   </c>
      <c r="I3767" s="19" t="n">
        <v>0.0504667982459068</v>
      </c>
      <c r="J3767" s="19" t="n">
        <v>-0.0828508511185646</v>
      </c>
      <c r="K3767" s="20" t="n">
        <v>-0.303187161684036</v>
      </c>
      <c r="L3767" s="21" t="n">
        <v>-0.00911768991500139</v>
      </c>
      <c r="M3767" s="19" t="n">
        <v>-0.593964099884033</v>
      </c>
      <c r="N3767" s="19" t="n">
        <v>0.104873366653919</v>
      </c>
      <c r="O3767" s="20" t="n">
        <v>-0.115550618916494</v>
      </c>
      <c r="P3767" s="21" t="n">
        <v>-0.0455132780925106</v>
      </c>
      <c r="Q3767" s="22" t="n">
        <v>24</v>
      </c>
    </row>
    <row r="3768" customFormat="false" ht="16" hidden="false" customHeight="false" outlineLevel="0" collapsed="false">
      <c r="A3768" s="19" t="s">
        <v>11328</v>
      </c>
      <c r="B3768" s="19" t="s">
        <v>11329</v>
      </c>
      <c r="C3768" s="19" t="s">
        <v>11329</v>
      </c>
      <c r="D3768" s="19" t="e">
        <f aca="false">#N/A</f>
        <v>#N/A</v>
      </c>
      <c r="E3768" s="19" t="e">
        <f aca="false">#N/A</f>
        <v>#N/A</v>
      </c>
      <c r="F3768" s="19" t="s">
        <v>11330</v>
      </c>
      <c r="G3768" s="20" t="n">
        <v>-0.196161240339279</v>
      </c>
      <c r="H3768" s="21" t="n">
        <v>-0.135300725698471</v>
      </c>
      <c r="I3768" s="19" t="n">
        <v>-0.148304894566536</v>
      </c>
      <c r="J3768" s="19" t="n">
        <v>-0.11420701444149</v>
      </c>
      <c r="K3768" s="20" t="n">
        <v>-0.084027923643589</v>
      </c>
      <c r="L3768" s="21" t="n">
        <v>0.0221901684999466</v>
      </c>
      <c r="M3768" s="19" t="n">
        <v>0.276675343513489</v>
      </c>
      <c r="N3768" s="19" t="n">
        <v>0.128953248262405</v>
      </c>
      <c r="O3768" s="20" t="n">
        <v>-0.115808468999364</v>
      </c>
      <c r="P3768" s="21" t="n">
        <v>-0.044397092590704</v>
      </c>
      <c r="Q3768" s="22" t="n">
        <v>6</v>
      </c>
    </row>
    <row r="3769" customFormat="false" ht="16" hidden="false" customHeight="false" outlineLevel="0" collapsed="false">
      <c r="A3769" s="19" t="s">
        <v>11331</v>
      </c>
      <c r="B3769" s="19" t="s">
        <v>11332</v>
      </c>
      <c r="C3769" s="19" t="s">
        <v>11332</v>
      </c>
      <c r="D3769" s="19" t="e">
        <f aca="false">#N/A</f>
        <v>#N/A</v>
      </c>
      <c r="E3769" s="19" t="e">
        <f aca="false">#N/A</f>
        <v>#N/A</v>
      </c>
      <c r="F3769" s="19" t="s">
        <v>11333</v>
      </c>
      <c r="I3769" s="19" t="n">
        <v>-0.319243550300598</v>
      </c>
      <c r="J3769" s="19" t="n">
        <v>-0.180560737848282</v>
      </c>
      <c r="K3769" s="20" t="n">
        <v>0.0621217526495457</v>
      </c>
      <c r="L3769" s="21" t="n">
        <v>0.540424048900604</v>
      </c>
      <c r="M3769" s="19" t="n">
        <v>-0.273988425731659</v>
      </c>
      <c r="N3769" s="19" t="n">
        <v>0.241840183734894</v>
      </c>
      <c r="O3769" s="20" t="n">
        <v>-0.115996046221813</v>
      </c>
      <c r="P3769" s="21" t="n">
        <v>0.224509520415418</v>
      </c>
      <c r="Q3769" s="22" t="n">
        <v>3</v>
      </c>
    </row>
    <row r="3770" customFormat="false" ht="16" hidden="false" customHeight="false" outlineLevel="0" collapsed="false">
      <c r="A3770" s="19" t="s">
        <v>11334</v>
      </c>
      <c r="B3770" s="19" t="s">
        <v>11335</v>
      </c>
      <c r="C3770" s="19" t="s">
        <v>11335</v>
      </c>
      <c r="D3770" s="19" t="e">
        <f aca="false">#N/A</f>
        <v>#N/A</v>
      </c>
      <c r="E3770" s="19" t="e">
        <f aca="false">#N/A</f>
        <v>#N/A</v>
      </c>
      <c r="F3770" s="19" t="s">
        <v>11336</v>
      </c>
      <c r="G3770" s="20" t="n">
        <v>-0.126281231641769</v>
      </c>
      <c r="H3770" s="21" t="n">
        <v>0.0810669586062431</v>
      </c>
      <c r="I3770" s="19" t="n">
        <v>-0.00569542590528727</v>
      </c>
      <c r="J3770" s="19" t="n">
        <v>-0.466675847768784</v>
      </c>
      <c r="K3770" s="20" t="n">
        <v>-0.235585868358612</v>
      </c>
      <c r="L3770" s="21" t="n">
        <v>0.0139266215264797</v>
      </c>
      <c r="M3770" s="19" t="n">
        <v>-0.130681321024895</v>
      </c>
      <c r="N3770" s="19" t="n">
        <v>-0.0171250253915787</v>
      </c>
      <c r="O3770" s="20" t="n">
        <v>-0.11606641330691</v>
      </c>
      <c r="P3770" s="21" t="n">
        <v>-0.206453689772396</v>
      </c>
      <c r="Q3770" s="22" t="n">
        <v>15</v>
      </c>
    </row>
    <row r="3771" customFormat="false" ht="16" hidden="false" customHeight="false" outlineLevel="0" collapsed="false">
      <c r="A3771" s="19" t="s">
        <v>11337</v>
      </c>
      <c r="B3771" s="19" t="s">
        <v>11338</v>
      </c>
      <c r="C3771" s="19" t="s">
        <v>11338</v>
      </c>
      <c r="D3771" s="19" t="e">
        <f aca="false">#N/A</f>
        <v>#N/A</v>
      </c>
      <c r="E3771" s="19" t="e">
        <f aca="false">#N/A</f>
        <v>#N/A</v>
      </c>
      <c r="F3771" s="19" t="s">
        <v>11339</v>
      </c>
      <c r="G3771" s="20" t="n">
        <v>-0.0671072825789452</v>
      </c>
      <c r="H3771" s="21" t="n">
        <v>0.0250288546085358</v>
      </c>
      <c r="I3771" s="19" t="n">
        <v>0.0137838777154684</v>
      </c>
      <c r="J3771" s="19" t="n">
        <v>0.0791561231017113</v>
      </c>
      <c r="K3771" s="20" t="n">
        <v>-0.259098380804062</v>
      </c>
      <c r="L3771" s="21" t="n">
        <v>-0.00993101578205824</v>
      </c>
      <c r="M3771" s="19" t="n">
        <v>-0.300004214048386</v>
      </c>
      <c r="N3771" s="19" t="n">
        <v>0.0676386877894402</v>
      </c>
      <c r="O3771" s="20" t="n">
        <v>-0.116214969532728</v>
      </c>
      <c r="P3771" s="21" t="n">
        <v>0.0353000913457759</v>
      </c>
      <c r="Q3771" s="22" t="n">
        <v>31</v>
      </c>
    </row>
    <row r="3772" customFormat="false" ht="16" hidden="false" customHeight="false" outlineLevel="0" collapsed="false">
      <c r="A3772" s="19" t="s">
        <v>11340</v>
      </c>
      <c r="B3772" s="19" t="s">
        <v>11341</v>
      </c>
      <c r="C3772" s="19" t="s">
        <v>11341</v>
      </c>
      <c r="D3772" s="19" t="e">
        <f aca="false">#N/A</f>
        <v>#N/A</v>
      </c>
      <c r="E3772" s="19" t="e">
        <f aca="false">#N/A</f>
        <v>#N/A</v>
      </c>
      <c r="F3772" s="19" t="s">
        <v>11342</v>
      </c>
      <c r="G3772" s="20" t="n">
        <v>-0.477341622114182</v>
      </c>
      <c r="H3772" s="21" t="n">
        <v>-0.286339342594147</v>
      </c>
      <c r="I3772" s="19" t="n">
        <v>-0.639646887779236</v>
      </c>
      <c r="J3772" s="19" t="n">
        <v>-0.375197172164917</v>
      </c>
      <c r="K3772" s="20" t="n">
        <v>0.266516774892807</v>
      </c>
      <c r="L3772" s="21" t="n">
        <v>0.050048902630806</v>
      </c>
      <c r="M3772" s="19" t="n">
        <v>-0.675074279308319</v>
      </c>
      <c r="N3772" s="19" t="n">
        <v>-0.35273152589798</v>
      </c>
      <c r="O3772" s="20" t="n">
        <v>-0.116558976873665</v>
      </c>
      <c r="P3772" s="21" t="n">
        <v>-0.146962436835788</v>
      </c>
      <c r="Q3772" s="22" t="n">
        <v>8</v>
      </c>
    </row>
    <row r="3773" customFormat="false" ht="16" hidden="false" customHeight="false" outlineLevel="0" collapsed="false">
      <c r="A3773" s="19" t="s">
        <v>11343</v>
      </c>
      <c r="B3773" s="19" t="s">
        <v>11344</v>
      </c>
      <c r="C3773" s="19" t="s">
        <v>11344</v>
      </c>
      <c r="D3773" s="19" t="s">
        <v>112</v>
      </c>
      <c r="E3773" s="19" t="e">
        <f aca="false">#N/A</f>
        <v>#N/A</v>
      </c>
      <c r="F3773" s="19" t="s">
        <v>11345</v>
      </c>
      <c r="G3773" s="20" t="n">
        <v>-0.771569073200226</v>
      </c>
      <c r="H3773" s="21" t="n">
        <v>-0.362844258546829</v>
      </c>
      <c r="I3773" s="19" t="n">
        <v>-0.000129852749523707</v>
      </c>
      <c r="J3773" s="19" t="n">
        <v>-0.0630021616816521</v>
      </c>
      <c r="K3773" s="20" t="n">
        <v>-0.243745237588882</v>
      </c>
      <c r="L3773" s="21" t="n">
        <v>0.172743529081345</v>
      </c>
      <c r="M3773" s="19" t="n">
        <v>-0.531156122684479</v>
      </c>
      <c r="N3773" s="19" t="n">
        <v>-0.53803151845932</v>
      </c>
      <c r="O3773" s="20" t="n">
        <v>-0.11680149107161</v>
      </c>
      <c r="P3773" s="21" t="n">
        <v>0.0596806319894077</v>
      </c>
      <c r="Q3773" s="22" t="n">
        <v>4</v>
      </c>
    </row>
    <row r="3774" customFormat="false" ht="16" hidden="false" customHeight="false" outlineLevel="0" collapsed="false">
      <c r="A3774" s="19" t="s">
        <v>11346</v>
      </c>
      <c r="B3774" s="19" t="s">
        <v>11347</v>
      </c>
      <c r="C3774" s="19" t="s">
        <v>11347</v>
      </c>
      <c r="D3774" s="19" t="e">
        <f aca="false">#N/A</f>
        <v>#N/A</v>
      </c>
      <c r="E3774" s="19" t="e">
        <f aca="false">#N/A</f>
        <v>#N/A</v>
      </c>
      <c r="F3774" s="19" t="s">
        <v>11348</v>
      </c>
      <c r="G3774" s="20" t="n">
        <v>0.0384361110627651</v>
      </c>
      <c r="H3774" s="21" t="n">
        <v>0.0680516809225082</v>
      </c>
      <c r="I3774" s="19" t="n">
        <v>-0.444615721702576</v>
      </c>
      <c r="J3774" s="19" t="n">
        <v>-0.0961904004216194</v>
      </c>
      <c r="K3774" s="20" t="n">
        <v>0.149779677391052</v>
      </c>
      <c r="L3774" s="21" t="n">
        <v>-0.0492777898907661</v>
      </c>
      <c r="M3774" s="19" t="n">
        <v>-0.0533888787031174</v>
      </c>
      <c r="N3774" s="19" t="n">
        <v>-0.104697369039059</v>
      </c>
      <c r="O3774" s="20" t="n">
        <v>-0.117020489916698</v>
      </c>
      <c r="P3774" s="21" t="n">
        <v>-0.0725434193714583</v>
      </c>
      <c r="Q3774" s="22" t="n">
        <v>35</v>
      </c>
    </row>
    <row r="3775" customFormat="false" ht="16" hidden="false" customHeight="false" outlineLevel="0" collapsed="false">
      <c r="A3775" s="19" t="s">
        <v>11349</v>
      </c>
      <c r="B3775" s="19" t="s">
        <v>11350</v>
      </c>
      <c r="C3775" s="19" t="s">
        <v>11350</v>
      </c>
      <c r="D3775" s="19" t="e">
        <f aca="false">#N/A</f>
        <v>#N/A</v>
      </c>
      <c r="E3775" s="19" t="e">
        <f aca="false">#N/A</f>
        <v>#N/A</v>
      </c>
      <c r="F3775" s="19" t="s">
        <v>11351</v>
      </c>
      <c r="G3775" s="20" t="n">
        <v>0.0515808649361134</v>
      </c>
      <c r="H3775" s="21" t="n">
        <v>0.0806576684117317</v>
      </c>
      <c r="I3775" s="19" t="n">
        <v>-0.126549035310745</v>
      </c>
      <c r="J3775" s="19" t="n">
        <v>0.0377336069941521</v>
      </c>
      <c r="K3775" s="20" t="n">
        <v>-0.108052060008049</v>
      </c>
      <c r="L3775" s="21" t="n">
        <v>0.12114804983139</v>
      </c>
      <c r="M3775" s="19" t="n">
        <v>-0.156080484390259</v>
      </c>
      <c r="N3775" s="19" t="n">
        <v>0.0780633166432381</v>
      </c>
      <c r="O3775" s="20" t="n">
        <v>-0.117270903855414</v>
      </c>
      <c r="P3775" s="21" t="n">
        <v>0.0800436065564581</v>
      </c>
      <c r="Q3775" s="22" t="n">
        <v>34</v>
      </c>
    </row>
    <row r="3776" customFormat="false" ht="16" hidden="false" customHeight="false" outlineLevel="0" collapsed="false">
      <c r="A3776" s="19" t="s">
        <v>11352</v>
      </c>
      <c r="B3776" s="19" t="s">
        <v>11353</v>
      </c>
      <c r="C3776" s="19" t="s">
        <v>11353</v>
      </c>
      <c r="D3776" s="19" t="e">
        <f aca="false">#N/A</f>
        <v>#N/A</v>
      </c>
      <c r="E3776" s="19" t="e">
        <f aca="false">#N/A</f>
        <v>#N/A</v>
      </c>
      <c r="F3776" s="19" t="s">
        <v>11354</v>
      </c>
      <c r="G3776" s="20" t="n">
        <v>-0.524915158748627</v>
      </c>
      <c r="H3776" s="21" t="n">
        <v>-0.00132788706105202</v>
      </c>
      <c r="I3776" s="19" t="n">
        <v>-0.071057453751564</v>
      </c>
      <c r="J3776" s="19" t="n">
        <v>-0.0832176581025124</v>
      </c>
      <c r="K3776" s="20" t="n">
        <v>-0.165353521704674</v>
      </c>
      <c r="L3776" s="21" t="n">
        <v>-0.0512197352945805</v>
      </c>
      <c r="M3776" s="19" t="n">
        <v>-0.00726060103625059</v>
      </c>
      <c r="N3776" s="19" t="n">
        <v>0.0102069228887558</v>
      </c>
      <c r="O3776" s="20" t="n">
        <v>-0.117435213530011</v>
      </c>
      <c r="P3776" s="21" t="n">
        <v>-0.0671299871956863</v>
      </c>
      <c r="Q3776" s="22" t="n">
        <v>28</v>
      </c>
    </row>
    <row r="3777" customFormat="false" ht="16" hidden="false" customHeight="false" outlineLevel="0" collapsed="false">
      <c r="A3777" s="19" t="s">
        <v>11355</v>
      </c>
      <c r="B3777" s="19" t="s">
        <v>7560</v>
      </c>
      <c r="C3777" s="19" t="s">
        <v>7560</v>
      </c>
      <c r="D3777" s="19" t="s">
        <v>112</v>
      </c>
      <c r="E3777" s="19" t="e">
        <f aca="false">#N/A</f>
        <v>#N/A</v>
      </c>
      <c r="F3777" s="19" t="s">
        <v>11356</v>
      </c>
      <c r="G3777" s="20" t="n">
        <v>-0.344959706068039</v>
      </c>
      <c r="H3777" s="21" t="n">
        <v>-0.0700575411319733</v>
      </c>
      <c r="I3777" s="19" t="n">
        <v>-0.142114564776421</v>
      </c>
      <c r="J3777" s="19" t="n">
        <v>-0.077954463660717</v>
      </c>
      <c r="K3777" s="20" t="n">
        <v>-0.0934479981660843</v>
      </c>
      <c r="L3777" s="21" t="n">
        <v>-0.0336433835327625</v>
      </c>
      <c r="M3777" s="19" t="n">
        <v>0.0729975998401642</v>
      </c>
      <c r="N3777" s="19" t="n">
        <v>-0.0839208215475082</v>
      </c>
      <c r="O3777" s="20" t="n">
        <v>-0.117576081970363</v>
      </c>
      <c r="P3777" s="21" t="n">
        <v>-0.0556288084135139</v>
      </c>
      <c r="Q3777" s="22" t="n">
        <v>20</v>
      </c>
    </row>
    <row r="3778" customFormat="false" ht="16" hidden="false" customHeight="false" outlineLevel="0" collapsed="false">
      <c r="A3778" s="19" t="s">
        <v>11357</v>
      </c>
      <c r="B3778" s="19" t="s">
        <v>11358</v>
      </c>
      <c r="C3778" s="19" t="s">
        <v>11358</v>
      </c>
      <c r="D3778" s="19" t="e">
        <f aca="false">#N/A</f>
        <v>#N/A</v>
      </c>
      <c r="E3778" s="19" t="e">
        <f aca="false">#N/A</f>
        <v>#N/A</v>
      </c>
      <c r="F3778" s="19" t="s">
        <v>11359</v>
      </c>
      <c r="G3778" s="20" t="n">
        <v>-0.21333672106266</v>
      </c>
      <c r="H3778" s="21" t="n">
        <v>-0.0115152709186077</v>
      </c>
      <c r="I3778" s="19" t="n">
        <v>-0.00617352267727256</v>
      </c>
      <c r="J3778" s="19" t="n">
        <v>-0.0352095849812031</v>
      </c>
      <c r="K3778" s="20" t="n">
        <v>-0.239617183804512</v>
      </c>
      <c r="L3778" s="21" t="n">
        <v>-0.0959282666444778</v>
      </c>
      <c r="M3778" s="19" t="n">
        <v>-0.194625020027161</v>
      </c>
      <c r="N3778" s="19" t="n">
        <v>0.0822937861084938</v>
      </c>
      <c r="O3778" s="20" t="n">
        <v>-0.118178781760614</v>
      </c>
      <c r="P3778" s="21" t="n">
        <v>-0.0652495161203661</v>
      </c>
      <c r="Q3778" s="22" t="n">
        <v>33</v>
      </c>
    </row>
    <row r="3779" customFormat="false" ht="16" hidden="false" customHeight="false" outlineLevel="0" collapsed="false">
      <c r="A3779" s="19" t="s">
        <v>11360</v>
      </c>
      <c r="B3779" s="19" t="s">
        <v>11361</v>
      </c>
      <c r="C3779" s="19" t="s">
        <v>11361</v>
      </c>
      <c r="D3779" s="19" t="e">
        <f aca="false">#N/A</f>
        <v>#N/A</v>
      </c>
      <c r="E3779" s="19" t="e">
        <f aca="false">#N/A</f>
        <v>#N/A</v>
      </c>
      <c r="F3779" s="19" t="s">
        <v>11362</v>
      </c>
      <c r="G3779" s="20" t="n">
        <v>-0.065868504345417</v>
      </c>
      <c r="H3779" s="21" t="n">
        <v>-0.0351651720702648</v>
      </c>
      <c r="I3779" s="19" t="n">
        <v>-0.0227274149656296</v>
      </c>
      <c r="J3779" s="19" t="n">
        <v>0.0801119357347488</v>
      </c>
      <c r="K3779" s="20" t="n">
        <v>-0.220849558711052</v>
      </c>
      <c r="L3779" s="21" t="n">
        <v>0.0844725072383881</v>
      </c>
      <c r="M3779" s="19" t="n">
        <v>-0.167571768164635</v>
      </c>
      <c r="N3779" s="19" t="n">
        <v>0.113166987895966</v>
      </c>
      <c r="O3779" s="20" t="n">
        <v>-0.118390196019853</v>
      </c>
      <c r="P3779" s="21" t="n">
        <v>0.0822938689740884</v>
      </c>
      <c r="Q3779" s="22" t="n">
        <v>25</v>
      </c>
    </row>
    <row r="3780" customFormat="false" ht="16" hidden="false" customHeight="false" outlineLevel="0" collapsed="false">
      <c r="A3780" s="19" t="s">
        <v>11363</v>
      </c>
      <c r="B3780" s="19" t="s">
        <v>11364</v>
      </c>
      <c r="C3780" s="19" t="s">
        <v>11364</v>
      </c>
      <c r="D3780" s="19" t="e">
        <f aca="false">#N/A</f>
        <v>#N/A</v>
      </c>
      <c r="E3780" s="19" t="e">
        <f aca="false">#N/A</f>
        <v>#N/A</v>
      </c>
      <c r="F3780" s="19" t="s">
        <v>11365</v>
      </c>
      <c r="G3780" s="20" t="n">
        <v>0.104336723685265</v>
      </c>
      <c r="H3780" s="21" t="n">
        <v>0.0754641368985176</v>
      </c>
      <c r="I3780" s="19" t="n">
        <v>-0.13617254793644</v>
      </c>
      <c r="J3780" s="19" t="n">
        <v>-0.0479199849069119</v>
      </c>
      <c r="K3780" s="20" t="n">
        <v>-0.101025499403477</v>
      </c>
      <c r="L3780" s="21" t="n">
        <v>-0.0237683821469545</v>
      </c>
      <c r="M3780" s="19" t="n">
        <v>-0.137092456221581</v>
      </c>
      <c r="N3780" s="19" t="n">
        <v>0.0927487537264824</v>
      </c>
      <c r="O3780" s="20" t="n">
        <v>-0.118491994426259</v>
      </c>
      <c r="P3780" s="21" t="n">
        <v>-0.0357936450305537</v>
      </c>
      <c r="Q3780" s="22" t="n">
        <v>25</v>
      </c>
    </row>
    <row r="3781" customFormat="false" ht="16" hidden="false" customHeight="false" outlineLevel="0" collapsed="false">
      <c r="A3781" s="19" t="s">
        <v>11366</v>
      </c>
      <c r="B3781" s="19" t="s">
        <v>11367</v>
      </c>
      <c r="C3781" s="19" t="s">
        <v>11367</v>
      </c>
      <c r="D3781" s="19" t="e">
        <f aca="false">#N/A</f>
        <v>#N/A</v>
      </c>
      <c r="E3781" s="19" t="e">
        <f aca="false">#N/A</f>
        <v>#N/A</v>
      </c>
      <c r="F3781" s="19" t="s">
        <v>11368</v>
      </c>
      <c r="G3781" s="20" t="n">
        <v>-0.229822173714638</v>
      </c>
      <c r="H3781" s="21" t="n">
        <v>-0.100561387836933</v>
      </c>
      <c r="I3781" s="19" t="n">
        <v>-0.10988799482584</v>
      </c>
      <c r="J3781" s="19" t="n">
        <v>-0.157222300767899</v>
      </c>
      <c r="K3781" s="20" t="n">
        <v>-0.127210631966591</v>
      </c>
      <c r="L3781" s="21" t="n">
        <v>-0.111695140600204</v>
      </c>
      <c r="M3781" s="19" t="n">
        <v>0.0420839935541153</v>
      </c>
      <c r="N3781" s="19" t="n">
        <v>0.0190612822771072</v>
      </c>
      <c r="O3781" s="20" t="n">
        <v>-0.118523314142524</v>
      </c>
      <c r="P3781" s="21" t="n">
        <v>-0.13427914043188</v>
      </c>
      <c r="Q3781" s="22" t="n">
        <v>8</v>
      </c>
    </row>
    <row r="3782" customFormat="false" ht="16" hidden="false" customHeight="false" outlineLevel="0" collapsed="false">
      <c r="A3782" s="19" t="s">
        <v>11369</v>
      </c>
      <c r="B3782" s="19" t="s">
        <v>11100</v>
      </c>
      <c r="C3782" s="19" t="s">
        <v>11100</v>
      </c>
      <c r="D3782" s="19" t="e">
        <f aca="false">#N/A</f>
        <v>#N/A</v>
      </c>
      <c r="E3782" s="19" t="e">
        <f aca="false">#N/A</f>
        <v>#N/A</v>
      </c>
      <c r="F3782" s="19" t="s">
        <v>11370</v>
      </c>
      <c r="G3782" s="20" t="n">
        <v>-0.0275573190301657</v>
      </c>
      <c r="H3782" s="21" t="n">
        <v>-0.0294113364070654</v>
      </c>
      <c r="I3782" s="19" t="n">
        <v>0.00891703180968761</v>
      </c>
      <c r="J3782" s="19" t="n">
        <v>0.056999646127224</v>
      </c>
      <c r="K3782" s="20" t="n">
        <v>-0.258356094360352</v>
      </c>
      <c r="L3782" s="21" t="n">
        <v>-0.0268369298428297</v>
      </c>
      <c r="M3782" s="19" t="n">
        <v>-0.0326395109295845</v>
      </c>
      <c r="N3782" s="19" t="n">
        <v>0.0875986367464066</v>
      </c>
      <c r="O3782" s="20" t="n">
        <v>-0.118538997639114</v>
      </c>
      <c r="P3782" s="21" t="n">
        <v>0.015690251787855</v>
      </c>
      <c r="Q3782" s="22" t="n">
        <v>36</v>
      </c>
    </row>
    <row r="3783" customFormat="false" ht="16" hidden="false" customHeight="false" outlineLevel="0" collapsed="false">
      <c r="A3783" s="19" t="s">
        <v>11371</v>
      </c>
      <c r="B3783" s="19" t="s">
        <v>11372</v>
      </c>
      <c r="C3783" s="19" t="s">
        <v>11372</v>
      </c>
      <c r="D3783" s="19" t="e">
        <f aca="false">#N/A</f>
        <v>#N/A</v>
      </c>
      <c r="E3783" s="19" t="e">
        <f aca="false">#N/A</f>
        <v>#N/A</v>
      </c>
      <c r="F3783" s="19" t="s">
        <v>11373</v>
      </c>
      <c r="G3783" s="20" t="n">
        <v>-0.555269300937653</v>
      </c>
      <c r="H3783" s="21" t="n">
        <v>-0.0556063316762447</v>
      </c>
      <c r="I3783" s="19" t="n">
        <v>-0.0426351465284824</v>
      </c>
      <c r="J3783" s="19" t="n">
        <v>0.0712135583162308</v>
      </c>
      <c r="K3783" s="20" t="n">
        <v>-0.198692366480827</v>
      </c>
      <c r="L3783" s="21" t="n">
        <v>0.222680985927582</v>
      </c>
      <c r="M3783" s="19" t="n">
        <v>0.16465762257576</v>
      </c>
      <c r="N3783" s="19" t="n">
        <v>0.241108000278473</v>
      </c>
      <c r="O3783" s="20" t="n">
        <v>-0.118554683635663</v>
      </c>
      <c r="P3783" s="21" t="n">
        <v>0.148934165723914</v>
      </c>
      <c r="Q3783" s="22" t="n">
        <v>12</v>
      </c>
    </row>
    <row r="3784" customFormat="false" ht="16" hidden="false" customHeight="false" outlineLevel="0" collapsed="false">
      <c r="A3784" s="19" t="s">
        <v>11374</v>
      </c>
      <c r="B3784" s="19" t="s">
        <v>11375</v>
      </c>
      <c r="C3784" s="19" t="s">
        <v>11375</v>
      </c>
      <c r="D3784" s="19" t="e">
        <f aca="false">#N/A</f>
        <v>#N/A</v>
      </c>
      <c r="E3784" s="19" t="e">
        <f aca="false">#N/A</f>
        <v>#N/A</v>
      </c>
      <c r="F3784" s="19" t="s">
        <v>11376</v>
      </c>
      <c r="G3784" s="20" t="n">
        <v>0.088277280330658</v>
      </c>
      <c r="H3784" s="21" t="n">
        <v>-0.132293298840523</v>
      </c>
      <c r="I3784" s="19" t="n">
        <v>-0.322451204061508</v>
      </c>
      <c r="J3784" s="19" t="n">
        <v>0.0529722832143307</v>
      </c>
      <c r="K3784" s="20" t="n">
        <v>0.060047410428524</v>
      </c>
      <c r="L3784" s="21" t="n">
        <v>0.0229004472494125</v>
      </c>
      <c r="M3784" s="19" t="n">
        <v>-0.0233284663408995</v>
      </c>
      <c r="N3784" s="19" t="n">
        <v>0.14873893558979</v>
      </c>
      <c r="O3784" s="20" t="n">
        <v>-0.118562472409357</v>
      </c>
      <c r="P3784" s="21" t="n">
        <v>0.038014716765112</v>
      </c>
      <c r="Q3784" s="22" t="n">
        <v>15</v>
      </c>
    </row>
    <row r="3785" customFormat="false" ht="16" hidden="false" customHeight="false" outlineLevel="0" collapsed="false">
      <c r="A3785" s="19" t="s">
        <v>11377</v>
      </c>
      <c r="B3785" s="19" t="s">
        <v>11378</v>
      </c>
      <c r="C3785" s="19" t="s">
        <v>11378</v>
      </c>
      <c r="D3785" s="19" t="s">
        <v>339</v>
      </c>
      <c r="E3785" s="19" t="e">
        <f aca="false">#N/A</f>
        <v>#N/A</v>
      </c>
      <c r="F3785" s="19" t="s">
        <v>11379</v>
      </c>
      <c r="G3785" s="20" t="n">
        <v>0.00676470343023539</v>
      </c>
      <c r="H3785" s="21" t="n">
        <v>-0.0162785016000271</v>
      </c>
      <c r="I3785" s="19" t="n">
        <v>-0.0415952615439892</v>
      </c>
      <c r="J3785" s="19" t="n">
        <v>-0.0135963214561343</v>
      </c>
      <c r="K3785" s="20" t="n">
        <v>-0.200746834278107</v>
      </c>
      <c r="L3785" s="21" t="n">
        <v>-0.0101053230464458</v>
      </c>
      <c r="M3785" s="19" t="n">
        <v>-0.252174377441406</v>
      </c>
      <c r="N3785" s="19" t="n">
        <v>-0.0696941614151001</v>
      </c>
      <c r="O3785" s="20" t="n">
        <v>-0.118977549866097</v>
      </c>
      <c r="P3785" s="21" t="n">
        <v>-0.0118497663224054</v>
      </c>
      <c r="Q3785" s="22" t="n">
        <v>14</v>
      </c>
    </row>
    <row r="3786" customFormat="false" ht="16" hidden="false" customHeight="false" outlineLevel="0" collapsed="false">
      <c r="A3786" s="19" t="s">
        <v>11380</v>
      </c>
      <c r="B3786" s="19" t="s">
        <v>11381</v>
      </c>
      <c r="C3786" s="19" t="s">
        <v>11381</v>
      </c>
      <c r="D3786" s="19" t="e">
        <f aca="false">#N/A</f>
        <v>#N/A</v>
      </c>
      <c r="E3786" s="19" t="e">
        <f aca="false">#N/A</f>
        <v>#N/A</v>
      </c>
      <c r="F3786" s="19" t="s">
        <v>11382</v>
      </c>
      <c r="G3786" s="20" t="n">
        <v>-0.379920363426209</v>
      </c>
      <c r="H3786" s="21" t="n">
        <v>-0.145062774419785</v>
      </c>
      <c r="I3786" s="19" t="n">
        <v>-0.153815627098084</v>
      </c>
      <c r="J3786" s="19" t="n">
        <v>0.0401209592819214</v>
      </c>
      <c r="K3786" s="20" t="n">
        <v>-0.0850528851151466</v>
      </c>
      <c r="L3786" s="21" t="n">
        <v>-0.00246911682188511</v>
      </c>
      <c r="M3786" s="19" t="n">
        <v>-0.15849381685257</v>
      </c>
      <c r="N3786" s="19" t="n">
        <v>0.0247452035546303</v>
      </c>
      <c r="O3786" s="20" t="n">
        <v>-0.119024617629877</v>
      </c>
      <c r="P3786" s="21" t="n">
        <v>0.0189830792456694</v>
      </c>
      <c r="Q3786" s="22" t="n">
        <v>14</v>
      </c>
    </row>
    <row r="3787" customFormat="false" ht="16" hidden="false" customHeight="false" outlineLevel="0" collapsed="false">
      <c r="A3787" s="19" t="s">
        <v>11383</v>
      </c>
      <c r="B3787" s="19" t="s">
        <v>11384</v>
      </c>
      <c r="C3787" s="19" t="s">
        <v>11384</v>
      </c>
      <c r="D3787" s="19" t="e">
        <f aca="false">#N/A</f>
        <v>#N/A</v>
      </c>
      <c r="E3787" s="19" t="e">
        <f aca="false">#N/A</f>
        <v>#N/A</v>
      </c>
      <c r="F3787" s="19" t="s">
        <v>11385</v>
      </c>
      <c r="G3787" s="20" t="n">
        <v>0.318808525800705</v>
      </c>
      <c r="H3787" s="21" t="n">
        <v>0.531269133090973</v>
      </c>
      <c r="I3787" s="19" t="n">
        <v>-0.140841469168663</v>
      </c>
      <c r="J3787" s="19" t="n">
        <v>0.19282540678978</v>
      </c>
      <c r="K3787" s="20" t="n">
        <v>-0.0976562649011612</v>
      </c>
      <c r="L3787" s="21" t="n">
        <v>0.0409625619649887</v>
      </c>
      <c r="M3787" s="19" t="n">
        <v>-0.139569491147995</v>
      </c>
      <c r="N3787" s="19" t="n">
        <v>0.185486003756523</v>
      </c>
      <c r="O3787" s="20" t="n">
        <v>-0.119087286434749</v>
      </c>
      <c r="P3787" s="21" t="n">
        <v>0.118891260602497</v>
      </c>
      <c r="Q3787" s="22" t="n">
        <v>6</v>
      </c>
    </row>
    <row r="3788" customFormat="false" ht="16" hidden="false" customHeight="false" outlineLevel="0" collapsed="false">
      <c r="A3788" s="19" t="s">
        <v>11386</v>
      </c>
      <c r="B3788" s="19" t="s">
        <v>11387</v>
      </c>
      <c r="C3788" s="19" t="s">
        <v>11387</v>
      </c>
      <c r="D3788" s="19" t="e">
        <f aca="false">#N/A</f>
        <v>#N/A</v>
      </c>
      <c r="E3788" s="19" t="e">
        <f aca="false">#N/A</f>
        <v>#N/A</v>
      </c>
      <c r="F3788" s="19" t="s">
        <v>11388</v>
      </c>
      <c r="G3788" s="20" t="n">
        <v>-0.135601863265038</v>
      </c>
      <c r="H3788" s="21" t="n">
        <v>-0.11370737850666</v>
      </c>
      <c r="I3788" s="19" t="n">
        <v>-0.00109689228702337</v>
      </c>
      <c r="J3788" s="19" t="n">
        <v>0.152767598628998</v>
      </c>
      <c r="K3788" s="20" t="n">
        <v>-0.24815921485424</v>
      </c>
      <c r="L3788" s="21" t="n">
        <v>-0.0240030363202095</v>
      </c>
      <c r="M3788" s="19" t="n">
        <v>-0.107678890228271</v>
      </c>
      <c r="N3788" s="19" t="n">
        <v>0.109962292015553</v>
      </c>
      <c r="O3788" s="20" t="n">
        <v>-0.119345808574476</v>
      </c>
      <c r="P3788" s="21" t="n">
        <v>0.0670880097590753</v>
      </c>
      <c r="Q3788" s="22" t="n">
        <v>36</v>
      </c>
    </row>
    <row r="3789" customFormat="false" ht="16" hidden="false" customHeight="false" outlineLevel="0" collapsed="false">
      <c r="A3789" s="19" t="s">
        <v>11389</v>
      </c>
      <c r="B3789" s="19" t="s">
        <v>11390</v>
      </c>
      <c r="C3789" s="19" t="s">
        <v>11390</v>
      </c>
      <c r="D3789" s="19" t="e">
        <f aca="false">#N/A</f>
        <v>#N/A</v>
      </c>
      <c r="E3789" s="19" t="e">
        <f aca="false">#N/A</f>
        <v>#N/A</v>
      </c>
      <c r="F3789" s="19" t="s">
        <v>11391</v>
      </c>
      <c r="G3789" s="20" t="n">
        <v>0.0803847461938858</v>
      </c>
      <c r="H3789" s="21" t="n">
        <v>0.0679140314459801</v>
      </c>
      <c r="I3789" s="19" t="n">
        <v>-0.0848539620637894</v>
      </c>
      <c r="J3789" s="19" t="n">
        <v>0.0298415720462799</v>
      </c>
      <c r="K3789" s="20" t="n">
        <v>-0.154778927564621</v>
      </c>
      <c r="L3789" s="21" t="n">
        <v>0.0847446545958519</v>
      </c>
      <c r="M3789" s="19" t="n">
        <v>-0.00900156237185001</v>
      </c>
      <c r="N3789" s="19" t="n">
        <v>0.235114380717278</v>
      </c>
      <c r="O3789" s="20" t="n">
        <v>-0.119392843313104</v>
      </c>
      <c r="P3789" s="21" t="n">
        <v>0.0575542709555741</v>
      </c>
      <c r="Q3789" s="22" t="n">
        <v>53</v>
      </c>
    </row>
    <row r="3790" customFormat="false" ht="16" hidden="false" customHeight="false" outlineLevel="0" collapsed="false">
      <c r="A3790" s="19" t="s">
        <v>11392</v>
      </c>
      <c r="B3790" s="19" t="s">
        <v>11393</v>
      </c>
      <c r="C3790" s="19" t="s">
        <v>11393</v>
      </c>
      <c r="D3790" s="19" t="s">
        <v>339</v>
      </c>
      <c r="E3790" s="19" t="e">
        <f aca="false">#N/A</f>
        <v>#N/A</v>
      </c>
      <c r="F3790" s="19" t="s">
        <v>11394</v>
      </c>
      <c r="G3790" s="20" t="n">
        <v>-0.487783253192902</v>
      </c>
      <c r="H3790" s="21" t="n">
        <v>-0.107352502644062</v>
      </c>
      <c r="I3790" s="19" t="n">
        <v>-0.253979653120041</v>
      </c>
      <c r="J3790" s="19" t="n">
        <v>-0.226307407021523</v>
      </c>
      <c r="K3790" s="20" t="n">
        <v>0.00331442314200103</v>
      </c>
      <c r="L3790" s="21" t="n">
        <v>0.00331442314200103</v>
      </c>
      <c r="M3790" s="19" t="n">
        <v>0.151209369301796</v>
      </c>
      <c r="N3790" s="19" t="n">
        <v>-0.172863855957985</v>
      </c>
      <c r="O3790" s="20" t="n">
        <v>-0.119604386463232</v>
      </c>
      <c r="P3790" s="21" t="n">
        <v>-0.106932930019423</v>
      </c>
      <c r="Q3790" s="22" t="n">
        <v>5</v>
      </c>
    </row>
    <row r="3791" customFormat="false" ht="16" hidden="false" customHeight="false" outlineLevel="0" collapsed="false">
      <c r="A3791" s="19" t="s">
        <v>11395</v>
      </c>
      <c r="B3791" s="19" t="s">
        <v>11396</v>
      </c>
      <c r="C3791" s="19" t="s">
        <v>11397</v>
      </c>
      <c r="D3791" s="19" t="e">
        <f aca="false">#N/A</f>
        <v>#N/A</v>
      </c>
      <c r="E3791" s="19" t="e">
        <f aca="false">#N/A</f>
        <v>#N/A</v>
      </c>
      <c r="F3791" s="19" t="s">
        <v>11398</v>
      </c>
      <c r="G3791" s="20" t="n">
        <v>0.0697021484375</v>
      </c>
      <c r="H3791" s="21" t="n">
        <v>0.0419438406825066</v>
      </c>
      <c r="I3791" s="19" t="n">
        <v>-0.0257497131824493</v>
      </c>
      <c r="J3791" s="19" t="n">
        <v>0.0143552795052528</v>
      </c>
      <c r="K3791" s="20" t="n">
        <v>-0.220597341656685</v>
      </c>
      <c r="L3791" s="21" t="n">
        <v>0.0354830957949162</v>
      </c>
      <c r="M3791" s="19" t="n">
        <v>-0.254719585180283</v>
      </c>
      <c r="N3791" s="19" t="n">
        <v>0.0533894971013069</v>
      </c>
      <c r="O3791" s="20" t="n">
        <v>-0.119886556044197</v>
      </c>
      <c r="P3791" s="21" t="n">
        <v>0.0249578635846747</v>
      </c>
      <c r="Q3791" s="22" t="n">
        <v>23</v>
      </c>
    </row>
    <row r="3792" customFormat="false" ht="16" hidden="false" customHeight="false" outlineLevel="0" collapsed="false">
      <c r="A3792" s="19" t="s">
        <v>11399</v>
      </c>
      <c r="B3792" s="19" t="s">
        <v>11400</v>
      </c>
      <c r="C3792" s="19" t="s">
        <v>11400</v>
      </c>
      <c r="D3792" s="19" t="e">
        <f aca="false">#N/A</f>
        <v>#N/A</v>
      </c>
      <c r="E3792" s="19" t="e">
        <f aca="false">#N/A</f>
        <v>#N/A</v>
      </c>
      <c r="F3792" s="19" t="s">
        <v>11401</v>
      </c>
      <c r="G3792" s="20" t="n">
        <v>-0.334516286849976</v>
      </c>
      <c r="H3792" s="21" t="n">
        <v>-0.135887175798416</v>
      </c>
      <c r="I3792" s="19" t="n">
        <v>-0.0777716711163521</v>
      </c>
      <c r="J3792" s="19" t="n">
        <v>-0.071830540895462</v>
      </c>
      <c r="K3792" s="20" t="n">
        <v>-0.163397148251534</v>
      </c>
      <c r="L3792" s="21" t="n">
        <v>-0.0861091539263725</v>
      </c>
      <c r="M3792" s="19" t="n">
        <v>-0.0929554998874664</v>
      </c>
      <c r="N3792" s="19" t="n">
        <v>-0.0234310701489449</v>
      </c>
      <c r="O3792" s="20" t="n">
        <v>-0.119949257565702</v>
      </c>
      <c r="P3792" s="21" t="n">
        <v>-0.0789521827319484</v>
      </c>
      <c r="Q3792" s="22" t="n">
        <v>9</v>
      </c>
    </row>
    <row r="3793" customFormat="false" ht="16" hidden="false" customHeight="false" outlineLevel="0" collapsed="false">
      <c r="A3793" s="19" t="s">
        <v>11402</v>
      </c>
      <c r="B3793" s="19" t="s">
        <v>11403</v>
      </c>
      <c r="C3793" s="19" t="s">
        <v>11403</v>
      </c>
      <c r="D3793" s="19" t="s">
        <v>112</v>
      </c>
      <c r="E3793" s="19" t="s">
        <v>506</v>
      </c>
      <c r="F3793" s="19" t="s">
        <v>11404</v>
      </c>
      <c r="G3793" s="20" t="n">
        <v>-0.135522603988647</v>
      </c>
      <c r="H3793" s="21" t="n">
        <v>-0.144998967647552</v>
      </c>
      <c r="I3793" s="19" t="n">
        <v>-0.185375779867172</v>
      </c>
      <c r="J3793" s="19" t="n">
        <v>-0.0690583288669586</v>
      </c>
      <c r="K3793" s="20" t="n">
        <v>-0.0579472333192825</v>
      </c>
      <c r="L3793" s="21" t="n">
        <v>-0.0323148891329765</v>
      </c>
      <c r="M3793" s="19" t="n">
        <v>-0.134619563817978</v>
      </c>
      <c r="N3793" s="19" t="n">
        <v>-0.167717516422272</v>
      </c>
      <c r="O3793" s="20" t="n">
        <v>-0.120255045221739</v>
      </c>
      <c r="P3793" s="21" t="n">
        <v>-0.0505696366116548</v>
      </c>
      <c r="Q3793" s="22" t="n">
        <v>23</v>
      </c>
    </row>
    <row r="3794" customFormat="false" ht="16" hidden="false" customHeight="false" outlineLevel="0" collapsed="false">
      <c r="A3794" s="19" t="s">
        <v>11405</v>
      </c>
      <c r="B3794" s="19" t="s">
        <v>11406</v>
      </c>
      <c r="C3794" s="19" t="s">
        <v>11406</v>
      </c>
      <c r="D3794" s="19" t="e">
        <f aca="false">#N/A</f>
        <v>#N/A</v>
      </c>
      <c r="E3794" s="19" t="e">
        <f aca="false">#N/A</f>
        <v>#N/A</v>
      </c>
      <c r="F3794" s="19" t="s">
        <v>11407</v>
      </c>
      <c r="G3794" s="20" t="n">
        <v>0.0855606347322464</v>
      </c>
      <c r="H3794" s="21" t="n">
        <v>0.125783294439316</v>
      </c>
      <c r="I3794" s="19" t="n">
        <v>0.00288247154094279</v>
      </c>
      <c r="J3794" s="19" t="n">
        <v>0.100439541041851</v>
      </c>
      <c r="K3794" s="20" t="n">
        <v>-0.255218923091888</v>
      </c>
      <c r="L3794" s="21" t="n">
        <v>-0.0133779356256127</v>
      </c>
      <c r="M3794" s="19" t="n">
        <v>-0.29523429274559</v>
      </c>
      <c r="N3794" s="19" t="n">
        <v>0.0396998897194862</v>
      </c>
      <c r="O3794" s="20" t="n">
        <v>-0.120404041501311</v>
      </c>
      <c r="P3794" s="21" t="n">
        <v>0.0446529265384026</v>
      </c>
      <c r="Q3794" s="22" t="n">
        <v>7</v>
      </c>
    </row>
    <row r="3795" customFormat="false" ht="16" hidden="false" customHeight="false" outlineLevel="0" collapsed="false">
      <c r="A3795" s="19" t="s">
        <v>11408</v>
      </c>
      <c r="B3795" s="19" t="s">
        <v>11409</v>
      </c>
      <c r="C3795" s="19" t="s">
        <v>11409</v>
      </c>
      <c r="D3795" s="19" t="e">
        <f aca="false">#N/A</f>
        <v>#N/A</v>
      </c>
      <c r="E3795" s="19" t="e">
        <f aca="false">#N/A</f>
        <v>#N/A</v>
      </c>
      <c r="F3795" s="19" t="s">
        <v>11410</v>
      </c>
      <c r="G3795" s="20" t="n">
        <v>0.0164963211864233</v>
      </c>
      <c r="H3795" s="21" t="n">
        <v>0.245495691895485</v>
      </c>
      <c r="I3795" s="19" t="n">
        <v>-0.0842114165425301</v>
      </c>
      <c r="J3795" s="19" t="n">
        <v>0.25338426232338</v>
      </c>
      <c r="K3795" s="20" t="n">
        <v>-0.157608404755592</v>
      </c>
      <c r="L3795" s="21" t="n">
        <v>0.0893625468015671</v>
      </c>
      <c r="M3795" s="19" t="n">
        <v>-0.174230635166168</v>
      </c>
      <c r="N3795" s="19" t="n">
        <v>0.147306635975838</v>
      </c>
      <c r="O3795" s="20" t="n">
        <v>-0.120443202781343</v>
      </c>
      <c r="P3795" s="21" t="n">
        <v>0.173703128243804</v>
      </c>
      <c r="Q3795" s="22" t="n">
        <v>7</v>
      </c>
    </row>
    <row r="3796" customFormat="false" ht="16" hidden="false" customHeight="false" outlineLevel="0" collapsed="false">
      <c r="A3796" s="19" t="s">
        <v>11411</v>
      </c>
      <c r="B3796" s="19" t="s">
        <v>11412</v>
      </c>
      <c r="C3796" s="19" t="s">
        <v>11412</v>
      </c>
      <c r="D3796" s="19" t="e">
        <f aca="false">#N/A</f>
        <v>#N/A</v>
      </c>
      <c r="E3796" s="19" t="e">
        <f aca="false">#N/A</f>
        <v>#N/A</v>
      </c>
      <c r="F3796" s="19" t="s">
        <v>11413</v>
      </c>
      <c r="G3796" s="20" t="n">
        <v>-0.000764837546739727</v>
      </c>
      <c r="H3796" s="21" t="n">
        <v>-0.243523180484772</v>
      </c>
      <c r="I3796" s="19" t="n">
        <v>0.0699770972132683</v>
      </c>
      <c r="J3796" s="19" t="n">
        <v>-0.215563043951988</v>
      </c>
      <c r="K3796" s="20" t="n">
        <v>-0.339929342269897</v>
      </c>
      <c r="L3796" s="21" t="n">
        <v>-0.157737135887146</v>
      </c>
      <c r="M3796" s="19" t="n">
        <v>-0.227337270975113</v>
      </c>
      <c r="N3796" s="19" t="n">
        <v>0.0434844307601452</v>
      </c>
      <c r="O3796" s="20" t="n">
        <v>-0.12046672015085</v>
      </c>
      <c r="P3796" s="21" t="n">
        <v>-0.186360388030313</v>
      </c>
      <c r="Q3796" s="22" t="n">
        <v>7</v>
      </c>
    </row>
    <row r="3797" customFormat="false" ht="16" hidden="false" customHeight="false" outlineLevel="0" collapsed="false">
      <c r="A3797" s="19" t="s">
        <v>11414</v>
      </c>
      <c r="B3797" s="19" t="s">
        <v>11415</v>
      </c>
      <c r="C3797" s="19" t="s">
        <v>11415</v>
      </c>
      <c r="D3797" s="19" t="e">
        <f aca="false">#N/A</f>
        <v>#N/A</v>
      </c>
      <c r="E3797" s="19" t="e">
        <f aca="false">#N/A</f>
        <v>#N/A</v>
      </c>
      <c r="F3797" s="19" t="s">
        <v>11416</v>
      </c>
      <c r="G3797" s="20" t="n">
        <v>-0.0684530735015869</v>
      </c>
      <c r="H3797" s="21" t="n">
        <v>-0.0390583239495754</v>
      </c>
      <c r="I3797" s="19" t="n">
        <v>-0.0232991017401218</v>
      </c>
      <c r="J3797" s="19" t="n">
        <v>-0.0171104073524475</v>
      </c>
      <c r="K3797" s="20" t="n">
        <v>-0.225716829299927</v>
      </c>
      <c r="L3797" s="21" t="n">
        <v>-0.0956199690699577</v>
      </c>
      <c r="M3797" s="19" t="n">
        <v>0.000432815402746201</v>
      </c>
      <c r="N3797" s="19" t="n">
        <v>-0.354206144809723</v>
      </c>
      <c r="O3797" s="20" t="n">
        <v>-0.120960839135784</v>
      </c>
      <c r="P3797" s="21" t="n">
        <v>-0.0558312057423849</v>
      </c>
      <c r="Q3797" s="22" t="n">
        <v>15</v>
      </c>
    </row>
    <row r="3798" customFormat="false" ht="16" hidden="false" customHeight="false" outlineLevel="0" collapsed="false">
      <c r="A3798" s="19" t="s">
        <v>11417</v>
      </c>
      <c r="B3798" s="19" t="s">
        <v>11418</v>
      </c>
      <c r="C3798" s="19" t="s">
        <v>11418</v>
      </c>
      <c r="D3798" s="19" t="e">
        <f aca="false">#N/A</f>
        <v>#N/A</v>
      </c>
      <c r="E3798" s="19" t="e">
        <f aca="false">#N/A</f>
        <v>#N/A</v>
      </c>
      <c r="F3798" s="19" t="s">
        <v>11419</v>
      </c>
      <c r="G3798" s="20" t="n">
        <v>-0.0877487510442734</v>
      </c>
      <c r="H3798" s="21" t="n">
        <v>0.0901759117841721</v>
      </c>
      <c r="I3798" s="19" t="n">
        <v>-0.212032690644264</v>
      </c>
      <c r="J3798" s="19" t="n">
        <v>0.132905870676041</v>
      </c>
      <c r="K3798" s="20" t="n">
        <v>-0.0353278405964375</v>
      </c>
      <c r="L3798" s="21" t="n">
        <v>0.126444220542908</v>
      </c>
      <c r="M3798" s="19" t="n">
        <v>-0.0194628350436687</v>
      </c>
      <c r="N3798" s="19" t="n">
        <v>0.0854246392846107</v>
      </c>
      <c r="O3798" s="20" t="n">
        <v>-0.120976549248985</v>
      </c>
      <c r="P3798" s="21" t="n">
        <v>0.12967866322151</v>
      </c>
      <c r="Q3798" s="22" t="n">
        <v>23</v>
      </c>
    </row>
    <row r="3799" customFormat="false" ht="16" hidden="false" customHeight="false" outlineLevel="0" collapsed="false">
      <c r="A3799" s="19" t="s">
        <v>11420</v>
      </c>
      <c r="B3799" s="19" t="s">
        <v>11421</v>
      </c>
      <c r="C3799" s="19" t="s">
        <v>11421</v>
      </c>
      <c r="D3799" s="19" t="e">
        <f aca="false">#N/A</f>
        <v>#N/A</v>
      </c>
      <c r="E3799" s="19" t="e">
        <f aca="false">#N/A</f>
        <v>#N/A</v>
      </c>
      <c r="F3799" s="19" t="s">
        <v>11422</v>
      </c>
      <c r="G3799" s="20" t="n">
        <v>-0.190058812499046</v>
      </c>
      <c r="H3799" s="21" t="n">
        <v>-0.0225808378309011</v>
      </c>
      <c r="I3799" s="19" t="n">
        <v>0.0399806164205074</v>
      </c>
      <c r="J3799" s="19" t="n">
        <v>0.0359053984284401</v>
      </c>
      <c r="K3799" s="20" t="n">
        <v>-0.303098142147064</v>
      </c>
      <c r="L3799" s="21" t="n">
        <v>0.114100381731987</v>
      </c>
      <c r="M3799" s="19" t="n">
        <v>-0.165644779801369</v>
      </c>
      <c r="N3799" s="19" t="n">
        <v>0.0775164440274239</v>
      </c>
      <c r="O3799" s="20" t="n">
        <v>-0.121384511653913</v>
      </c>
      <c r="P3799" s="21" t="n">
        <v>0.0755326024371326</v>
      </c>
      <c r="Q3799" s="22" t="n">
        <v>15</v>
      </c>
    </row>
    <row r="3800" customFormat="false" ht="16" hidden="false" customHeight="false" outlineLevel="0" collapsed="false">
      <c r="A3800" s="19" t="s">
        <v>11423</v>
      </c>
      <c r="B3800" s="19" t="s">
        <v>11424</v>
      </c>
      <c r="C3800" s="19" t="s">
        <v>11424</v>
      </c>
      <c r="D3800" s="19" t="e">
        <f aca="false">#N/A</f>
        <v>#N/A</v>
      </c>
      <c r="E3800" s="19" t="e">
        <f aca="false">#N/A</f>
        <v>#N/A</v>
      </c>
      <c r="F3800" s="19" t="s">
        <v>11425</v>
      </c>
      <c r="G3800" s="20" t="n">
        <v>0.11290030926466</v>
      </c>
      <c r="H3800" s="21" t="n">
        <v>0.0107799135148525</v>
      </c>
      <c r="I3800" s="19" t="n">
        <v>-0.167425930500031</v>
      </c>
      <c r="J3800" s="19" t="n">
        <v>-0.160798236727715</v>
      </c>
      <c r="K3800" s="20" t="n">
        <v>-0.0769649147987366</v>
      </c>
      <c r="L3800" s="21" t="n">
        <v>-0.170118004083633</v>
      </c>
      <c r="M3800" s="19" t="n">
        <v>-0.149744659662247</v>
      </c>
      <c r="N3800" s="19" t="n">
        <v>-0.0348990969359875</v>
      </c>
      <c r="O3800" s="20" t="n">
        <v>-0.121486518920307</v>
      </c>
      <c r="P3800" s="21" t="n">
        <v>-0.165450594741026</v>
      </c>
      <c r="Q3800" s="22" t="n">
        <v>9</v>
      </c>
    </row>
    <row r="3801" customFormat="false" ht="16" hidden="false" customHeight="false" outlineLevel="0" collapsed="false">
      <c r="A3801" s="19" t="s">
        <v>11426</v>
      </c>
      <c r="B3801" s="19" t="s">
        <v>11427</v>
      </c>
      <c r="C3801" s="19" t="s">
        <v>11427</v>
      </c>
      <c r="D3801" s="19" t="e">
        <f aca="false">#N/A</f>
        <v>#N/A</v>
      </c>
      <c r="E3801" s="19" t="e">
        <f aca="false">#N/A</f>
        <v>#N/A</v>
      </c>
      <c r="F3801" s="19" t="s">
        <v>11428</v>
      </c>
      <c r="G3801" s="20" t="n">
        <v>-0.168139010667801</v>
      </c>
      <c r="H3801" s="21" t="n">
        <v>-0.0227420907467604</v>
      </c>
      <c r="I3801" s="19" t="n">
        <v>-0.168819963932037</v>
      </c>
      <c r="J3801" s="19" t="n">
        <v>-0.0806218013167381</v>
      </c>
      <c r="K3801" s="20" t="n">
        <v>-0.0761282369494438</v>
      </c>
      <c r="L3801" s="21" t="n">
        <v>-2.88933752017329E-005</v>
      </c>
      <c r="M3801" s="19" t="n">
        <v>0.214373528957367</v>
      </c>
      <c r="N3801" s="19" t="n">
        <v>-0.0845937877893448</v>
      </c>
      <c r="O3801" s="20" t="n">
        <v>-0.121729809490884</v>
      </c>
      <c r="P3801" s="21" t="n">
        <v>-0.0397626528532912</v>
      </c>
      <c r="Q3801" s="22" t="n">
        <v>49</v>
      </c>
    </row>
    <row r="3802" customFormat="false" ht="16" hidden="false" customHeight="false" outlineLevel="0" collapsed="false">
      <c r="A3802" s="19" t="s">
        <v>11429</v>
      </c>
      <c r="B3802" s="19" t="s">
        <v>11430</v>
      </c>
      <c r="C3802" s="19" t="s">
        <v>11430</v>
      </c>
      <c r="D3802" s="19" t="e">
        <f aca="false">#N/A</f>
        <v>#N/A</v>
      </c>
      <c r="E3802" s="19" t="e">
        <f aca="false">#N/A</f>
        <v>#N/A</v>
      </c>
      <c r="F3802" s="19" t="s">
        <v>11431</v>
      </c>
      <c r="G3802" s="20" t="n">
        <v>0.0103501919656992</v>
      </c>
      <c r="H3802" s="21" t="n">
        <v>0.0299829058349133</v>
      </c>
      <c r="I3802" s="19" t="n">
        <v>-0.108347550034523</v>
      </c>
      <c r="J3802" s="19" t="n">
        <v>-0.203501969575882</v>
      </c>
      <c r="K3802" s="20" t="n">
        <v>-0.135348334908485</v>
      </c>
      <c r="L3802" s="21" t="n">
        <v>-0.0389990396797657</v>
      </c>
      <c r="M3802" s="19" t="n">
        <v>-0.161588728427887</v>
      </c>
      <c r="N3802" s="19" t="n">
        <v>0.027861800044775</v>
      </c>
      <c r="O3802" s="20" t="n">
        <v>-0.12178477668427</v>
      </c>
      <c r="P3802" s="21" t="n">
        <v>-0.118907098202392</v>
      </c>
      <c r="Q3802" s="22" t="n">
        <v>18</v>
      </c>
    </row>
    <row r="3803" customFormat="false" ht="16" hidden="false" customHeight="false" outlineLevel="0" collapsed="false">
      <c r="A3803" s="19" t="s">
        <v>11432</v>
      </c>
      <c r="B3803" s="19" t="s">
        <v>11433</v>
      </c>
      <c r="C3803" s="19" t="s">
        <v>11433</v>
      </c>
      <c r="D3803" s="19" t="s">
        <v>339</v>
      </c>
      <c r="E3803" s="19" t="e">
        <f aca="false">#N/A</f>
        <v>#N/A</v>
      </c>
      <c r="F3803" s="19" t="s">
        <v>11434</v>
      </c>
      <c r="G3803" s="20" t="n">
        <v>0.343123495578766</v>
      </c>
      <c r="H3803" s="21" t="n">
        <v>0.373174875974655</v>
      </c>
      <c r="I3803" s="19" t="n">
        <v>0.107152253389359</v>
      </c>
      <c r="J3803" s="19" t="n">
        <v>1.14202117919922</v>
      </c>
      <c r="K3803" s="20" t="n">
        <v>-0.39406955242157</v>
      </c>
      <c r="L3803" s="21" t="n">
        <v>-0.307215750217438</v>
      </c>
      <c r="M3803" s="19" t="n">
        <v>-0.242259845137596</v>
      </c>
      <c r="N3803" s="19" t="n">
        <v>0.208766907453537</v>
      </c>
      <c r="O3803" s="20" t="n">
        <v>-0.12180040645598</v>
      </c>
      <c r="P3803" s="21" t="n">
        <v>0.592205791607194</v>
      </c>
      <c r="Q3803" s="22" t="n">
        <v>3</v>
      </c>
    </row>
    <row r="3804" customFormat="false" ht="16" hidden="false" customHeight="false" outlineLevel="0" collapsed="false">
      <c r="A3804" s="19" t="s">
        <v>11435</v>
      </c>
      <c r="B3804" s="19" t="s">
        <v>11436</v>
      </c>
      <c r="C3804" s="19" t="s">
        <v>11436</v>
      </c>
      <c r="D3804" s="19" t="e">
        <f aca="false">#N/A</f>
        <v>#N/A</v>
      </c>
      <c r="E3804" s="19" t="e">
        <f aca="false">#N/A</f>
        <v>#N/A</v>
      </c>
      <c r="F3804" s="19" t="s">
        <v>11437</v>
      </c>
      <c r="G3804" s="20" t="n">
        <v>-0.0235630478709936</v>
      </c>
      <c r="H3804" s="21" t="n">
        <v>0.122473992407322</v>
      </c>
      <c r="I3804" s="19" t="n">
        <v>-0.29998654127121</v>
      </c>
      <c r="J3804" s="19" t="n">
        <v>0.17708857357502</v>
      </c>
      <c r="K3804" s="20" t="n">
        <v>0.0363275744020939</v>
      </c>
      <c r="L3804" s="21" t="n">
        <v>0.11343377828598</v>
      </c>
      <c r="M3804" s="19" t="n">
        <v>0.0231842938810587</v>
      </c>
      <c r="N3804" s="19" t="n">
        <v>0.0695646554231644</v>
      </c>
      <c r="O3804" s="20" t="n">
        <v>-0.122051602537776</v>
      </c>
      <c r="P3804" s="21" t="n">
        <v>0.145612220695505</v>
      </c>
      <c r="Q3804" s="22" t="n">
        <v>9</v>
      </c>
    </row>
    <row r="3805" customFormat="false" ht="16" hidden="false" customHeight="false" outlineLevel="0" collapsed="false">
      <c r="A3805" s="19" t="s">
        <v>11438</v>
      </c>
      <c r="B3805" s="19" t="s">
        <v>11439</v>
      </c>
      <c r="C3805" s="19" t="s">
        <v>11439</v>
      </c>
      <c r="D3805" s="19" t="s">
        <v>112</v>
      </c>
      <c r="E3805" s="19" t="e">
        <f aca="false">#N/A</f>
        <v>#N/A</v>
      </c>
      <c r="F3805" s="19" t="s">
        <v>11440</v>
      </c>
      <c r="G3805" s="20" t="n">
        <v>-0.714538633823395</v>
      </c>
      <c r="H3805" s="21" t="n">
        <v>-0.157753258943558</v>
      </c>
      <c r="I3805" s="19" t="n">
        <v>-0.0221119429916143</v>
      </c>
      <c r="J3805" s="19" t="n">
        <v>-0.193783164024353</v>
      </c>
      <c r="K3805" s="20" t="n">
        <v>-0.229636043310165</v>
      </c>
      <c r="L3805" s="21" t="n">
        <v>-0.564094126224518</v>
      </c>
      <c r="M3805" s="19" t="n">
        <v>-0.121863186359406</v>
      </c>
      <c r="N3805" s="19" t="n">
        <v>0.127897366881371</v>
      </c>
      <c r="O3805" s="20" t="n">
        <v>-0.122145799294981</v>
      </c>
      <c r="P3805" s="21" t="n">
        <v>-0.367089692186292</v>
      </c>
      <c r="Q3805" s="22" t="n">
        <v>4</v>
      </c>
    </row>
    <row r="3806" customFormat="false" ht="16" hidden="false" customHeight="false" outlineLevel="0" collapsed="false">
      <c r="A3806" s="19" t="s">
        <v>11441</v>
      </c>
      <c r="B3806" s="19" t="s">
        <v>11442</v>
      </c>
      <c r="C3806" s="19" t="s">
        <v>11442</v>
      </c>
      <c r="D3806" s="19" t="s">
        <v>112</v>
      </c>
      <c r="E3806" s="19" t="e">
        <f aca="false">#N/A</f>
        <v>#N/A</v>
      </c>
      <c r="F3806" s="19" t="s">
        <v>11443</v>
      </c>
      <c r="G3806" s="20" t="n">
        <v>-0.514428853988647</v>
      </c>
      <c r="H3806" s="21" t="n">
        <v>-0.0536883771419525</v>
      </c>
      <c r="I3806" s="19" t="n">
        <v>-0.442888915538788</v>
      </c>
      <c r="J3806" s="19" t="n">
        <v>0.0743683651089668</v>
      </c>
      <c r="K3806" s="20" t="n">
        <v>0.139600530266762</v>
      </c>
      <c r="L3806" s="21" t="n">
        <v>-0.173172920942307</v>
      </c>
      <c r="M3806" s="19" t="n">
        <v>0.108089536428452</v>
      </c>
      <c r="N3806" s="19" t="n">
        <v>0.193708673119545</v>
      </c>
      <c r="O3806" s="20" t="n">
        <v>-0.122444144828079</v>
      </c>
      <c r="P3806" s="21" t="n">
        <v>-0.0440995574661491</v>
      </c>
      <c r="Q3806" s="22" t="n">
        <v>10</v>
      </c>
    </row>
    <row r="3807" customFormat="false" ht="16" hidden="false" customHeight="false" outlineLevel="0" collapsed="false">
      <c r="A3807" s="19" t="s">
        <v>11444</v>
      </c>
      <c r="B3807" s="19" t="s">
        <v>11445</v>
      </c>
      <c r="C3807" s="19" t="s">
        <v>11445</v>
      </c>
      <c r="D3807" s="19" t="e">
        <f aca="false">#N/A</f>
        <v>#N/A</v>
      </c>
      <c r="E3807" s="19" t="e">
        <f aca="false">#N/A</f>
        <v>#N/A</v>
      </c>
      <c r="F3807" s="19" t="s">
        <v>11446</v>
      </c>
      <c r="G3807" s="20" t="n">
        <v>-0.0534787401556969</v>
      </c>
      <c r="H3807" s="21" t="n">
        <v>0.0289934556931257</v>
      </c>
      <c r="I3807" s="19" t="n">
        <v>-0.0712090358138084</v>
      </c>
      <c r="J3807" s="19" t="n">
        <v>-0.200448408722878</v>
      </c>
      <c r="K3807" s="20" t="n">
        <v>-0.175598725676537</v>
      </c>
      <c r="L3807" s="21" t="n">
        <v>-0.0239149928092957</v>
      </c>
      <c r="M3807" s="19" t="n">
        <v>-0.118805266916752</v>
      </c>
      <c r="N3807" s="19" t="n">
        <v>0.0510240234434605</v>
      </c>
      <c r="O3807" s="20" t="n">
        <v>-0.122459915575278</v>
      </c>
      <c r="P3807" s="21" t="n">
        <v>-0.109483224724014</v>
      </c>
      <c r="Q3807" s="22" t="n">
        <v>14</v>
      </c>
    </row>
    <row r="3808" customFormat="false" ht="16" hidden="false" customHeight="false" outlineLevel="0" collapsed="false">
      <c r="A3808" s="19" t="s">
        <v>11447</v>
      </c>
      <c r="B3808" s="19" t="s">
        <v>11448</v>
      </c>
      <c r="C3808" s="19" t="s">
        <v>11449</v>
      </c>
      <c r="D3808" s="19" t="e">
        <f aca="false">#N/A</f>
        <v>#N/A</v>
      </c>
      <c r="E3808" s="19" t="e">
        <f aca="false">#N/A</f>
        <v>#N/A</v>
      </c>
      <c r="F3808" s="19" t="s">
        <v>11450</v>
      </c>
      <c r="G3808" s="20" t="n">
        <v>-0.077954463660717</v>
      </c>
      <c r="H3808" s="21" t="n">
        <v>-0.0510254241526127</v>
      </c>
      <c r="I3808" s="19" t="n">
        <v>0.0856966078281403</v>
      </c>
      <c r="J3808" s="19" t="n">
        <v>1.76370894908905</v>
      </c>
      <c r="K3808" s="20" t="n">
        <v>-0.365908622741699</v>
      </c>
      <c r="L3808" s="21" t="n">
        <v>0.0515808649361134</v>
      </c>
      <c r="M3808" s="19" t="n">
        <v>-0.0233724266290665</v>
      </c>
      <c r="N3808" s="19" t="n">
        <v>0.121811091899872</v>
      </c>
      <c r="O3808" s="20" t="n">
        <v>-0.122506999800923</v>
      </c>
      <c r="P3808" s="21" t="n">
        <v>1.14799037563819</v>
      </c>
      <c r="Q3808" s="22" t="n">
        <v>6</v>
      </c>
    </row>
    <row r="3809" customFormat="false" ht="16" hidden="false" customHeight="false" outlineLevel="0" collapsed="false">
      <c r="A3809" s="19" t="s">
        <v>11451</v>
      </c>
      <c r="B3809" s="19" t="s">
        <v>11452</v>
      </c>
      <c r="C3809" s="19" t="s">
        <v>11452</v>
      </c>
      <c r="D3809" s="19" t="s">
        <v>112</v>
      </c>
      <c r="E3809" s="19" t="e">
        <f aca="false">#N/A</f>
        <v>#N/A</v>
      </c>
      <c r="F3809" s="19" t="s">
        <v>11453</v>
      </c>
      <c r="G3809" s="20" t="n">
        <v>-0.590505838394165</v>
      </c>
      <c r="H3809" s="21" t="n">
        <v>-0.352952599525452</v>
      </c>
      <c r="I3809" s="19" t="n">
        <v>-0.076782338321209</v>
      </c>
      <c r="J3809" s="19" t="n">
        <v>-0.0578421428799629</v>
      </c>
      <c r="K3809" s="20" t="n">
        <v>-0.169728428125381</v>
      </c>
      <c r="L3809" s="21" t="n">
        <v>-0.246309891343117</v>
      </c>
      <c r="M3809" s="19" t="n">
        <v>0.0713507309556007</v>
      </c>
      <c r="N3809" s="19" t="n">
        <v>-0.24260114133358</v>
      </c>
      <c r="O3809" s="20" t="n">
        <v>-0.122507002438405</v>
      </c>
      <c r="P3809" s="21" t="n">
        <v>-0.149000621536817</v>
      </c>
      <c r="Q3809" s="22" t="n">
        <v>10</v>
      </c>
    </row>
    <row r="3810" customFormat="false" ht="16" hidden="false" customHeight="false" outlineLevel="0" collapsed="false">
      <c r="A3810" s="19" t="s">
        <v>11454</v>
      </c>
      <c r="B3810" s="19" t="s">
        <v>11455</v>
      </c>
      <c r="C3810" s="19" t="s">
        <v>11455</v>
      </c>
      <c r="D3810" s="19" t="e">
        <f aca="false">#N/A</f>
        <v>#N/A</v>
      </c>
      <c r="E3810" s="19" t="e">
        <f aca="false">#N/A</f>
        <v>#N/A</v>
      </c>
      <c r="F3810" s="19" t="s">
        <v>11456</v>
      </c>
      <c r="G3810" s="20" t="n">
        <v>-0.380615204572678</v>
      </c>
      <c r="H3810" s="21" t="n">
        <v>-0.0627610757946968</v>
      </c>
      <c r="I3810" s="19" t="n">
        <v>0.00100952887441963</v>
      </c>
      <c r="J3810" s="19" t="n">
        <v>-0.0344705693423748</v>
      </c>
      <c r="K3810" s="20" t="n">
        <v>-0.257683277130127</v>
      </c>
      <c r="L3810" s="21" t="n">
        <v>0.0783365145325661</v>
      </c>
      <c r="M3810" s="19" t="n">
        <v>-0.0431998930871487</v>
      </c>
      <c r="N3810" s="19" t="n">
        <v>0.0626743286848068</v>
      </c>
      <c r="O3810" s="20" t="n">
        <v>-0.122546278908102</v>
      </c>
      <c r="P3810" s="21" t="n">
        <v>0.0230352670284606</v>
      </c>
      <c r="Q3810" s="22" t="n">
        <v>33</v>
      </c>
    </row>
    <row r="3811" customFormat="false" ht="16" hidden="false" customHeight="false" outlineLevel="0" collapsed="false">
      <c r="A3811" s="19" t="s">
        <v>11457</v>
      </c>
      <c r="B3811" s="19" t="s">
        <v>11458</v>
      </c>
      <c r="C3811" s="19" t="s">
        <v>11458</v>
      </c>
      <c r="D3811" s="19" t="e">
        <f aca="false">#N/A</f>
        <v>#N/A</v>
      </c>
      <c r="E3811" s="19" t="e">
        <f aca="false">#N/A</f>
        <v>#N/A</v>
      </c>
      <c r="F3811" s="19" t="s">
        <v>11459</v>
      </c>
      <c r="G3811" s="20" t="n">
        <v>-0.00694164074957371</v>
      </c>
      <c r="H3811" s="21" t="n">
        <v>0.0962618589401245</v>
      </c>
      <c r="I3811" s="19" t="n">
        <v>-0.21353742480278</v>
      </c>
      <c r="J3811" s="19" t="n">
        <v>0.0807941108942032</v>
      </c>
      <c r="K3811" s="20" t="n">
        <v>-0.0369846224784851</v>
      </c>
      <c r="L3811" s="21" t="n">
        <v>0.148348405957222</v>
      </c>
      <c r="M3811" s="19" t="n">
        <v>0.000432815402746201</v>
      </c>
      <c r="N3811" s="19" t="n">
        <v>0.156137719750404</v>
      </c>
      <c r="O3811" s="20" t="n">
        <v>-0.122561955257037</v>
      </c>
      <c r="P3811" s="21" t="n">
        <v>0.114966626625003</v>
      </c>
      <c r="Q3811" s="22" t="n">
        <v>24</v>
      </c>
    </row>
    <row r="3812" customFormat="false" ht="16" hidden="false" customHeight="false" outlineLevel="0" collapsed="false">
      <c r="A3812" s="19" t="s">
        <v>11460</v>
      </c>
      <c r="B3812" s="19" t="s">
        <v>11461</v>
      </c>
      <c r="C3812" s="19" t="s">
        <v>11461</v>
      </c>
      <c r="D3812" s="19" t="s">
        <v>339</v>
      </c>
      <c r="E3812" s="19" t="e">
        <f aca="false">#N/A</f>
        <v>#N/A</v>
      </c>
      <c r="F3812" s="19" t="s">
        <v>11462</v>
      </c>
      <c r="G3812" s="20" t="n">
        <v>-0.0348990969359875</v>
      </c>
      <c r="H3812" s="21" t="n">
        <v>0.00705191167071462</v>
      </c>
      <c r="I3812" s="19" t="n">
        <v>-0.0517131611704826</v>
      </c>
      <c r="J3812" s="19" t="n">
        <v>-0.015009687282145</v>
      </c>
      <c r="K3812" s="20" t="n">
        <v>-0.198046684265137</v>
      </c>
      <c r="L3812" s="21" t="n">
        <v>0.0460020639002323</v>
      </c>
      <c r="M3812" s="19" t="n">
        <v>-0.183375775814056</v>
      </c>
      <c r="N3812" s="19" t="n">
        <v>0.00432163616642356</v>
      </c>
      <c r="O3812" s="20" t="n">
        <v>-0.123025379116173</v>
      </c>
      <c r="P3812" s="21" t="n">
        <v>0.0158186885878708</v>
      </c>
      <c r="Q3812" s="22" t="n">
        <v>23</v>
      </c>
    </row>
    <row r="3813" customFormat="false" ht="16" hidden="false" customHeight="false" outlineLevel="0" collapsed="false">
      <c r="A3813" s="19" t="s">
        <v>11463</v>
      </c>
      <c r="B3813" s="19" t="s">
        <v>11464</v>
      </c>
      <c r="C3813" s="19" t="s">
        <v>11464</v>
      </c>
      <c r="D3813" s="19" t="s">
        <v>112</v>
      </c>
      <c r="E3813" s="19" t="e">
        <f aca="false">#N/A</f>
        <v>#N/A</v>
      </c>
      <c r="F3813" s="19" t="s">
        <v>11465</v>
      </c>
      <c r="G3813" s="20" t="n">
        <v>0.00273845880292356</v>
      </c>
      <c r="H3813" s="21" t="n">
        <v>-0.108627431094646</v>
      </c>
      <c r="I3813" s="19" t="n">
        <v>-0.0864154323935509</v>
      </c>
      <c r="J3813" s="19" t="n">
        <v>-0.0626706331968308</v>
      </c>
      <c r="K3813" s="20" t="n">
        <v>-0.161136940121651</v>
      </c>
      <c r="L3813" s="21" t="n">
        <v>-0.201061949133873</v>
      </c>
      <c r="M3813" s="19" t="n">
        <v>0.230079963803291</v>
      </c>
      <c r="N3813" s="19" t="n">
        <v>-0.318451762199402</v>
      </c>
      <c r="O3813" s="20" t="n">
        <v>-0.123292483914374</v>
      </c>
      <c r="P3813" s="21" t="n">
        <v>-0.130207519105067</v>
      </c>
      <c r="Q3813" s="22" t="n">
        <v>11</v>
      </c>
    </row>
    <row r="3814" customFormat="false" ht="16" hidden="false" customHeight="false" outlineLevel="0" collapsed="false">
      <c r="A3814" s="19" t="s">
        <v>11466</v>
      </c>
      <c r="B3814" s="19" t="s">
        <v>11467</v>
      </c>
      <c r="C3814" s="19" t="s">
        <v>11467</v>
      </c>
      <c r="D3814" s="19" t="e">
        <f aca="false">#N/A</f>
        <v>#N/A</v>
      </c>
      <c r="E3814" s="19" t="e">
        <f aca="false">#N/A</f>
        <v>#N/A</v>
      </c>
      <c r="F3814" s="19" t="s">
        <v>11468</v>
      </c>
      <c r="G3814" s="20" t="n">
        <v>-0.226628139615059</v>
      </c>
      <c r="H3814" s="21" t="n">
        <v>-0.171514630317688</v>
      </c>
      <c r="I3814" s="19" t="n">
        <v>-0.194096758961678</v>
      </c>
      <c r="J3814" s="19" t="n">
        <v>-0.0528500117361546</v>
      </c>
      <c r="K3814" s="20" t="n">
        <v>-0.0566262304782867</v>
      </c>
      <c r="L3814" s="21" t="n">
        <v>-0.0408085621893406</v>
      </c>
      <c r="M3814" s="19" t="n">
        <v>0.091395191848278</v>
      </c>
      <c r="N3814" s="19" t="n">
        <v>-0.16634076833725</v>
      </c>
      <c r="O3814" s="20" t="n">
        <v>-0.123724714211022</v>
      </c>
      <c r="P3814" s="21" t="n">
        <v>-0.0468167240091951</v>
      </c>
      <c r="Q3814" s="22" t="n">
        <v>25</v>
      </c>
    </row>
    <row r="3815" customFormat="false" ht="16" hidden="false" customHeight="false" outlineLevel="0" collapsed="false">
      <c r="A3815" s="19" t="s">
        <v>11469</v>
      </c>
      <c r="B3815" s="19" t="s">
        <v>11470</v>
      </c>
      <c r="C3815" s="19" t="s">
        <v>11470</v>
      </c>
      <c r="D3815" s="19" t="e">
        <f aca="false">#N/A</f>
        <v>#N/A</v>
      </c>
      <c r="E3815" s="19" t="e">
        <f aca="false">#N/A</f>
        <v>#N/A</v>
      </c>
      <c r="F3815" s="19" t="s">
        <v>11471</v>
      </c>
      <c r="G3815" s="20" t="n">
        <v>0.0144981369376183</v>
      </c>
      <c r="H3815" s="21" t="n">
        <v>-0.278618633747101</v>
      </c>
      <c r="I3815" s="19" t="n">
        <v>0.0494913011789322</v>
      </c>
      <c r="J3815" s="19" t="n">
        <v>-0.218782976269722</v>
      </c>
      <c r="K3815" s="20" t="n">
        <v>-0.320738345384598</v>
      </c>
      <c r="L3815" s="21" t="n">
        <v>-0.428798943758011</v>
      </c>
      <c r="M3815" s="19" t="n">
        <v>-0.234651982784271</v>
      </c>
      <c r="N3815" s="19" t="n">
        <v>-0.326045632362366</v>
      </c>
      <c r="O3815" s="20" t="n">
        <v>-0.123779758164044</v>
      </c>
      <c r="P3815" s="21" t="n">
        <v>-0.319972774644655</v>
      </c>
      <c r="Q3815" s="22" t="n">
        <v>6</v>
      </c>
    </row>
    <row r="3816" customFormat="false" ht="16" hidden="false" customHeight="false" outlineLevel="0" collapsed="false">
      <c r="A3816" s="19" t="s">
        <v>11472</v>
      </c>
      <c r="B3816" s="19" t="s">
        <v>11473</v>
      </c>
      <c r="C3816" s="19" t="s">
        <v>11473</v>
      </c>
      <c r="D3816" s="19" t="e">
        <f aca="false">#N/A</f>
        <v>#N/A</v>
      </c>
      <c r="E3816" s="19" t="e">
        <f aca="false">#N/A</f>
        <v>#N/A</v>
      </c>
      <c r="F3816" s="19" t="s">
        <v>11474</v>
      </c>
      <c r="G3816" s="20" t="n">
        <v>-0.0956661850214005</v>
      </c>
      <c r="H3816" s="21" t="n">
        <v>-0.213152796030045</v>
      </c>
      <c r="I3816" s="19" t="n">
        <v>0.106214351952076</v>
      </c>
      <c r="J3816" s="19" t="n">
        <v>-0.210262402892113</v>
      </c>
      <c r="K3816" s="20" t="n">
        <v>-0.397638112306595</v>
      </c>
      <c r="L3816" s="21" t="n">
        <v>-0.148560807108879</v>
      </c>
      <c r="M3816" s="19" t="n">
        <v>-0.465579807758331</v>
      </c>
      <c r="N3816" s="19" t="n">
        <v>-0.0540927425026894</v>
      </c>
      <c r="O3816" s="20" t="n">
        <v>-0.123826839957266</v>
      </c>
      <c r="P3816" s="21" t="n">
        <v>-0.179081771191385</v>
      </c>
      <c r="Q3816" s="22" t="n">
        <v>22</v>
      </c>
    </row>
    <row r="3817" customFormat="false" ht="16" hidden="false" customHeight="false" outlineLevel="0" collapsed="false">
      <c r="A3817" s="19" t="s">
        <v>11475</v>
      </c>
      <c r="B3817" s="19" t="s">
        <v>11476</v>
      </c>
      <c r="C3817" s="19" t="s">
        <v>11476</v>
      </c>
      <c r="D3817" s="19" t="e">
        <f aca="false">#N/A</f>
        <v>#N/A</v>
      </c>
      <c r="E3817" s="19" t="e">
        <f aca="false">#N/A</f>
        <v>#N/A</v>
      </c>
      <c r="F3817" s="19" t="s">
        <v>11477</v>
      </c>
      <c r="G3817" s="20" t="n">
        <v>-0.0719063729047775</v>
      </c>
      <c r="H3817" s="21" t="n">
        <v>0.0809305384755135</v>
      </c>
      <c r="I3817" s="19" t="n">
        <v>-0.0864001885056496</v>
      </c>
      <c r="J3817" s="19" t="n">
        <v>-0.0243110992014408</v>
      </c>
      <c r="K3817" s="20" t="n">
        <v>-0.162621825933456</v>
      </c>
      <c r="L3817" s="21" t="n">
        <v>-0.112771108746529</v>
      </c>
      <c r="M3817" s="19" t="n">
        <v>0.170437797904015</v>
      </c>
      <c r="N3817" s="19" t="n">
        <v>0.177343800663948</v>
      </c>
      <c r="O3817" s="20" t="n">
        <v>-0.124007690313084</v>
      </c>
      <c r="P3817" s="21" t="n">
        <v>-0.0678632105564946</v>
      </c>
      <c r="Q3817" s="22" t="n">
        <v>10</v>
      </c>
    </row>
    <row r="3818" customFormat="false" ht="16" hidden="false" customHeight="false" outlineLevel="0" collapsed="false">
      <c r="A3818" s="19" t="s">
        <v>11478</v>
      </c>
      <c r="B3818" s="19" t="s">
        <v>9181</v>
      </c>
      <c r="C3818" s="19" t="s">
        <v>9181</v>
      </c>
      <c r="D3818" s="19" t="e">
        <f aca="false">#N/A</f>
        <v>#N/A</v>
      </c>
      <c r="E3818" s="19" t="e">
        <f aca="false">#N/A</f>
        <v>#N/A</v>
      </c>
      <c r="G3818" s="20" t="n">
        <v>-0.310360908508301</v>
      </c>
      <c r="H3818" s="21" t="n">
        <v>-0.0564911887049675</v>
      </c>
      <c r="I3818" s="19" t="n">
        <v>-0.0385248698294163</v>
      </c>
      <c r="J3818" s="19" t="n">
        <v>0.0416634976863861</v>
      </c>
      <c r="K3818" s="20" t="n">
        <v>-0.215194538235664</v>
      </c>
      <c r="L3818" s="21" t="n">
        <v>-0.0171834155917168</v>
      </c>
      <c r="M3818" s="19" t="n">
        <v>0.049909520894289</v>
      </c>
      <c r="N3818" s="19" t="n">
        <v>-0.126486048102379</v>
      </c>
      <c r="O3818" s="20" t="n">
        <v>-0.124157063493148</v>
      </c>
      <c r="P3818" s="21" t="n">
        <v>0.0125400628002655</v>
      </c>
      <c r="Q3818" s="22" t="n">
        <v>39</v>
      </c>
    </row>
    <row r="3819" customFormat="false" ht="16" hidden="false" customHeight="false" outlineLevel="0" collapsed="false">
      <c r="A3819" s="19" t="s">
        <v>11479</v>
      </c>
      <c r="B3819" s="19" t="s">
        <v>11480</v>
      </c>
      <c r="C3819" s="19" t="s">
        <v>11480</v>
      </c>
      <c r="D3819" s="19" t="e">
        <f aca="false">#N/A</f>
        <v>#N/A</v>
      </c>
      <c r="E3819" s="19" t="e">
        <f aca="false">#N/A</f>
        <v>#N/A</v>
      </c>
      <c r="F3819" s="19" t="s">
        <v>11481</v>
      </c>
      <c r="G3819" s="20" t="n">
        <v>-0.0498451441526413</v>
      </c>
      <c r="H3819" s="21" t="n">
        <v>0.123136430978775</v>
      </c>
      <c r="I3819" s="19" t="n">
        <v>-0.0602468363940716</v>
      </c>
      <c r="J3819" s="19" t="n">
        <v>0.0593553557991982</v>
      </c>
      <c r="K3819" s="20" t="n">
        <v>-0.191096007823944</v>
      </c>
      <c r="L3819" s="21" t="n">
        <v>0.0535283759236336</v>
      </c>
      <c r="M3819" s="19" t="n">
        <v>-0.228824302554131</v>
      </c>
      <c r="N3819" s="19" t="n">
        <v>0.138945460319519</v>
      </c>
      <c r="O3819" s="20" t="n">
        <v>-0.124188464870762</v>
      </c>
      <c r="P3819" s="21" t="n">
        <v>0.056444807722865</v>
      </c>
      <c r="Q3819" s="22" t="n">
        <v>48</v>
      </c>
    </row>
    <row r="3820" customFormat="false" ht="16" hidden="false" customHeight="false" outlineLevel="0" collapsed="false">
      <c r="A3820" s="19" t="s">
        <v>11482</v>
      </c>
      <c r="B3820" s="19" t="s">
        <v>11483</v>
      </c>
      <c r="C3820" s="19" t="s">
        <v>11483</v>
      </c>
      <c r="D3820" s="19" t="e">
        <f aca="false">#N/A</f>
        <v>#N/A</v>
      </c>
      <c r="E3820" s="19" t="e">
        <f aca="false">#N/A</f>
        <v>#N/A</v>
      </c>
      <c r="F3820" s="19" t="s">
        <v>11484</v>
      </c>
      <c r="G3820" s="20" t="n">
        <v>-0.507070124149323</v>
      </c>
      <c r="H3820" s="21" t="n">
        <v>-0.211498007178307</v>
      </c>
      <c r="I3820" s="19" t="n">
        <v>-0.199321642518044</v>
      </c>
      <c r="J3820" s="19" t="n">
        <v>-0.147969186306</v>
      </c>
      <c r="K3820" s="20" t="n">
        <v>-0.0527752637863159</v>
      </c>
      <c r="L3820" s="21" t="n">
        <v>-0.166664570569992</v>
      </c>
      <c r="M3820" s="19" t="n">
        <v>-0.137013107538223</v>
      </c>
      <c r="N3820" s="19" t="n">
        <v>-0.319423615932465</v>
      </c>
      <c r="O3820" s="20" t="n">
        <v>-0.124188512735421</v>
      </c>
      <c r="P3820" s="21" t="n">
        <v>-0.157286595275465</v>
      </c>
      <c r="Q3820" s="22" t="n">
        <v>14</v>
      </c>
    </row>
    <row r="3821" customFormat="false" ht="16" hidden="false" customHeight="false" outlineLevel="0" collapsed="false">
      <c r="A3821" s="19" t="s">
        <v>11485</v>
      </c>
      <c r="B3821" s="19" t="s">
        <v>11486</v>
      </c>
      <c r="C3821" s="19" t="s">
        <v>11486</v>
      </c>
      <c r="D3821" s="19" t="s">
        <v>112</v>
      </c>
      <c r="E3821" s="19" t="e">
        <f aca="false">#N/A</f>
        <v>#N/A</v>
      </c>
      <c r="F3821" s="19" t="s">
        <v>11487</v>
      </c>
      <c r="G3821" s="20" t="n">
        <v>-0.721729755401611</v>
      </c>
      <c r="H3821" s="21" t="n">
        <v>-0.12233430147171</v>
      </c>
      <c r="I3821" s="19" t="n">
        <v>-0.11228758841753</v>
      </c>
      <c r="J3821" s="19" t="n">
        <v>-0.0668050795793533</v>
      </c>
      <c r="K3821" s="20" t="n">
        <v>-0.136616498231888</v>
      </c>
      <c r="L3821" s="21" t="n">
        <v>-0.294172435998917</v>
      </c>
      <c r="M3821" s="19" t="n">
        <v>0.0977455526590347</v>
      </c>
      <c r="N3821" s="19" t="n">
        <v>-0.198874458670616</v>
      </c>
      <c r="O3821" s="20" t="n">
        <v>-0.124400760064674</v>
      </c>
      <c r="P3821" s="21" t="n">
        <v>-0.176014275836516</v>
      </c>
      <c r="Q3821" s="22" t="n">
        <v>8</v>
      </c>
    </row>
    <row r="3822" customFormat="false" ht="16" hidden="false" customHeight="false" outlineLevel="0" collapsed="false">
      <c r="A3822" s="19" t="s">
        <v>11488</v>
      </c>
      <c r="B3822" s="19" t="s">
        <v>11489</v>
      </c>
      <c r="C3822" s="19" t="s">
        <v>11489</v>
      </c>
      <c r="D3822" s="19" t="e">
        <f aca="false">#N/A</f>
        <v>#N/A</v>
      </c>
      <c r="E3822" s="19" t="e">
        <f aca="false">#N/A</f>
        <v>#N/A</v>
      </c>
      <c r="F3822" s="19" t="s">
        <v>11490</v>
      </c>
      <c r="G3822" s="20" t="n">
        <v>0.0518592894077301</v>
      </c>
      <c r="H3822" s="21" t="n">
        <v>0.0836559161543846</v>
      </c>
      <c r="I3822" s="19" t="n">
        <v>-0.0852058604359627</v>
      </c>
      <c r="J3822" s="19" t="n">
        <v>-0.307697802782059</v>
      </c>
      <c r="K3822" s="20" t="n">
        <v>-0.165062323212624</v>
      </c>
      <c r="L3822" s="21" t="n">
        <v>0.0877344235777855</v>
      </c>
      <c r="M3822" s="19" t="n">
        <v>0.147306635975838</v>
      </c>
      <c r="N3822" s="19" t="n">
        <v>-0.306805193424225</v>
      </c>
      <c r="O3822" s="20" t="n">
        <v>-0.124581632665514</v>
      </c>
      <c r="P3822" s="21" t="n">
        <v>-0.0964757504780765</v>
      </c>
      <c r="Q3822" s="22" t="n">
        <v>15</v>
      </c>
    </row>
    <row r="3823" customFormat="false" ht="16" hidden="false" customHeight="false" outlineLevel="0" collapsed="false">
      <c r="A3823" s="19" t="s">
        <v>11491</v>
      </c>
      <c r="B3823" s="19" t="s">
        <v>11492</v>
      </c>
      <c r="C3823" s="19" t="s">
        <v>11492</v>
      </c>
      <c r="D3823" s="19" t="e">
        <f aca="false">#N/A</f>
        <v>#N/A</v>
      </c>
      <c r="E3823" s="19" t="e">
        <f aca="false">#N/A</f>
        <v>#N/A</v>
      </c>
      <c r="F3823" s="19" t="s">
        <v>11493</v>
      </c>
      <c r="G3823" s="20" t="n">
        <v>-0.320287972688675</v>
      </c>
      <c r="H3823" s="21" t="n">
        <v>-0.0817816704511642</v>
      </c>
      <c r="I3823" s="19" t="n">
        <v>-0.153077468276024</v>
      </c>
      <c r="J3823" s="19" t="n">
        <v>-0.000375142932171002</v>
      </c>
      <c r="K3823" s="20" t="n">
        <v>-0.0966840088367462</v>
      </c>
      <c r="L3823" s="21" t="n">
        <v>-0.188035845756531</v>
      </c>
      <c r="M3823" s="19" t="n">
        <v>0.0934249758720398</v>
      </c>
      <c r="N3823" s="19" t="n">
        <v>0.0710762068629265</v>
      </c>
      <c r="O3823" s="20" t="n">
        <v>-0.124605210834756</v>
      </c>
      <c r="P3823" s="21" t="n">
        <v>-0.0911563624372301</v>
      </c>
      <c r="Q3823" s="22" t="n">
        <v>31</v>
      </c>
    </row>
    <row r="3824" customFormat="false" ht="16" hidden="false" customHeight="false" outlineLevel="0" collapsed="false">
      <c r="A3824" s="19" t="s">
        <v>11494</v>
      </c>
      <c r="B3824" s="19" t="s">
        <v>11495</v>
      </c>
      <c r="C3824" s="19" t="s">
        <v>11495</v>
      </c>
      <c r="D3824" s="19" t="e">
        <f aca="false">#N/A</f>
        <v>#N/A</v>
      </c>
      <c r="E3824" s="19" t="e">
        <f aca="false">#N/A</f>
        <v>#N/A</v>
      </c>
      <c r="F3824" s="19" t="s">
        <v>11496</v>
      </c>
      <c r="G3824" s="20" t="n">
        <v>-0.358990460634232</v>
      </c>
      <c r="H3824" s="21" t="n">
        <v>-0.154329344630241</v>
      </c>
      <c r="I3824" s="19" t="n">
        <v>-0.465181350708008</v>
      </c>
      <c r="J3824" s="19" t="n">
        <v>-0.124628789722919</v>
      </c>
      <c r="K3824" s="20" t="n">
        <v>0.150689676403999</v>
      </c>
      <c r="L3824" s="21" t="n">
        <v>-0.0858641788363457</v>
      </c>
      <c r="M3824" s="19" t="n">
        <v>0.0298415720462799</v>
      </c>
      <c r="N3824" s="19" t="n">
        <v>-0.206928193569183</v>
      </c>
      <c r="O3824" s="20" t="n">
        <v>-0.124628792115238</v>
      </c>
      <c r="P3824" s="21" t="n">
        <v>-0.105116289590846</v>
      </c>
      <c r="Q3824" s="22" t="n">
        <v>18</v>
      </c>
    </row>
    <row r="3825" customFormat="false" ht="16" hidden="false" customHeight="false" outlineLevel="0" collapsed="false">
      <c r="A3825" s="19" t="s">
        <v>11497</v>
      </c>
      <c r="B3825" s="19" t="s">
        <v>11498</v>
      </c>
      <c r="C3825" s="19" t="s">
        <v>11498</v>
      </c>
      <c r="D3825" s="19" t="e">
        <f aca="false">#N/A</f>
        <v>#N/A</v>
      </c>
      <c r="E3825" s="19" t="e">
        <f aca="false">#N/A</f>
        <v>#N/A</v>
      </c>
      <c r="F3825" s="19" t="s">
        <v>11499</v>
      </c>
      <c r="G3825" s="20" t="n">
        <v>-0.0840737670660019</v>
      </c>
      <c r="H3825" s="21" t="n">
        <v>0.0996317714452744</v>
      </c>
      <c r="I3825" s="19" t="n">
        <v>0.010493447072804</v>
      </c>
      <c r="J3825" s="19" t="n">
        <v>-0.109405435621738</v>
      </c>
      <c r="K3825" s="20" t="n">
        <v>-0.27384889125824</v>
      </c>
      <c r="L3825" s="21" t="n">
        <v>0.0920720547437668</v>
      </c>
      <c r="M3825" s="19" t="n">
        <v>0.0126402229070663</v>
      </c>
      <c r="N3825" s="19" t="n">
        <v>0.0460020639002323</v>
      </c>
      <c r="O3825" s="20" t="n">
        <v>-0.124683863264159</v>
      </c>
      <c r="P3825" s="21" t="n">
        <v>-0.00515241389628628</v>
      </c>
      <c r="Q3825" s="22" t="n">
        <v>10</v>
      </c>
    </row>
    <row r="3826" customFormat="false" ht="16" hidden="false" customHeight="false" outlineLevel="0" collapsed="false">
      <c r="A3826" s="19" t="s">
        <v>11500</v>
      </c>
      <c r="B3826" s="19" t="s">
        <v>11501</v>
      </c>
      <c r="C3826" s="19" t="s">
        <v>11501</v>
      </c>
      <c r="D3826" s="19" t="e">
        <f aca="false">#N/A</f>
        <v>#N/A</v>
      </c>
      <c r="E3826" s="19" t="e">
        <f aca="false">#N/A</f>
        <v>#N/A</v>
      </c>
      <c r="F3826" s="19" t="s">
        <v>11502</v>
      </c>
      <c r="G3826" s="20" t="n">
        <v>-0.360916018486023</v>
      </c>
      <c r="H3826" s="21" t="n">
        <v>-0.17357961833477</v>
      </c>
      <c r="I3826" s="19" t="n">
        <v>-0.213989183306694</v>
      </c>
      <c r="J3826" s="19" t="n">
        <v>0.0434844307601452</v>
      </c>
      <c r="K3826" s="20" t="n">
        <v>-0.0409124158322811</v>
      </c>
      <c r="L3826" s="21" t="n">
        <v>0.0784731805324554</v>
      </c>
      <c r="M3826" s="19" t="n">
        <v>0.183200716972351</v>
      </c>
      <c r="N3826" s="19" t="n">
        <v>0.105409815907478</v>
      </c>
      <c r="O3826" s="20" t="n">
        <v>-0.124856902371036</v>
      </c>
      <c r="P3826" s="21" t="n">
        <v>0.061084872986841</v>
      </c>
      <c r="Q3826" s="22" t="n">
        <v>19</v>
      </c>
    </row>
    <row r="3827" customFormat="false" ht="16" hidden="false" customHeight="false" outlineLevel="0" collapsed="false">
      <c r="A3827" s="19" t="s">
        <v>11503</v>
      </c>
      <c r="B3827" s="19" t="s">
        <v>11504</v>
      </c>
      <c r="C3827" s="19" t="s">
        <v>11505</v>
      </c>
      <c r="D3827" s="19" t="e">
        <f aca="false">#N/A</f>
        <v>#N/A</v>
      </c>
      <c r="E3827" s="19" t="e">
        <f aca="false">#N/A</f>
        <v>#N/A</v>
      </c>
      <c r="F3827" s="19" t="s">
        <v>11506</v>
      </c>
      <c r="G3827" s="20" t="n">
        <v>-0.157656654715538</v>
      </c>
      <c r="H3827" s="21" t="n">
        <v>-0.00507276505231857</v>
      </c>
      <c r="I3827" s="19" t="n">
        <v>-0.105302482843399</v>
      </c>
      <c r="J3827" s="19" t="n">
        <v>-0.0597806014120579</v>
      </c>
      <c r="K3827" s="20" t="n">
        <v>-0.144903317093849</v>
      </c>
      <c r="L3827" s="21" t="n">
        <v>-0.0409866385161877</v>
      </c>
      <c r="M3827" s="19" t="n">
        <v>0.00992034189403057</v>
      </c>
      <c r="N3827" s="19" t="n">
        <v>0.0877344235777855</v>
      </c>
      <c r="O3827" s="20" t="n">
        <v>-0.12496702779898</v>
      </c>
      <c r="P3827" s="21" t="n">
        <v>-0.0503530166025489</v>
      </c>
      <c r="Q3827" s="22" t="n">
        <v>11</v>
      </c>
    </row>
    <row r="3828" customFormat="false" ht="16" hidden="false" customHeight="false" outlineLevel="0" collapsed="false">
      <c r="A3828" s="19" t="s">
        <v>11507</v>
      </c>
      <c r="B3828" s="19" t="s">
        <v>11508</v>
      </c>
      <c r="C3828" s="19" t="s">
        <v>11508</v>
      </c>
      <c r="D3828" s="19" t="s">
        <v>112</v>
      </c>
      <c r="E3828" s="19" t="e">
        <f aca="false">#N/A</f>
        <v>#N/A</v>
      </c>
      <c r="F3828" s="19" t="s">
        <v>11509</v>
      </c>
      <c r="G3828" s="20" t="n">
        <v>-0.542311131954193</v>
      </c>
      <c r="H3828" s="21" t="n">
        <v>-0.0648873001337051</v>
      </c>
      <c r="I3828" s="19" t="n">
        <v>0.0626743286848068</v>
      </c>
      <c r="J3828" s="19" t="n">
        <v>-0.141700699925423</v>
      </c>
      <c r="K3828" s="20" t="n">
        <v>-0.340732991695404</v>
      </c>
      <c r="L3828" s="21" t="n">
        <v>-0.141605168581009</v>
      </c>
      <c r="M3828" s="19" t="n">
        <v>-0.124015510082245</v>
      </c>
      <c r="N3828" s="19" t="n">
        <v>-0.0670771077275276</v>
      </c>
      <c r="O3828" s="20" t="n">
        <v>-0.124974902189757</v>
      </c>
      <c r="P3828" s="21" t="n">
        <v>-0.141652933462488</v>
      </c>
      <c r="Q3828" s="22" t="n">
        <v>17</v>
      </c>
    </row>
    <row r="3829" customFormat="false" ht="16" hidden="false" customHeight="false" outlineLevel="0" collapsed="false">
      <c r="A3829" s="19" t="s">
        <v>11510</v>
      </c>
      <c r="B3829" s="19" t="s">
        <v>11511</v>
      </c>
      <c r="C3829" s="19" t="s">
        <v>11511</v>
      </c>
      <c r="D3829" s="19" t="e">
        <f aca="false">#N/A</f>
        <v>#N/A</v>
      </c>
      <c r="E3829" s="19" t="e">
        <f aca="false">#N/A</f>
        <v>#N/A</v>
      </c>
      <c r="F3829" s="19" t="s">
        <v>11512</v>
      </c>
      <c r="G3829" s="20" t="n">
        <v>0.0855606347322464</v>
      </c>
      <c r="H3829" s="21" t="n">
        <v>0.0166389662772417</v>
      </c>
      <c r="I3829" s="19" t="n">
        <v>-0.159379661083221</v>
      </c>
      <c r="J3829" s="19" t="n">
        <v>-0.178257152438164</v>
      </c>
      <c r="K3829" s="20" t="n">
        <v>-0.0917097330093384</v>
      </c>
      <c r="L3829" s="21" t="n">
        <v>-0.0827439352869987</v>
      </c>
      <c r="M3829" s="19" t="n">
        <v>0.21051350235939</v>
      </c>
      <c r="N3829" s="19" t="n">
        <v>-0.10283699631691</v>
      </c>
      <c r="O3829" s="20" t="n">
        <v>-0.125147974305459</v>
      </c>
      <c r="P3829" s="21" t="n">
        <v>-0.129710259983499</v>
      </c>
      <c r="Q3829" s="22" t="n">
        <v>27</v>
      </c>
    </row>
    <row r="3830" customFormat="false" ht="16" hidden="false" customHeight="false" outlineLevel="0" collapsed="false">
      <c r="A3830" s="19" t="s">
        <v>11513</v>
      </c>
      <c r="B3830" s="19" t="s">
        <v>11514</v>
      </c>
      <c r="C3830" s="19" t="s">
        <v>11514</v>
      </c>
      <c r="D3830" s="19" t="e">
        <f aca="false">#N/A</f>
        <v>#N/A</v>
      </c>
      <c r="E3830" s="19" t="e">
        <f aca="false">#N/A</f>
        <v>#N/A</v>
      </c>
      <c r="F3830" s="19" t="s">
        <v>11515</v>
      </c>
      <c r="G3830" s="20" t="n">
        <v>-0.927221834659576</v>
      </c>
      <c r="H3830" s="21" t="n">
        <v>-0.0320936515927315</v>
      </c>
      <c r="I3830" s="19" t="n">
        <v>-0.0592093244194984</v>
      </c>
      <c r="J3830" s="19" t="n">
        <v>-0.511649489402771</v>
      </c>
      <c r="K3830" s="20" t="n">
        <v>-0.194294795393944</v>
      </c>
      <c r="L3830" s="21" t="n">
        <v>0.3771792948246</v>
      </c>
      <c r="M3830" s="19" t="n">
        <v>-0.209027841687202</v>
      </c>
      <c r="N3830" s="19" t="n">
        <v>-0.132356554269791</v>
      </c>
      <c r="O3830" s="20" t="n">
        <v>-0.125171561108645</v>
      </c>
      <c r="P3830" s="21" t="n">
        <v>0.000158704320062546</v>
      </c>
      <c r="Q3830" s="22" t="n">
        <v>8</v>
      </c>
    </row>
    <row r="3831" customFormat="false" ht="16" hidden="false" customHeight="false" outlineLevel="0" collapsed="false">
      <c r="A3831" s="19" t="s">
        <v>11516</v>
      </c>
      <c r="B3831" s="19" t="s">
        <v>11517</v>
      </c>
      <c r="C3831" s="19" t="s">
        <v>11517</v>
      </c>
      <c r="D3831" s="19" t="e">
        <f aca="false">#N/A</f>
        <v>#N/A</v>
      </c>
      <c r="E3831" s="19" t="e">
        <f aca="false">#N/A</f>
        <v>#N/A</v>
      </c>
      <c r="F3831" s="19" t="s">
        <v>11518</v>
      </c>
      <c r="G3831" s="20" t="n">
        <v>-0.270521134138107</v>
      </c>
      <c r="H3831" s="21" t="n">
        <v>-0.137965247035027</v>
      </c>
      <c r="I3831" s="19" t="n">
        <v>-0.169339060783386</v>
      </c>
      <c r="J3831" s="19" t="n">
        <v>-0.131566077470779</v>
      </c>
      <c r="K3831" s="20" t="n">
        <v>-0.0824536383152008</v>
      </c>
      <c r="L3831" s="21" t="n">
        <v>-0.0231378749012947</v>
      </c>
      <c r="M3831" s="19" t="n">
        <v>-0.236741423606873</v>
      </c>
      <c r="N3831" s="19" t="n">
        <v>-0.202571883797646</v>
      </c>
      <c r="O3831" s="20" t="n">
        <v>-0.125242370723859</v>
      </c>
      <c r="P3831" s="21" t="n">
        <v>-0.0763335775619625</v>
      </c>
      <c r="Q3831" s="22" t="n">
        <v>12</v>
      </c>
    </row>
    <row r="3832" customFormat="false" ht="16" hidden="false" customHeight="false" outlineLevel="0" collapsed="false">
      <c r="A3832" s="19" t="s">
        <v>11519</v>
      </c>
      <c r="B3832" s="19" t="s">
        <v>11520</v>
      </c>
      <c r="C3832" s="19" t="s">
        <v>11520</v>
      </c>
      <c r="D3832" s="19" t="e">
        <f aca="false">#N/A</f>
        <v>#N/A</v>
      </c>
      <c r="E3832" s="19" t="e">
        <f aca="false">#N/A</f>
        <v>#N/A</v>
      </c>
      <c r="F3832" s="19" t="s">
        <v>11521</v>
      </c>
      <c r="G3832" s="20" t="n">
        <v>0.0200577359646559</v>
      </c>
      <c r="H3832" s="21" t="n">
        <v>0.0187766253948212</v>
      </c>
      <c r="I3832" s="19" t="n">
        <v>-0.161024063825607</v>
      </c>
      <c r="J3832" s="19" t="n">
        <v>-0.105038695037365</v>
      </c>
      <c r="K3832" s="20" t="n">
        <v>-0.0907107964158058</v>
      </c>
      <c r="L3832" s="21" t="n">
        <v>0.0402612872421741</v>
      </c>
      <c r="M3832" s="19" t="n">
        <v>0.00748261716216803</v>
      </c>
      <c r="N3832" s="19" t="n">
        <v>0.0163536611944437</v>
      </c>
      <c r="O3832" s="20" t="n">
        <v>-0.125439111401582</v>
      </c>
      <c r="P3832" s="21" t="n">
        <v>-0.0305602537170522</v>
      </c>
      <c r="Q3832" s="22" t="n">
        <v>29</v>
      </c>
    </row>
    <row r="3833" customFormat="false" ht="16" hidden="false" customHeight="false" outlineLevel="0" collapsed="false">
      <c r="A3833" s="19" t="s">
        <v>11522</v>
      </c>
      <c r="B3833" s="19" t="s">
        <v>11523</v>
      </c>
      <c r="C3833" s="19" t="s">
        <v>11523</v>
      </c>
      <c r="D3833" s="19" t="e">
        <f aca="false">#N/A</f>
        <v>#N/A</v>
      </c>
      <c r="E3833" s="19" t="e">
        <f aca="false">#N/A</f>
        <v>#N/A</v>
      </c>
      <c r="F3833" s="19" t="s">
        <v>11524</v>
      </c>
      <c r="G3833" s="20" t="n">
        <v>-0.207794338464737</v>
      </c>
      <c r="H3833" s="21" t="n">
        <v>-0.103146933019161</v>
      </c>
      <c r="I3833" s="19" t="n">
        <v>-0.0145578403025866</v>
      </c>
      <c r="J3833" s="19" t="n">
        <v>-0.0280132573097944</v>
      </c>
      <c r="K3833" s="20" t="n">
        <v>-0.245676815509796</v>
      </c>
      <c r="L3833" s="21" t="n">
        <v>0.136847525835037</v>
      </c>
      <c r="M3833" s="19" t="n">
        <v>0.069839634001255</v>
      </c>
      <c r="N3833" s="19" t="n">
        <v>0.0630887523293495</v>
      </c>
      <c r="O3833" s="20" t="n">
        <v>-0.125494126404118</v>
      </c>
      <c r="P3833" s="21" t="n">
        <v>0.0567707417404091</v>
      </c>
      <c r="Q3833" s="22" t="n">
        <v>19</v>
      </c>
    </row>
    <row r="3834" customFormat="false" ht="16" hidden="false" customHeight="false" outlineLevel="0" collapsed="false">
      <c r="A3834" s="19" t="s">
        <v>11525</v>
      </c>
      <c r="B3834" s="19" t="s">
        <v>11526</v>
      </c>
      <c r="C3834" s="19" t="s">
        <v>11526</v>
      </c>
      <c r="D3834" s="19" t="e">
        <f aca="false">#N/A</f>
        <v>#N/A</v>
      </c>
      <c r="E3834" s="19" t="e">
        <f aca="false">#N/A</f>
        <v>#N/A</v>
      </c>
      <c r="F3834" s="19" t="s">
        <v>11527</v>
      </c>
      <c r="G3834" s="20" t="n">
        <v>0.214622244238853</v>
      </c>
      <c r="H3834" s="21" t="n">
        <v>-0.0551265813410282</v>
      </c>
      <c r="I3834" s="19" t="n">
        <v>0.0851526185870171</v>
      </c>
      <c r="J3834" s="19" t="n">
        <v>-0.308037161827087</v>
      </c>
      <c r="K3834" s="20" t="n">
        <v>-0.372710704803467</v>
      </c>
      <c r="L3834" s="21" t="n">
        <v>-0.0806828215718269</v>
      </c>
      <c r="M3834" s="19" t="n">
        <v>-0.493621468544006</v>
      </c>
      <c r="N3834" s="19" t="n">
        <v>-0.0996489971876144</v>
      </c>
      <c r="O3834" s="20" t="n">
        <v>-0.125690943963122</v>
      </c>
      <c r="P3834" s="21" t="n">
        <v>-0.189886021507179</v>
      </c>
      <c r="Q3834" s="22" t="n">
        <v>11</v>
      </c>
    </row>
    <row r="3835" customFormat="false" ht="16" hidden="false" customHeight="false" outlineLevel="0" collapsed="false">
      <c r="A3835" s="19" t="s">
        <v>11528</v>
      </c>
      <c r="B3835" s="19" t="s">
        <v>11529</v>
      </c>
      <c r="C3835" s="19" t="s">
        <v>11529</v>
      </c>
      <c r="D3835" s="19" t="e">
        <f aca="false">#N/A</f>
        <v>#N/A</v>
      </c>
      <c r="E3835" s="19" t="e">
        <f aca="false">#N/A</f>
        <v>#N/A</v>
      </c>
      <c r="F3835" s="19" t="s">
        <v>11530</v>
      </c>
      <c r="G3835" s="20" t="n">
        <v>0.00776951154693961</v>
      </c>
      <c r="H3835" s="21" t="n">
        <v>0.0295588653534651</v>
      </c>
      <c r="I3835" s="19" t="n">
        <v>-0.159154087305069</v>
      </c>
      <c r="J3835" s="19" t="n">
        <v>-0.0432444624602795</v>
      </c>
      <c r="K3835" s="20" t="n">
        <v>-0.0930017232894897</v>
      </c>
      <c r="L3835" s="21" t="n">
        <v>0.0311128981411457</v>
      </c>
      <c r="M3835" s="19" t="n">
        <v>-0.0210722554475069</v>
      </c>
      <c r="N3835" s="19" t="n">
        <v>-0.0352835133671761</v>
      </c>
      <c r="O3835" s="20" t="n">
        <v>-0.125698775281763</v>
      </c>
      <c r="P3835" s="21" t="n">
        <v>-0.00558678234934565</v>
      </c>
      <c r="Q3835" s="22" t="n">
        <v>36</v>
      </c>
    </row>
    <row r="3836" customFormat="false" ht="16" hidden="false" customHeight="false" outlineLevel="0" collapsed="false">
      <c r="A3836" s="19" t="s">
        <v>11531</v>
      </c>
      <c r="B3836" s="19" t="s">
        <v>11532</v>
      </c>
      <c r="C3836" s="19" t="s">
        <v>11532</v>
      </c>
      <c r="D3836" s="19" t="e">
        <f aca="false">#N/A</f>
        <v>#N/A</v>
      </c>
      <c r="E3836" s="19" t="e">
        <f aca="false">#N/A</f>
        <v>#N/A</v>
      </c>
      <c r="F3836" s="19" t="s">
        <v>11533</v>
      </c>
      <c r="G3836" s="20" t="n">
        <v>0.0462815649807453</v>
      </c>
      <c r="H3836" s="21" t="n">
        <v>0.185105293989182</v>
      </c>
      <c r="I3836" s="19" t="n">
        <v>0.10768785327673</v>
      </c>
      <c r="J3836" s="19" t="n">
        <v>0.126972869038582</v>
      </c>
      <c r="K3836" s="20" t="n">
        <v>-0.404419928789139</v>
      </c>
      <c r="L3836" s="21" t="n">
        <v>0.0402612872421741</v>
      </c>
      <c r="M3836" s="19" t="n">
        <v>-0.573381006717682</v>
      </c>
      <c r="N3836" s="19" t="n">
        <v>0.106348395347595</v>
      </c>
      <c r="O3836" s="20" t="n">
        <v>-0.12576172917487</v>
      </c>
      <c r="P3836" s="21" t="n">
        <v>0.0842684430107488</v>
      </c>
      <c r="Q3836" s="22" t="n">
        <v>42</v>
      </c>
    </row>
    <row r="3837" customFormat="false" ht="16" hidden="false" customHeight="false" outlineLevel="0" collapsed="false">
      <c r="A3837" s="19" t="s">
        <v>11534</v>
      </c>
      <c r="B3837" s="19" t="s">
        <v>11535</v>
      </c>
      <c r="C3837" s="19" t="s">
        <v>11535</v>
      </c>
      <c r="D3837" s="19" t="e">
        <f aca="false">#N/A</f>
        <v>#N/A</v>
      </c>
      <c r="E3837" s="19" t="e">
        <f aca="false">#N/A</f>
        <v>#N/A</v>
      </c>
      <c r="F3837" s="19" t="s">
        <v>11536</v>
      </c>
      <c r="G3837" s="20" t="n">
        <v>0.112766869366169</v>
      </c>
      <c r="H3837" s="21" t="n">
        <v>0.200629845261574</v>
      </c>
      <c r="I3837" s="19" t="n">
        <v>-0.141509652137756</v>
      </c>
      <c r="J3837" s="19" t="n">
        <v>0.0501882694661617</v>
      </c>
      <c r="K3837" s="20" t="n">
        <v>-0.110261738300323</v>
      </c>
      <c r="L3837" s="21" t="n">
        <v>0.0325240232050419</v>
      </c>
      <c r="M3837" s="19" t="n">
        <v>-0.265552699565887</v>
      </c>
      <c r="N3837" s="19" t="n">
        <v>0.156914308667183</v>
      </c>
      <c r="O3837" s="20" t="n">
        <v>-0.125801095476394</v>
      </c>
      <c r="P3837" s="21" t="n">
        <v>0.0413831811244963</v>
      </c>
      <c r="Q3837" s="22" t="n">
        <v>18</v>
      </c>
    </row>
    <row r="3838" customFormat="false" ht="16" hidden="false" customHeight="false" outlineLevel="0" collapsed="false">
      <c r="A3838" s="19" t="s">
        <v>11537</v>
      </c>
      <c r="B3838" s="19" t="s">
        <v>11538</v>
      </c>
      <c r="C3838" s="19" t="s">
        <v>11539</v>
      </c>
      <c r="D3838" s="19" t="e">
        <f aca="false">#N/A</f>
        <v>#N/A</v>
      </c>
      <c r="E3838" s="19" t="e">
        <f aca="false">#N/A</f>
        <v>#N/A</v>
      </c>
      <c r="F3838" s="19" t="s">
        <v>11540</v>
      </c>
      <c r="G3838" s="20" t="n">
        <v>-0.0568662881851196</v>
      </c>
      <c r="H3838" s="21" t="n">
        <v>0.0665369555354118</v>
      </c>
      <c r="I3838" s="19" t="n">
        <v>-0.0654457956552505</v>
      </c>
      <c r="J3838" s="19" t="n">
        <v>-0.194773629307747</v>
      </c>
      <c r="K3838" s="20" t="n">
        <v>-0.188923552632332</v>
      </c>
      <c r="L3838" s="21" t="n">
        <v>-0.443300783634186</v>
      </c>
      <c r="M3838" s="19" t="n">
        <v>0.212880611419678</v>
      </c>
      <c r="N3838" s="19" t="n">
        <v>-0.103890940546989</v>
      </c>
      <c r="O3838" s="20" t="n">
        <v>-0.125864046373547</v>
      </c>
      <c r="P3838" s="21" t="n">
        <v>-0.313692216427774</v>
      </c>
      <c r="Q3838" s="22" t="n">
        <v>11</v>
      </c>
    </row>
    <row r="3839" customFormat="false" ht="16" hidden="false" customHeight="false" outlineLevel="0" collapsed="false">
      <c r="A3839" s="19" t="s">
        <v>11541</v>
      </c>
      <c r="B3839" s="19" t="s">
        <v>11542</v>
      </c>
      <c r="C3839" s="19" t="s">
        <v>11542</v>
      </c>
      <c r="D3839" s="19" t="e">
        <f aca="false">#N/A</f>
        <v>#N/A</v>
      </c>
      <c r="E3839" s="19" t="e">
        <f aca="false">#N/A</f>
        <v>#N/A</v>
      </c>
      <c r="F3839" s="19" t="s">
        <v>11543</v>
      </c>
      <c r="G3839" s="20" t="n">
        <v>-0.190997242927551</v>
      </c>
      <c r="H3839" s="21" t="n">
        <v>-0.133384749293327</v>
      </c>
      <c r="I3839" s="19" t="n">
        <v>-0.14931258559227</v>
      </c>
      <c r="J3839" s="19" t="n">
        <v>-0.0586532354354858</v>
      </c>
      <c r="K3839" s="20" t="n">
        <v>-0.103317357599735</v>
      </c>
      <c r="L3839" s="21" t="n">
        <v>0.0260210279375315</v>
      </c>
      <c r="M3839" s="19" t="n">
        <v>-0.00608656043186784</v>
      </c>
      <c r="N3839" s="19" t="n">
        <v>0.0294174924492836</v>
      </c>
      <c r="O3839" s="20" t="n">
        <v>-0.126131679965776</v>
      </c>
      <c r="P3839" s="21" t="n">
        <v>-0.0156949830478128</v>
      </c>
      <c r="Q3839" s="22" t="n">
        <v>65</v>
      </c>
    </row>
    <row r="3840" customFormat="false" ht="16" hidden="false" customHeight="false" outlineLevel="0" collapsed="false">
      <c r="A3840" s="19" t="s">
        <v>11544</v>
      </c>
      <c r="B3840" s="19" t="s">
        <v>11545</v>
      </c>
      <c r="C3840" s="19" t="s">
        <v>11545</v>
      </c>
      <c r="D3840" s="19" t="e">
        <f aca="false">#N/A</f>
        <v>#N/A</v>
      </c>
      <c r="E3840" s="19" t="e">
        <f aca="false">#N/A</f>
        <v>#N/A</v>
      </c>
      <c r="F3840" s="19" t="s">
        <v>11546</v>
      </c>
      <c r="G3840" s="20" t="n">
        <v>-0.289016216993332</v>
      </c>
      <c r="H3840" s="21" t="n">
        <v>0.00848692562431097</v>
      </c>
      <c r="I3840" s="19" t="n">
        <v>-0.206445306539536</v>
      </c>
      <c r="J3840" s="19" t="n">
        <v>0.0507454350590706</v>
      </c>
      <c r="K3840" s="20" t="n">
        <v>-0.0503081828355789</v>
      </c>
      <c r="L3840" s="21" t="n">
        <v>-0.135696992278099</v>
      </c>
      <c r="M3840" s="19" t="n">
        <v>-0.111819840967655</v>
      </c>
      <c r="N3840" s="19" t="n">
        <v>-0.0942794531583786</v>
      </c>
      <c r="O3840" s="20" t="n">
        <v>-0.126265512561855</v>
      </c>
      <c r="P3840" s="21" t="n">
        <v>-0.0394660801300699</v>
      </c>
      <c r="Q3840" s="22" t="n">
        <v>28</v>
      </c>
    </row>
    <row r="3841" customFormat="false" ht="16" hidden="false" customHeight="false" outlineLevel="0" collapsed="false">
      <c r="A3841" s="19" t="s">
        <v>11547</v>
      </c>
      <c r="B3841" s="19" t="s">
        <v>11548</v>
      </c>
      <c r="C3841" s="19" t="s">
        <v>11548</v>
      </c>
      <c r="D3841" s="19" t="e">
        <f aca="false">#N/A</f>
        <v>#N/A</v>
      </c>
      <c r="E3841" s="19" t="e">
        <f aca="false">#N/A</f>
        <v>#N/A</v>
      </c>
      <c r="F3841" s="19" t="s">
        <v>11549</v>
      </c>
      <c r="G3841" s="20" t="n">
        <v>-0.290903449058533</v>
      </c>
      <c r="H3841" s="21" t="n">
        <v>-0.119181238114834</v>
      </c>
      <c r="I3841" s="19" t="n">
        <v>-0.18621264398098</v>
      </c>
      <c r="J3841" s="19" t="n">
        <v>-0.0887302681803703</v>
      </c>
      <c r="K3841" s="20" t="n">
        <v>-0.0696486756205559</v>
      </c>
      <c r="L3841" s="21" t="n">
        <v>0.124460555613041</v>
      </c>
      <c r="M3841" s="19" t="n">
        <v>0.138421341776848</v>
      </c>
      <c r="N3841" s="19" t="n">
        <v>0.0172092393040657</v>
      </c>
      <c r="O3841" s="20" t="n">
        <v>-0.126753742274867</v>
      </c>
      <c r="P3841" s="21" t="n">
        <v>0.0217995366864401</v>
      </c>
      <c r="Q3841" s="22" t="n">
        <v>48</v>
      </c>
    </row>
    <row r="3842" customFormat="false" ht="16" hidden="false" customHeight="false" outlineLevel="0" collapsed="false">
      <c r="A3842" s="19" t="s">
        <v>11550</v>
      </c>
      <c r="B3842" s="19" t="s">
        <v>11551</v>
      </c>
      <c r="C3842" s="19" t="s">
        <v>11551</v>
      </c>
      <c r="D3842" s="19" t="e">
        <f aca="false">#N/A</f>
        <v>#N/A</v>
      </c>
      <c r="E3842" s="19" t="e">
        <f aca="false">#N/A</f>
        <v>#N/A</v>
      </c>
      <c r="F3842" s="19" t="s">
        <v>11552</v>
      </c>
      <c r="G3842" s="20" t="n">
        <v>0.0608774721622467</v>
      </c>
      <c r="H3842" s="21" t="n">
        <v>0.122341439127922</v>
      </c>
      <c r="I3842" s="19" t="n">
        <v>0.00417776731774211</v>
      </c>
      <c r="J3842" s="19" t="n">
        <v>0.0628124848008156</v>
      </c>
      <c r="K3842" s="20" t="n">
        <v>-0.270782262086868</v>
      </c>
      <c r="L3842" s="21" t="n">
        <v>0.102456651628017</v>
      </c>
      <c r="M3842" s="19" t="n">
        <v>-0.296367704868317</v>
      </c>
      <c r="N3842" s="19" t="n">
        <v>-0.0622789412736893</v>
      </c>
      <c r="O3842" s="20" t="n">
        <v>-0.126761635219381</v>
      </c>
      <c r="P3842" s="21" t="n">
        <v>0.0827707378892649</v>
      </c>
      <c r="Q3842" s="22" t="n">
        <v>23</v>
      </c>
    </row>
    <row r="3843" customFormat="false" ht="16" hidden="false" customHeight="false" outlineLevel="0" collapsed="false">
      <c r="A3843" s="19" t="s">
        <v>11553</v>
      </c>
      <c r="B3843" s="19" t="s">
        <v>11554</v>
      </c>
      <c r="C3843" s="19" t="s">
        <v>11554</v>
      </c>
      <c r="D3843" s="19" t="e">
        <f aca="false">#N/A</f>
        <v>#N/A</v>
      </c>
      <c r="E3843" s="19" t="e">
        <f aca="false">#N/A</f>
        <v>#N/A</v>
      </c>
      <c r="F3843" s="19" t="s">
        <v>11555</v>
      </c>
      <c r="G3843" s="20" t="n">
        <v>-0.160685375332832</v>
      </c>
      <c r="H3843" s="21" t="n">
        <v>-0.0886381864547729</v>
      </c>
      <c r="I3843" s="19" t="n">
        <v>-0.0712848380208015</v>
      </c>
      <c r="J3843" s="19" t="n">
        <v>0.100304938852787</v>
      </c>
      <c r="K3843" s="20" t="n">
        <v>-0.18463771045208</v>
      </c>
      <c r="L3843" s="21" t="n">
        <v>0.0651587247848511</v>
      </c>
      <c r="M3843" s="19" t="n">
        <v>-0.049218088388443</v>
      </c>
      <c r="N3843" s="19" t="n">
        <v>0.198619946837425</v>
      </c>
      <c r="O3843" s="20" t="n">
        <v>-0.126848290402665</v>
      </c>
      <c r="P3843" s="21" t="n">
        <v>0.0828388559805045</v>
      </c>
      <c r="Q3843" s="22" t="n">
        <v>24</v>
      </c>
    </row>
    <row r="3844" customFormat="false" ht="16" hidden="false" customHeight="false" outlineLevel="0" collapsed="false">
      <c r="A3844" s="19" t="s">
        <v>11556</v>
      </c>
      <c r="B3844" s="19" t="s">
        <v>11557</v>
      </c>
      <c r="C3844" s="19" t="s">
        <v>11557</v>
      </c>
      <c r="D3844" s="19" t="e">
        <f aca="false">#N/A</f>
        <v>#N/A</v>
      </c>
      <c r="E3844" s="19" t="e">
        <f aca="false">#N/A</f>
        <v>#N/A</v>
      </c>
      <c r="F3844" s="19" t="s">
        <v>11558</v>
      </c>
      <c r="G3844" s="20" t="n">
        <v>0.0644689574837685</v>
      </c>
      <c r="H3844" s="21" t="n">
        <v>0.102187819778919</v>
      </c>
      <c r="I3844" s="19" t="n">
        <v>-0.0807438418269157</v>
      </c>
      <c r="J3844" s="19" t="n">
        <v>0.0124971810728312</v>
      </c>
      <c r="K3844" s="20" t="n">
        <v>-0.174995929002762</v>
      </c>
      <c r="L3844" s="21" t="n">
        <v>0.0418036766350269</v>
      </c>
      <c r="M3844" s="19" t="n">
        <v>-0.0916789397597313</v>
      </c>
      <c r="N3844" s="19" t="n">
        <v>0.0632268637418747</v>
      </c>
      <c r="O3844" s="20" t="n">
        <v>-0.127100329451063</v>
      </c>
      <c r="P3844" s="21" t="n">
        <v>0.0272248430484661</v>
      </c>
      <c r="Q3844" s="22" t="n">
        <v>24</v>
      </c>
    </row>
    <row r="3845" customFormat="false" ht="16" hidden="false" customHeight="false" outlineLevel="0" collapsed="false">
      <c r="A3845" s="19" t="s">
        <v>11559</v>
      </c>
      <c r="B3845" s="19" t="s">
        <v>11560</v>
      </c>
      <c r="C3845" s="19" t="s">
        <v>11560</v>
      </c>
      <c r="D3845" s="19" t="e">
        <f aca="false">#N/A</f>
        <v>#N/A</v>
      </c>
      <c r="E3845" s="19" t="e">
        <f aca="false">#N/A</f>
        <v>#N/A</v>
      </c>
      <c r="G3845" s="20" t="n">
        <v>-0.239975020289421</v>
      </c>
      <c r="H3845" s="21" t="n">
        <v>-0.190322130918503</v>
      </c>
      <c r="I3845" s="19" t="n">
        <v>-0.13359047472477</v>
      </c>
      <c r="J3845" s="19" t="n">
        <v>0.0211953576654196</v>
      </c>
      <c r="K3845" s="20" t="n">
        <v>-0.120827548205853</v>
      </c>
      <c r="L3845" s="21" t="n">
        <v>0.0908535048365593</v>
      </c>
      <c r="M3845" s="19" t="n">
        <v>0.0051843780092895</v>
      </c>
      <c r="N3845" s="19" t="n">
        <v>0.12101536989212</v>
      </c>
      <c r="O3845" s="20" t="n">
        <v>-0.127194897969603</v>
      </c>
      <c r="P3845" s="21" t="n">
        <v>0.056444806492342</v>
      </c>
      <c r="Q3845" s="22" t="n">
        <v>41</v>
      </c>
    </row>
    <row r="3846" customFormat="false" ht="16" hidden="false" customHeight="false" outlineLevel="0" collapsed="false">
      <c r="A3846" s="19" t="s">
        <v>11561</v>
      </c>
      <c r="B3846" s="19" t="s">
        <v>11562</v>
      </c>
      <c r="C3846" s="19" t="s">
        <v>11562</v>
      </c>
      <c r="D3846" s="19" t="e">
        <f aca="false">#N/A</f>
        <v>#N/A</v>
      </c>
      <c r="E3846" s="19" t="e">
        <f aca="false">#N/A</f>
        <v>#N/A</v>
      </c>
      <c r="F3846" s="19" t="s">
        <v>11563</v>
      </c>
      <c r="G3846" s="20" t="n">
        <v>-0.947389304637909</v>
      </c>
      <c r="H3846" s="21" t="n">
        <v>0.0503276214003563</v>
      </c>
      <c r="I3846" s="19" t="n">
        <v>-0.300323992967606</v>
      </c>
      <c r="J3846" s="19" t="n">
        <v>1.14489471912384</v>
      </c>
      <c r="K3846" s="20" t="n">
        <v>0.0271541271358728</v>
      </c>
      <c r="L3846" s="21" t="n">
        <v>0.0974760055541992</v>
      </c>
      <c r="M3846" s="19" t="n">
        <v>0.0575541891157627</v>
      </c>
      <c r="N3846" s="19" t="n">
        <v>0.0688771530985832</v>
      </c>
      <c r="O3846" s="20" t="n">
        <v>-0.127313008651491</v>
      </c>
      <c r="P3846" s="21" t="n">
        <v>0.714223518334508</v>
      </c>
      <c r="Q3846" s="22" t="n">
        <v>5</v>
      </c>
    </row>
    <row r="3847" customFormat="false" ht="16" hidden="false" customHeight="false" outlineLevel="0" collapsed="false">
      <c r="A3847" s="19" t="s">
        <v>11564</v>
      </c>
      <c r="B3847" s="19" t="s">
        <v>11565</v>
      </c>
      <c r="C3847" s="19" t="s">
        <v>11565</v>
      </c>
      <c r="D3847" s="19" t="e">
        <f aca="false">#N/A</f>
        <v>#N/A</v>
      </c>
      <c r="E3847" s="19" t="e">
        <f aca="false">#N/A</f>
        <v>#N/A</v>
      </c>
      <c r="F3847" s="19" t="s">
        <v>11566</v>
      </c>
      <c r="G3847" s="20" t="n">
        <v>0.0154975755140185</v>
      </c>
      <c r="H3847" s="21" t="n">
        <v>0.220701426267624</v>
      </c>
      <c r="I3847" s="19" t="n">
        <v>0.1171630397439</v>
      </c>
      <c r="J3847" s="19" t="n">
        <v>0.0418036766350269</v>
      </c>
      <c r="K3847" s="20" t="n">
        <v>-0.422095119953156</v>
      </c>
      <c r="L3847" s="21" t="n">
        <v>-0.270329773426056</v>
      </c>
      <c r="M3847" s="19" t="n">
        <v>-0.281736999750137</v>
      </c>
      <c r="N3847" s="19" t="n">
        <v>-0.0444788560271263</v>
      </c>
      <c r="O3847" s="20" t="n">
        <v>-0.127415520434386</v>
      </c>
      <c r="P3847" s="21" t="n">
        <v>-0.10583802976143</v>
      </c>
      <c r="Q3847" s="22" t="n">
        <v>9</v>
      </c>
    </row>
    <row r="3848" customFormat="false" ht="16" hidden="false" customHeight="false" outlineLevel="0" collapsed="false">
      <c r="A3848" s="19" t="s">
        <v>11567</v>
      </c>
      <c r="B3848" s="19" t="s">
        <v>11568</v>
      </c>
      <c r="C3848" s="19" t="s">
        <v>11568</v>
      </c>
      <c r="D3848" s="19" t="e">
        <f aca="false">#N/A</f>
        <v>#N/A</v>
      </c>
      <c r="E3848" s="19" t="e">
        <f aca="false">#N/A</f>
        <v>#N/A</v>
      </c>
      <c r="F3848" s="19" t="s">
        <v>11569</v>
      </c>
      <c r="G3848" s="20" t="n">
        <v>-0.137171700596809</v>
      </c>
      <c r="H3848" s="21" t="n">
        <v>-0.0919556990265846</v>
      </c>
      <c r="I3848" s="19" t="n">
        <v>-0.148848593235016</v>
      </c>
      <c r="J3848" s="19" t="n">
        <v>-0.0346183590590954</v>
      </c>
      <c r="K3848" s="20" t="n">
        <v>-0.10656014084816</v>
      </c>
      <c r="L3848" s="21" t="n">
        <v>0.0166389662772417</v>
      </c>
      <c r="M3848" s="19" t="n">
        <v>0.0117819299921393</v>
      </c>
      <c r="N3848" s="19" t="n">
        <v>0.157173126935959</v>
      </c>
      <c r="O3848" s="20" t="n">
        <v>-0.127549427056299</v>
      </c>
      <c r="P3848" s="21" t="n">
        <v>-0.008762069003295</v>
      </c>
      <c r="Q3848" s="22" t="n">
        <v>89</v>
      </c>
    </row>
    <row r="3849" customFormat="false" ht="16" hidden="false" customHeight="false" outlineLevel="0" collapsed="false">
      <c r="A3849" s="19" t="s">
        <v>11570</v>
      </c>
      <c r="B3849" s="19" t="s">
        <v>11571</v>
      </c>
      <c r="C3849" s="19" t="s">
        <v>11571</v>
      </c>
      <c r="D3849" s="19" t="s">
        <v>112</v>
      </c>
      <c r="E3849" s="19" t="e">
        <f aca="false">#N/A</f>
        <v>#N/A</v>
      </c>
      <c r="F3849" s="19" t="s">
        <v>11572</v>
      </c>
      <c r="G3849" s="20" t="n">
        <v>-0.673278510570526</v>
      </c>
      <c r="H3849" s="21" t="n">
        <v>-0.0467719994485378</v>
      </c>
      <c r="I3849" s="19" t="n">
        <v>0.105543933808804</v>
      </c>
      <c r="J3849" s="19" t="n">
        <v>-0.0794170722365379</v>
      </c>
      <c r="K3849" s="20" t="n">
        <v>-0.405757188796997</v>
      </c>
      <c r="L3849" s="21" t="n">
        <v>-0.113473296165466</v>
      </c>
      <c r="M3849" s="19" t="n">
        <v>0.146524861454964</v>
      </c>
      <c r="N3849" s="19" t="n">
        <v>-0.054302379488945</v>
      </c>
      <c r="O3849" s="20" t="n">
        <v>-0.127573106167257</v>
      </c>
      <c r="P3849" s="21" t="n">
        <v>-0.096344695235291</v>
      </c>
      <c r="Q3849" s="22" t="n">
        <v>12</v>
      </c>
    </row>
    <row r="3850" customFormat="false" ht="16" hidden="false" customHeight="false" outlineLevel="0" collapsed="false">
      <c r="A3850" s="19" t="s">
        <v>11573</v>
      </c>
      <c r="B3850" s="19" t="s">
        <v>11574</v>
      </c>
      <c r="C3850" s="19" t="s">
        <v>11574</v>
      </c>
      <c r="D3850" s="19" t="e">
        <f aca="false">#N/A</f>
        <v>#N/A</v>
      </c>
      <c r="E3850" s="19" t="e">
        <f aca="false">#N/A</f>
        <v>#N/A</v>
      </c>
      <c r="F3850" s="19" t="s">
        <v>11575</v>
      </c>
      <c r="G3850" s="20" t="n">
        <v>-0.245317667722702</v>
      </c>
      <c r="H3850" s="21" t="n">
        <v>-0.052864994853735</v>
      </c>
      <c r="I3850" s="19" t="n">
        <v>-0.123402491211891</v>
      </c>
      <c r="J3850" s="19" t="n">
        <v>0.0563061274588108</v>
      </c>
      <c r="K3850" s="20" t="n">
        <v>-0.131819024682045</v>
      </c>
      <c r="L3850" s="21" t="n">
        <v>0.0592168718576431</v>
      </c>
      <c r="M3850" s="19" t="n">
        <v>-0.0854967087507248</v>
      </c>
      <c r="N3850" s="19" t="n">
        <v>0.120749980211258</v>
      </c>
      <c r="O3850" s="20" t="n">
        <v>-0.127604620307586</v>
      </c>
      <c r="P3850" s="21" t="n">
        <v>0.0577622337384793</v>
      </c>
      <c r="Q3850" s="22" t="n">
        <v>26</v>
      </c>
    </row>
    <row r="3851" customFormat="false" ht="16" hidden="false" customHeight="false" outlineLevel="0" collapsed="false">
      <c r="A3851" s="19" t="s">
        <v>11576</v>
      </c>
      <c r="B3851" s="19" t="s">
        <v>11577</v>
      </c>
      <c r="C3851" s="19" t="s">
        <v>11577</v>
      </c>
      <c r="D3851" s="19" t="e">
        <f aca="false">#N/A</f>
        <v>#N/A</v>
      </c>
      <c r="E3851" s="19" t="e">
        <f aca="false">#N/A</f>
        <v>#N/A</v>
      </c>
      <c r="F3851" s="19" t="s">
        <v>11578</v>
      </c>
      <c r="I3851" s="19" t="n">
        <v>-0.0783351808786392</v>
      </c>
      <c r="J3851" s="19" t="n">
        <v>0.134352371096611</v>
      </c>
      <c r="K3851" s="20" t="n">
        <v>-0.178714245557785</v>
      </c>
      <c r="L3851" s="21" t="n">
        <v>0.0157830510288477</v>
      </c>
      <c r="M3851" s="19" t="n">
        <v>-0.69268798828125</v>
      </c>
      <c r="N3851" s="19" t="n">
        <v>0.21871916949749</v>
      </c>
      <c r="O3851" s="20" t="n">
        <v>-0.127651874140856</v>
      </c>
      <c r="P3851" s="21" t="n">
        <v>0.0762854605161269</v>
      </c>
      <c r="Q3851" s="22" t="n">
        <v>6</v>
      </c>
    </row>
    <row r="3852" customFormat="false" ht="16" hidden="false" customHeight="false" outlineLevel="0" collapsed="false">
      <c r="A3852" s="19" t="s">
        <v>11579</v>
      </c>
      <c r="B3852" s="19" t="s">
        <v>11580</v>
      </c>
      <c r="C3852" s="19" t="s">
        <v>11580</v>
      </c>
      <c r="D3852" s="19" t="e">
        <f aca="false">#N/A</f>
        <v>#N/A</v>
      </c>
      <c r="E3852" s="19" t="e">
        <f aca="false">#N/A</f>
        <v>#N/A</v>
      </c>
      <c r="F3852" s="19" t="s">
        <v>11581</v>
      </c>
      <c r="G3852" s="20" t="n">
        <v>-0.249136224389076</v>
      </c>
      <c r="H3852" s="21" t="n">
        <v>0.00374607392586768</v>
      </c>
      <c r="I3852" s="19" t="n">
        <v>-0.176169142127037</v>
      </c>
      <c r="J3852" s="19" t="n">
        <v>-0.029794204980135</v>
      </c>
      <c r="K3852" s="20" t="n">
        <v>-0.0811558663845062</v>
      </c>
      <c r="L3852" s="21" t="n">
        <v>-0.130744487047195</v>
      </c>
      <c r="M3852" s="19" t="n">
        <v>0.213627263903618</v>
      </c>
      <c r="N3852" s="19" t="n">
        <v>0.133695051074028</v>
      </c>
      <c r="O3852" s="20" t="n">
        <v>-0.127880470343411</v>
      </c>
      <c r="P3852" s="21" t="n">
        <v>-0.0793865467416761</v>
      </c>
      <c r="Q3852" s="22" t="n">
        <v>23</v>
      </c>
    </row>
    <row r="3853" customFormat="false" ht="16" hidden="false" customHeight="false" outlineLevel="0" collapsed="false">
      <c r="A3853" s="19" t="s">
        <v>11582</v>
      </c>
      <c r="B3853" s="19" t="s">
        <v>11583</v>
      </c>
      <c r="C3853" s="19" t="s">
        <v>11583</v>
      </c>
      <c r="D3853" s="19" t="e">
        <f aca="false">#N/A</f>
        <v>#N/A</v>
      </c>
      <c r="E3853" s="19" t="e">
        <f aca="false">#N/A</f>
        <v>#N/A</v>
      </c>
      <c r="F3853" s="19" t="s">
        <v>11584</v>
      </c>
      <c r="G3853" s="20" t="n">
        <v>0.0285691246390343</v>
      </c>
      <c r="H3853" s="21" t="n">
        <v>0.0375930331647396</v>
      </c>
      <c r="I3853" s="19" t="n">
        <v>-0.0798591673374176</v>
      </c>
      <c r="J3853" s="19" t="n">
        <v>0.0190612822771072</v>
      </c>
      <c r="K3853" s="20" t="n">
        <v>-0.177685916423798</v>
      </c>
      <c r="L3853" s="21" t="n">
        <v>-0.00478327693417668</v>
      </c>
      <c r="M3853" s="19" t="n">
        <v>-0.338761210441589</v>
      </c>
      <c r="N3853" s="19" t="n">
        <v>-0.0252210684120655</v>
      </c>
      <c r="O3853" s="20" t="n">
        <v>-0.127943517063095</v>
      </c>
      <c r="P3853" s="21" t="n">
        <v>0.00718826434117055</v>
      </c>
      <c r="Q3853" s="22" t="n">
        <v>28</v>
      </c>
    </row>
    <row r="3854" customFormat="false" ht="16" hidden="false" customHeight="false" outlineLevel="0" collapsed="false">
      <c r="A3854" s="19" t="s">
        <v>11585</v>
      </c>
      <c r="B3854" s="19" t="s">
        <v>11586</v>
      </c>
      <c r="C3854" s="19" t="s">
        <v>11586</v>
      </c>
      <c r="D3854" s="19" t="e">
        <f aca="false">#N/A</f>
        <v>#N/A</v>
      </c>
      <c r="E3854" s="19" t="e">
        <f aca="false">#N/A</f>
        <v>#N/A</v>
      </c>
      <c r="F3854" s="19" t="s">
        <v>11587</v>
      </c>
      <c r="G3854" s="20" t="n">
        <v>-0.106140799820423</v>
      </c>
      <c r="H3854" s="21" t="n">
        <v>-0.19865919649601</v>
      </c>
      <c r="I3854" s="19" t="n">
        <v>-0.0607132278382778</v>
      </c>
      <c r="J3854" s="19" t="n">
        <v>-0.126675024628639</v>
      </c>
      <c r="K3854" s="20" t="n">
        <v>-0.198990434408188</v>
      </c>
      <c r="L3854" s="21" t="n">
        <v>-0.115722514688969</v>
      </c>
      <c r="M3854" s="19" t="n">
        <v>-0.121816121041775</v>
      </c>
      <c r="N3854" s="19" t="n">
        <v>-0.00811629090458155</v>
      </c>
      <c r="O3854" s="20" t="n">
        <v>-0.128195792341877</v>
      </c>
      <c r="P3854" s="21" t="n">
        <v>-0.121188376160654</v>
      </c>
      <c r="Q3854" s="22" t="n">
        <v>26</v>
      </c>
    </row>
    <row r="3855" customFormat="false" ht="16" hidden="false" customHeight="false" outlineLevel="0" collapsed="false">
      <c r="A3855" s="19" t="s">
        <v>11588</v>
      </c>
      <c r="B3855" s="19" t="s">
        <v>11589</v>
      </c>
      <c r="C3855" s="19" t="s">
        <v>11589</v>
      </c>
      <c r="D3855" s="19" t="e">
        <f aca="false">#N/A</f>
        <v>#N/A</v>
      </c>
      <c r="E3855" s="19" t="e">
        <f aca="false">#N/A</f>
        <v>#N/A</v>
      </c>
      <c r="F3855" s="19" t="s">
        <v>11590</v>
      </c>
      <c r="G3855" s="20" t="n">
        <v>-0.115863211452961</v>
      </c>
      <c r="H3855" s="21" t="n">
        <v>0.032806146889925</v>
      </c>
      <c r="I3855" s="19" t="n">
        <v>-0.146866664290428</v>
      </c>
      <c r="J3855" s="19" t="n">
        <v>0.0784731805324554</v>
      </c>
      <c r="K3855" s="20" t="n">
        <v>-0.109996944665909</v>
      </c>
      <c r="L3855" s="21" t="n">
        <v>0.0644689574837685</v>
      </c>
      <c r="M3855" s="19" t="n">
        <v>0.148999229073524</v>
      </c>
      <c r="N3855" s="19" t="n">
        <v>0.294311970472336</v>
      </c>
      <c r="O3855" s="20" t="n">
        <v>-0.128314026708498</v>
      </c>
      <c r="P3855" s="21" t="n">
        <v>0.071488061294048</v>
      </c>
      <c r="Q3855" s="22" t="n">
        <v>19</v>
      </c>
    </row>
    <row r="3856" customFormat="false" ht="16" hidden="false" customHeight="false" outlineLevel="0" collapsed="false">
      <c r="A3856" s="19" t="s">
        <v>11591</v>
      </c>
      <c r="B3856" s="19" t="s">
        <v>11592</v>
      </c>
      <c r="C3856" s="19" t="s">
        <v>11592</v>
      </c>
      <c r="D3856" s="19" t="e">
        <f aca="false">#N/A</f>
        <v>#N/A</v>
      </c>
      <c r="E3856" s="19" t="e">
        <f aca="false">#N/A</f>
        <v>#N/A</v>
      </c>
      <c r="F3856" s="19" t="s">
        <v>11593</v>
      </c>
      <c r="G3856" s="20" t="n">
        <v>-0.139569491147995</v>
      </c>
      <c r="H3856" s="21" t="n">
        <v>0.027861800044775</v>
      </c>
      <c r="I3856" s="19" t="n">
        <v>-0.075930543243885</v>
      </c>
      <c r="J3856" s="19" t="n">
        <v>0.0396998897194862</v>
      </c>
      <c r="K3856" s="20" t="n">
        <v>-0.182982593774796</v>
      </c>
      <c r="L3856" s="21" t="n">
        <v>-0.0843337550759315</v>
      </c>
      <c r="M3856" s="19" t="n">
        <v>-0.0832023546099663</v>
      </c>
      <c r="N3856" s="19" t="n">
        <v>-0.012693652883172</v>
      </c>
      <c r="O3856" s="20" t="n">
        <v>-0.128463850628314</v>
      </c>
      <c r="P3856" s="21" t="n">
        <v>-0.0209843910712057</v>
      </c>
      <c r="Q3856" s="22" t="n">
        <v>31</v>
      </c>
    </row>
    <row r="3857" customFormat="false" ht="16" hidden="false" customHeight="false" outlineLevel="0" collapsed="false">
      <c r="A3857" s="19" t="s">
        <v>11594</v>
      </c>
      <c r="B3857" s="19" t="s">
        <v>11595</v>
      </c>
      <c r="C3857" s="19" t="s">
        <v>11595</v>
      </c>
      <c r="D3857" s="19" t="e">
        <f aca="false">#N/A</f>
        <v>#N/A</v>
      </c>
      <c r="E3857" s="19" t="e">
        <f aca="false">#N/A</f>
        <v>#N/A</v>
      </c>
      <c r="F3857" s="19" t="s">
        <v>11596</v>
      </c>
      <c r="G3857" s="20" t="n">
        <v>-0.867725908756256</v>
      </c>
      <c r="H3857" s="21" t="n">
        <v>0.164271384477615</v>
      </c>
      <c r="I3857" s="19" t="n">
        <v>-0.183097213506699</v>
      </c>
      <c r="J3857" s="19" t="n">
        <v>0.161049291491508</v>
      </c>
      <c r="K3857" s="20" t="n">
        <v>-0.0759457647800446</v>
      </c>
      <c r="L3857" s="21" t="n">
        <v>0.160920232534409</v>
      </c>
      <c r="M3857" s="19" t="n">
        <v>-0.171400934457779</v>
      </c>
      <c r="N3857" s="19" t="n">
        <v>-0.00330757535994053</v>
      </c>
      <c r="O3857" s="20" t="n">
        <v>-0.128526927346295</v>
      </c>
      <c r="P3857" s="21" t="n">
        <v>0.160984763456109</v>
      </c>
      <c r="Q3857" s="22" t="n">
        <v>18</v>
      </c>
    </row>
    <row r="3858" customFormat="false" ht="16" hidden="false" customHeight="false" outlineLevel="0" collapsed="false">
      <c r="A3858" s="19" t="s">
        <v>11597</v>
      </c>
      <c r="B3858" s="19" t="s">
        <v>11598</v>
      </c>
      <c r="C3858" s="19" t="s">
        <v>11598</v>
      </c>
      <c r="D3858" s="19" t="e">
        <f aca="false">#N/A</f>
        <v>#N/A</v>
      </c>
      <c r="E3858" s="19" t="e">
        <f aca="false">#N/A</f>
        <v>#N/A</v>
      </c>
      <c r="F3858" s="19" t="s">
        <v>11599</v>
      </c>
      <c r="G3858" s="20" t="n">
        <v>-0.11319237947464</v>
      </c>
      <c r="H3858" s="21" t="n">
        <v>-0.0681051462888718</v>
      </c>
      <c r="I3858" s="19" t="n">
        <v>-0.366782695055008</v>
      </c>
      <c r="J3858" s="19" t="n">
        <v>-0.197021052241325</v>
      </c>
      <c r="K3858" s="20" t="n">
        <v>0.0754641368985176</v>
      </c>
      <c r="L3858" s="21" t="n">
        <v>-0.172034695744514</v>
      </c>
      <c r="M3858" s="19" t="n">
        <v>0.195473596453667</v>
      </c>
      <c r="N3858" s="19" t="n">
        <v>-0.321441233158112</v>
      </c>
      <c r="O3858" s="20" t="n">
        <v>-0.128779303784666</v>
      </c>
      <c r="P3858" s="21" t="n">
        <v>-0.184473781635333</v>
      </c>
      <c r="Q3858" s="22" t="n">
        <v>6</v>
      </c>
    </row>
    <row r="3859" customFormat="false" ht="16" hidden="false" customHeight="false" outlineLevel="0" collapsed="false">
      <c r="A3859" s="19" t="s">
        <v>11600</v>
      </c>
      <c r="B3859" s="19" t="s">
        <v>11601</v>
      </c>
      <c r="C3859" s="19" t="s">
        <v>11601</v>
      </c>
      <c r="D3859" s="19" t="e">
        <f aca="false">#N/A</f>
        <v>#N/A</v>
      </c>
      <c r="E3859" s="19" t="e">
        <f aca="false">#N/A</f>
        <v>#N/A</v>
      </c>
      <c r="F3859" s="19" t="s">
        <v>11602</v>
      </c>
      <c r="G3859" s="20" t="n">
        <v>-0.127131834626198</v>
      </c>
      <c r="H3859" s="21" t="n">
        <v>-0.00975664425641298</v>
      </c>
      <c r="I3859" s="19" t="n">
        <v>-0.161217615008354</v>
      </c>
      <c r="J3859" s="19" t="n">
        <v>0.000576886464841664</v>
      </c>
      <c r="K3859" s="20" t="n">
        <v>-0.098011389374733</v>
      </c>
      <c r="L3859" s="21" t="n">
        <v>0.0893625468015671</v>
      </c>
      <c r="M3859" s="19" t="n">
        <v>-0.0651287361979485</v>
      </c>
      <c r="N3859" s="19" t="n">
        <v>0.179001376032829</v>
      </c>
      <c r="O3859" s="20" t="n">
        <v>-0.129268387161995</v>
      </c>
      <c r="P3859" s="21" t="n">
        <v>0.0456526095522661</v>
      </c>
      <c r="Q3859" s="22" t="n">
        <v>27</v>
      </c>
    </row>
    <row r="3860" customFormat="false" ht="16" hidden="false" customHeight="false" outlineLevel="0" collapsed="false">
      <c r="A3860" s="19" t="s">
        <v>11603</v>
      </c>
      <c r="B3860" s="19" t="s">
        <v>11604</v>
      </c>
      <c r="C3860" s="19" t="s">
        <v>11604</v>
      </c>
      <c r="D3860" s="19" t="s">
        <v>112</v>
      </c>
      <c r="E3860" s="19" t="e">
        <f aca="false">#N/A</f>
        <v>#N/A</v>
      </c>
      <c r="F3860" s="19" t="s">
        <v>11605</v>
      </c>
      <c r="G3860" s="20" t="n">
        <v>-0.366894364356995</v>
      </c>
      <c r="H3860" s="21" t="n">
        <v>-0.0340125858783722</v>
      </c>
      <c r="I3860" s="19" t="n">
        <v>-0.156450182199478</v>
      </c>
      <c r="J3860" s="19" t="n">
        <v>-0.0990771949291229</v>
      </c>
      <c r="K3860" s="20" t="n">
        <v>-0.102868020534515</v>
      </c>
      <c r="L3860" s="21" t="n">
        <v>0.0044654905796051</v>
      </c>
      <c r="M3860" s="19" t="n">
        <v>0.0738202482461929</v>
      </c>
      <c r="N3860" s="19" t="n">
        <v>0.0051843780092895</v>
      </c>
      <c r="O3860" s="20" t="n">
        <v>-0.129410358305524</v>
      </c>
      <c r="P3860" s="21" t="n">
        <v>-0.0463771400072192</v>
      </c>
      <c r="Q3860" s="22" t="n">
        <v>7</v>
      </c>
    </row>
    <row r="3861" customFormat="false" ht="16" hidden="false" customHeight="false" outlineLevel="0" collapsed="false">
      <c r="A3861" s="19" t="s">
        <v>11606</v>
      </c>
      <c r="B3861" s="19" t="s">
        <v>11607</v>
      </c>
      <c r="C3861" s="19" t="s">
        <v>11607</v>
      </c>
      <c r="D3861" s="19" t="e">
        <f aca="false">#N/A</f>
        <v>#N/A</v>
      </c>
      <c r="E3861" s="19" t="e">
        <f aca="false">#N/A</f>
        <v>#N/A</v>
      </c>
      <c r="F3861" s="19" t="s">
        <v>11608</v>
      </c>
      <c r="G3861" s="20" t="n">
        <v>-0.1561608761549</v>
      </c>
      <c r="H3861" s="21" t="n">
        <v>-0.0336581692099571</v>
      </c>
      <c r="I3861" s="19" t="n">
        <v>-0.176853880286217</v>
      </c>
      <c r="J3861" s="19" t="n">
        <v>-0.134445399045944</v>
      </c>
      <c r="K3861" s="20" t="n">
        <v>-0.0838444530963898</v>
      </c>
      <c r="L3861" s="21" t="n">
        <v>0.00432163616642356</v>
      </c>
      <c r="M3861" s="19" t="n">
        <v>-0.0260581485927105</v>
      </c>
      <c r="N3861" s="19" t="n">
        <v>-0.0586081854999065</v>
      </c>
      <c r="O3861" s="20" t="n">
        <v>-0.12959976577906</v>
      </c>
      <c r="P3861" s="21" t="n">
        <v>-0.0633940938098377</v>
      </c>
      <c r="Q3861" s="22" t="n">
        <v>34</v>
      </c>
    </row>
    <row r="3862" customFormat="false" ht="16" hidden="false" customHeight="false" outlineLevel="0" collapsed="false">
      <c r="A3862" s="19" t="s">
        <v>11609</v>
      </c>
      <c r="B3862" s="19" t="s">
        <v>11610</v>
      </c>
      <c r="C3862" s="19" t="s">
        <v>11610</v>
      </c>
      <c r="D3862" s="19" t="e">
        <f aca="false">#N/A</f>
        <v>#N/A</v>
      </c>
      <c r="E3862" s="19" t="e">
        <f aca="false">#N/A</f>
        <v>#N/A</v>
      </c>
      <c r="F3862" s="19" t="s">
        <v>11611</v>
      </c>
      <c r="G3862" s="20" t="n">
        <v>-0.150433018803597</v>
      </c>
      <c r="H3862" s="21" t="n">
        <v>-0.070890799164772</v>
      </c>
      <c r="I3862" s="19" t="n">
        <v>-0.0521169751882553</v>
      </c>
      <c r="J3862" s="19" t="n">
        <v>0.0597705617547035</v>
      </c>
      <c r="K3862" s="20" t="n">
        <v>-0.211798742413521</v>
      </c>
      <c r="L3862" s="21" t="n">
        <v>-0.0187464766204357</v>
      </c>
      <c r="M3862" s="19" t="n">
        <v>-0.0117479404434562</v>
      </c>
      <c r="N3862" s="19" t="n">
        <v>0.110764138400555</v>
      </c>
      <c r="O3862" s="20" t="n">
        <v>-0.129749729121919</v>
      </c>
      <c r="P3862" s="21" t="n">
        <v>0.0210461267331589</v>
      </c>
      <c r="Q3862" s="22" t="n">
        <v>59</v>
      </c>
    </row>
    <row r="3863" customFormat="false" ht="16" hidden="false" customHeight="false" outlineLevel="0" collapsed="false">
      <c r="A3863" s="19" t="s">
        <v>11612</v>
      </c>
      <c r="B3863" s="19" t="s">
        <v>11613</v>
      </c>
      <c r="C3863" s="19" t="s">
        <v>11613</v>
      </c>
      <c r="D3863" s="19" t="e">
        <f aca="false">#N/A</f>
        <v>#N/A</v>
      </c>
      <c r="E3863" s="19" t="e">
        <f aca="false">#N/A</f>
        <v>#N/A</v>
      </c>
      <c r="F3863" s="19" t="s">
        <v>11614</v>
      </c>
      <c r="I3863" s="19" t="n">
        <v>-0.240997612476349</v>
      </c>
      <c r="J3863" s="19" t="n">
        <v>0.0525549501180649</v>
      </c>
      <c r="K3863" s="20" t="n">
        <v>-0.0270574521273375</v>
      </c>
      <c r="L3863" s="21" t="n">
        <v>0.27822270989418</v>
      </c>
      <c r="M3863" s="19" t="n">
        <v>0.0619835332036018</v>
      </c>
      <c r="N3863" s="19" t="n">
        <v>0.230940729379654</v>
      </c>
      <c r="O3863" s="20" t="n">
        <v>-0.130065458355567</v>
      </c>
      <c r="P3863" s="21" t="n">
        <v>0.169796735255913</v>
      </c>
      <c r="Q3863" s="22" t="n">
        <v>5</v>
      </c>
    </row>
    <row r="3864" customFormat="false" ht="16" hidden="false" customHeight="false" outlineLevel="0" collapsed="false">
      <c r="A3864" s="19" t="s">
        <v>11615</v>
      </c>
      <c r="B3864" s="19" t="s">
        <v>11616</v>
      </c>
      <c r="C3864" s="19" t="s">
        <v>11616</v>
      </c>
      <c r="D3864" s="19" t="e">
        <f aca="false">#N/A</f>
        <v>#N/A</v>
      </c>
      <c r="E3864" s="19" t="e">
        <f aca="false">#N/A</f>
        <v>#N/A</v>
      </c>
      <c r="F3864" s="19" t="s">
        <v>11617</v>
      </c>
      <c r="G3864" s="20" t="n">
        <v>-0.628608465194702</v>
      </c>
      <c r="H3864" s="21" t="n">
        <v>-0.312670558691025</v>
      </c>
      <c r="I3864" s="19" t="n">
        <v>-0.23404099047184</v>
      </c>
      <c r="J3864" s="19" t="n">
        <v>0.127237111330032</v>
      </c>
      <c r="K3864" s="20" t="n">
        <v>-0.0332151390612125</v>
      </c>
      <c r="L3864" s="21" t="n">
        <v>0.422555923461914</v>
      </c>
      <c r="M3864" s="19" t="n">
        <v>-0.108487531542778</v>
      </c>
      <c r="N3864" s="19" t="n">
        <v>-0.0128101641312242</v>
      </c>
      <c r="O3864" s="20" t="n">
        <v>-0.130136465630448</v>
      </c>
      <c r="P3864" s="21" t="n">
        <v>0.282439809283274</v>
      </c>
      <c r="Q3864" s="22" t="n">
        <v>9</v>
      </c>
    </row>
    <row r="3865" customFormat="false" ht="16" hidden="false" customHeight="false" outlineLevel="0" collapsed="false">
      <c r="A3865" s="19" t="s">
        <v>11618</v>
      </c>
      <c r="B3865" s="19" t="s">
        <v>11619</v>
      </c>
      <c r="C3865" s="19" t="s">
        <v>11619</v>
      </c>
      <c r="D3865" s="19" t="s">
        <v>112</v>
      </c>
      <c r="E3865" s="19" t="e">
        <f aca="false">#N/A</f>
        <v>#N/A</v>
      </c>
      <c r="F3865" s="19" t="s">
        <v>11620</v>
      </c>
      <c r="G3865" s="20" t="n">
        <v>-0.936110556125641</v>
      </c>
      <c r="H3865" s="21" t="n">
        <v>-0.215328514575958</v>
      </c>
      <c r="I3865" s="19" t="n">
        <v>-0.135237365961075</v>
      </c>
      <c r="J3865" s="19" t="n">
        <v>0.471967756748199</v>
      </c>
      <c r="K3865" s="20" t="n">
        <v>-0.126218259334564</v>
      </c>
      <c r="L3865" s="21" t="n">
        <v>-0.234804764389992</v>
      </c>
      <c r="M3865" s="19" t="n">
        <v>-0.0756263881921768</v>
      </c>
      <c r="N3865" s="19" t="n">
        <v>0.0818850174546242</v>
      </c>
      <c r="O3865" s="20" t="n">
        <v>-0.130720764714129</v>
      </c>
      <c r="P3865" s="21" t="n">
        <v>0.161436241659815</v>
      </c>
      <c r="Q3865" s="22" t="n">
        <v>8</v>
      </c>
    </row>
    <row r="3866" customFormat="false" ht="16" hidden="false" customHeight="false" outlineLevel="0" collapsed="false">
      <c r="A3866" s="19" t="s">
        <v>11621</v>
      </c>
      <c r="B3866" s="19" t="s">
        <v>11622</v>
      </c>
      <c r="C3866" s="19" t="s">
        <v>11622</v>
      </c>
      <c r="D3866" s="19" t="e">
        <f aca="false">#N/A</f>
        <v>#N/A</v>
      </c>
      <c r="E3866" s="19" t="e">
        <f aca="false">#N/A</f>
        <v>#N/A</v>
      </c>
      <c r="F3866" s="19" t="s">
        <v>11623</v>
      </c>
      <c r="G3866" s="20" t="n">
        <v>-0.0191703569144011</v>
      </c>
      <c r="H3866" s="21" t="n">
        <v>0.0353423021733761</v>
      </c>
      <c r="I3866" s="19" t="n">
        <v>-0.0435566604137421</v>
      </c>
      <c r="J3866" s="19" t="n">
        <v>-0.0460419543087482</v>
      </c>
      <c r="K3866" s="20" t="n">
        <v>-0.22374439239502</v>
      </c>
      <c r="L3866" s="21" t="n">
        <v>0.035623874515295</v>
      </c>
      <c r="M3866" s="19" t="n">
        <v>-0.189894214272499</v>
      </c>
      <c r="N3866" s="19" t="n">
        <v>-0.0148638924583793</v>
      </c>
      <c r="O3866" s="20" t="n">
        <v>-0.13083924812538</v>
      </c>
      <c r="P3866" s="21" t="n">
        <v>-0.00463126556068944</v>
      </c>
      <c r="Q3866" s="22" t="n">
        <v>15</v>
      </c>
    </row>
    <row r="3867" customFormat="false" ht="16" hidden="false" customHeight="false" outlineLevel="0" collapsed="false">
      <c r="A3867" s="19" t="s">
        <v>11624</v>
      </c>
      <c r="B3867" s="19" t="s">
        <v>11625</v>
      </c>
      <c r="C3867" s="19" t="s">
        <v>11625</v>
      </c>
      <c r="D3867" s="19" t="e">
        <f aca="false">#N/A</f>
        <v>#N/A</v>
      </c>
      <c r="E3867" s="19" t="e">
        <f aca="false">#N/A</f>
        <v>#N/A</v>
      </c>
      <c r="F3867" s="19" t="s">
        <v>11626</v>
      </c>
      <c r="G3867" s="20" t="n">
        <v>-0.377107083797455</v>
      </c>
      <c r="H3867" s="21" t="n">
        <v>-0.041046004742384</v>
      </c>
      <c r="I3867" s="19" t="n">
        <v>-0.0514140725135803</v>
      </c>
      <c r="J3867" s="19" t="n">
        <v>0.23768612742424</v>
      </c>
      <c r="K3867" s="20" t="n">
        <v>-0.215294972062111</v>
      </c>
      <c r="L3867" s="21" t="n">
        <v>0.11569918692112</v>
      </c>
      <c r="M3867" s="19" t="n">
        <v>-0.423719674348831</v>
      </c>
      <c r="N3867" s="19" t="n">
        <v>-0.0710271000862122</v>
      </c>
      <c r="O3867" s="20" t="n">
        <v>-0.131028794972305</v>
      </c>
      <c r="P3867" s="21" t="n">
        <v>0.177981597523149</v>
      </c>
      <c r="Q3867" s="22" t="n">
        <v>17</v>
      </c>
    </row>
    <row r="3868" customFormat="false" ht="16" hidden="false" customHeight="false" outlineLevel="0" collapsed="false">
      <c r="A3868" s="19" t="s">
        <v>11627</v>
      </c>
      <c r="B3868" s="19" t="s">
        <v>11628</v>
      </c>
      <c r="C3868" s="19" t="s">
        <v>11628</v>
      </c>
      <c r="D3868" s="19" t="s">
        <v>112</v>
      </c>
      <c r="E3868" s="19" t="e">
        <f aca="false">#N/A</f>
        <v>#N/A</v>
      </c>
      <c r="F3868" s="19" t="s">
        <v>11629</v>
      </c>
      <c r="G3868" s="20" t="n">
        <v>-0.753093302249908</v>
      </c>
      <c r="H3868" s="21" t="n">
        <v>-0.0414171069860458</v>
      </c>
      <c r="I3868" s="19" t="n">
        <v>0.00647760927677155</v>
      </c>
      <c r="J3868" s="19" t="n">
        <v>-0.225109606981277</v>
      </c>
      <c r="K3868" s="20" t="n">
        <v>-0.283527046442032</v>
      </c>
      <c r="L3868" s="21" t="n">
        <v>0.147046193480492</v>
      </c>
      <c r="M3868" s="19" t="n">
        <v>-0.199686095118523</v>
      </c>
      <c r="N3868" s="19" t="n">
        <v>-0.0885921940207481</v>
      </c>
      <c r="O3868" s="20" t="n">
        <v>-0.131250010532805</v>
      </c>
      <c r="P3868" s="21" t="n">
        <v>-0.0270647261925687</v>
      </c>
      <c r="Q3868" s="22" t="n">
        <v>6</v>
      </c>
    </row>
    <row r="3869" customFormat="false" ht="16" hidden="false" customHeight="false" outlineLevel="0" collapsed="false">
      <c r="A3869" s="19" t="s">
        <v>11630</v>
      </c>
      <c r="B3869" s="19" t="s">
        <v>11631</v>
      </c>
      <c r="C3869" s="19" t="s">
        <v>11631</v>
      </c>
      <c r="D3869" s="19" t="e">
        <f aca="false">#N/A</f>
        <v>#N/A</v>
      </c>
      <c r="E3869" s="19" t="e">
        <f aca="false">#N/A</f>
        <v>#N/A</v>
      </c>
      <c r="F3869" s="19" t="s">
        <v>11632</v>
      </c>
      <c r="G3869" s="20" t="n">
        <v>0.163627564907074</v>
      </c>
      <c r="H3869" s="21" t="n">
        <v>0.184851586818695</v>
      </c>
      <c r="I3869" s="19" t="n">
        <v>-0.0439433045685291</v>
      </c>
      <c r="J3869" s="19" t="n">
        <v>-0.141509652137756</v>
      </c>
      <c r="K3869" s="20" t="n">
        <v>-0.224536404013634</v>
      </c>
      <c r="L3869" s="21" t="n">
        <v>-0.0262638386338949</v>
      </c>
      <c r="M3869" s="19" t="n">
        <v>0.092342771589756</v>
      </c>
      <c r="N3869" s="19" t="n">
        <v>0.0120679708197713</v>
      </c>
      <c r="O3869" s="20" t="n">
        <v>-0.131415921001625</v>
      </c>
      <c r="P3869" s="21" t="n">
        <v>-0.0827362884883988</v>
      </c>
      <c r="Q3869" s="22" t="n">
        <v>7</v>
      </c>
    </row>
    <row r="3870" customFormat="false" ht="16" hidden="false" customHeight="false" outlineLevel="0" collapsed="false">
      <c r="A3870" s="19" t="s">
        <v>11633</v>
      </c>
      <c r="B3870" s="19" t="s">
        <v>11634</v>
      </c>
      <c r="C3870" s="19" t="s">
        <v>11634</v>
      </c>
      <c r="D3870" s="19" t="e">
        <f aca="false">#N/A</f>
        <v>#N/A</v>
      </c>
      <c r="E3870" s="19" t="e">
        <f aca="false">#N/A</f>
        <v>#N/A</v>
      </c>
      <c r="F3870" s="19" t="s">
        <v>11635</v>
      </c>
      <c r="G3870" s="20" t="n">
        <v>0.0147838098928332</v>
      </c>
      <c r="H3870" s="21" t="n">
        <v>0.033652026206255</v>
      </c>
      <c r="I3870" s="19" t="n">
        <v>-0.0486658327281475</v>
      </c>
      <c r="J3870" s="19" t="n">
        <v>0.0597705617547035</v>
      </c>
      <c r="K3870" s="20" t="n">
        <v>-0.220631003379822</v>
      </c>
      <c r="L3870" s="21" t="n">
        <v>-0.00710106873884797</v>
      </c>
      <c r="M3870" s="19" t="n">
        <v>-0.231684401631355</v>
      </c>
      <c r="N3870" s="19" t="n">
        <v>0.00532814627513289</v>
      </c>
      <c r="O3870" s="20" t="n">
        <v>-0.13208771317094</v>
      </c>
      <c r="P3870" s="21" t="n">
        <v>0.0267221650696671</v>
      </c>
      <c r="Q3870" s="22" t="n">
        <v>15</v>
      </c>
    </row>
    <row r="3871" customFormat="false" ht="16" hidden="false" customHeight="false" outlineLevel="0" collapsed="false">
      <c r="A3871" s="19" t="s">
        <v>11636</v>
      </c>
      <c r="B3871" s="19" t="s">
        <v>11637</v>
      </c>
      <c r="C3871" s="19" t="s">
        <v>11637</v>
      </c>
      <c r="D3871" s="19" t="e">
        <f aca="false">#N/A</f>
        <v>#N/A</v>
      </c>
      <c r="E3871" s="19" t="e">
        <f aca="false">#N/A</f>
        <v>#N/A</v>
      </c>
      <c r="G3871" s="20" t="n">
        <v>0.172743529081345</v>
      </c>
      <c r="H3871" s="21" t="n">
        <v>0.178364112973213</v>
      </c>
      <c r="I3871" s="19" t="n">
        <v>0.0308304410427809</v>
      </c>
      <c r="J3871" s="19" t="n">
        <v>0.148608773946762</v>
      </c>
      <c r="K3871" s="20" t="n">
        <v>-0.315935343503952</v>
      </c>
      <c r="L3871" s="21" t="n">
        <v>-0.0164681896567345</v>
      </c>
      <c r="M3871" s="19" t="n">
        <v>-0.404935598373413</v>
      </c>
      <c r="N3871" s="19" t="n">
        <v>0.0437644198536873</v>
      </c>
      <c r="O3871" s="20" t="n">
        <v>-0.132158868514589</v>
      </c>
      <c r="P3871" s="21" t="n">
        <v>0.0684300728329016</v>
      </c>
      <c r="Q3871" s="22" t="n">
        <v>14</v>
      </c>
    </row>
    <row r="3872" customFormat="false" ht="16" hidden="false" customHeight="false" outlineLevel="0" collapsed="false">
      <c r="A3872" s="19" t="s">
        <v>11638</v>
      </c>
      <c r="B3872" s="19" t="s">
        <v>11639</v>
      </c>
      <c r="C3872" s="19" t="s">
        <v>11639</v>
      </c>
      <c r="D3872" s="19" t="s">
        <v>112</v>
      </c>
      <c r="E3872" s="19" t="e">
        <f aca="false">#N/A</f>
        <v>#N/A</v>
      </c>
      <c r="F3872" s="19" t="s">
        <v>11640</v>
      </c>
      <c r="G3872" s="20" t="n">
        <v>-0.345784425735474</v>
      </c>
      <c r="H3872" s="21" t="n">
        <v>-0.0654759407043457</v>
      </c>
      <c r="I3872" s="19" t="n">
        <v>-0.160798236727715</v>
      </c>
      <c r="J3872" s="19" t="n">
        <v>-0.0908336937427521</v>
      </c>
      <c r="K3872" s="20" t="n">
        <v>-0.10429409891367</v>
      </c>
      <c r="L3872" s="21" t="n">
        <v>-0.294526338577271</v>
      </c>
      <c r="M3872" s="19" t="n">
        <v>0.0418036766350269</v>
      </c>
      <c r="N3872" s="19" t="n">
        <v>-0.25651091337204</v>
      </c>
      <c r="O3872" s="20" t="n">
        <v>-0.132269557599962</v>
      </c>
      <c r="P3872" s="21" t="n">
        <v>-0.189088103449153</v>
      </c>
      <c r="Q3872" s="22" t="n">
        <v>14</v>
      </c>
    </row>
    <row r="3873" customFormat="false" ht="16" hidden="false" customHeight="false" outlineLevel="0" collapsed="false">
      <c r="A3873" s="19" t="s">
        <v>11641</v>
      </c>
      <c r="B3873" s="19" t="s">
        <v>11642</v>
      </c>
      <c r="C3873" s="19" t="s">
        <v>11642</v>
      </c>
      <c r="D3873" s="19" t="e">
        <f aca="false">#N/A</f>
        <v>#N/A</v>
      </c>
      <c r="E3873" s="19" t="e">
        <f aca="false">#N/A</f>
        <v>#N/A</v>
      </c>
      <c r="F3873" s="19" t="s">
        <v>11643</v>
      </c>
      <c r="G3873" s="20" t="n">
        <v>-0.0617518201470375</v>
      </c>
      <c r="H3873" s="21" t="n">
        <v>0.0364681072533131</v>
      </c>
      <c r="I3873" s="19" t="n">
        <v>-0.120764710009098</v>
      </c>
      <c r="J3873" s="19" t="n">
        <v>0.027437137439847</v>
      </c>
      <c r="K3873" s="20" t="n">
        <v>-0.143978416919708</v>
      </c>
      <c r="L3873" s="21" t="n">
        <v>0.0183492787182331</v>
      </c>
      <c r="M3873" s="19" t="n">
        <v>-0.168106555938721</v>
      </c>
      <c r="N3873" s="19" t="n">
        <v>0.0589398629963398</v>
      </c>
      <c r="O3873" s="20" t="n">
        <v>-0.132324873904229</v>
      </c>
      <c r="P3873" s="21" t="n">
        <v>0.0229003638740325</v>
      </c>
      <c r="Q3873" s="22" t="n">
        <v>27</v>
      </c>
    </row>
    <row r="3874" customFormat="false" ht="16" hidden="false" customHeight="false" outlineLevel="0" collapsed="false">
      <c r="A3874" s="19" t="s">
        <v>11644</v>
      </c>
      <c r="B3874" s="19" t="s">
        <v>11645</v>
      </c>
      <c r="C3874" s="19" t="s">
        <v>11645</v>
      </c>
      <c r="D3874" s="19" t="s">
        <v>112</v>
      </c>
      <c r="E3874" s="19" t="e">
        <f aca="false">#N/A</f>
        <v>#N/A</v>
      </c>
      <c r="F3874" s="19" t="s">
        <v>11646</v>
      </c>
      <c r="I3874" s="19" t="n">
        <v>-0.0950496643781662</v>
      </c>
      <c r="J3874" s="19" t="n">
        <v>-0.683993339538574</v>
      </c>
      <c r="K3874" s="20" t="n">
        <v>-0.170588776469231</v>
      </c>
      <c r="L3874" s="21" t="n">
        <v>0.399663358926773</v>
      </c>
      <c r="M3874" s="19" t="n">
        <v>0.0360461361706257</v>
      </c>
      <c r="N3874" s="19" t="n">
        <v>0.0788830816745758</v>
      </c>
      <c r="O3874" s="20" t="n">
        <v>-0.132324876020199</v>
      </c>
      <c r="P3874" s="21" t="n">
        <v>-0.042724234004258</v>
      </c>
      <c r="Q3874" s="22" t="n">
        <v>2</v>
      </c>
    </row>
    <row r="3875" customFormat="false" ht="16" hidden="false" customHeight="false" outlineLevel="0" collapsed="false">
      <c r="A3875" s="19" t="s">
        <v>11647</v>
      </c>
      <c r="B3875" s="19" t="s">
        <v>11648</v>
      </c>
      <c r="C3875" s="19" t="s">
        <v>11648</v>
      </c>
      <c r="D3875" s="19" t="e">
        <f aca="false">#N/A</f>
        <v>#N/A</v>
      </c>
      <c r="E3875" s="19" t="e">
        <f aca="false">#N/A</f>
        <v>#N/A</v>
      </c>
      <c r="F3875" s="19" t="s">
        <v>11649</v>
      </c>
      <c r="G3875" s="20" t="n">
        <v>-0.188923552632332</v>
      </c>
      <c r="H3875" s="21" t="n">
        <v>-0.0405562110245228</v>
      </c>
      <c r="I3875" s="19" t="n">
        <v>-0.434227347373962</v>
      </c>
      <c r="J3875" s="19" t="n">
        <v>-0.344776451587677</v>
      </c>
      <c r="K3875" s="20" t="n">
        <v>0.117029994726181</v>
      </c>
      <c r="L3875" s="21" t="n">
        <v>0.187134265899658</v>
      </c>
      <c r="M3875" s="19" t="n">
        <v>-0.0182496514171362</v>
      </c>
      <c r="N3875" s="19" t="n">
        <v>0.320311367511749</v>
      </c>
      <c r="O3875" s="20" t="n">
        <v>-0.13242770942324</v>
      </c>
      <c r="P3875" s="21" t="n">
        <v>-0.0544447615750609</v>
      </c>
      <c r="Q3875" s="22" t="n">
        <v>4</v>
      </c>
    </row>
    <row r="3876" customFormat="false" ht="16" hidden="false" customHeight="false" outlineLevel="0" collapsed="false">
      <c r="A3876" s="19" t="s">
        <v>11650</v>
      </c>
      <c r="B3876" s="19" t="s">
        <v>11651</v>
      </c>
      <c r="C3876" s="19" t="s">
        <v>11651</v>
      </c>
      <c r="D3876" s="19" t="e">
        <f aca="false">#N/A</f>
        <v>#N/A</v>
      </c>
      <c r="E3876" s="19" t="e">
        <f aca="false">#N/A</f>
        <v>#N/A</v>
      </c>
      <c r="F3876" s="19" t="s">
        <v>11652</v>
      </c>
      <c r="G3876" s="20" t="n">
        <v>-0.05929946154356</v>
      </c>
      <c r="H3876" s="21" t="n">
        <v>-0.0220680218189955</v>
      </c>
      <c r="I3876" s="19" t="n">
        <v>0.0916660353541374</v>
      </c>
      <c r="J3876" s="19" t="n">
        <v>0.0568609349429607</v>
      </c>
      <c r="K3876" s="20" t="n">
        <v>-0.398265480995178</v>
      </c>
      <c r="L3876" s="21" t="n">
        <v>0.0250288546085358</v>
      </c>
      <c r="M3876" s="19" t="n">
        <v>-0.247576788067818</v>
      </c>
      <c r="N3876" s="19" t="n">
        <v>-0.0386433973908424</v>
      </c>
      <c r="O3876" s="20" t="n">
        <v>-0.132601630755329</v>
      </c>
      <c r="P3876" s="21" t="n">
        <v>0.0410326871327786</v>
      </c>
      <c r="Q3876" s="22" t="n">
        <v>11</v>
      </c>
    </row>
    <row r="3877" customFormat="false" ht="16" hidden="false" customHeight="false" outlineLevel="0" collapsed="false">
      <c r="A3877" s="19" t="s">
        <v>11653</v>
      </c>
      <c r="B3877" s="19" t="s">
        <v>7261</v>
      </c>
      <c r="C3877" s="19" t="s">
        <v>7261</v>
      </c>
      <c r="D3877" s="19" t="e">
        <f aca="false">#N/A</f>
        <v>#N/A</v>
      </c>
      <c r="E3877" s="19" t="e">
        <f aca="false">#N/A</f>
        <v>#N/A</v>
      </c>
      <c r="F3877" s="19" t="s">
        <v>11654</v>
      </c>
      <c r="G3877" s="20" t="n">
        <v>-0.376114368438721</v>
      </c>
      <c r="H3877" s="21" t="n">
        <v>-0.127210631966591</v>
      </c>
      <c r="I3877" s="19" t="n">
        <v>-0.0948493555188179</v>
      </c>
      <c r="J3877" s="19" t="n">
        <v>-0.0586833283305168</v>
      </c>
      <c r="K3877" s="20" t="n">
        <v>-0.171514630317688</v>
      </c>
      <c r="L3877" s="21" t="n">
        <v>0.105141699314117</v>
      </c>
      <c r="M3877" s="19" t="n">
        <v>0.0373120084404945</v>
      </c>
      <c r="N3877" s="19" t="n">
        <v>0.139338538050652</v>
      </c>
      <c r="O3877" s="20" t="n">
        <v>-0.132672800681132</v>
      </c>
      <c r="P3877" s="21" t="n">
        <v>0.0255533281084353</v>
      </c>
      <c r="Q3877" s="22" t="n">
        <v>24</v>
      </c>
    </row>
    <row r="3878" customFormat="false" ht="16" hidden="false" customHeight="false" outlineLevel="0" collapsed="false">
      <c r="A3878" s="19" t="s">
        <v>11655</v>
      </c>
      <c r="B3878" s="19" t="s">
        <v>11656</v>
      </c>
      <c r="C3878" s="19" t="s">
        <v>11656</v>
      </c>
      <c r="D3878" s="19" t="e">
        <f aca="false">#N/A</f>
        <v>#N/A</v>
      </c>
      <c r="E3878" s="19" t="e">
        <f aca="false">#N/A</f>
        <v>#N/A</v>
      </c>
      <c r="F3878" s="19" t="s">
        <v>11657</v>
      </c>
      <c r="G3878" s="20" t="n">
        <v>0.0370307639241219</v>
      </c>
      <c r="H3878" s="21" t="n">
        <v>0.140255153179169</v>
      </c>
      <c r="I3878" s="19" t="n">
        <v>0.0812031924724579</v>
      </c>
      <c r="J3878" s="19" t="n">
        <v>0.215864896774292</v>
      </c>
      <c r="K3878" s="20" t="n">
        <v>-0.384263515472412</v>
      </c>
      <c r="L3878" s="21" t="n">
        <v>-0.0193458721041679</v>
      </c>
      <c r="M3878" s="19" t="n">
        <v>-0.230346754193306</v>
      </c>
      <c r="N3878" s="19" t="n">
        <v>0.0399806164205074</v>
      </c>
      <c r="O3878" s="20" t="n">
        <v>-0.132838926558756</v>
      </c>
      <c r="P3878" s="21" t="n">
        <v>0.10304768132457</v>
      </c>
      <c r="Q3878" s="22" t="n">
        <v>12</v>
      </c>
    </row>
    <row r="3879" customFormat="false" ht="16" hidden="false" customHeight="false" outlineLevel="0" collapsed="false">
      <c r="A3879" s="19" t="s">
        <v>11658</v>
      </c>
      <c r="B3879" s="19" t="s">
        <v>11659</v>
      </c>
      <c r="C3879" s="19" t="s">
        <v>11659</v>
      </c>
      <c r="D3879" s="19" t="e">
        <f aca="false">#N/A</f>
        <v>#N/A</v>
      </c>
      <c r="E3879" s="19" t="e">
        <f aca="false">#N/A</f>
        <v>#N/A</v>
      </c>
      <c r="F3879" s="19" t="s">
        <v>11660</v>
      </c>
      <c r="G3879" s="20" t="n">
        <v>0.0596321187913418</v>
      </c>
      <c r="H3879" s="21" t="n">
        <v>-0.125808924436569</v>
      </c>
      <c r="I3879" s="19" t="n">
        <v>-0.281316220760345</v>
      </c>
      <c r="J3879" s="19" t="n">
        <v>-0.347141802310944</v>
      </c>
      <c r="K3879" s="20" t="n">
        <v>0.00144204148091376</v>
      </c>
      <c r="L3879" s="21" t="n">
        <v>-0.0515486374497414</v>
      </c>
      <c r="M3879" s="19" t="n">
        <v>-0.0371474921703339</v>
      </c>
      <c r="N3879" s="19" t="n">
        <v>-0.193832740187645</v>
      </c>
      <c r="O3879" s="20" t="n">
        <v>-0.133020815626038</v>
      </c>
      <c r="P3879" s="21" t="n">
        <v>-0.191787930399883</v>
      </c>
      <c r="Q3879" s="22" t="n">
        <v>12</v>
      </c>
    </row>
    <row r="3880" customFormat="false" ht="16" hidden="false" customHeight="false" outlineLevel="0" collapsed="false">
      <c r="A3880" s="19" t="s">
        <v>11661</v>
      </c>
      <c r="B3880" s="19" t="s">
        <v>11662</v>
      </c>
      <c r="C3880" s="19" t="s">
        <v>11662</v>
      </c>
      <c r="D3880" s="19" t="s">
        <v>112</v>
      </c>
      <c r="E3880" s="19" t="e">
        <f aca="false">#N/A</f>
        <v>#N/A</v>
      </c>
      <c r="F3880" s="19" t="s">
        <v>11663</v>
      </c>
      <c r="G3880" s="20" t="n">
        <v>-0.565780162811279</v>
      </c>
      <c r="H3880" s="21" t="n">
        <v>-0.0902806594967842</v>
      </c>
      <c r="I3880" s="19" t="n">
        <v>-0.232633352279663</v>
      </c>
      <c r="J3880" s="19" t="n">
        <v>0.0282861683517694</v>
      </c>
      <c r="K3880" s="20" t="n">
        <v>-0.0398738607764244</v>
      </c>
      <c r="L3880" s="21" t="n">
        <v>-0.126092314720154</v>
      </c>
      <c r="M3880" s="19" t="n">
        <v>0.221320271492004</v>
      </c>
      <c r="N3880" s="19" t="n">
        <v>-0.000995779177173972</v>
      </c>
      <c r="O3880" s="20" t="n">
        <v>-0.133036657033806</v>
      </c>
      <c r="P3880" s="21" t="n">
        <v>-0.0468391101372091</v>
      </c>
      <c r="Q3880" s="22" t="n">
        <v>10</v>
      </c>
    </row>
    <row r="3881" customFormat="false" ht="16" hidden="false" customHeight="false" outlineLevel="0" collapsed="false">
      <c r="A3881" s="19" t="s">
        <v>11664</v>
      </c>
      <c r="B3881" s="19" t="s">
        <v>11665</v>
      </c>
      <c r="C3881" s="19" t="s">
        <v>11665</v>
      </c>
      <c r="D3881" s="19" t="e">
        <f aca="false">#N/A</f>
        <v>#N/A</v>
      </c>
      <c r="E3881" s="19" t="e">
        <f aca="false">#N/A</f>
        <v>#N/A</v>
      </c>
      <c r="F3881" s="19" t="s">
        <v>11666</v>
      </c>
      <c r="G3881" s="20" t="n">
        <v>0.135534882545471</v>
      </c>
      <c r="H3881" s="21" t="n">
        <v>0.0651587247848511</v>
      </c>
      <c r="I3881" s="19" t="n">
        <v>-0.0925863087177277</v>
      </c>
      <c r="J3881" s="19" t="n">
        <v>0.0325240232050419</v>
      </c>
      <c r="K3881" s="20" t="n">
        <v>-0.174686551094055</v>
      </c>
      <c r="L3881" s="21" t="n">
        <v>0.0703892633318901</v>
      </c>
      <c r="M3881" s="19" t="n">
        <v>-0.133875399827957</v>
      </c>
      <c r="N3881" s="19" t="n">
        <v>0.18523220717907</v>
      </c>
      <c r="O3881" s="20" t="n">
        <v>-0.133052493222055</v>
      </c>
      <c r="P3881" s="21" t="n">
        <v>0.0515808669624917</v>
      </c>
      <c r="Q3881" s="22" t="n">
        <v>33</v>
      </c>
    </row>
    <row r="3882" customFormat="false" ht="16" hidden="false" customHeight="false" outlineLevel="0" collapsed="false">
      <c r="A3882" s="19" t="s">
        <v>11667</v>
      </c>
      <c r="B3882" s="19" t="s">
        <v>11668</v>
      </c>
      <c r="C3882" s="19" t="s">
        <v>11668</v>
      </c>
      <c r="D3882" s="19" t="e">
        <f aca="false">#N/A</f>
        <v>#N/A</v>
      </c>
      <c r="E3882" s="19" t="e">
        <f aca="false">#N/A</f>
        <v>#N/A</v>
      </c>
      <c r="F3882" s="19" t="s">
        <v>11669</v>
      </c>
      <c r="G3882" s="20" t="n">
        <v>0.564524471759796</v>
      </c>
      <c r="H3882" s="21" t="n">
        <v>0.0717626661062241</v>
      </c>
      <c r="I3882" s="19" t="n">
        <v>-0.0758089050650597</v>
      </c>
      <c r="J3882" s="19" t="n">
        <v>-0.351516127586365</v>
      </c>
      <c r="K3882" s="20" t="n">
        <v>-0.192875951528549</v>
      </c>
      <c r="L3882" s="21" t="n">
        <v>-0.251487225294113</v>
      </c>
      <c r="M3882" s="19" t="n">
        <v>-0.00528998393565416</v>
      </c>
      <c r="N3882" s="19" t="n">
        <v>-0.420240521430969</v>
      </c>
      <c r="O3882" s="20" t="n">
        <v>-0.133155332729877</v>
      </c>
      <c r="P3882" s="21" t="n">
        <v>-0.300634915148921</v>
      </c>
      <c r="Q3882" s="22" t="n">
        <v>8</v>
      </c>
    </row>
    <row r="3883" customFormat="false" ht="16" hidden="false" customHeight="false" outlineLevel="0" collapsed="false">
      <c r="A3883" s="19" t="s">
        <v>11670</v>
      </c>
      <c r="B3883" s="19" t="s">
        <v>11671</v>
      </c>
      <c r="C3883" s="19" t="s">
        <v>11671</v>
      </c>
      <c r="D3883" s="19" t="s">
        <v>339</v>
      </c>
      <c r="E3883" s="19" t="e">
        <f aca="false">#N/A</f>
        <v>#N/A</v>
      </c>
      <c r="F3883" s="19" t="s">
        <v>11672</v>
      </c>
      <c r="G3883" s="20" t="n">
        <v>-0.0694670230150223</v>
      </c>
      <c r="H3883" s="21" t="n">
        <v>-0.049770463258028</v>
      </c>
      <c r="I3883" s="19" t="n">
        <v>-0.0361856184899807</v>
      </c>
      <c r="J3883" s="19" t="n">
        <v>-0.042144812643528</v>
      </c>
      <c r="K3883" s="20" t="n">
        <v>-0.237200513482094</v>
      </c>
      <c r="L3883" s="21" t="n">
        <v>0.0192036759108305</v>
      </c>
      <c r="M3883" s="19" t="n">
        <v>-0.26001363992691</v>
      </c>
      <c r="N3883" s="19" t="n">
        <v>-0.0238857045769691</v>
      </c>
      <c r="O3883" s="20" t="n">
        <v>-0.133194895566032</v>
      </c>
      <c r="P3883" s="21" t="n">
        <v>-0.0111444986315145</v>
      </c>
      <c r="Q3883" s="22" t="n">
        <v>23</v>
      </c>
    </row>
    <row r="3884" customFormat="false" ht="16" hidden="false" customHeight="false" outlineLevel="0" collapsed="false">
      <c r="A3884" s="19" t="s">
        <v>11673</v>
      </c>
      <c r="B3884" s="19" t="s">
        <v>11674</v>
      </c>
      <c r="C3884" s="19" t="s">
        <v>11674</v>
      </c>
      <c r="D3884" s="19" t="e">
        <f aca="false">#N/A</f>
        <v>#N/A</v>
      </c>
      <c r="E3884" s="19" t="e">
        <f aca="false">#N/A</f>
        <v>#N/A</v>
      </c>
      <c r="F3884" s="19" t="s">
        <v>11675</v>
      </c>
      <c r="G3884" s="20" t="n">
        <v>-0.407803744077683</v>
      </c>
      <c r="H3884" s="21" t="n">
        <v>0.0970713496208191</v>
      </c>
      <c r="I3884" s="19" t="n">
        <v>-0.0500392988324165</v>
      </c>
      <c r="J3884" s="19" t="n">
        <v>-0.0506368763744831</v>
      </c>
      <c r="K3884" s="20" t="n">
        <v>-0.221589550375938</v>
      </c>
      <c r="L3884" s="21" t="n">
        <v>0.149129211902618</v>
      </c>
      <c r="M3884" s="19" t="n">
        <v>-0.174312055110931</v>
      </c>
      <c r="N3884" s="19" t="n">
        <v>0.0485151447355747</v>
      </c>
      <c r="O3884" s="20" t="n">
        <v>-0.133266054535239</v>
      </c>
      <c r="P3884" s="21" t="n">
        <v>0.05270104292545</v>
      </c>
      <c r="Q3884" s="22" t="n">
        <v>12</v>
      </c>
    </row>
    <row r="3885" customFormat="false" ht="16" hidden="false" customHeight="false" outlineLevel="0" collapsed="false">
      <c r="A3885" s="19" t="s">
        <v>11676</v>
      </c>
      <c r="B3885" s="19" t="s">
        <v>11677</v>
      </c>
      <c r="C3885" s="19" t="s">
        <v>11677</v>
      </c>
      <c r="D3885" s="19" t="e">
        <f aca="false">#N/A</f>
        <v>#N/A</v>
      </c>
      <c r="E3885" s="19" t="e">
        <f aca="false">#N/A</f>
        <v>#N/A</v>
      </c>
      <c r="F3885" s="19" t="s">
        <v>11678</v>
      </c>
      <c r="G3885" s="20" t="n">
        <v>-0.28751865029335</v>
      </c>
      <c r="H3885" s="21" t="n">
        <v>-0.0959437116980553</v>
      </c>
      <c r="I3885" s="19" t="n">
        <v>-0.0233430620282888</v>
      </c>
      <c r="J3885" s="19" t="n">
        <v>-0.032713308930397</v>
      </c>
      <c r="K3885" s="20" t="n">
        <v>-0.252827405929565</v>
      </c>
      <c r="L3885" s="21" t="n">
        <v>0.069152258336544</v>
      </c>
      <c r="M3885" s="19" t="n">
        <v>-0.0114134252071381</v>
      </c>
      <c r="N3885" s="19" t="n">
        <v>0.10929361730814</v>
      </c>
      <c r="O3885" s="20" t="n">
        <v>-0.133527129549234</v>
      </c>
      <c r="P3885" s="21" t="n">
        <v>0.0191183513462955</v>
      </c>
      <c r="Q3885" s="22" t="n">
        <v>46</v>
      </c>
    </row>
    <row r="3886" customFormat="false" ht="16" hidden="false" customHeight="false" outlineLevel="0" collapsed="false">
      <c r="A3886" s="19" t="s">
        <v>11679</v>
      </c>
      <c r="B3886" s="19" t="s">
        <v>11680</v>
      </c>
      <c r="C3886" s="19" t="s">
        <v>11680</v>
      </c>
      <c r="D3886" s="19" t="e">
        <f aca="false">#N/A</f>
        <v>#N/A</v>
      </c>
      <c r="E3886" s="19" t="e">
        <f aca="false">#N/A</f>
        <v>#N/A</v>
      </c>
      <c r="F3886" s="19" t="s">
        <v>11681</v>
      </c>
      <c r="G3886" s="20" t="n">
        <v>-0.441967517137527</v>
      </c>
      <c r="H3886" s="21" t="n">
        <v>-0.104123562574387</v>
      </c>
      <c r="I3886" s="19" t="n">
        <v>0.0843364149332047</v>
      </c>
      <c r="J3886" s="19" t="n">
        <v>-0.204033583402634</v>
      </c>
      <c r="K3886" s="20" t="n">
        <v>-0.390377432107925</v>
      </c>
      <c r="L3886" s="21" t="n">
        <v>-0.0784722790122032</v>
      </c>
      <c r="M3886" s="19" t="n">
        <v>-0.29945370554924</v>
      </c>
      <c r="N3886" s="19" t="n">
        <v>-0.348610699176788</v>
      </c>
      <c r="O3886" s="20" t="n">
        <v>-0.133582593049369</v>
      </c>
      <c r="P3886" s="21" t="n">
        <v>-0.139887373395104</v>
      </c>
      <c r="Q3886" s="22" t="n">
        <v>17</v>
      </c>
    </row>
    <row r="3887" customFormat="false" ht="16" hidden="false" customHeight="false" outlineLevel="0" collapsed="false">
      <c r="A3887" s="19" t="s">
        <v>11682</v>
      </c>
      <c r="B3887" s="19" t="s">
        <v>11683</v>
      </c>
      <c r="C3887" s="19" t="s">
        <v>11683</v>
      </c>
      <c r="D3887" s="19" t="e">
        <f aca="false">#N/A</f>
        <v>#N/A</v>
      </c>
      <c r="E3887" s="19" t="e">
        <f aca="false">#N/A</f>
        <v>#N/A</v>
      </c>
      <c r="F3887" s="19" t="s">
        <v>11684</v>
      </c>
      <c r="G3887" s="20" t="n">
        <v>-0.264547169208527</v>
      </c>
      <c r="H3887" s="21" t="n">
        <v>-0.146052211523056</v>
      </c>
      <c r="I3887" s="19" t="n">
        <v>0.165300980210304</v>
      </c>
      <c r="J3887" s="19" t="n">
        <v>0.289008110761642</v>
      </c>
      <c r="K3887" s="20" t="n">
        <v>-0.511094272136688</v>
      </c>
      <c r="L3887" s="21" t="n">
        <v>-0.0800726711750031</v>
      </c>
      <c r="M3887" s="19" t="n">
        <v>-0.23743861913681</v>
      </c>
      <c r="N3887" s="19" t="n">
        <v>0.212382540106773</v>
      </c>
      <c r="O3887" s="20" t="n">
        <v>-0.133614204581953</v>
      </c>
      <c r="P3887" s="21" t="n">
        <v>0.116238291631863</v>
      </c>
      <c r="Q3887" s="22" t="n">
        <v>10</v>
      </c>
    </row>
    <row r="3888" customFormat="false" ht="16" hidden="false" customHeight="false" outlineLevel="0" collapsed="false">
      <c r="A3888" s="19" t="s">
        <v>11685</v>
      </c>
      <c r="B3888" s="19" t="s">
        <v>11686</v>
      </c>
      <c r="C3888" s="19" t="s">
        <v>11686</v>
      </c>
      <c r="D3888" s="19" t="e">
        <f aca="false">#N/A</f>
        <v>#N/A</v>
      </c>
      <c r="E3888" s="19" t="e">
        <f aca="false">#N/A</f>
        <v>#N/A</v>
      </c>
      <c r="F3888" s="19" t="s">
        <v>11687</v>
      </c>
      <c r="G3888" s="20" t="n">
        <v>-0.556711673736572</v>
      </c>
      <c r="H3888" s="21" t="n">
        <v>-0.370526760816574</v>
      </c>
      <c r="I3888" s="19" t="n">
        <v>-0.378213047981262</v>
      </c>
      <c r="J3888" s="19" t="n">
        <v>-0.777516961097717</v>
      </c>
      <c r="K3888" s="20" t="n">
        <v>0.0754641368985176</v>
      </c>
      <c r="L3888" s="21" t="n">
        <v>-0.261621236801147</v>
      </c>
      <c r="M3888" s="19" t="n">
        <v>-0.0361264571547508</v>
      </c>
      <c r="N3888" s="19" t="n">
        <v>0.201508358120918</v>
      </c>
      <c r="O3888" s="20" t="n">
        <v>-0.133614250693929</v>
      </c>
      <c r="P3888" s="21" t="n">
        <v>-0.496630923629801</v>
      </c>
      <c r="Q3888" s="22" t="n">
        <v>16</v>
      </c>
    </row>
    <row r="3889" customFormat="false" ht="16" hidden="false" customHeight="false" outlineLevel="0" collapsed="false">
      <c r="A3889" s="19" t="s">
        <v>11688</v>
      </c>
      <c r="B3889" s="19" t="s">
        <v>11689</v>
      </c>
      <c r="C3889" s="19" t="s">
        <v>11689</v>
      </c>
      <c r="D3889" s="19" t="s">
        <v>339</v>
      </c>
      <c r="E3889" s="19" t="e">
        <f aca="false">#N/A</f>
        <v>#N/A</v>
      </c>
      <c r="F3889" s="19" t="s">
        <v>11690</v>
      </c>
      <c r="G3889" s="20" t="n">
        <v>-0.0894668772816658</v>
      </c>
      <c r="H3889" s="21" t="n">
        <v>-0.0549616664648056</v>
      </c>
      <c r="I3889" s="19" t="n">
        <v>-0.112661860883236</v>
      </c>
      <c r="J3889" s="19" t="n">
        <v>0.0152120431885123</v>
      </c>
      <c r="K3889" s="20" t="n">
        <v>-0.155019894242287</v>
      </c>
      <c r="L3889" s="21" t="n">
        <v>0.0538064278662205</v>
      </c>
      <c r="M3889" s="19" t="n">
        <v>-0.0368514098227024</v>
      </c>
      <c r="N3889" s="19" t="n">
        <v>-0.251281172037125</v>
      </c>
      <c r="O3889" s="20" t="n">
        <v>-0.133685427303104</v>
      </c>
      <c r="P3889" s="21" t="n">
        <v>0.0346382893184391</v>
      </c>
      <c r="Q3889" s="22" t="n">
        <v>11</v>
      </c>
    </row>
    <row r="3890" customFormat="false" ht="16" hidden="false" customHeight="false" outlineLevel="0" collapsed="false">
      <c r="A3890" s="19" t="s">
        <v>11691</v>
      </c>
      <c r="B3890" s="19" t="s">
        <v>11692</v>
      </c>
      <c r="C3890" s="19" t="s">
        <v>11692</v>
      </c>
      <c r="D3890" s="19" t="s">
        <v>112</v>
      </c>
      <c r="E3890" s="19" t="e">
        <f aca="false">#N/A</f>
        <v>#N/A</v>
      </c>
      <c r="F3890" s="19" t="s">
        <v>11693</v>
      </c>
      <c r="G3890" s="20" t="n">
        <v>-0.380821764469147</v>
      </c>
      <c r="H3890" s="21" t="n">
        <v>-0.107150480151176</v>
      </c>
      <c r="I3890" s="19" t="n">
        <v>-0.262244015932083</v>
      </c>
      <c r="J3890" s="19" t="n">
        <v>-0.0481586009263992</v>
      </c>
      <c r="K3890" s="20" t="n">
        <v>-0.0157825257629156</v>
      </c>
      <c r="L3890" s="21" t="n">
        <v>-0.0837220549583435</v>
      </c>
      <c r="M3890" s="19" t="n">
        <v>0.137372374534607</v>
      </c>
      <c r="N3890" s="19" t="n">
        <v>-0.0571514777839184</v>
      </c>
      <c r="O3890" s="20" t="n">
        <v>-0.133756655339898</v>
      </c>
      <c r="P3890" s="21" t="n">
        <v>-0.0658307476771714</v>
      </c>
      <c r="Q3890" s="22" t="n">
        <v>46</v>
      </c>
    </row>
    <row r="3891" customFormat="false" ht="16" hidden="false" customHeight="false" outlineLevel="0" collapsed="false">
      <c r="A3891" s="19" t="s">
        <v>11694</v>
      </c>
      <c r="B3891" s="19" t="s">
        <v>11695</v>
      </c>
      <c r="C3891" s="19" t="s">
        <v>11695</v>
      </c>
      <c r="D3891" s="19" t="e">
        <f aca="false">#N/A</f>
        <v>#N/A</v>
      </c>
      <c r="E3891" s="19" t="e">
        <f aca="false">#N/A</f>
        <v>#N/A</v>
      </c>
      <c r="F3891" s="19" t="s">
        <v>11696</v>
      </c>
      <c r="G3891" s="20" t="n">
        <v>-0.131755709648132</v>
      </c>
      <c r="H3891" s="21" t="n">
        <v>0.033370066434145</v>
      </c>
      <c r="I3891" s="19" t="n">
        <v>-0.0216432884335518</v>
      </c>
      <c r="J3891" s="19" t="n">
        <v>-0.0809574797749519</v>
      </c>
      <c r="K3891" s="20" t="n">
        <v>-0.25542551279068</v>
      </c>
      <c r="L3891" s="21" t="n">
        <v>-0.0454910025000572</v>
      </c>
      <c r="M3891" s="19" t="n">
        <v>-0.00586922187358141</v>
      </c>
      <c r="N3891" s="19" t="n">
        <v>-0.00701405107975006</v>
      </c>
      <c r="O3891" s="20" t="n">
        <v>-0.133804153271796</v>
      </c>
      <c r="P3891" s="21" t="n">
        <v>-0.0631152576637574</v>
      </c>
      <c r="Q3891" s="22" t="n">
        <v>12</v>
      </c>
    </row>
    <row r="3892" customFormat="false" ht="16" hidden="false" customHeight="false" outlineLevel="0" collapsed="false">
      <c r="A3892" s="19" t="s">
        <v>11697</v>
      </c>
      <c r="B3892" s="19" t="s">
        <v>11698</v>
      </c>
      <c r="C3892" s="19" t="s">
        <v>11698</v>
      </c>
      <c r="D3892" s="19" t="s">
        <v>112</v>
      </c>
      <c r="E3892" s="19" t="e">
        <f aca="false">#N/A</f>
        <v>#N/A</v>
      </c>
      <c r="F3892" s="19" t="s">
        <v>11699</v>
      </c>
      <c r="G3892" s="20" t="n">
        <v>-0.0569563657045364</v>
      </c>
      <c r="H3892" s="21" t="n">
        <v>-0.0396662205457687</v>
      </c>
      <c r="I3892" s="19" t="n">
        <v>-0.102635607123375</v>
      </c>
      <c r="J3892" s="19" t="n">
        <v>-0.0401259995996952</v>
      </c>
      <c r="K3892" s="20" t="n">
        <v>-0.165806546807289</v>
      </c>
      <c r="L3892" s="21" t="n">
        <v>-0.0350913368165493</v>
      </c>
      <c r="M3892" s="19" t="n">
        <v>-0.102372296154499</v>
      </c>
      <c r="N3892" s="19" t="n">
        <v>-0.0541076511144638</v>
      </c>
      <c r="O3892" s="20" t="n">
        <v>-0.13387534824625</v>
      </c>
      <c r="P3892" s="21" t="n">
        <v>-0.0376064719871816</v>
      </c>
      <c r="Q3892" s="22" t="n">
        <v>23</v>
      </c>
    </row>
    <row r="3893" customFormat="false" ht="16" hidden="false" customHeight="false" outlineLevel="0" collapsed="false">
      <c r="A3893" s="19" t="s">
        <v>11700</v>
      </c>
      <c r="B3893" s="19" t="s">
        <v>11701</v>
      </c>
      <c r="C3893" s="19" t="s">
        <v>11701</v>
      </c>
      <c r="D3893" s="19" t="e">
        <f aca="false">#N/A</f>
        <v>#N/A</v>
      </c>
      <c r="E3893" s="19" t="e">
        <f aca="false">#N/A</f>
        <v>#N/A</v>
      </c>
      <c r="F3893" s="19" t="s">
        <v>11702</v>
      </c>
      <c r="G3893" s="20" t="n">
        <v>-0.118288360536098</v>
      </c>
      <c r="H3893" s="21" t="n">
        <v>-0.0580673664808273</v>
      </c>
      <c r="I3893" s="19" t="n">
        <v>-0.0245165396481752</v>
      </c>
      <c r="J3893" s="19" t="n">
        <v>0.0012978850863874</v>
      </c>
      <c r="K3893" s="20" t="n">
        <v>-0.253824830055237</v>
      </c>
      <c r="L3893" s="21" t="n">
        <v>-0.0231818277388811</v>
      </c>
      <c r="M3893" s="19" t="n">
        <v>-0.0117333754897118</v>
      </c>
      <c r="N3893" s="19" t="n">
        <v>0.0927487537264824</v>
      </c>
      <c r="O3893" s="20" t="n">
        <v>-0.134619564078915</v>
      </c>
      <c r="P3893" s="21" t="n">
        <v>-0.0108900503437957</v>
      </c>
      <c r="Q3893" s="22" t="n">
        <v>59</v>
      </c>
    </row>
    <row r="3894" customFormat="false" ht="16" hidden="false" customHeight="false" outlineLevel="0" collapsed="false">
      <c r="A3894" s="19" t="s">
        <v>11703</v>
      </c>
      <c r="B3894" s="19" t="s">
        <v>11704</v>
      </c>
      <c r="C3894" s="19" t="s">
        <v>11704</v>
      </c>
      <c r="D3894" s="19" t="s">
        <v>112</v>
      </c>
      <c r="E3894" s="19" t="e">
        <f aca="false">#N/A</f>
        <v>#N/A</v>
      </c>
      <c r="F3894" s="19" t="s">
        <v>11705</v>
      </c>
      <c r="G3894" s="20" t="n">
        <v>-0.405795454978943</v>
      </c>
      <c r="H3894" s="21" t="n">
        <v>-0.0745322108268738</v>
      </c>
      <c r="I3894" s="19" t="n">
        <v>-0.261621236801147</v>
      </c>
      <c r="J3894" s="19" t="n">
        <v>-0.119118571281433</v>
      </c>
      <c r="K3894" s="20" t="n">
        <v>-0.0180158447474241</v>
      </c>
      <c r="L3894" s="21" t="n">
        <v>-0.0583077557384968</v>
      </c>
      <c r="M3894" s="19" t="n">
        <v>0.0475383289158344</v>
      </c>
      <c r="N3894" s="19" t="n">
        <v>-0.247850924730301</v>
      </c>
      <c r="O3894" s="20" t="n">
        <v>-0.1346829075173</v>
      </c>
      <c r="P3894" s="21" t="n">
        <v>-0.0883927838161426</v>
      </c>
      <c r="Q3894" s="22" t="n">
        <v>21</v>
      </c>
    </row>
    <row r="3895" customFormat="false" ht="16" hidden="false" customHeight="false" outlineLevel="0" collapsed="false">
      <c r="A3895" s="19" t="s">
        <v>11706</v>
      </c>
      <c r="B3895" s="19" t="s">
        <v>11707</v>
      </c>
      <c r="C3895" s="19" t="s">
        <v>11707</v>
      </c>
      <c r="D3895" s="19" t="e">
        <f aca="false">#N/A</f>
        <v>#N/A</v>
      </c>
      <c r="E3895" s="19" t="e">
        <f aca="false">#N/A</f>
        <v>#N/A</v>
      </c>
      <c r="F3895" s="19" t="s">
        <v>11708</v>
      </c>
      <c r="G3895" s="20" t="n">
        <v>-0.307465702295303</v>
      </c>
      <c r="H3895" s="21" t="n">
        <v>0.499986112117767</v>
      </c>
      <c r="I3895" s="19" t="n">
        <v>0.139600530266762</v>
      </c>
      <c r="J3895" s="19" t="n">
        <v>0.526269137859344</v>
      </c>
      <c r="K3895" s="20" t="n">
        <v>-0.473811000585556</v>
      </c>
      <c r="L3895" s="21" t="n">
        <v>0.153546005487442</v>
      </c>
      <c r="M3895" s="19" t="n">
        <v>0.0187766253948212</v>
      </c>
      <c r="N3895" s="19" t="n">
        <v>0.139862328767776</v>
      </c>
      <c r="O3895" s="20" t="n">
        <v>-0.134746257458917</v>
      </c>
      <c r="P3895" s="21" t="n">
        <v>0.351910965173671</v>
      </c>
      <c r="Q3895" s="22" t="n">
        <v>9</v>
      </c>
    </row>
    <row r="3896" customFormat="false" ht="16" hidden="false" customHeight="false" outlineLevel="0" collapsed="false">
      <c r="A3896" s="19" t="s">
        <v>11709</v>
      </c>
      <c r="B3896" s="19" t="s">
        <v>11710</v>
      </c>
      <c r="C3896" s="19" t="s">
        <v>11710</v>
      </c>
      <c r="D3896" s="19" t="e">
        <f aca="false">#N/A</f>
        <v>#N/A</v>
      </c>
      <c r="E3896" s="19" t="e">
        <f aca="false">#N/A</f>
        <v>#N/A</v>
      </c>
      <c r="F3896" s="19" t="s">
        <v>11711</v>
      </c>
      <c r="G3896" s="20" t="n">
        <v>0.536649763584137</v>
      </c>
      <c r="H3896" s="21" t="n">
        <v>0.428035140037537</v>
      </c>
      <c r="I3896" s="19" t="n">
        <v>0.27369487285614</v>
      </c>
      <c r="J3896" s="19" t="n">
        <v>0.370387554168701</v>
      </c>
      <c r="K3896" s="20" t="n">
        <v>-0.706629514694214</v>
      </c>
      <c r="L3896" s="21" t="n">
        <v>0.139993280172348</v>
      </c>
      <c r="M3896" s="19" t="n">
        <v>-0.4221530854702</v>
      </c>
      <c r="N3896" s="19" t="n">
        <v>0.550211191177368</v>
      </c>
      <c r="O3896" s="20" t="n">
        <v>-0.134754228594037</v>
      </c>
      <c r="P3896" s="21" t="n">
        <v>0.259784701613997</v>
      </c>
      <c r="Q3896" s="22" t="n">
        <v>43</v>
      </c>
    </row>
    <row r="3897" customFormat="false" ht="16" hidden="false" customHeight="false" outlineLevel="0" collapsed="false">
      <c r="A3897" s="19" t="s">
        <v>11712</v>
      </c>
      <c r="B3897" s="19" t="s">
        <v>11713</v>
      </c>
      <c r="C3897" s="19" t="s">
        <v>11713</v>
      </c>
      <c r="D3897" s="19" t="e">
        <f aca="false">#N/A</f>
        <v>#N/A</v>
      </c>
      <c r="E3897" s="19" t="e">
        <f aca="false">#N/A</f>
        <v>#N/A</v>
      </c>
      <c r="F3897" s="19" t="s">
        <v>11714</v>
      </c>
      <c r="G3897" s="20" t="n">
        <v>-0.131660938262939</v>
      </c>
      <c r="H3897" s="21" t="n">
        <v>0.11569918692112</v>
      </c>
      <c r="I3897" s="19" t="n">
        <v>-0.252603948116302</v>
      </c>
      <c r="J3897" s="19" t="n">
        <v>-0.0537482649087906</v>
      </c>
      <c r="K3897" s="20" t="n">
        <v>-0.0266605913639069</v>
      </c>
      <c r="L3897" s="21" t="n">
        <v>0.0985543727874756</v>
      </c>
      <c r="M3897" s="19" t="n">
        <v>-0.229365438222885</v>
      </c>
      <c r="N3897" s="19" t="n">
        <v>0.0261627342551947</v>
      </c>
      <c r="O3897" s="20" t="n">
        <v>-0.135213602583686</v>
      </c>
      <c r="P3897" s="21" t="n">
        <v>0.0244119097142114</v>
      </c>
      <c r="Q3897" s="22" t="n">
        <v>16</v>
      </c>
    </row>
    <row r="3898" customFormat="false" ht="16" hidden="false" customHeight="false" outlineLevel="0" collapsed="false">
      <c r="A3898" s="19" t="s">
        <v>11715</v>
      </c>
      <c r="B3898" s="19" t="s">
        <v>11716</v>
      </c>
      <c r="C3898" s="19" t="s">
        <v>11716</v>
      </c>
      <c r="D3898" s="19" t="e">
        <f aca="false">#N/A</f>
        <v>#N/A</v>
      </c>
      <c r="E3898" s="19" t="e">
        <f aca="false">#N/A</f>
        <v>#N/A</v>
      </c>
      <c r="F3898" s="19" t="s">
        <v>11717</v>
      </c>
      <c r="G3898" s="20" t="n">
        <v>0.0936954468488693</v>
      </c>
      <c r="H3898" s="21" t="n">
        <v>-0.00760859064757824</v>
      </c>
      <c r="I3898" s="19" t="n">
        <v>-0.0279691554605961</v>
      </c>
      <c r="J3898" s="19" t="n">
        <v>0.011924872174859</v>
      </c>
      <c r="K3898" s="20" t="n">
        <v>-0.251367032527924</v>
      </c>
      <c r="L3898" s="21" t="n">
        <v>-0.835085093975067</v>
      </c>
      <c r="M3898" s="19" t="n">
        <v>-0.573338031768799</v>
      </c>
      <c r="N3898" s="19" t="n">
        <v>-0.414152860641479</v>
      </c>
      <c r="O3898" s="20" t="n">
        <v>-0.135348328796751</v>
      </c>
      <c r="P3898" s="21" t="n">
        <v>-0.350292650982999</v>
      </c>
      <c r="Q3898" s="22" t="n">
        <v>11</v>
      </c>
    </row>
    <row r="3899" customFormat="false" ht="16" hidden="false" customHeight="false" outlineLevel="0" collapsed="false">
      <c r="A3899" s="19" t="s">
        <v>11718</v>
      </c>
      <c r="B3899" s="19" t="s">
        <v>11719</v>
      </c>
      <c r="C3899" s="19" t="s">
        <v>11719</v>
      </c>
      <c r="D3899" s="19" t="e">
        <f aca="false">#N/A</f>
        <v>#N/A</v>
      </c>
      <c r="E3899" s="19" t="e">
        <f aca="false">#N/A</f>
        <v>#N/A</v>
      </c>
      <c r="F3899" s="19" t="s">
        <v>11720</v>
      </c>
      <c r="G3899" s="20" t="n">
        <v>-0.257752239704132</v>
      </c>
      <c r="H3899" s="21" t="n">
        <v>-0.160346686840057</v>
      </c>
      <c r="I3899" s="19" t="n">
        <v>-0.117177024483681</v>
      </c>
      <c r="J3899" s="19" t="n">
        <v>0.212009012699127</v>
      </c>
      <c r="K3899" s="20" t="n">
        <v>-0.154345333576202</v>
      </c>
      <c r="L3899" s="21" t="n">
        <v>0.0563061274588108</v>
      </c>
      <c r="O3899" s="20" t="n">
        <v>-0.135641485941885</v>
      </c>
      <c r="P3899" s="21" t="n">
        <v>0.136257080975429</v>
      </c>
      <c r="Q3899" s="22" t="n">
        <v>6</v>
      </c>
    </row>
    <row r="3900" customFormat="false" ht="16" hidden="false" customHeight="false" outlineLevel="0" collapsed="false">
      <c r="A3900" s="19" t="s">
        <v>11721</v>
      </c>
      <c r="B3900" s="19" t="s">
        <v>11722</v>
      </c>
      <c r="C3900" s="19" t="s">
        <v>11722</v>
      </c>
      <c r="D3900" s="19" t="e">
        <f aca="false">#N/A</f>
        <v>#N/A</v>
      </c>
      <c r="E3900" s="19" t="e">
        <f aca="false">#N/A</f>
        <v>#N/A</v>
      </c>
      <c r="F3900" s="19" t="s">
        <v>11723</v>
      </c>
      <c r="G3900" s="20" t="n">
        <v>0.23695182800293</v>
      </c>
      <c r="H3900" s="21" t="n">
        <v>0.255440264940262</v>
      </c>
      <c r="I3900" s="19" t="n">
        <v>-0.00607205275446177</v>
      </c>
      <c r="J3900" s="19" t="n">
        <v>0.11156553030014</v>
      </c>
      <c r="K3900" s="20" t="n">
        <v>-0.278128653764725</v>
      </c>
      <c r="L3900" s="21" t="n">
        <v>-0.359952926635742</v>
      </c>
      <c r="M3900" s="19" t="n">
        <v>-0.360360324382782</v>
      </c>
      <c r="N3900" s="19" t="n">
        <v>1.12360000610352</v>
      </c>
      <c r="O3900" s="20" t="n">
        <v>-0.135696939496732</v>
      </c>
      <c r="P3900" s="21" t="n">
        <v>-0.105015433134877</v>
      </c>
      <c r="Q3900" s="22" t="n">
        <v>4</v>
      </c>
    </row>
    <row r="3901" customFormat="false" ht="16" hidden="false" customHeight="false" outlineLevel="0" collapsed="false">
      <c r="A3901" s="19" t="s">
        <v>11724</v>
      </c>
      <c r="B3901" s="19" t="s">
        <v>11725</v>
      </c>
      <c r="C3901" s="19" t="s">
        <v>11725</v>
      </c>
      <c r="D3901" s="19" t="e">
        <f aca="false">#N/A</f>
        <v>#N/A</v>
      </c>
      <c r="E3901" s="19" t="e">
        <f aca="false">#N/A</f>
        <v>#N/A</v>
      </c>
      <c r="F3901" s="19" t="s">
        <v>11726</v>
      </c>
      <c r="G3901" s="20" t="n">
        <v>0.340049475431442</v>
      </c>
      <c r="H3901" s="21" t="n">
        <v>0.399444580078125</v>
      </c>
      <c r="I3901" s="19" t="n">
        <v>0.156267195940018</v>
      </c>
      <c r="J3901" s="19" t="n">
        <v>0.114900089800358</v>
      </c>
      <c r="K3901" s="20" t="n">
        <v>-0.502627730369568</v>
      </c>
      <c r="L3901" s="21" t="n">
        <v>0.0299829058349133</v>
      </c>
      <c r="M3901" s="19" t="n">
        <v>-0.012329863384366</v>
      </c>
      <c r="N3901" s="19" t="n">
        <v>0.333080112934113</v>
      </c>
      <c r="O3901" s="20" t="n">
        <v>-0.135887127390452</v>
      </c>
      <c r="P3901" s="21" t="n">
        <v>0.073066186961691</v>
      </c>
      <c r="Q3901" s="22" t="n">
        <v>20</v>
      </c>
    </row>
    <row r="3902" customFormat="false" ht="16" hidden="false" customHeight="false" outlineLevel="0" collapsed="false">
      <c r="A3902" s="19" t="s">
        <v>11727</v>
      </c>
      <c r="B3902" s="19" t="s">
        <v>11728</v>
      </c>
      <c r="C3902" s="19" t="s">
        <v>11728</v>
      </c>
      <c r="D3902" s="19" t="s">
        <v>112</v>
      </c>
      <c r="E3902" s="19" t="e">
        <f aca="false">#N/A</f>
        <v>#N/A</v>
      </c>
      <c r="F3902" s="19" t="s">
        <v>11729</v>
      </c>
      <c r="G3902" s="20" t="n">
        <v>-0.416538655757904</v>
      </c>
      <c r="H3902" s="21" t="n">
        <v>-0.0831107124686241</v>
      </c>
      <c r="I3902" s="19" t="n">
        <v>-0.057091448456049</v>
      </c>
      <c r="J3902" s="19" t="n">
        <v>0.00604660389944911</v>
      </c>
      <c r="K3902" s="20" t="n">
        <v>-0.219689920544624</v>
      </c>
      <c r="L3902" s="21" t="n">
        <v>-0.0539878457784653</v>
      </c>
      <c r="M3902" s="19" t="n">
        <v>0.0528331883251667</v>
      </c>
      <c r="N3902" s="19" t="n">
        <v>0.00288247154094279</v>
      </c>
      <c r="O3902" s="20" t="n">
        <v>-0.136101194917834</v>
      </c>
      <c r="P3902" s="21" t="n">
        <v>-0.0236583689532072</v>
      </c>
      <c r="Q3902" s="22" t="n">
        <v>18</v>
      </c>
    </row>
    <row r="3903" customFormat="false" ht="16" hidden="false" customHeight="false" outlineLevel="0" collapsed="false">
      <c r="A3903" s="19" t="s">
        <v>11730</v>
      </c>
      <c r="B3903" s="19" t="s">
        <v>11731</v>
      </c>
      <c r="C3903" s="19" t="s">
        <v>11731</v>
      </c>
      <c r="D3903" s="19" t="e">
        <f aca="false">#N/A</f>
        <v>#N/A</v>
      </c>
      <c r="E3903" s="19" t="e">
        <f aca="false">#N/A</f>
        <v>#N/A</v>
      </c>
      <c r="F3903" s="19" t="s">
        <v>11732</v>
      </c>
      <c r="G3903" s="20" t="n">
        <v>-0.080652266740799</v>
      </c>
      <c r="H3903" s="21" t="n">
        <v>-0.346132844686508</v>
      </c>
      <c r="I3903" s="19" t="n">
        <v>0.0299829058349133</v>
      </c>
      <c r="J3903" s="19" t="n">
        <v>0.652417659759521</v>
      </c>
      <c r="K3903" s="20" t="n">
        <v>-0.32403963804245</v>
      </c>
      <c r="L3903" s="21" t="n">
        <v>0.126708567142487</v>
      </c>
      <c r="M3903" s="19" t="n">
        <v>-0.206978127360344</v>
      </c>
      <c r="N3903" s="19" t="n">
        <v>0.114500291645527</v>
      </c>
      <c r="O3903" s="20" t="n">
        <v>-0.136196316004602</v>
      </c>
      <c r="P3903" s="21" t="n">
        <v>0.413377432567537</v>
      </c>
      <c r="Q3903" s="22" t="n">
        <v>10</v>
      </c>
    </row>
    <row r="3904" customFormat="false" ht="16" hidden="false" customHeight="false" outlineLevel="0" collapsed="false">
      <c r="A3904" s="19" t="s">
        <v>11733</v>
      </c>
      <c r="B3904" s="19" t="s">
        <v>11734</v>
      </c>
      <c r="C3904" s="19" t="s">
        <v>11734</v>
      </c>
      <c r="D3904" s="19" t="e">
        <f aca="false">#N/A</f>
        <v>#N/A</v>
      </c>
      <c r="E3904" s="19" t="e">
        <f aca="false">#N/A</f>
        <v>#N/A</v>
      </c>
      <c r="F3904" s="19" t="s">
        <v>11735</v>
      </c>
      <c r="G3904" s="20" t="n">
        <v>-0.0926478281617165</v>
      </c>
      <c r="H3904" s="21" t="n">
        <v>-0.067742258310318</v>
      </c>
      <c r="I3904" s="19" t="n">
        <v>0.0769695192575455</v>
      </c>
      <c r="J3904" s="19" t="n">
        <v>-0.117662191390991</v>
      </c>
      <c r="K3904" s="20" t="n">
        <v>-0.387958973646164</v>
      </c>
      <c r="L3904" s="21" t="n">
        <v>-0.0817206129431725</v>
      </c>
      <c r="M3904" s="19" t="n">
        <v>0.124328181147575</v>
      </c>
      <c r="N3904" s="19" t="n">
        <v>-0.0290580466389656</v>
      </c>
      <c r="O3904" s="20" t="n">
        <v>-0.136846507108588</v>
      </c>
      <c r="P3904" s="21" t="n">
        <v>-0.0995794793750328</v>
      </c>
      <c r="Q3904" s="22" t="n">
        <v>3</v>
      </c>
    </row>
    <row r="3905" customFormat="false" ht="16" hidden="false" customHeight="false" outlineLevel="0" collapsed="false">
      <c r="A3905" s="19" t="s">
        <v>11736</v>
      </c>
      <c r="B3905" s="19" t="s">
        <v>11737</v>
      </c>
      <c r="C3905" s="19" t="s">
        <v>11737</v>
      </c>
      <c r="D3905" s="19" t="s">
        <v>112</v>
      </c>
      <c r="E3905" s="19" t="s">
        <v>506</v>
      </c>
      <c r="F3905" s="19" t="s">
        <v>11738</v>
      </c>
      <c r="G3905" s="20" t="n">
        <v>-0.374280691146851</v>
      </c>
      <c r="H3905" s="21" t="n">
        <v>-0.0695578902959824</v>
      </c>
      <c r="I3905" s="19" t="n">
        <v>-0.182229369878769</v>
      </c>
      <c r="J3905" s="19" t="n">
        <v>-0.0560111477971077</v>
      </c>
      <c r="K3905" s="20" t="n">
        <v>-0.0932325050234795</v>
      </c>
      <c r="L3905" s="21" t="n">
        <v>-0.0741068720817566</v>
      </c>
      <c r="M3905" s="19" t="n">
        <v>-0.0440176837146282</v>
      </c>
      <c r="N3905" s="19" t="n">
        <v>-0.241816237568855</v>
      </c>
      <c r="O3905" s="20" t="n">
        <v>-0.137044792233668</v>
      </c>
      <c r="P3905" s="21" t="n">
        <v>-0.0650306382910966</v>
      </c>
      <c r="Q3905" s="22" t="n">
        <v>34</v>
      </c>
    </row>
    <row r="3906" customFormat="false" ht="16" hidden="false" customHeight="false" outlineLevel="0" collapsed="false">
      <c r="A3906" s="19" t="s">
        <v>11739</v>
      </c>
      <c r="B3906" s="19" t="s">
        <v>11740</v>
      </c>
      <c r="C3906" s="19" t="s">
        <v>11740</v>
      </c>
      <c r="D3906" s="19" t="e">
        <f aca="false">#N/A</f>
        <v>#N/A</v>
      </c>
      <c r="E3906" s="19" t="e">
        <f aca="false">#N/A</f>
        <v>#N/A</v>
      </c>
      <c r="F3906" s="19" t="s">
        <v>11741</v>
      </c>
      <c r="G3906" s="20" t="n">
        <v>-0.28321099281311</v>
      </c>
      <c r="H3906" s="21" t="n">
        <v>-0.0860632434487343</v>
      </c>
      <c r="I3906" s="19" t="n">
        <v>-0.0530296713113785</v>
      </c>
      <c r="J3906" s="19" t="n">
        <v>0.0236102100461721</v>
      </c>
      <c r="K3906" s="20" t="n">
        <v>-0.226459324359894</v>
      </c>
      <c r="L3906" s="21" t="n">
        <v>0.0335110537707806</v>
      </c>
      <c r="M3906" s="19" t="n">
        <v>-0.0183518938720226</v>
      </c>
      <c r="N3906" s="19" t="n">
        <v>0.0686019957065582</v>
      </c>
      <c r="O3906" s="20" t="n">
        <v>-0.137140018846466</v>
      </c>
      <c r="P3906" s="21" t="n">
        <v>0.0285691252587093</v>
      </c>
      <c r="Q3906" s="22" t="n">
        <v>8</v>
      </c>
    </row>
    <row r="3907" customFormat="false" ht="16" hidden="false" customHeight="false" outlineLevel="0" collapsed="false">
      <c r="A3907" s="19" t="s">
        <v>11742</v>
      </c>
      <c r="B3907" s="19" t="s">
        <v>11743</v>
      </c>
      <c r="C3907" s="19" t="s">
        <v>11743</v>
      </c>
      <c r="D3907" s="19" t="e">
        <f aca="false">#N/A</f>
        <v>#N/A</v>
      </c>
      <c r="E3907" s="19" t="e">
        <f aca="false">#N/A</f>
        <v>#N/A</v>
      </c>
      <c r="F3907" s="19" t="s">
        <v>11744</v>
      </c>
      <c r="G3907" s="20" t="n">
        <v>-0.225801199674606</v>
      </c>
      <c r="H3907" s="21" t="n">
        <v>-0.0960362628102303</v>
      </c>
      <c r="I3907" s="19" t="n">
        <v>-0.0118642887100577</v>
      </c>
      <c r="J3907" s="19" t="n">
        <v>-0.00568092241883278</v>
      </c>
      <c r="K3907" s="20" t="n">
        <v>-0.274564266204834</v>
      </c>
      <c r="L3907" s="21" t="n">
        <v>-0.0022234704811126</v>
      </c>
      <c r="M3907" s="19" t="n">
        <v>0.0152120431885123</v>
      </c>
      <c r="N3907" s="19" t="n">
        <v>0.128821283578873</v>
      </c>
      <c r="O3907" s="20" t="n">
        <v>-0.137243148302165</v>
      </c>
      <c r="P3907" s="21" t="n">
        <v>-0.00395116071730727</v>
      </c>
      <c r="Q3907" s="22" t="n">
        <v>34</v>
      </c>
    </row>
    <row r="3908" customFormat="false" ht="16" hidden="false" customHeight="false" outlineLevel="0" collapsed="false">
      <c r="A3908" s="19" t="s">
        <v>11745</v>
      </c>
      <c r="B3908" s="19" t="s">
        <v>11746</v>
      </c>
      <c r="C3908" s="19" t="s">
        <v>11746</v>
      </c>
      <c r="D3908" s="19" t="e">
        <f aca="false">#N/A</f>
        <v>#N/A</v>
      </c>
      <c r="E3908" s="19" t="e">
        <f aca="false">#N/A</f>
        <v>#N/A</v>
      </c>
      <c r="F3908" s="19" t="s">
        <v>11747</v>
      </c>
      <c r="G3908" s="20" t="n">
        <v>0.0409625619649887</v>
      </c>
      <c r="H3908" s="21" t="n">
        <v>0.0557509399950504</v>
      </c>
      <c r="I3908" s="19" t="n">
        <v>0.213129445910454</v>
      </c>
      <c r="J3908" s="19" t="n">
        <v>-0.0957587137818336</v>
      </c>
      <c r="K3908" s="20" t="n">
        <v>-0.601452648639679</v>
      </c>
      <c r="L3908" s="21" t="n">
        <v>-0.236282497644424</v>
      </c>
      <c r="M3908" s="19" t="n">
        <v>-0.209811806678772</v>
      </c>
      <c r="N3908" s="19" t="n">
        <v>0.0329471901059151</v>
      </c>
      <c r="O3908" s="20" t="n">
        <v>-0.137417733197513</v>
      </c>
      <c r="P3908" s="21" t="n">
        <v>-0.164310340201605</v>
      </c>
      <c r="Q3908" s="22" t="n">
        <v>10</v>
      </c>
    </row>
    <row r="3909" customFormat="false" ht="16" hidden="false" customHeight="false" outlineLevel="0" collapsed="false">
      <c r="A3909" s="19" t="s">
        <v>11748</v>
      </c>
      <c r="B3909" s="19" t="s">
        <v>11749</v>
      </c>
      <c r="C3909" s="19" t="s">
        <v>11749</v>
      </c>
      <c r="D3909" s="19" t="s">
        <v>112</v>
      </c>
      <c r="E3909" s="19" t="e">
        <f aca="false">#N/A</f>
        <v>#N/A</v>
      </c>
      <c r="F3909" s="19" t="s">
        <v>11750</v>
      </c>
      <c r="G3909" s="20" t="n">
        <v>-0.516965866088867</v>
      </c>
      <c r="H3909" s="21" t="n">
        <v>-0.0522516034543514</v>
      </c>
      <c r="I3909" s="19" t="n">
        <v>-0.00823234673589468</v>
      </c>
      <c r="J3909" s="19" t="n">
        <v>-0.0421745628118515</v>
      </c>
      <c r="K3909" s="20" t="n">
        <v>-0.280247002840042</v>
      </c>
      <c r="L3909" s="21" t="n">
        <v>-0.15261235833168</v>
      </c>
      <c r="M3909" s="19" t="n">
        <v>0.0140695217996836</v>
      </c>
      <c r="N3909" s="19" t="n">
        <v>-0.0115879978984594</v>
      </c>
      <c r="O3909" s="20" t="n">
        <v>-0.137838232477809</v>
      </c>
      <c r="P3909" s="21" t="n">
        <v>-0.0963369717095</v>
      </c>
      <c r="Q3909" s="22" t="n">
        <v>15</v>
      </c>
    </row>
    <row r="3910" customFormat="false" ht="16" hidden="false" customHeight="false" outlineLevel="0" collapsed="false">
      <c r="A3910" s="19" t="s">
        <v>11751</v>
      </c>
      <c r="B3910" s="19" t="s">
        <v>11752</v>
      </c>
      <c r="C3910" s="19" t="s">
        <v>11752</v>
      </c>
      <c r="D3910" s="19" t="s">
        <v>112</v>
      </c>
      <c r="E3910" s="19" t="e">
        <f aca="false">#N/A</f>
        <v>#N/A</v>
      </c>
      <c r="F3910" s="19" t="s">
        <v>11753</v>
      </c>
      <c r="G3910" s="20" t="n">
        <v>-0.470968663692474</v>
      </c>
      <c r="H3910" s="21" t="n">
        <v>-0.0331856608390808</v>
      </c>
      <c r="I3910" s="19" t="n">
        <v>-0.236112534999847</v>
      </c>
      <c r="J3910" s="19" t="n">
        <v>-0.0645855590701103</v>
      </c>
      <c r="K3910" s="20" t="n">
        <v>-0.046280350536108</v>
      </c>
      <c r="L3910" s="21" t="n">
        <v>-0.129386752843857</v>
      </c>
      <c r="M3910" s="19" t="n">
        <v>0.101246684789658</v>
      </c>
      <c r="N3910" s="19" t="n">
        <v>-0.0476664751768112</v>
      </c>
      <c r="O3910" s="20" t="n">
        <v>-0.138076388767065</v>
      </c>
      <c r="P3910" s="21" t="n">
        <v>-0.0966223540406562</v>
      </c>
      <c r="Q3910" s="22" t="n">
        <v>36</v>
      </c>
    </row>
    <row r="3911" customFormat="false" ht="16" hidden="false" customHeight="false" outlineLevel="0" collapsed="false">
      <c r="A3911" s="19" t="s">
        <v>11754</v>
      </c>
      <c r="B3911" s="19" t="s">
        <v>11755</v>
      </c>
      <c r="C3911" s="19" t="s">
        <v>11755</v>
      </c>
      <c r="D3911" s="19" t="e">
        <f aca="false">#N/A</f>
        <v>#N/A</v>
      </c>
      <c r="E3911" s="19" t="e">
        <f aca="false">#N/A</f>
        <v>#N/A</v>
      </c>
      <c r="F3911" s="19" t="s">
        <v>11756</v>
      </c>
      <c r="G3911" s="20" t="n">
        <v>-0.066064827144146</v>
      </c>
      <c r="H3911" s="21" t="n">
        <v>0.060600783675909</v>
      </c>
      <c r="I3911" s="19" t="n">
        <v>-0.109312027692795</v>
      </c>
      <c r="J3911" s="19" t="n">
        <v>0.0332292318344116</v>
      </c>
      <c r="K3911" s="20" t="n">
        <v>-0.167474508285522</v>
      </c>
      <c r="L3911" s="21" t="n">
        <v>0.214249148964882</v>
      </c>
      <c r="M3911" s="19" t="n">
        <v>-0.105985499918461</v>
      </c>
      <c r="N3911" s="19" t="n">
        <v>0.200253278017044</v>
      </c>
      <c r="O3911" s="20" t="n">
        <v>-0.138100184126588</v>
      </c>
      <c r="P3911" s="21" t="n">
        <v>0.12657647900048</v>
      </c>
      <c r="Q3911" s="22" t="n">
        <v>15</v>
      </c>
    </row>
    <row r="3912" customFormat="false" ht="16" hidden="false" customHeight="false" outlineLevel="0" collapsed="false">
      <c r="A3912" s="19" t="s">
        <v>11757</v>
      </c>
      <c r="B3912" s="19" t="s">
        <v>11758</v>
      </c>
      <c r="C3912" s="19" t="s">
        <v>11758</v>
      </c>
      <c r="D3912" s="19" t="e">
        <f aca="false">#N/A</f>
        <v>#N/A</v>
      </c>
      <c r="E3912" s="19" t="e">
        <f aca="false">#N/A</f>
        <v>#N/A</v>
      </c>
      <c r="F3912" s="19" t="s">
        <v>11759</v>
      </c>
      <c r="G3912" s="20" t="n">
        <v>-0.355903774499893</v>
      </c>
      <c r="H3912" s="21" t="n">
        <v>-0.165806546807289</v>
      </c>
      <c r="I3912" s="19" t="n">
        <v>-0.0846856161952019</v>
      </c>
      <c r="J3912" s="19" t="n">
        <v>-0.0391028523445129</v>
      </c>
      <c r="K3912" s="20" t="n">
        <v>-0.193700656294823</v>
      </c>
      <c r="L3912" s="21" t="n">
        <v>0.0153548158705235</v>
      </c>
      <c r="M3912" s="19" t="n">
        <v>-0.0506816767156124</v>
      </c>
      <c r="N3912" s="19" t="n">
        <v>-0.0832023546099663</v>
      </c>
      <c r="O3912" s="20" t="n">
        <v>-0.138163686818823</v>
      </c>
      <c r="P3912" s="21" t="n">
        <v>-0.0116170805705134</v>
      </c>
      <c r="Q3912" s="22" t="n">
        <v>11</v>
      </c>
    </row>
    <row r="3913" customFormat="false" ht="16" hidden="false" customHeight="false" outlineLevel="0" collapsed="false">
      <c r="A3913" s="19" t="s">
        <v>11760</v>
      </c>
      <c r="B3913" s="19" t="s">
        <v>11761</v>
      </c>
      <c r="C3913" s="19" t="s">
        <v>11761</v>
      </c>
      <c r="D3913" s="19" t="e">
        <f aca="false">#N/A</f>
        <v>#N/A</v>
      </c>
      <c r="E3913" s="19" t="e">
        <f aca="false">#N/A</f>
        <v>#N/A</v>
      </c>
      <c r="F3913" s="19" t="s">
        <v>11762</v>
      </c>
      <c r="G3913" s="20" t="n">
        <v>0.133431985974312</v>
      </c>
      <c r="H3913" s="21" t="n">
        <v>0.228356912732124</v>
      </c>
      <c r="I3913" s="19" t="n">
        <v>-0.350908875465393</v>
      </c>
      <c r="J3913" s="19" t="n">
        <v>-0.179743409156799</v>
      </c>
      <c r="K3913" s="20" t="n">
        <v>0.0471195839345455</v>
      </c>
      <c r="L3913" s="21" t="n">
        <v>0.0788830816745758</v>
      </c>
      <c r="M3913" s="19" t="n">
        <v>-0.464444696903229</v>
      </c>
      <c r="N3913" s="19" t="n">
        <v>0.10420249402523</v>
      </c>
      <c r="O3913" s="20" t="n">
        <v>-0.138211336819901</v>
      </c>
      <c r="P3913" s="21" t="n">
        <v>-0.044642532983339</v>
      </c>
      <c r="Q3913" s="22" t="n">
        <v>8</v>
      </c>
    </row>
    <row r="3914" customFormat="false" ht="16" hidden="false" customHeight="false" outlineLevel="0" collapsed="false">
      <c r="A3914" s="19" t="s">
        <v>11763</v>
      </c>
      <c r="B3914" s="19" t="s">
        <v>11764</v>
      </c>
      <c r="C3914" s="19" t="s">
        <v>11764</v>
      </c>
      <c r="D3914" s="19" t="e">
        <f aca="false">#N/A</f>
        <v>#N/A</v>
      </c>
      <c r="E3914" s="19" t="e">
        <f aca="false">#N/A</f>
        <v>#N/A</v>
      </c>
      <c r="F3914" s="19" t="s">
        <v>11765</v>
      </c>
      <c r="G3914" s="20" t="n">
        <v>-0.338067978620529</v>
      </c>
      <c r="H3914" s="21" t="n">
        <v>-0.0478901155292988</v>
      </c>
      <c r="I3914" s="19" t="n">
        <v>-0.223542273044586</v>
      </c>
      <c r="J3914" s="19" t="n">
        <v>-0.352768421173096</v>
      </c>
      <c r="K3914" s="20" t="n">
        <v>-0.0590289831161499</v>
      </c>
      <c r="L3914" s="21" t="n">
        <v>-0.270886719226837</v>
      </c>
      <c r="M3914" s="19" t="n">
        <v>-0.114628702402115</v>
      </c>
      <c r="N3914" s="19" t="n">
        <v>-0.359804838895798</v>
      </c>
      <c r="O3914" s="20" t="n">
        <v>-0.138941926640224</v>
      </c>
      <c r="P3914" s="21" t="n">
        <v>-0.311246737692785</v>
      </c>
      <c r="Q3914" s="22" t="n">
        <v>12</v>
      </c>
    </row>
    <row r="3915" customFormat="false" ht="16" hidden="false" customHeight="false" outlineLevel="0" collapsed="false">
      <c r="A3915" s="19" t="s">
        <v>11766</v>
      </c>
      <c r="B3915" s="19" t="s">
        <v>11767</v>
      </c>
      <c r="C3915" s="19" t="s">
        <v>11767</v>
      </c>
      <c r="D3915" s="19" t="s">
        <v>339</v>
      </c>
      <c r="E3915" s="19" t="e">
        <f aca="false">#N/A</f>
        <v>#N/A</v>
      </c>
      <c r="F3915" s="19" t="s">
        <v>11768</v>
      </c>
      <c r="G3915" s="20" t="n">
        <v>0.0503276214003563</v>
      </c>
      <c r="H3915" s="21" t="n">
        <v>0.11303373426199</v>
      </c>
      <c r="I3915" s="19" t="n">
        <v>-0.0857722833752632</v>
      </c>
      <c r="J3915" s="19" t="n">
        <v>0.0524158105254173</v>
      </c>
      <c r="K3915" s="20" t="n">
        <v>-0.194790065288544</v>
      </c>
      <c r="L3915" s="21" t="n">
        <v>-0.0732111409306526</v>
      </c>
      <c r="M3915" s="19" t="n">
        <v>-0.295482069253922</v>
      </c>
      <c r="N3915" s="19" t="n">
        <v>0.090582512319088</v>
      </c>
      <c r="O3915" s="20" t="n">
        <v>-0.139251673134458</v>
      </c>
      <c r="P3915" s="21" t="n">
        <v>-0.00903067956207057</v>
      </c>
      <c r="Q3915" s="22" t="n">
        <v>22</v>
      </c>
    </row>
    <row r="3916" customFormat="false" ht="16" hidden="false" customHeight="false" outlineLevel="0" collapsed="false">
      <c r="A3916" s="19" t="s">
        <v>11769</v>
      </c>
      <c r="B3916" s="19" t="s">
        <v>11770</v>
      </c>
      <c r="C3916" s="19" t="s">
        <v>11770</v>
      </c>
      <c r="D3916" s="19" t="e">
        <f aca="false">#N/A</f>
        <v>#N/A</v>
      </c>
      <c r="E3916" s="19" t="e">
        <f aca="false">#N/A</f>
        <v>#N/A</v>
      </c>
      <c r="F3916" s="19" t="s">
        <v>11771</v>
      </c>
      <c r="G3916" s="20" t="n">
        <v>-0.34976851940155</v>
      </c>
      <c r="H3916" s="21" t="n">
        <v>-0.287377804517746</v>
      </c>
      <c r="I3916" s="19" t="n">
        <v>0.0389980040490627</v>
      </c>
      <c r="J3916" s="19" t="n">
        <v>-0.173286750912666</v>
      </c>
      <c r="K3916" s="20" t="n">
        <v>-0.344062089920044</v>
      </c>
      <c r="L3916" s="21" t="n">
        <v>-0.0597806014120579</v>
      </c>
      <c r="M3916" s="19" t="n">
        <v>0.0866479426622391</v>
      </c>
      <c r="N3916" s="19" t="n">
        <v>0.0553345717489719</v>
      </c>
      <c r="O3916" s="20" t="n">
        <v>-0.1398555922078</v>
      </c>
      <c r="P3916" s="21" t="n">
        <v>-0.115417681090621</v>
      </c>
      <c r="Q3916" s="22" t="n">
        <v>7</v>
      </c>
    </row>
    <row r="3917" customFormat="false" ht="16" hidden="false" customHeight="false" outlineLevel="0" collapsed="false">
      <c r="A3917" s="19" t="s">
        <v>11772</v>
      </c>
      <c r="B3917" s="19" t="s">
        <v>11773</v>
      </c>
      <c r="C3917" s="19" t="s">
        <v>11773</v>
      </c>
      <c r="D3917" s="19" t="e">
        <f aca="false">#N/A</f>
        <v>#N/A</v>
      </c>
      <c r="E3917" s="19" t="e">
        <f aca="false">#N/A</f>
        <v>#N/A</v>
      </c>
      <c r="F3917" s="19" t="s">
        <v>11774</v>
      </c>
      <c r="G3917" s="20" t="n">
        <v>-0.2410828769207</v>
      </c>
      <c r="H3917" s="21" t="n">
        <v>-0.0436904951930046</v>
      </c>
      <c r="I3917" s="19" t="n">
        <v>-0.191178366541862</v>
      </c>
      <c r="J3917" s="19" t="n">
        <v>0.0596321187913418</v>
      </c>
      <c r="K3917" s="20" t="n">
        <v>-0.0909872800111771</v>
      </c>
      <c r="L3917" s="21" t="n">
        <v>-0.0506368763744831</v>
      </c>
      <c r="M3917" s="19" t="n">
        <v>-0.0982275009155273</v>
      </c>
      <c r="N3917" s="19" t="n">
        <v>-0.0528799816966057</v>
      </c>
      <c r="O3917" s="20" t="n">
        <v>-0.140213249583597</v>
      </c>
      <c r="P3917" s="21" t="n">
        <v>0.0055508837105521</v>
      </c>
      <c r="Q3917" s="22" t="n">
        <v>29</v>
      </c>
    </row>
    <row r="3918" customFormat="false" ht="16" hidden="false" customHeight="false" outlineLevel="0" collapsed="false">
      <c r="A3918" s="19" t="s">
        <v>11775</v>
      </c>
      <c r="B3918" s="19" t="s">
        <v>11776</v>
      </c>
      <c r="C3918" s="19" t="s">
        <v>11776</v>
      </c>
      <c r="D3918" s="19" t="e">
        <f aca="false">#N/A</f>
        <v>#N/A</v>
      </c>
      <c r="E3918" s="19" t="e">
        <f aca="false">#N/A</f>
        <v>#N/A</v>
      </c>
      <c r="F3918" s="19" t="s">
        <v>11777</v>
      </c>
      <c r="G3918" s="20" t="n">
        <v>-0.0157825257629156</v>
      </c>
      <c r="H3918" s="21" t="n">
        <v>0.0690147131681442</v>
      </c>
      <c r="I3918" s="19" t="n">
        <v>-0.035741813480854</v>
      </c>
      <c r="J3918" s="19" t="n">
        <v>0.083928219974041</v>
      </c>
      <c r="K3918" s="20" t="n">
        <v>-0.25301656126976</v>
      </c>
      <c r="L3918" s="21" t="n">
        <v>0.0626743286848068</v>
      </c>
      <c r="M3918" s="19" t="n">
        <v>-0.239038184285164</v>
      </c>
      <c r="N3918" s="19" t="n">
        <v>0.10982858389616</v>
      </c>
      <c r="O3918" s="20" t="n">
        <v>-0.140292758203965</v>
      </c>
      <c r="P3918" s="21" t="n">
        <v>0.0733404132150839</v>
      </c>
      <c r="Q3918" s="22" t="n">
        <v>53</v>
      </c>
    </row>
    <row r="3919" customFormat="false" ht="16" hidden="false" customHeight="false" outlineLevel="0" collapsed="false">
      <c r="A3919" s="19" t="s">
        <v>11778</v>
      </c>
      <c r="B3919" s="19" t="s">
        <v>11779</v>
      </c>
      <c r="C3919" s="19" t="s">
        <v>11779</v>
      </c>
      <c r="D3919" s="19" t="e">
        <f aca="false">#N/A</f>
        <v>#N/A</v>
      </c>
      <c r="E3919" s="19" t="e">
        <f aca="false">#N/A</f>
        <v>#N/A</v>
      </c>
      <c r="F3919" s="19" t="s">
        <v>11780</v>
      </c>
      <c r="G3919" s="20" t="n">
        <v>-0.0238563306629658</v>
      </c>
      <c r="H3919" s="21" t="n">
        <v>-0.118257090449333</v>
      </c>
      <c r="I3919" s="19" t="n">
        <v>-0.0172272752970457</v>
      </c>
      <c r="J3919" s="19" t="n">
        <v>0.166972443461418</v>
      </c>
      <c r="K3919" s="20" t="n">
        <v>-0.27500057220459</v>
      </c>
      <c r="L3919" s="21" t="n">
        <v>-0.135617733001709</v>
      </c>
      <c r="M3919" s="19" t="n">
        <v>-0.40378999710083</v>
      </c>
      <c r="N3919" s="19" t="n">
        <v>-0.270277619361877</v>
      </c>
      <c r="O3919" s="20" t="n">
        <v>-0.140364365565366</v>
      </c>
      <c r="P3919" s="21" t="n">
        <v>0.0235959968131036</v>
      </c>
      <c r="Q3919" s="22" t="n">
        <v>16</v>
      </c>
    </row>
    <row r="3920" customFormat="false" ht="16" hidden="false" customHeight="false" outlineLevel="0" collapsed="false">
      <c r="A3920" s="19" t="s">
        <v>11781</v>
      </c>
      <c r="B3920" s="19" t="s">
        <v>11782</v>
      </c>
      <c r="C3920" s="19" t="s">
        <v>11782</v>
      </c>
      <c r="D3920" s="19" t="e">
        <f aca="false">#N/A</f>
        <v>#N/A</v>
      </c>
      <c r="E3920" s="19" t="e">
        <f aca="false">#N/A</f>
        <v>#N/A</v>
      </c>
      <c r="F3920" s="19" t="s">
        <v>11783</v>
      </c>
      <c r="G3920" s="20" t="n">
        <v>0.24196220934391</v>
      </c>
      <c r="H3920" s="21" t="n">
        <v>0.107821762561798</v>
      </c>
      <c r="I3920" s="19" t="n">
        <v>-0.186376824975014</v>
      </c>
      <c r="J3920" s="19" t="n">
        <v>-0.134508728981018</v>
      </c>
      <c r="K3920" s="20" t="n">
        <v>-0.0957894995808601</v>
      </c>
      <c r="L3920" s="21" t="n">
        <v>-0.0634694397449493</v>
      </c>
      <c r="M3920" s="19" t="n">
        <v>-0.0214235931634903</v>
      </c>
      <c r="N3920" s="19" t="n">
        <v>-0.169209197163582</v>
      </c>
      <c r="O3920" s="20" t="n">
        <v>-0.140372277823573</v>
      </c>
      <c r="P3920" s="21" t="n">
        <v>-0.0985518756395263</v>
      </c>
      <c r="Q3920" s="22" t="n">
        <v>14</v>
      </c>
    </row>
    <row r="3921" customFormat="false" ht="16" hidden="false" customHeight="false" outlineLevel="0" collapsed="false">
      <c r="A3921" s="19" t="s">
        <v>11784</v>
      </c>
      <c r="B3921" s="19" t="s">
        <v>11785</v>
      </c>
      <c r="C3921" s="19" t="s">
        <v>11785</v>
      </c>
      <c r="D3921" s="19" t="e">
        <f aca="false">#N/A</f>
        <v>#N/A</v>
      </c>
      <c r="E3921" s="19" t="e">
        <f aca="false">#N/A</f>
        <v>#N/A</v>
      </c>
      <c r="F3921" s="19" t="s">
        <v>11786</v>
      </c>
      <c r="G3921" s="20" t="n">
        <v>-0.0424271076917648</v>
      </c>
      <c r="H3921" s="21" t="n">
        <v>0.0304066520184278</v>
      </c>
      <c r="I3921" s="19" t="n">
        <v>-0.0719973966479301</v>
      </c>
      <c r="J3921" s="19" t="n">
        <v>-0.113910317420959</v>
      </c>
      <c r="K3921" s="20" t="n">
        <v>-0.212350279092789</v>
      </c>
      <c r="L3921" s="21" t="n">
        <v>-0.100808866322041</v>
      </c>
      <c r="M3921" s="19" t="n">
        <v>0.215989127755165</v>
      </c>
      <c r="N3921" s="19" t="n">
        <v>0.133037447929382</v>
      </c>
      <c r="O3921" s="20" t="n">
        <v>-0.140467728153156</v>
      </c>
      <c r="P3921" s="21" t="n">
        <v>-0.107344719754887</v>
      </c>
      <c r="Q3921" s="22" t="n">
        <v>24</v>
      </c>
    </row>
    <row r="3922" customFormat="false" ht="16" hidden="false" customHeight="false" outlineLevel="0" collapsed="false">
      <c r="A3922" s="19" t="s">
        <v>11787</v>
      </c>
      <c r="B3922" s="19" t="s">
        <v>11788</v>
      </c>
      <c r="C3922" s="19" t="s">
        <v>11788</v>
      </c>
      <c r="D3922" s="19" t="e">
        <f aca="false">#N/A</f>
        <v>#N/A</v>
      </c>
      <c r="E3922" s="19" t="e">
        <f aca="false">#N/A</f>
        <v>#N/A</v>
      </c>
      <c r="F3922" s="19" t="s">
        <v>11789</v>
      </c>
      <c r="G3922" s="20" t="n">
        <v>-0.163962751626968</v>
      </c>
      <c r="H3922" s="21" t="n">
        <v>-0.0679085478186607</v>
      </c>
      <c r="I3922" s="19" t="n">
        <v>-0.275122731924057</v>
      </c>
      <c r="J3922" s="19" t="n">
        <v>0.0147838098928332</v>
      </c>
      <c r="K3922" s="20" t="n">
        <v>-0.0174024663865566</v>
      </c>
      <c r="L3922" s="21" t="n">
        <v>-0.131123676896095</v>
      </c>
      <c r="M3922" s="19" t="n">
        <v>-0.255821704864502</v>
      </c>
      <c r="N3922" s="19" t="n">
        <v>-0.0776346400380135</v>
      </c>
      <c r="O3922" s="20" t="n">
        <v>-0.140515403288934</v>
      </c>
      <c r="P3922" s="21" t="n">
        <v>-0.0563261682481292</v>
      </c>
      <c r="Q3922" s="22" t="n">
        <v>11</v>
      </c>
    </row>
    <row r="3923" customFormat="false" ht="16" hidden="false" customHeight="false" outlineLevel="0" collapsed="false">
      <c r="A3923" s="19" t="s">
        <v>11790</v>
      </c>
      <c r="B3923" s="19" t="s">
        <v>11791</v>
      </c>
      <c r="C3923" s="19" t="s">
        <v>11791</v>
      </c>
      <c r="D3923" s="19" t="e">
        <f aca="false">#N/A</f>
        <v>#N/A</v>
      </c>
      <c r="E3923" s="19" t="e">
        <f aca="false">#N/A</f>
        <v>#N/A</v>
      </c>
      <c r="F3923" s="19" t="s">
        <v>11792</v>
      </c>
      <c r="G3923" s="20" t="n">
        <v>-0.486084848642349</v>
      </c>
      <c r="H3923" s="21" t="n">
        <v>-0.210713133215904</v>
      </c>
      <c r="I3923" s="19" t="n">
        <v>-0.195549890398979</v>
      </c>
      <c r="J3923" s="19" t="n">
        <v>-0.0918942019343376</v>
      </c>
      <c r="K3923" s="20" t="n">
        <v>-0.0878406837582588</v>
      </c>
      <c r="L3923" s="21" t="n">
        <v>-0.232921540737152</v>
      </c>
      <c r="M3923" s="19" t="n">
        <v>-0.144951149821281</v>
      </c>
      <c r="N3923" s="19" t="n">
        <v>-0.443830549716949</v>
      </c>
      <c r="O3923" s="20" t="n">
        <v>-0.140690346712155</v>
      </c>
      <c r="P3923" s="21" t="n">
        <v>-0.16068533156774</v>
      </c>
      <c r="Q3923" s="22" t="n">
        <v>11</v>
      </c>
    </row>
    <row r="3924" customFormat="false" ht="16" hidden="false" customHeight="false" outlineLevel="0" collapsed="false">
      <c r="A3924" s="19" t="s">
        <v>11793</v>
      </c>
      <c r="B3924" s="19" t="s">
        <v>11794</v>
      </c>
      <c r="C3924" s="19" t="s">
        <v>11795</v>
      </c>
      <c r="D3924" s="19" t="e">
        <f aca="false">#N/A</f>
        <v>#N/A</v>
      </c>
      <c r="E3924" s="19" t="e">
        <f aca="false">#N/A</f>
        <v>#N/A</v>
      </c>
      <c r="F3924" s="19" t="s">
        <v>11796</v>
      </c>
      <c r="G3924" s="20" t="n">
        <v>-0.0771932303905487</v>
      </c>
      <c r="H3924" s="21" t="n">
        <v>0.105409815907478</v>
      </c>
      <c r="I3924" s="19" t="n">
        <v>-0.25226029753685</v>
      </c>
      <c r="J3924" s="19" t="n">
        <v>-0.0216286238282919</v>
      </c>
      <c r="K3924" s="20" t="n">
        <v>-0.0376213006675243</v>
      </c>
      <c r="L3924" s="21" t="n">
        <v>-0.0157534014433622</v>
      </c>
      <c r="M3924" s="19" t="n">
        <v>-0.257269412279129</v>
      </c>
      <c r="N3924" s="19" t="n">
        <v>-0.0664122626185417</v>
      </c>
      <c r="O3924" s="20" t="n">
        <v>-0.140952822477622</v>
      </c>
      <c r="P3924" s="21" t="n">
        <v>-0.0186880218604689</v>
      </c>
      <c r="Q3924" s="22" t="n">
        <v>29</v>
      </c>
    </row>
    <row r="3925" customFormat="false" ht="16" hidden="false" customHeight="false" outlineLevel="0" collapsed="false">
      <c r="A3925" s="19" t="s">
        <v>11797</v>
      </c>
      <c r="B3925" s="19" t="s">
        <v>11798</v>
      </c>
      <c r="C3925" s="19" t="s">
        <v>11798</v>
      </c>
      <c r="D3925" s="19" t="e">
        <f aca="false">#N/A</f>
        <v>#N/A</v>
      </c>
      <c r="E3925" s="19" t="e">
        <f aca="false">#N/A</f>
        <v>#N/A</v>
      </c>
      <c r="F3925" s="19" t="s">
        <v>11799</v>
      </c>
      <c r="G3925" s="20" t="n">
        <v>-0.137108236551285</v>
      </c>
      <c r="H3925" s="21" t="n">
        <v>0.0377336069941521</v>
      </c>
      <c r="I3925" s="19" t="n">
        <v>-0.0803929418325424</v>
      </c>
      <c r="J3925" s="19" t="n">
        <v>0.18408989906311</v>
      </c>
      <c r="K3925" s="20" t="n">
        <v>-0.204399242997169</v>
      </c>
      <c r="L3925" s="21" t="n">
        <v>-0.112412333488464</v>
      </c>
      <c r="M3925" s="19" t="n">
        <v>0.179893150925636</v>
      </c>
      <c r="N3925" s="19" t="n">
        <v>-0.0933556109666824</v>
      </c>
      <c r="O3925" s="20" t="n">
        <v>-0.141064138088841</v>
      </c>
      <c r="P3925" s="21" t="n">
        <v>0.0434425455276636</v>
      </c>
      <c r="Q3925" s="22" t="n">
        <v>12</v>
      </c>
    </row>
    <row r="3926" customFormat="false" ht="16" hidden="false" customHeight="false" outlineLevel="0" collapsed="false">
      <c r="A3926" s="19" t="s">
        <v>11800</v>
      </c>
      <c r="B3926" s="19" t="s">
        <v>11801</v>
      </c>
      <c r="C3926" s="19" t="s">
        <v>11801</v>
      </c>
      <c r="D3926" s="19" t="e">
        <f aca="false">#N/A</f>
        <v>#N/A</v>
      </c>
      <c r="E3926" s="19" t="e">
        <f aca="false">#N/A</f>
        <v>#N/A</v>
      </c>
      <c r="F3926" s="19" t="s">
        <v>11802</v>
      </c>
      <c r="G3926" s="20" t="n">
        <v>-0.036052480340004</v>
      </c>
      <c r="H3926" s="21" t="n">
        <v>0.021621860563755</v>
      </c>
      <c r="I3926" s="19" t="n">
        <v>-0.230837598443031</v>
      </c>
      <c r="J3926" s="19" t="n">
        <v>-0.0310614220798016</v>
      </c>
      <c r="K3926" s="20" t="n">
        <v>-0.0575718507170677</v>
      </c>
      <c r="L3926" s="21" t="n">
        <v>0.00690831476822495</v>
      </c>
      <c r="M3926" s="19" t="n">
        <v>-0.121549293398857</v>
      </c>
      <c r="N3926" s="19" t="n">
        <v>-0.0185272209346294</v>
      </c>
      <c r="O3926" s="20" t="n">
        <v>-0.141605163206119</v>
      </c>
      <c r="P3926" s="21" t="n">
        <v>-0.011951643395121</v>
      </c>
      <c r="Q3926" s="22" t="n">
        <v>11</v>
      </c>
    </row>
    <row r="3927" customFormat="false" ht="16" hidden="false" customHeight="false" outlineLevel="0" collapsed="false">
      <c r="A3927" s="19" t="s">
        <v>11803</v>
      </c>
      <c r="B3927" s="19" t="s">
        <v>11804</v>
      </c>
      <c r="C3927" s="19" t="s">
        <v>11804</v>
      </c>
      <c r="D3927" s="19" t="s">
        <v>112</v>
      </c>
      <c r="E3927" s="19" t="e">
        <f aca="false">#N/A</f>
        <v>#N/A</v>
      </c>
      <c r="F3927" s="19" t="s">
        <v>11805</v>
      </c>
      <c r="G3927" s="20" t="n">
        <v>-0.681700468063354</v>
      </c>
      <c r="H3927" s="21" t="n">
        <v>-0.264165937900543</v>
      </c>
      <c r="I3927" s="19" t="n">
        <v>-0.134461164474487</v>
      </c>
      <c r="J3927" s="19" t="n">
        <v>-0.209127947688103</v>
      </c>
      <c r="K3927" s="20" t="n">
        <v>-0.149264618754387</v>
      </c>
      <c r="L3927" s="21" t="n">
        <v>-0.236571416258812</v>
      </c>
      <c r="M3927" s="19" t="n">
        <v>0.00403388356789947</v>
      </c>
      <c r="N3927" s="19" t="n">
        <v>-0.126202583312988</v>
      </c>
      <c r="O3927" s="20" t="n">
        <v>-0.141843904467895</v>
      </c>
      <c r="P3927" s="21" t="n">
        <v>-0.222784428005112</v>
      </c>
      <c r="Q3927" s="22" t="n">
        <v>6</v>
      </c>
    </row>
    <row r="3928" customFormat="false" ht="16" hidden="false" customHeight="false" outlineLevel="0" collapsed="false">
      <c r="A3928" s="19" t="s">
        <v>11806</v>
      </c>
      <c r="B3928" s="19" t="s">
        <v>11387</v>
      </c>
      <c r="C3928" s="19" t="s">
        <v>11387</v>
      </c>
      <c r="D3928" s="19" t="e">
        <f aca="false">#N/A</f>
        <v>#N/A</v>
      </c>
      <c r="E3928" s="19" t="e">
        <f aca="false">#N/A</f>
        <v>#N/A</v>
      </c>
      <c r="G3928" s="20" t="n">
        <v>-0.290180057287216</v>
      </c>
      <c r="H3928" s="21" t="n">
        <v>-0.112911522388458</v>
      </c>
      <c r="I3928" s="19" t="n">
        <v>-0.0926632359623909</v>
      </c>
      <c r="J3928" s="19" t="n">
        <v>-0.0193458721041679</v>
      </c>
      <c r="K3928" s="20" t="n">
        <v>-0.19282640516758</v>
      </c>
      <c r="L3928" s="21" t="n">
        <v>0.0170666500926018</v>
      </c>
      <c r="M3928" s="19" t="n">
        <v>-0.0769801512360573</v>
      </c>
      <c r="N3928" s="19" t="n">
        <v>0.0792927071452141</v>
      </c>
      <c r="O3928" s="20" t="n">
        <v>-0.141875731304713</v>
      </c>
      <c r="P3928" s="21" t="n">
        <v>-0.00102473601966786</v>
      </c>
      <c r="Q3928" s="22" t="n">
        <v>37</v>
      </c>
    </row>
    <row r="3929" customFormat="false" ht="16" hidden="false" customHeight="false" outlineLevel="0" collapsed="false">
      <c r="A3929" s="19" t="s">
        <v>11807</v>
      </c>
      <c r="B3929" s="19" t="s">
        <v>11808</v>
      </c>
      <c r="C3929" s="19" t="s">
        <v>11808</v>
      </c>
      <c r="D3929" s="19" t="e">
        <f aca="false">#N/A</f>
        <v>#N/A</v>
      </c>
      <c r="E3929" s="19" t="e">
        <f aca="false">#N/A</f>
        <v>#N/A</v>
      </c>
      <c r="F3929" s="19" t="s">
        <v>11809</v>
      </c>
      <c r="G3929" s="20" t="n">
        <v>-0.0286017786711454</v>
      </c>
      <c r="H3929" s="21" t="n">
        <v>-0.211147278547287</v>
      </c>
      <c r="I3929" s="19" t="n">
        <v>-0.142687737941742</v>
      </c>
      <c r="J3929" s="19" t="n">
        <v>0.0676386877894402</v>
      </c>
      <c r="K3929" s="20" t="n">
        <v>-0.141334652900696</v>
      </c>
      <c r="L3929" s="21" t="n">
        <v>-0.02316714823246</v>
      </c>
      <c r="M3929" s="19" t="n">
        <v>-0.299169689416885</v>
      </c>
      <c r="N3929" s="19" t="n">
        <v>-0.0183226317167282</v>
      </c>
      <c r="O3929" s="20" t="n">
        <v>-0.142011036791102</v>
      </c>
      <c r="P3929" s="21" t="n">
        <v>0.0229500873288602</v>
      </c>
      <c r="Q3929" s="22" t="n">
        <v>10</v>
      </c>
    </row>
    <row r="3930" customFormat="false" ht="16" hidden="false" customHeight="false" outlineLevel="0" collapsed="false">
      <c r="A3930" s="19" t="s">
        <v>11810</v>
      </c>
      <c r="B3930" s="19" t="s">
        <v>11811</v>
      </c>
      <c r="C3930" s="19" t="s">
        <v>11811</v>
      </c>
      <c r="D3930" s="19" t="e">
        <f aca="false">#N/A</f>
        <v>#N/A</v>
      </c>
      <c r="E3930" s="19" t="e">
        <f aca="false">#N/A</f>
        <v>#N/A</v>
      </c>
      <c r="F3930" s="19" t="s">
        <v>11812</v>
      </c>
      <c r="G3930" s="20" t="n">
        <v>0.107286207377911</v>
      </c>
      <c r="H3930" s="21" t="n">
        <v>0.0731347650289536</v>
      </c>
      <c r="I3930" s="19" t="n">
        <v>-0.0348695851862431</v>
      </c>
      <c r="J3930" s="19" t="n">
        <v>-0.129749685525894</v>
      </c>
      <c r="K3930" s="20" t="n">
        <v>-0.258390665054321</v>
      </c>
      <c r="L3930" s="21" t="n">
        <v>-0.427323698997498</v>
      </c>
      <c r="M3930" s="19" t="n">
        <v>-0.229500740766525</v>
      </c>
      <c r="N3930" s="19" t="n">
        <v>0.0106366872787476</v>
      </c>
      <c r="O3930" s="20" t="n">
        <v>-0.142305598707909</v>
      </c>
      <c r="P3930" s="21" t="n">
        <v>-0.27087795603588</v>
      </c>
      <c r="Q3930" s="22" t="n">
        <v>4</v>
      </c>
    </row>
    <row r="3931" customFormat="false" ht="16" hidden="false" customHeight="false" outlineLevel="0" collapsed="false">
      <c r="A3931" s="19" t="s">
        <v>11813</v>
      </c>
      <c r="B3931" s="19" t="s">
        <v>11814</v>
      </c>
      <c r="C3931" s="19" t="s">
        <v>11814</v>
      </c>
      <c r="D3931" s="19" t="s">
        <v>339</v>
      </c>
      <c r="E3931" s="19" t="e">
        <f aca="false">#N/A</f>
        <v>#N/A</v>
      </c>
      <c r="F3931" s="19" t="s">
        <v>11815</v>
      </c>
      <c r="G3931" s="20" t="n">
        <v>-0.190618485212326</v>
      </c>
      <c r="H3931" s="21" t="n">
        <v>-0.0843490734696388</v>
      </c>
      <c r="I3931" s="19" t="n">
        <v>-0.00500036589801311</v>
      </c>
      <c r="J3931" s="19" t="n">
        <v>0.0426442958414555</v>
      </c>
      <c r="K3931" s="20" t="n">
        <v>-0.294437855482101</v>
      </c>
      <c r="L3931" s="21" t="n">
        <v>0.0299829058349133</v>
      </c>
      <c r="M3931" s="19" t="n">
        <v>-0.296491682529449</v>
      </c>
      <c r="N3931" s="19" t="n">
        <v>0.0862402319908142</v>
      </c>
      <c r="O3931" s="20" t="n">
        <v>-0.142472781813148</v>
      </c>
      <c r="P3931" s="21" t="n">
        <v>0.0363274906657192</v>
      </c>
      <c r="Q3931" s="22" t="n">
        <v>94</v>
      </c>
    </row>
    <row r="3932" customFormat="false" ht="16" hidden="false" customHeight="false" outlineLevel="0" collapsed="false">
      <c r="A3932" s="19" t="s">
        <v>11816</v>
      </c>
      <c r="B3932" s="19" t="s">
        <v>11817</v>
      </c>
      <c r="C3932" s="19" t="s">
        <v>11817</v>
      </c>
      <c r="D3932" s="19" t="s">
        <v>112</v>
      </c>
      <c r="E3932" s="19" t="e">
        <f aca="false">#N/A</f>
        <v>#N/A</v>
      </c>
      <c r="F3932" s="19" t="s">
        <v>11818</v>
      </c>
      <c r="G3932" s="20" t="n">
        <v>-0.128676772117615</v>
      </c>
      <c r="H3932" s="21" t="n">
        <v>0.112366482615471</v>
      </c>
      <c r="I3932" s="19" t="n">
        <v>-0.0670468360185623</v>
      </c>
      <c r="J3932" s="19" t="n">
        <v>0.0271541271358728</v>
      </c>
      <c r="K3932" s="20" t="n">
        <v>-0.22222888469696</v>
      </c>
      <c r="L3932" s="21" t="n">
        <v>-0.366243332624435</v>
      </c>
      <c r="M3932" s="19" t="n">
        <v>0.0880057960748672</v>
      </c>
      <c r="N3932" s="19" t="n">
        <v>-0.105675041675568</v>
      </c>
      <c r="O3932" s="20" t="n">
        <v>-0.142552365224685</v>
      </c>
      <c r="P3932" s="21" t="n">
        <v>-0.156176873814203</v>
      </c>
      <c r="Q3932" s="22" t="n">
        <v>20</v>
      </c>
    </row>
    <row r="3933" customFormat="false" ht="16" hidden="false" customHeight="false" outlineLevel="0" collapsed="false">
      <c r="A3933" s="19" t="s">
        <v>11819</v>
      </c>
      <c r="B3933" s="19" t="s">
        <v>11820</v>
      </c>
      <c r="C3933" s="19" t="s">
        <v>11820</v>
      </c>
      <c r="D3933" s="19" t="s">
        <v>112</v>
      </c>
      <c r="E3933" s="19" t="e">
        <f aca="false">#N/A</f>
        <v>#N/A</v>
      </c>
      <c r="F3933" s="19" t="s">
        <v>11821</v>
      </c>
      <c r="G3933" s="20" t="n">
        <v>-0.430178463459015</v>
      </c>
      <c r="H3933" s="21" t="n">
        <v>0.00115371413994581</v>
      </c>
      <c r="I3933" s="19" t="n">
        <v>-0.273726731538773</v>
      </c>
      <c r="J3933" s="19" t="n">
        <v>-0.0886381864547729</v>
      </c>
      <c r="K3933" s="20" t="n">
        <v>-0.0223756711930037</v>
      </c>
      <c r="L3933" s="21" t="n">
        <v>0.0133550493046641</v>
      </c>
      <c r="M3933" s="19" t="n">
        <v>0.109962292015553</v>
      </c>
      <c r="N3933" s="19" t="n">
        <v>-0.118382357060909</v>
      </c>
      <c r="O3933" s="20" t="n">
        <v>-0.142584209714619</v>
      </c>
      <c r="P3933" s="21" t="n">
        <v>-0.0367404378583467</v>
      </c>
      <c r="Q3933" s="22" t="n">
        <v>23</v>
      </c>
    </row>
    <row r="3934" customFormat="false" ht="16" hidden="false" customHeight="false" outlineLevel="0" collapsed="false">
      <c r="A3934" s="19" t="s">
        <v>11822</v>
      </c>
      <c r="B3934" s="19" t="s">
        <v>11823</v>
      </c>
      <c r="C3934" s="19" t="s">
        <v>11823</v>
      </c>
      <c r="D3934" s="19" t="e">
        <f aca="false">#N/A</f>
        <v>#N/A</v>
      </c>
      <c r="E3934" s="19" t="e">
        <f aca="false">#N/A</f>
        <v>#N/A</v>
      </c>
      <c r="F3934" s="19" t="s">
        <v>11824</v>
      </c>
      <c r="G3934" s="20" t="n">
        <v>0.0243196226656437</v>
      </c>
      <c r="H3934" s="21" t="n">
        <v>0.142086640000343</v>
      </c>
      <c r="I3934" s="19" t="n">
        <v>-0.121659122407436</v>
      </c>
      <c r="J3934" s="19" t="n">
        <v>0.0813395828008652</v>
      </c>
      <c r="K3934" s="20" t="n">
        <v>-0.164318382740021</v>
      </c>
      <c r="L3934" s="21" t="n">
        <v>0.221938997507095</v>
      </c>
      <c r="M3934" s="19" t="n">
        <v>-0.292563557624817</v>
      </c>
      <c r="N3934" s="19" t="n">
        <v>0.189160376787186</v>
      </c>
      <c r="O3934" s="20" t="n">
        <v>-0.142831083580321</v>
      </c>
      <c r="P3934" s="21" t="n">
        <v>0.153351396385569</v>
      </c>
      <c r="Q3934" s="22" t="n">
        <v>25</v>
      </c>
    </row>
    <row r="3935" customFormat="false" ht="16" hidden="false" customHeight="false" outlineLevel="0" collapsed="false">
      <c r="A3935" s="19" t="s">
        <v>11825</v>
      </c>
      <c r="B3935" s="19" t="s">
        <v>11826</v>
      </c>
      <c r="C3935" s="19" t="s">
        <v>11826</v>
      </c>
      <c r="D3935" s="19" t="s">
        <v>339</v>
      </c>
      <c r="E3935" s="19" t="e">
        <f aca="false">#N/A</f>
        <v>#N/A</v>
      </c>
      <c r="F3935" s="19" t="s">
        <v>11827</v>
      </c>
      <c r="G3935" s="20" t="n">
        <v>-0.261500209569931</v>
      </c>
      <c r="H3935" s="21" t="n">
        <v>-0.0087983189150691</v>
      </c>
      <c r="I3935" s="19" t="n">
        <v>-0.077786922454834</v>
      </c>
      <c r="J3935" s="19" t="n">
        <v>-0.0711786821484566</v>
      </c>
      <c r="K3935" s="20" t="n">
        <v>-0.211130559444427</v>
      </c>
      <c r="L3935" s="21" t="n">
        <v>0.00590290687978268</v>
      </c>
      <c r="M3935" s="19" t="n">
        <v>-0.317103117704391</v>
      </c>
      <c r="N3935" s="19" t="n">
        <v>-0.24622431397438</v>
      </c>
      <c r="O3935" s="20" t="n">
        <v>-0.142918723853614</v>
      </c>
      <c r="P3935" s="21" t="n">
        <v>-0.0321231509244424</v>
      </c>
      <c r="Q3935" s="22" t="n">
        <v>16</v>
      </c>
    </row>
    <row r="3936" customFormat="false" ht="16" hidden="false" customHeight="false" outlineLevel="0" collapsed="false">
      <c r="A3936" s="19" t="s">
        <v>11828</v>
      </c>
      <c r="B3936" s="19" t="s">
        <v>11829</v>
      </c>
      <c r="C3936" s="19" t="s">
        <v>11829</v>
      </c>
      <c r="D3936" s="19" t="e">
        <f aca="false">#N/A</f>
        <v>#N/A</v>
      </c>
      <c r="E3936" s="19" t="e">
        <f aca="false">#N/A</f>
        <v>#N/A</v>
      </c>
      <c r="F3936" s="19" t="s">
        <v>11830</v>
      </c>
      <c r="G3936" s="20" t="n">
        <v>-0.116973623633385</v>
      </c>
      <c r="H3936" s="21" t="n">
        <v>0.116364747285843</v>
      </c>
      <c r="I3936" s="19" t="n">
        <v>-0.25540828704834</v>
      </c>
      <c r="J3936" s="19" t="n">
        <v>-0.298442035913467</v>
      </c>
      <c r="K3936" s="20" t="n">
        <v>-0.0386285595595837</v>
      </c>
      <c r="L3936" s="21" t="n">
        <v>-0.0680144652724266</v>
      </c>
      <c r="M3936" s="19" t="n">
        <v>0.00891703180968761</v>
      </c>
      <c r="N3936" s="19" t="n">
        <v>0.00475298566743732</v>
      </c>
      <c r="O3936" s="20" t="n">
        <v>-0.14295057580517</v>
      </c>
      <c r="P3936" s="21" t="n">
        <v>-0.178632639527305</v>
      </c>
      <c r="Q3936" s="22" t="n">
        <v>23</v>
      </c>
    </row>
    <row r="3937" customFormat="false" ht="16" hidden="false" customHeight="false" outlineLevel="0" collapsed="false">
      <c r="A3937" s="19" t="s">
        <v>11831</v>
      </c>
      <c r="B3937" s="19" t="s">
        <v>11832</v>
      </c>
      <c r="C3937" s="19" t="s">
        <v>11832</v>
      </c>
      <c r="D3937" s="19" t="s">
        <v>112</v>
      </c>
      <c r="E3937" s="19" t="e">
        <f aca="false">#N/A</f>
        <v>#N/A</v>
      </c>
      <c r="F3937" s="19" t="s">
        <v>11833</v>
      </c>
      <c r="G3937" s="20" t="n">
        <v>-1.00040400028229</v>
      </c>
      <c r="H3937" s="21" t="n">
        <v>-0.35124009847641</v>
      </c>
      <c r="I3937" s="19" t="n">
        <v>-0.315450519323349</v>
      </c>
      <c r="J3937" s="19" t="n">
        <v>-0.252741545438766</v>
      </c>
      <c r="K3937" s="20" t="n">
        <v>0.0107799135148525</v>
      </c>
      <c r="L3937" s="21" t="n">
        <v>-0.252500891685486</v>
      </c>
      <c r="M3937" s="19" t="n">
        <v>-0.161959946155548</v>
      </c>
      <c r="N3937" s="19" t="n">
        <v>-0.167523086071014</v>
      </c>
      <c r="O3937" s="20" t="n">
        <v>-0.143133746326847</v>
      </c>
      <c r="P3937" s="21" t="n">
        <v>-0.25262121354424</v>
      </c>
      <c r="Q3937" s="22" t="n">
        <v>2</v>
      </c>
    </row>
    <row r="3938" customFormat="false" ht="16" hidden="false" customHeight="false" outlineLevel="0" collapsed="false">
      <c r="A3938" s="19" t="s">
        <v>11834</v>
      </c>
      <c r="B3938" s="19" t="s">
        <v>11835</v>
      </c>
      <c r="C3938" s="19" t="s">
        <v>11835</v>
      </c>
      <c r="D3938" s="19" t="e">
        <f aca="false">#N/A</f>
        <v>#N/A</v>
      </c>
      <c r="E3938" s="19" t="e">
        <f aca="false">#N/A</f>
        <v>#N/A</v>
      </c>
      <c r="F3938" s="19" t="s">
        <v>11836</v>
      </c>
      <c r="G3938" s="20" t="n">
        <v>0.0854246392846107</v>
      </c>
      <c r="H3938" s="21" t="n">
        <v>0.0479571148753166</v>
      </c>
      <c r="I3938" s="19" t="n">
        <v>-0.0391769856214523</v>
      </c>
      <c r="J3938" s="19" t="n">
        <v>0.0263042580336332</v>
      </c>
      <c r="K3938" s="20" t="n">
        <v>-0.255167186260223</v>
      </c>
      <c r="L3938" s="21" t="n">
        <v>0.40446725487709</v>
      </c>
      <c r="O3938" s="20" t="n">
        <v>-0.143133787685106</v>
      </c>
      <c r="P3938" s="21" t="n">
        <v>0.227741079844748</v>
      </c>
      <c r="Q3938" s="22" t="n">
        <v>5</v>
      </c>
    </row>
    <row r="3939" customFormat="false" ht="16" hidden="false" customHeight="false" outlineLevel="0" collapsed="false">
      <c r="A3939" s="19" t="s">
        <v>11837</v>
      </c>
      <c r="B3939" s="19" t="s">
        <v>11838</v>
      </c>
      <c r="C3939" s="19" t="s">
        <v>11838</v>
      </c>
      <c r="D3939" s="19" t="s">
        <v>112</v>
      </c>
      <c r="E3939" s="19" t="e">
        <f aca="false">#N/A</f>
        <v>#N/A</v>
      </c>
      <c r="F3939" s="19" t="s">
        <v>11839</v>
      </c>
      <c r="G3939" s="20" t="n">
        <v>-0.336500525474548</v>
      </c>
      <c r="H3939" s="21" t="n">
        <v>-0.139251723885536</v>
      </c>
      <c r="I3939" s="19" t="n">
        <v>-0.20267154276371</v>
      </c>
      <c r="J3939" s="19" t="n">
        <v>-0.116394825279713</v>
      </c>
      <c r="K3939" s="20" t="n">
        <v>-0.0861244946718216</v>
      </c>
      <c r="L3939" s="21" t="n">
        <v>-0.108487531542778</v>
      </c>
      <c r="M3939" s="19" t="n">
        <v>0.118093848228455</v>
      </c>
      <c r="N3939" s="19" t="n">
        <v>0.0485151447355747</v>
      </c>
      <c r="O3939" s="20" t="n">
        <v>-0.143221442753742</v>
      </c>
      <c r="P3939" s="21" t="n">
        <v>-0.112435761014099</v>
      </c>
      <c r="Q3939" s="22" t="n">
        <v>19</v>
      </c>
    </row>
    <row r="3940" customFormat="false" ht="16" hidden="false" customHeight="false" outlineLevel="0" collapsed="false">
      <c r="A3940" s="19" t="s">
        <v>11840</v>
      </c>
      <c r="B3940" s="19" t="s">
        <v>11841</v>
      </c>
      <c r="C3940" s="19" t="s">
        <v>11841</v>
      </c>
      <c r="D3940" s="19" t="e">
        <f aca="false">#N/A</f>
        <v>#N/A</v>
      </c>
      <c r="E3940" s="19" t="e">
        <f aca="false">#N/A</f>
        <v>#N/A</v>
      </c>
      <c r="F3940" s="19" t="s">
        <v>11842</v>
      </c>
      <c r="G3940" s="20" t="n">
        <v>-0.192249372601509</v>
      </c>
      <c r="H3940" s="21" t="n">
        <v>-0.0727406963706017</v>
      </c>
      <c r="I3940" s="19" t="n">
        <v>-0.0467719994485378</v>
      </c>
      <c r="J3940" s="19" t="n">
        <v>0.046560849994421</v>
      </c>
      <c r="K3940" s="20" t="n">
        <v>-0.24672070145607</v>
      </c>
      <c r="L3940" s="21" t="n">
        <v>0.0412430427968502</v>
      </c>
      <c r="M3940" s="19" t="n">
        <v>-0.214039444923401</v>
      </c>
      <c r="N3940" s="19" t="n">
        <v>0.0791561231017113</v>
      </c>
      <c r="O3940" s="20" t="n">
        <v>-0.143285160988745</v>
      </c>
      <c r="P3940" s="21" t="n">
        <v>0.0439043965892471</v>
      </c>
      <c r="Q3940" s="22" t="n">
        <v>47</v>
      </c>
    </row>
    <row r="3941" customFormat="false" ht="16" hidden="false" customHeight="false" outlineLevel="0" collapsed="false">
      <c r="A3941" s="19" t="s">
        <v>11843</v>
      </c>
      <c r="B3941" s="19" t="s">
        <v>11844</v>
      </c>
      <c r="C3941" s="19" t="s">
        <v>11844</v>
      </c>
      <c r="D3941" s="19" t="s">
        <v>112</v>
      </c>
      <c r="E3941" s="19" t="e">
        <f aca="false">#N/A</f>
        <v>#N/A</v>
      </c>
      <c r="F3941" s="19" t="s">
        <v>11845</v>
      </c>
      <c r="G3941" s="20" t="n">
        <v>-0.318613708019257</v>
      </c>
      <c r="H3941" s="21" t="n">
        <v>-0.0840737670660019</v>
      </c>
      <c r="I3941" s="19" t="n">
        <v>-0.326859712600708</v>
      </c>
      <c r="J3941" s="19" t="n">
        <v>-0.0711332410573959</v>
      </c>
      <c r="K3941" s="20" t="n">
        <v>0.0194884184747934</v>
      </c>
      <c r="L3941" s="21" t="n">
        <v>0.0377336069941521</v>
      </c>
      <c r="M3941" s="19" t="n">
        <v>-0.0664878040552139</v>
      </c>
      <c r="N3941" s="19" t="n">
        <v>-0.154200837016106</v>
      </c>
      <c r="O3941" s="20" t="n">
        <v>-0.143317026085976</v>
      </c>
      <c r="P3941" s="21" t="n">
        <v>-0.0156731638503511</v>
      </c>
      <c r="Q3941" s="22" t="n">
        <v>9</v>
      </c>
    </row>
    <row r="3942" customFormat="false" ht="16" hidden="false" customHeight="false" outlineLevel="0" collapsed="false">
      <c r="A3942" s="19" t="s">
        <v>11846</v>
      </c>
      <c r="B3942" s="19" t="s">
        <v>11847</v>
      </c>
      <c r="C3942" s="19" t="s">
        <v>11847</v>
      </c>
      <c r="D3942" s="19" t="s">
        <v>112</v>
      </c>
      <c r="E3942" s="19" t="e">
        <f aca="false">#N/A</f>
        <v>#N/A</v>
      </c>
      <c r="F3942" s="19" t="s">
        <v>11848</v>
      </c>
      <c r="G3942" s="20" t="n">
        <v>-0.403427362442017</v>
      </c>
      <c r="H3942" s="21" t="n">
        <v>-0.0849457159638405</v>
      </c>
      <c r="I3942" s="19" t="n">
        <v>-0.459694921970367</v>
      </c>
      <c r="J3942" s="19" t="n">
        <v>-0.271043390035629</v>
      </c>
      <c r="K3942" s="20" t="n">
        <v>0.115965351462364</v>
      </c>
      <c r="L3942" s="21" t="n">
        <v>-0.0953270718455315</v>
      </c>
      <c r="M3942" s="19" t="n">
        <v>0.290188491344452</v>
      </c>
      <c r="N3942" s="19" t="n">
        <v>-0.380615204572678</v>
      </c>
      <c r="O3942" s="20" t="n">
        <v>-0.143340962890958</v>
      </c>
      <c r="P3942" s="21" t="n">
        <v>-0.180511661887764</v>
      </c>
      <c r="Q3942" s="22" t="n">
        <v>29</v>
      </c>
    </row>
    <row r="3943" customFormat="false" ht="16" hidden="false" customHeight="false" outlineLevel="0" collapsed="false">
      <c r="A3943" s="19" t="s">
        <v>11849</v>
      </c>
      <c r="B3943" s="19" t="s">
        <v>11850</v>
      </c>
      <c r="C3943" s="19" t="s">
        <v>11850</v>
      </c>
      <c r="D3943" s="19" t="s">
        <v>112</v>
      </c>
      <c r="E3943" s="19" t="e">
        <f aca="false">#N/A</f>
        <v>#N/A</v>
      </c>
      <c r="F3943" s="19" t="s">
        <v>11851</v>
      </c>
      <c r="G3943" s="20" t="n">
        <v>-0.246070310473442</v>
      </c>
      <c r="H3943" s="21" t="n">
        <v>-0.0195505190640688</v>
      </c>
      <c r="I3943" s="19" t="n">
        <v>-0.18898943066597</v>
      </c>
      <c r="J3943" s="19" t="n">
        <v>-0.0328166708350182</v>
      </c>
      <c r="K3943" s="20" t="n">
        <v>-0.0992317497730255</v>
      </c>
      <c r="L3943" s="21" t="n">
        <v>-0.0129993967711926</v>
      </c>
      <c r="M3943" s="19" t="n">
        <v>-0.0832482650876045</v>
      </c>
      <c r="N3943" s="19" t="n">
        <v>-0.147713482379913</v>
      </c>
      <c r="O3943" s="20" t="n">
        <v>-0.143412665325799</v>
      </c>
      <c r="P3943" s="21" t="n">
        <v>-0.0228740070985119</v>
      </c>
      <c r="Q3943" s="22" t="n">
        <v>29</v>
      </c>
    </row>
    <row r="3944" customFormat="false" ht="16" hidden="false" customHeight="false" outlineLevel="0" collapsed="false">
      <c r="A3944" s="19" t="s">
        <v>11852</v>
      </c>
      <c r="B3944" s="19" t="s">
        <v>11853</v>
      </c>
      <c r="C3944" s="19" t="s">
        <v>11853</v>
      </c>
      <c r="D3944" s="19" t="s">
        <v>112</v>
      </c>
      <c r="E3944" s="19" t="e">
        <f aca="false">#N/A</f>
        <v>#N/A</v>
      </c>
      <c r="F3944" s="19" t="s">
        <v>11854</v>
      </c>
      <c r="G3944" s="20" t="n">
        <v>-0.29316446185112</v>
      </c>
      <c r="H3944" s="21" t="n">
        <v>0.0777899101376534</v>
      </c>
      <c r="I3944" s="19" t="n">
        <v>-0.131107851862907</v>
      </c>
      <c r="J3944" s="19" t="n">
        <v>-0.110230550169945</v>
      </c>
      <c r="K3944" s="20" t="n">
        <v>-0.156000092625618</v>
      </c>
      <c r="L3944" s="21" t="n">
        <v>-0.13907690346241</v>
      </c>
      <c r="M3944" s="19" t="n">
        <v>0.189413473010063</v>
      </c>
      <c r="N3944" s="19" t="n">
        <v>-0.0743802785873413</v>
      </c>
      <c r="O3944" s="20" t="n">
        <v>-0.143500286611916</v>
      </c>
      <c r="P3944" s="21" t="n">
        <v>-0.12458163099778</v>
      </c>
      <c r="Q3944" s="22" t="n">
        <v>19</v>
      </c>
    </row>
    <row r="3945" customFormat="false" ht="16" hidden="false" customHeight="false" outlineLevel="0" collapsed="false">
      <c r="A3945" s="19" t="s">
        <v>11855</v>
      </c>
      <c r="B3945" s="19" t="s">
        <v>11856</v>
      </c>
      <c r="C3945" s="19" t="s">
        <v>11856</v>
      </c>
      <c r="D3945" s="19" t="s">
        <v>112</v>
      </c>
      <c r="E3945" s="19" t="e">
        <f aca="false">#N/A</f>
        <v>#N/A</v>
      </c>
      <c r="F3945" s="19" t="s">
        <v>11857</v>
      </c>
      <c r="G3945" s="20" t="n">
        <v>-0.530843377113342</v>
      </c>
      <c r="H3945" s="21" t="n">
        <v>-0.0455951951444149</v>
      </c>
      <c r="I3945" s="19" t="n">
        <v>-0.0233284663408995</v>
      </c>
      <c r="J3945" s="19" t="n">
        <v>-0.104464747011662</v>
      </c>
      <c r="K3945" s="20" t="n">
        <v>-0.275210052728653</v>
      </c>
      <c r="L3945" s="21" t="n">
        <v>-0.0664273872971535</v>
      </c>
      <c r="M3945" s="19" t="n">
        <v>-0.00468190526589751</v>
      </c>
      <c r="N3945" s="19" t="n">
        <v>0.1005739569664</v>
      </c>
      <c r="O3945" s="20" t="n">
        <v>-0.143779194457847</v>
      </c>
      <c r="P3945" s="21" t="n">
        <v>-0.0853207115882182</v>
      </c>
      <c r="Q3945" s="22" t="n">
        <v>16</v>
      </c>
    </row>
    <row r="3946" customFormat="false" ht="16" hidden="false" customHeight="false" outlineLevel="0" collapsed="false">
      <c r="A3946" s="19" t="s">
        <v>11858</v>
      </c>
      <c r="B3946" s="19" t="s">
        <v>11859</v>
      </c>
      <c r="C3946" s="19" t="s">
        <v>11859</v>
      </c>
      <c r="D3946" s="19" t="e">
        <f aca="false">#N/A</f>
        <v>#N/A</v>
      </c>
      <c r="E3946" s="19" t="e">
        <f aca="false">#N/A</f>
        <v>#N/A</v>
      </c>
      <c r="F3946" s="19" t="s">
        <v>11860</v>
      </c>
      <c r="G3946" s="20" t="n">
        <v>-0.27186182141304</v>
      </c>
      <c r="H3946" s="21" t="n">
        <v>0.166329830884933</v>
      </c>
      <c r="I3946" s="19" t="n">
        <v>-0.293464988470078</v>
      </c>
      <c r="J3946" s="19" t="n">
        <v>0.111966140568256</v>
      </c>
      <c r="K3946" s="20" t="n">
        <v>-0.00842097960412502</v>
      </c>
      <c r="L3946" s="21" t="n">
        <v>0.195725589990616</v>
      </c>
      <c r="M3946" s="19" t="n">
        <v>0.158983275294304</v>
      </c>
      <c r="N3946" s="19" t="n">
        <v>-0.0762195214629173</v>
      </c>
      <c r="O3946" s="20" t="n">
        <v>-0.143914621193178</v>
      </c>
      <c r="P3946" s="21" t="n">
        <v>0.154453639278396</v>
      </c>
      <c r="Q3946" s="22" t="n">
        <v>6</v>
      </c>
    </row>
    <row r="3947" customFormat="false" ht="16" hidden="false" customHeight="false" outlineLevel="0" collapsed="false">
      <c r="A3947" s="19" t="s">
        <v>11861</v>
      </c>
      <c r="B3947" s="19" t="s">
        <v>11862</v>
      </c>
      <c r="C3947" s="19" t="s">
        <v>11862</v>
      </c>
      <c r="D3947" s="19" t="e">
        <f aca="false">#N/A</f>
        <v>#N/A</v>
      </c>
      <c r="E3947" s="19" t="e">
        <f aca="false">#N/A</f>
        <v>#N/A</v>
      </c>
      <c r="F3947" s="19" t="s">
        <v>11863</v>
      </c>
      <c r="G3947" s="20" t="n">
        <v>-0.0550066903233528</v>
      </c>
      <c r="H3947" s="21" t="n">
        <v>0.0506061241030693</v>
      </c>
      <c r="I3947" s="19" t="n">
        <v>0.133695051074028</v>
      </c>
      <c r="J3947" s="19" t="n">
        <v>0.242937847971916</v>
      </c>
      <c r="K3947" s="20" t="n">
        <v>-0.4898481965065</v>
      </c>
      <c r="L3947" s="21" t="n">
        <v>0.297132760286331</v>
      </c>
      <c r="M3947" s="19" t="n">
        <v>-0.310879766941071</v>
      </c>
      <c r="N3947" s="19" t="n">
        <v>0.367371022701263</v>
      </c>
      <c r="O3947" s="20" t="n">
        <v>-0.144648069671552</v>
      </c>
      <c r="P3947" s="21" t="n">
        <v>0.27028976849626</v>
      </c>
      <c r="Q3947" s="22" t="n">
        <v>7</v>
      </c>
    </row>
    <row r="3948" customFormat="false" ht="16" hidden="false" customHeight="false" outlineLevel="0" collapsed="false">
      <c r="A3948" s="19" t="s">
        <v>11864</v>
      </c>
      <c r="B3948" s="19" t="s">
        <v>11865</v>
      </c>
      <c r="C3948" s="19" t="s">
        <v>11865</v>
      </c>
      <c r="D3948" s="19" t="s">
        <v>112</v>
      </c>
      <c r="E3948" s="19" t="e">
        <f aca="false">#N/A</f>
        <v>#N/A</v>
      </c>
      <c r="F3948" s="19" t="s">
        <v>11866</v>
      </c>
      <c r="G3948" s="20" t="n">
        <v>-0.63289737701416</v>
      </c>
      <c r="H3948" s="21" t="n">
        <v>-0.130381211638451</v>
      </c>
      <c r="I3948" s="19" t="n">
        <v>-0.471628755331039</v>
      </c>
      <c r="J3948" s="19" t="n">
        <v>0.0189190451055765</v>
      </c>
      <c r="K3948" s="20" t="n">
        <v>0.121546007692814</v>
      </c>
      <c r="L3948" s="21" t="n">
        <v>-0.113551259040833</v>
      </c>
      <c r="M3948" s="19" t="n">
        <v>-0.122397102415562</v>
      </c>
      <c r="N3948" s="19" t="n">
        <v>-0.183883622288704</v>
      </c>
      <c r="O3948" s="20" t="n">
        <v>-0.144767695591838</v>
      </c>
      <c r="P3948" s="21" t="n">
        <v>-0.0457961894071081</v>
      </c>
      <c r="Q3948" s="22" t="n">
        <v>2</v>
      </c>
    </row>
    <row r="3949" customFormat="false" ht="16" hidden="false" customHeight="false" outlineLevel="0" collapsed="false">
      <c r="A3949" s="19" t="s">
        <v>11867</v>
      </c>
      <c r="B3949" s="19" t="s">
        <v>11868</v>
      </c>
      <c r="C3949" s="19" t="s">
        <v>11868</v>
      </c>
      <c r="D3949" s="19" t="e">
        <f aca="false">#N/A</f>
        <v>#N/A</v>
      </c>
      <c r="E3949" s="19" t="e">
        <f aca="false">#N/A</f>
        <v>#N/A</v>
      </c>
      <c r="F3949" s="19" t="s">
        <v>11869</v>
      </c>
      <c r="G3949" s="20" t="n">
        <v>-0.266541570425034</v>
      </c>
      <c r="H3949" s="21" t="n">
        <v>-0.0373695082962513</v>
      </c>
      <c r="I3949" s="19" t="n">
        <v>-0.0337024442851543</v>
      </c>
      <c r="J3949" s="19" t="n">
        <v>0.0480966828763485</v>
      </c>
      <c r="K3949" s="20" t="n">
        <v>-0.265275180339813</v>
      </c>
      <c r="L3949" s="21" t="n">
        <v>-0.00721704307943583</v>
      </c>
      <c r="M3949" s="19" t="n">
        <v>-0.266541570425034</v>
      </c>
      <c r="N3949" s="19" t="n">
        <v>-0.188430294394493</v>
      </c>
      <c r="O3949" s="20" t="n">
        <v>-0.144847458789818</v>
      </c>
      <c r="P3949" s="21" t="n">
        <v>0.0207048985195448</v>
      </c>
      <c r="Q3949" s="22" t="n">
        <v>17</v>
      </c>
    </row>
    <row r="3950" customFormat="false" ht="16" hidden="false" customHeight="false" outlineLevel="0" collapsed="false">
      <c r="A3950" s="19" t="s">
        <v>11870</v>
      </c>
      <c r="B3950" s="19" t="s">
        <v>11871</v>
      </c>
      <c r="C3950" s="19" t="s">
        <v>11871</v>
      </c>
      <c r="D3950" s="19" t="e">
        <f aca="false">#N/A</f>
        <v>#N/A</v>
      </c>
      <c r="E3950" s="19" t="e">
        <f aca="false">#N/A</f>
        <v>#N/A</v>
      </c>
      <c r="F3950" s="19" t="s">
        <v>11872</v>
      </c>
      <c r="G3950" s="20" t="n">
        <v>0.161694243550301</v>
      </c>
      <c r="H3950" s="21" t="n">
        <v>0.0575541891157627</v>
      </c>
      <c r="I3950" s="19" t="n">
        <v>-0.0446871891617775</v>
      </c>
      <c r="J3950" s="19" t="n">
        <v>-0.0698152780532837</v>
      </c>
      <c r="K3950" s="20" t="n">
        <v>-0.25301656126976</v>
      </c>
      <c r="L3950" s="21" t="n">
        <v>-0.0738335177302361</v>
      </c>
      <c r="M3950" s="19" t="n">
        <v>-0.00336540909484029</v>
      </c>
      <c r="N3950" s="19" t="n">
        <v>-0.0344114750623703</v>
      </c>
      <c r="O3950" s="20" t="n">
        <v>-0.145094716765819</v>
      </c>
      <c r="P3950" s="21" t="n">
        <v>-0.0718229989262452</v>
      </c>
      <c r="Q3950" s="22" t="n">
        <v>21</v>
      </c>
    </row>
    <row r="3951" customFormat="false" ht="16" hidden="false" customHeight="false" outlineLevel="0" collapsed="false">
      <c r="A3951" s="19" t="s">
        <v>11873</v>
      </c>
      <c r="B3951" s="19" t="s">
        <v>11874</v>
      </c>
      <c r="C3951" s="19" t="s">
        <v>11874</v>
      </c>
      <c r="D3951" s="19" t="e">
        <f aca="false">#N/A</f>
        <v>#N/A</v>
      </c>
      <c r="E3951" s="19" t="e">
        <f aca="false">#N/A</f>
        <v>#N/A</v>
      </c>
      <c r="F3951" s="19" t="s">
        <v>11875</v>
      </c>
      <c r="G3951" s="20" t="n">
        <v>-0.102511703968048</v>
      </c>
      <c r="H3951" s="21" t="n">
        <v>0.00259443186223507</v>
      </c>
      <c r="I3951" s="19" t="n">
        <v>-0.156450182199478</v>
      </c>
      <c r="J3951" s="19" t="n">
        <v>-0.142942652106285</v>
      </c>
      <c r="K3951" s="20" t="n">
        <v>-0.133859544992447</v>
      </c>
      <c r="L3951" s="21" t="n">
        <v>0.0712135583162308</v>
      </c>
      <c r="M3951" s="19" t="n">
        <v>-0.0307665839791298</v>
      </c>
      <c r="N3951" s="19" t="n">
        <v>0.0124971810728312</v>
      </c>
      <c r="O3951" s="20" t="n">
        <v>-0.145110646725691</v>
      </c>
      <c r="P3951" s="21" t="n">
        <v>-0.0318944739469928</v>
      </c>
      <c r="Q3951" s="22" t="n">
        <v>25</v>
      </c>
    </row>
    <row r="3952" customFormat="false" ht="16" hidden="false" customHeight="false" outlineLevel="0" collapsed="false">
      <c r="A3952" s="19" t="s">
        <v>11876</v>
      </c>
      <c r="B3952" s="19" t="s">
        <v>11877</v>
      </c>
      <c r="C3952" s="19" t="s">
        <v>11877</v>
      </c>
      <c r="D3952" s="19" t="e">
        <f aca="false">#N/A</f>
        <v>#N/A</v>
      </c>
      <c r="E3952" s="19" t="e">
        <f aca="false">#N/A</f>
        <v>#N/A</v>
      </c>
      <c r="F3952" s="19" t="s">
        <v>11878</v>
      </c>
      <c r="G3952" s="20" t="n">
        <v>-0.310056835412979</v>
      </c>
      <c r="H3952" s="21" t="n">
        <v>-0.212617695331573</v>
      </c>
      <c r="I3952" s="19" t="n">
        <v>-0.160346686840057</v>
      </c>
      <c r="J3952" s="19" t="n">
        <v>-0.043928500264883</v>
      </c>
      <c r="K3952" s="20" t="n">
        <v>-0.130239099264145</v>
      </c>
      <c r="L3952" s="21" t="n">
        <v>0.0126402229070663</v>
      </c>
      <c r="M3952" s="19" t="n">
        <v>-0.0787160024046898</v>
      </c>
      <c r="N3952" s="19" t="n">
        <v>0.189286932349205</v>
      </c>
      <c r="O3952" s="20" t="n">
        <v>-0.145214355111365</v>
      </c>
      <c r="P3952" s="21" t="n">
        <v>-0.0153668957953018</v>
      </c>
      <c r="Q3952" s="22" t="n">
        <v>15</v>
      </c>
    </row>
    <row r="3953" customFormat="false" ht="16" hidden="false" customHeight="false" outlineLevel="0" collapsed="false">
      <c r="A3953" s="19" t="s">
        <v>11879</v>
      </c>
      <c r="B3953" s="19" t="s">
        <v>11880</v>
      </c>
      <c r="C3953" s="19" t="s">
        <v>11880</v>
      </c>
      <c r="D3953" s="19" t="e">
        <f aca="false">#N/A</f>
        <v>#N/A</v>
      </c>
      <c r="E3953" s="19" t="e">
        <f aca="false">#N/A</f>
        <v>#N/A</v>
      </c>
      <c r="F3953" s="19" t="s">
        <v>11881</v>
      </c>
      <c r="G3953" s="20" t="n">
        <v>-0.0230791550129652</v>
      </c>
      <c r="H3953" s="21" t="n">
        <v>-0.00531889731064439</v>
      </c>
      <c r="I3953" s="19" t="n">
        <v>-0.012038916349411</v>
      </c>
      <c r="J3953" s="19" t="n">
        <v>0.0831111520528793</v>
      </c>
      <c r="K3953" s="20" t="n">
        <v>-0.292263209819794</v>
      </c>
      <c r="L3953" s="21" t="n">
        <v>0.0132120782509446</v>
      </c>
      <c r="M3953" s="19" t="n">
        <v>-0.122993960976601</v>
      </c>
      <c r="N3953" s="19" t="n">
        <v>0.116231627762318</v>
      </c>
      <c r="O3953" s="20" t="n">
        <v>-0.145358002175848</v>
      </c>
      <c r="P3953" s="21" t="n">
        <v>0.0485849030408555</v>
      </c>
      <c r="Q3953" s="22" t="n">
        <v>11</v>
      </c>
    </row>
    <row r="3954" customFormat="false" ht="16" hidden="false" customHeight="false" outlineLevel="0" collapsed="false">
      <c r="A3954" s="19" t="s">
        <v>11882</v>
      </c>
      <c r="B3954" s="19" t="s">
        <v>11883</v>
      </c>
      <c r="C3954" s="19" t="s">
        <v>11883</v>
      </c>
      <c r="D3954" s="19" t="s">
        <v>339</v>
      </c>
      <c r="E3954" s="19" t="e">
        <f aca="false">#N/A</f>
        <v>#N/A</v>
      </c>
      <c r="F3954" s="19" t="s">
        <v>11884</v>
      </c>
      <c r="G3954" s="20" t="n">
        <v>-0.0554713867604733</v>
      </c>
      <c r="H3954" s="21" t="n">
        <v>-0.0226101856678724</v>
      </c>
      <c r="I3954" s="19" t="n">
        <v>0.0545011498034</v>
      </c>
      <c r="J3954" s="19" t="n">
        <v>0.0147838098928332</v>
      </c>
      <c r="K3954" s="20" t="n">
        <v>-0.377819329500198</v>
      </c>
      <c r="L3954" s="21" t="n">
        <v>-0.0765389427542686</v>
      </c>
      <c r="M3954" s="19" t="n">
        <v>-0.218699023127556</v>
      </c>
      <c r="N3954" s="19" t="n">
        <v>0.0367494635283947</v>
      </c>
      <c r="O3954" s="20" t="n">
        <v>-0.145525581852291</v>
      </c>
      <c r="P3954" s="21" t="n">
        <v>-0.0301550945193518</v>
      </c>
      <c r="Q3954" s="22" t="n">
        <v>17</v>
      </c>
    </row>
    <row r="3955" customFormat="false" ht="16" hidden="false" customHeight="false" outlineLevel="0" collapsed="false">
      <c r="A3955" s="19" t="s">
        <v>11885</v>
      </c>
      <c r="B3955" s="19" t="s">
        <v>25</v>
      </c>
      <c r="C3955" s="19" t="s">
        <v>25</v>
      </c>
      <c r="D3955" s="19" t="e">
        <f aca="false">#N/A</f>
        <v>#N/A</v>
      </c>
      <c r="E3955" s="19" t="e">
        <f aca="false">#N/A</f>
        <v>#N/A</v>
      </c>
      <c r="F3955" s="19" t="s">
        <v>11886</v>
      </c>
      <c r="G3955" s="20" t="n">
        <v>-0.0245752315968275</v>
      </c>
      <c r="H3955" s="21" t="n">
        <v>-0.00352444243617356</v>
      </c>
      <c r="I3955" s="19" t="n">
        <v>-0.05135428160429</v>
      </c>
      <c r="J3955" s="19" t="n">
        <v>0.0044654905796051</v>
      </c>
      <c r="K3955" s="20" t="n">
        <v>-0.246515229344368</v>
      </c>
      <c r="L3955" s="21" t="n">
        <v>0.0492125861346722</v>
      </c>
      <c r="M3955" s="19" t="n">
        <v>-0.174637645483017</v>
      </c>
      <c r="N3955" s="19" t="n">
        <v>0.0862402319908142</v>
      </c>
      <c r="O3955" s="20" t="n">
        <v>-0.145637212608542</v>
      </c>
      <c r="P3955" s="21" t="n">
        <v>0.0270125177004016</v>
      </c>
      <c r="Q3955" s="22" t="n">
        <v>19</v>
      </c>
    </row>
    <row r="3956" customFormat="false" ht="16" hidden="false" customHeight="false" outlineLevel="0" collapsed="false">
      <c r="A3956" s="19" t="s">
        <v>11887</v>
      </c>
      <c r="B3956" s="19" t="s">
        <v>11888</v>
      </c>
      <c r="C3956" s="19" t="s">
        <v>11888</v>
      </c>
      <c r="D3956" s="19" t="s">
        <v>112</v>
      </c>
      <c r="E3956" s="19" t="e">
        <f aca="false">#N/A</f>
        <v>#N/A</v>
      </c>
      <c r="F3956" s="19" t="s">
        <v>11889</v>
      </c>
      <c r="G3956" s="20" t="n">
        <v>-0.103518843650818</v>
      </c>
      <c r="H3956" s="21" t="n">
        <v>0.0416634976863861</v>
      </c>
      <c r="I3956" s="19" t="n">
        <v>-0.124345690011978</v>
      </c>
      <c r="J3956" s="19" t="n">
        <v>0.0219061262905598</v>
      </c>
      <c r="K3956" s="20" t="n">
        <v>-0.167571768164635</v>
      </c>
      <c r="L3956" s="21" t="n">
        <v>-0.032432995736599</v>
      </c>
      <c r="M3956" s="19" t="n">
        <v>-0.164819672703743</v>
      </c>
      <c r="N3956" s="19" t="n">
        <v>-0.0166433732956648</v>
      </c>
      <c r="O3956" s="20" t="n">
        <v>-0.14579684248958</v>
      </c>
      <c r="P3956" s="21" t="n">
        <v>-0.00500761440259114</v>
      </c>
      <c r="Q3956" s="22" t="n">
        <v>48</v>
      </c>
    </row>
    <row r="3957" customFormat="false" ht="16" hidden="false" customHeight="false" outlineLevel="0" collapsed="false">
      <c r="A3957" s="19" t="s">
        <v>11890</v>
      </c>
      <c r="B3957" s="19" t="s">
        <v>11891</v>
      </c>
      <c r="C3957" s="19" t="s">
        <v>11891</v>
      </c>
      <c r="D3957" s="19" t="e">
        <f aca="false">#N/A</f>
        <v>#N/A</v>
      </c>
      <c r="E3957" s="19" t="e">
        <f aca="false">#N/A</f>
        <v>#N/A</v>
      </c>
      <c r="F3957" s="19" t="s">
        <v>11892</v>
      </c>
      <c r="G3957" s="20" t="n">
        <v>-0.698740065097809</v>
      </c>
      <c r="H3957" s="21" t="n">
        <v>0.0169242173433304</v>
      </c>
      <c r="I3957" s="19" t="n">
        <v>-0.032226424664259</v>
      </c>
      <c r="J3957" s="19" t="n">
        <v>-0.29086822271347</v>
      </c>
      <c r="K3957" s="20" t="n">
        <v>-0.269425272941589</v>
      </c>
      <c r="L3957" s="21" t="n">
        <v>0.0261627342551947</v>
      </c>
      <c r="M3957" s="19" t="n">
        <v>0.113700523972511</v>
      </c>
      <c r="N3957" s="19" t="n">
        <v>0.159499973058701</v>
      </c>
      <c r="O3957" s="20" t="n">
        <v>-0.145956486681699</v>
      </c>
      <c r="P3957" s="21" t="n">
        <v>-0.123661800965499</v>
      </c>
      <c r="Q3957" s="22" t="n">
        <v>15</v>
      </c>
    </row>
    <row r="3958" customFormat="false" ht="16" hidden="false" customHeight="false" outlineLevel="0" collapsed="false">
      <c r="A3958" s="19" t="s">
        <v>11893</v>
      </c>
      <c r="B3958" s="19" t="s">
        <v>11894</v>
      </c>
      <c r="C3958" s="19" t="s">
        <v>11894</v>
      </c>
      <c r="D3958" s="19" t="e">
        <f aca="false">#N/A</f>
        <v>#N/A</v>
      </c>
      <c r="E3958" s="19" t="e">
        <f aca="false">#N/A</f>
        <v>#N/A</v>
      </c>
      <c r="F3958" s="19" t="s">
        <v>11895</v>
      </c>
      <c r="G3958" s="20" t="n">
        <v>0.0197731051594019</v>
      </c>
      <c r="H3958" s="21" t="n">
        <v>0.112099654972553</v>
      </c>
      <c r="I3958" s="19" t="n">
        <v>-0.137108236551285</v>
      </c>
      <c r="J3958" s="19" t="n">
        <v>-0.176462590694427</v>
      </c>
      <c r="K3958" s="20" t="n">
        <v>-0.155164480209351</v>
      </c>
      <c r="L3958" s="21" t="n">
        <v>0.0117819299921393</v>
      </c>
      <c r="M3958" s="19" t="n">
        <v>-0.312921345233917</v>
      </c>
      <c r="N3958" s="19" t="n">
        <v>-0.0419219769537449</v>
      </c>
      <c r="O3958" s="20" t="n">
        <v>-0.146108110396689</v>
      </c>
      <c r="P3958" s="21" t="n">
        <v>-0.0792722105166852</v>
      </c>
      <c r="Q3958" s="22" t="n">
        <v>22</v>
      </c>
    </row>
    <row r="3959" customFormat="false" ht="16" hidden="false" customHeight="false" outlineLevel="0" collapsed="false">
      <c r="A3959" s="19" t="s">
        <v>11896</v>
      </c>
      <c r="B3959" s="19" t="s">
        <v>11897</v>
      </c>
      <c r="C3959" s="19" t="s">
        <v>11897</v>
      </c>
      <c r="D3959" s="19" t="e">
        <f aca="false">#N/A</f>
        <v>#N/A</v>
      </c>
      <c r="E3959" s="19" t="e">
        <f aca="false">#N/A</f>
        <v>#N/A</v>
      </c>
      <c r="F3959" s="19" t="s">
        <v>11898</v>
      </c>
      <c r="G3959" s="20" t="n">
        <v>-0.0908951461315155</v>
      </c>
      <c r="H3959" s="21" t="n">
        <v>-0.0275720432400703</v>
      </c>
      <c r="I3959" s="19" t="n">
        <v>-0.15375143289566</v>
      </c>
      <c r="J3959" s="19" t="n">
        <v>0.0302653610706329</v>
      </c>
      <c r="K3959" s="20" t="n">
        <v>-0.138568580150604</v>
      </c>
      <c r="L3959" s="21" t="n">
        <v>-0.0212771482765675</v>
      </c>
      <c r="M3959" s="19" t="n">
        <v>-0.066835343837738</v>
      </c>
      <c r="N3959" s="19" t="n">
        <v>0.0550568178296089</v>
      </c>
      <c r="O3959" s="20" t="n">
        <v>-0.146140033664422</v>
      </c>
      <c r="P3959" s="21" t="n">
        <v>0.00472427362916007</v>
      </c>
      <c r="Q3959" s="22" t="n">
        <v>16</v>
      </c>
    </row>
    <row r="3960" customFormat="false" ht="16" hidden="false" customHeight="false" outlineLevel="0" collapsed="false">
      <c r="A3960" s="19" t="s">
        <v>11899</v>
      </c>
      <c r="B3960" s="19" t="s">
        <v>11900</v>
      </c>
      <c r="C3960" s="19" t="s">
        <v>11900</v>
      </c>
      <c r="D3960" s="19" t="e">
        <f aca="false">#N/A</f>
        <v>#N/A</v>
      </c>
      <c r="E3960" s="19" t="e">
        <f aca="false">#N/A</f>
        <v>#N/A</v>
      </c>
      <c r="F3960" s="19" t="s">
        <v>11901</v>
      </c>
      <c r="G3960" s="20" t="n">
        <v>0.124460555613041</v>
      </c>
      <c r="H3960" s="21" t="n">
        <v>0.124195791780949</v>
      </c>
      <c r="I3960" s="19" t="n">
        <v>-0.442202687263489</v>
      </c>
      <c r="J3960" s="19" t="n">
        <v>0.211510628461838</v>
      </c>
      <c r="K3960" s="20" t="n">
        <v>0.0992278829216957</v>
      </c>
      <c r="L3960" s="21" t="n">
        <v>0.0519984811544418</v>
      </c>
      <c r="M3960" s="19" t="n">
        <v>-0.355663776397705</v>
      </c>
      <c r="N3960" s="19" t="n">
        <v>-0.241168156266212</v>
      </c>
      <c r="O3960" s="20" t="n">
        <v>-0.146235814830711</v>
      </c>
      <c r="P3960" s="21" t="n">
        <v>0.133957998249082</v>
      </c>
      <c r="Q3960" s="22" t="n">
        <v>6</v>
      </c>
    </row>
    <row r="3961" customFormat="false" ht="16" hidden="false" customHeight="false" outlineLevel="0" collapsed="false">
      <c r="A3961" s="19" t="s">
        <v>11902</v>
      </c>
      <c r="B3961" s="19" t="s">
        <v>11903</v>
      </c>
      <c r="C3961" s="19" t="s">
        <v>11903</v>
      </c>
      <c r="D3961" s="19" t="e">
        <f aca="false">#N/A</f>
        <v>#N/A</v>
      </c>
      <c r="E3961" s="19" t="e">
        <f aca="false">#N/A</f>
        <v>#N/A</v>
      </c>
      <c r="F3961" s="19" t="s">
        <v>11904</v>
      </c>
      <c r="G3961" s="20" t="n">
        <v>0.0810669586062431</v>
      </c>
      <c r="H3961" s="21" t="n">
        <v>0.0583858527243137</v>
      </c>
      <c r="I3961" s="19" t="n">
        <v>-0.182753309607506</v>
      </c>
      <c r="J3961" s="19" t="n">
        <v>0.407189577817917</v>
      </c>
      <c r="K3961" s="20" t="n">
        <v>-0.110822394490242</v>
      </c>
      <c r="L3961" s="21" t="n">
        <v>0.0149266254156828</v>
      </c>
      <c r="M3961" s="19" t="n">
        <v>0.356481939554214</v>
      </c>
      <c r="N3961" s="19" t="n">
        <v>0.218223243951797</v>
      </c>
      <c r="O3961" s="20" t="n">
        <v>-0.146339600636652</v>
      </c>
      <c r="P3961" s="21" t="n">
        <v>0.224349075677902</v>
      </c>
      <c r="Q3961" s="22" t="n">
        <v>3</v>
      </c>
    </row>
    <row r="3962" customFormat="false" ht="16" hidden="false" customHeight="false" outlineLevel="0" collapsed="false">
      <c r="A3962" s="19" t="s">
        <v>11905</v>
      </c>
      <c r="B3962" s="19" t="s">
        <v>11906</v>
      </c>
      <c r="C3962" s="19" t="s">
        <v>11906</v>
      </c>
      <c r="D3962" s="19" t="e">
        <f aca="false">#N/A</f>
        <v>#N/A</v>
      </c>
      <c r="E3962" s="19" t="e">
        <f aca="false">#N/A</f>
        <v>#N/A</v>
      </c>
      <c r="F3962" s="19" t="s">
        <v>11907</v>
      </c>
      <c r="G3962" s="20" t="n">
        <v>0.0893625468015671</v>
      </c>
      <c r="H3962" s="21" t="n">
        <v>0.106750302016735</v>
      </c>
      <c r="I3962" s="19" t="n">
        <v>-0.0462058521807194</v>
      </c>
      <c r="J3962" s="19" t="n">
        <v>0.0806576684117317</v>
      </c>
      <c r="K3962" s="20" t="n">
        <v>-0.254048466682434</v>
      </c>
      <c r="L3962" s="21" t="n">
        <v>0.0861043110489845</v>
      </c>
      <c r="M3962" s="19" t="n">
        <v>-0.356383889913559</v>
      </c>
      <c r="N3962" s="19" t="n">
        <v>-0.0365702919661999</v>
      </c>
      <c r="O3962" s="20" t="n">
        <v>-0.146387522392407</v>
      </c>
      <c r="P3962" s="21" t="n">
        <v>0.0833835600845874</v>
      </c>
      <c r="Q3962" s="22" t="n">
        <v>20</v>
      </c>
    </row>
    <row r="3963" customFormat="false" ht="16" hidden="false" customHeight="false" outlineLevel="0" collapsed="false">
      <c r="A3963" s="19" t="s">
        <v>11908</v>
      </c>
      <c r="B3963" s="19" t="s">
        <v>11909</v>
      </c>
      <c r="C3963" s="19" t="s">
        <v>11909</v>
      </c>
      <c r="D3963" s="19" t="e">
        <f aca="false">#N/A</f>
        <v>#N/A</v>
      </c>
      <c r="E3963" s="19" t="e">
        <f aca="false">#N/A</f>
        <v>#N/A</v>
      </c>
      <c r="F3963" s="19" t="s">
        <v>11910</v>
      </c>
      <c r="G3963" s="20" t="n">
        <v>-0.122365653514862</v>
      </c>
      <c r="H3963" s="21" t="n">
        <v>0.00690831476822495</v>
      </c>
      <c r="I3963" s="19" t="n">
        <v>-0.108052060008049</v>
      </c>
      <c r="J3963" s="19" t="n">
        <v>0.0829750895500183</v>
      </c>
      <c r="K3963" s="20" t="n">
        <v>-0.185867995023727</v>
      </c>
      <c r="L3963" s="21" t="n">
        <v>0.118226796388626</v>
      </c>
      <c r="M3963" s="19" t="n">
        <v>-0.0285870432853699</v>
      </c>
      <c r="N3963" s="19" t="n">
        <v>0.182946518063545</v>
      </c>
      <c r="O3963" s="20" t="n">
        <v>-0.146435437626562</v>
      </c>
      <c r="P3963" s="21" t="n">
        <v>0.100708610553833</v>
      </c>
      <c r="Q3963" s="22" t="n">
        <v>109</v>
      </c>
    </row>
    <row r="3964" customFormat="false" ht="16" hidden="false" customHeight="false" outlineLevel="0" collapsed="false">
      <c r="A3964" s="19" t="s">
        <v>11911</v>
      </c>
      <c r="B3964" s="19" t="s">
        <v>11912</v>
      </c>
      <c r="C3964" s="19" t="s">
        <v>11913</v>
      </c>
      <c r="D3964" s="19" t="e">
        <f aca="false">#N/A</f>
        <v>#N/A</v>
      </c>
      <c r="E3964" s="19" t="e">
        <f aca="false">#N/A</f>
        <v>#N/A</v>
      </c>
      <c r="F3964" s="19" t="s">
        <v>11914</v>
      </c>
      <c r="G3964" s="20" t="n">
        <v>0.0354830957949162</v>
      </c>
      <c r="H3964" s="21" t="n">
        <v>0.0518592894077301</v>
      </c>
      <c r="I3964" s="19" t="n">
        <v>-0.083630383014679</v>
      </c>
      <c r="J3964" s="19" t="n">
        <v>-0.0235043987631798</v>
      </c>
      <c r="K3964" s="20" t="n">
        <v>-0.212283328175545</v>
      </c>
      <c r="L3964" s="21" t="n">
        <v>0.0494913011789322</v>
      </c>
      <c r="M3964" s="19" t="n">
        <v>-0.199570164084435</v>
      </c>
      <c r="N3964" s="19" t="n">
        <v>0.0761486664414406</v>
      </c>
      <c r="O3964" s="20" t="n">
        <v>-0.146523245366678</v>
      </c>
      <c r="P3964" s="21" t="n">
        <v>0.0134550702428337</v>
      </c>
      <c r="Q3964" s="22" t="n">
        <v>18</v>
      </c>
    </row>
    <row r="3965" customFormat="false" ht="16" hidden="false" customHeight="false" outlineLevel="0" collapsed="false">
      <c r="A3965" s="19" t="s">
        <v>11915</v>
      </c>
      <c r="B3965" s="19" t="s">
        <v>11916</v>
      </c>
      <c r="C3965" s="19" t="s">
        <v>11916</v>
      </c>
      <c r="D3965" s="19" t="s">
        <v>339</v>
      </c>
      <c r="E3965" s="19" t="e">
        <f aca="false">#N/A</f>
        <v>#N/A</v>
      </c>
      <c r="F3965" s="19" t="s">
        <v>11917</v>
      </c>
      <c r="G3965" s="20" t="n">
        <v>-0.324220150709152</v>
      </c>
      <c r="H3965" s="21" t="n">
        <v>0.0847446545958519</v>
      </c>
      <c r="I3965" s="19" t="n">
        <v>-0.193601712584496</v>
      </c>
      <c r="J3965" s="19" t="n">
        <v>-0.0750943720340729</v>
      </c>
      <c r="K3965" s="20" t="n">
        <v>-0.101010002195835</v>
      </c>
      <c r="L3965" s="21" t="n">
        <v>-0.0728772655129433</v>
      </c>
      <c r="M3965" s="19" t="n">
        <v>-0.115222357213497</v>
      </c>
      <c r="N3965" s="19" t="n">
        <v>-0.156530603766441</v>
      </c>
      <c r="O3965" s="20" t="n">
        <v>-0.146563171513851</v>
      </c>
      <c r="P3965" s="21" t="n">
        <v>-0.0739853928726157</v>
      </c>
      <c r="Q3965" s="22" t="n">
        <v>26</v>
      </c>
    </row>
    <row r="3966" customFormat="false" ht="16" hidden="false" customHeight="false" outlineLevel="0" collapsed="false">
      <c r="A3966" s="19" t="s">
        <v>11918</v>
      </c>
      <c r="B3966" s="19" t="s">
        <v>11919</v>
      </c>
      <c r="C3966" s="19" t="s">
        <v>11919</v>
      </c>
      <c r="D3966" s="19" t="e">
        <f aca="false">#N/A</f>
        <v>#N/A</v>
      </c>
      <c r="E3966" s="19" t="e">
        <f aca="false">#N/A</f>
        <v>#N/A</v>
      </c>
      <c r="F3966" s="19" t="s">
        <v>11920</v>
      </c>
      <c r="G3966" s="20" t="n">
        <v>0.131984561681747</v>
      </c>
      <c r="H3966" s="21" t="n">
        <v>0.159887507557869</v>
      </c>
      <c r="I3966" s="19" t="n">
        <v>-0.155662596225739</v>
      </c>
      <c r="J3966" s="19" t="n">
        <v>0.0144981369376183</v>
      </c>
      <c r="K3966" s="20" t="n">
        <v>-0.137838274240494</v>
      </c>
      <c r="L3966" s="21" t="n">
        <v>0.113967210054398</v>
      </c>
      <c r="M3966" s="19" t="n">
        <v>-0.206162363290787</v>
      </c>
      <c r="N3966" s="19" t="n">
        <v>0.0524158105254173</v>
      </c>
      <c r="O3966" s="20" t="n">
        <v>-0.146722908241566</v>
      </c>
      <c r="P3966" s="21" t="n">
        <v>0.065089761891032</v>
      </c>
      <c r="Q3966" s="22" t="n">
        <v>68</v>
      </c>
    </row>
    <row r="3967" customFormat="false" ht="16" hidden="false" customHeight="false" outlineLevel="0" collapsed="false">
      <c r="A3967" s="19" t="s">
        <v>11921</v>
      </c>
      <c r="B3967" s="19" t="s">
        <v>11922</v>
      </c>
      <c r="C3967" s="19" t="s">
        <v>11922</v>
      </c>
      <c r="D3967" s="19" t="e">
        <f aca="false">#N/A</f>
        <v>#N/A</v>
      </c>
      <c r="E3967" s="19" t="e">
        <f aca="false">#N/A</f>
        <v>#N/A</v>
      </c>
      <c r="F3967" s="19" t="s">
        <v>11923</v>
      </c>
      <c r="G3967" s="20" t="n">
        <v>-0.221471831202507</v>
      </c>
      <c r="H3967" s="21" t="n">
        <v>-0.125368282198906</v>
      </c>
      <c r="I3967" s="19" t="n">
        <v>-0.0457441285252571</v>
      </c>
      <c r="J3967" s="19" t="n">
        <v>0.24427817761898</v>
      </c>
      <c r="K3967" s="20" t="n">
        <v>-0.255322158336639</v>
      </c>
      <c r="L3967" s="21" t="n">
        <v>0.10982858389616</v>
      </c>
      <c r="M3967" s="19" t="n">
        <v>-0.122632637619972</v>
      </c>
      <c r="N3967" s="19" t="n">
        <v>0.197865337133408</v>
      </c>
      <c r="O3967" s="20" t="n">
        <v>-0.146730851309585</v>
      </c>
      <c r="P3967" s="21" t="n">
        <v>0.178619040427531</v>
      </c>
      <c r="Q3967" s="22" t="n">
        <v>6</v>
      </c>
    </row>
    <row r="3968" customFormat="false" ht="16" hidden="false" customHeight="false" outlineLevel="0" collapsed="false">
      <c r="A3968" s="19" t="s">
        <v>11924</v>
      </c>
      <c r="B3968" s="19" t="s">
        <v>11925</v>
      </c>
      <c r="C3968" s="19" t="s">
        <v>11925</v>
      </c>
      <c r="D3968" s="19" t="s">
        <v>112</v>
      </c>
      <c r="E3968" s="19" t="e">
        <f aca="false">#N/A</f>
        <v>#N/A</v>
      </c>
      <c r="F3968" s="19" t="s">
        <v>11926</v>
      </c>
      <c r="G3968" s="20" t="n">
        <v>-0.661045074462891</v>
      </c>
      <c r="H3968" s="21" t="n">
        <v>-0.042501412332058</v>
      </c>
      <c r="I3968" s="19" t="n">
        <v>-0.0642083585262299</v>
      </c>
      <c r="J3968" s="19" t="n">
        <v>-0.127951368689537</v>
      </c>
      <c r="K3968" s="20" t="n">
        <v>-0.234380438923836</v>
      </c>
      <c r="L3968" s="21" t="n">
        <v>-0.16766893863678</v>
      </c>
      <c r="M3968" s="19" t="n">
        <v>0.0525549501180649</v>
      </c>
      <c r="N3968" s="19" t="n">
        <v>-0.128187894821167</v>
      </c>
      <c r="O3968" s="20" t="n">
        <v>-0.146786785896666</v>
      </c>
      <c r="P3968" s="21" t="n">
        <v>-0.147673479287758</v>
      </c>
      <c r="Q3968" s="22" t="n">
        <v>16</v>
      </c>
    </row>
    <row r="3969" customFormat="false" ht="16" hidden="false" customHeight="false" outlineLevel="0" collapsed="false">
      <c r="A3969" s="19" t="s">
        <v>11927</v>
      </c>
      <c r="B3969" s="19" t="s">
        <v>11928</v>
      </c>
      <c r="C3969" s="19" t="s">
        <v>11928</v>
      </c>
      <c r="D3969" s="19" t="e">
        <f aca="false">#N/A</f>
        <v>#N/A</v>
      </c>
      <c r="E3969" s="19" t="e">
        <f aca="false">#N/A</f>
        <v>#N/A</v>
      </c>
      <c r="F3969" s="19" t="s">
        <v>11929</v>
      </c>
      <c r="G3969" s="20" t="n">
        <v>0.20826755464077</v>
      </c>
      <c r="H3969" s="21" t="n">
        <v>0.0236102100461721</v>
      </c>
      <c r="I3969" s="19" t="n">
        <v>-0.454723447561264</v>
      </c>
      <c r="J3969" s="19" t="n">
        <v>0.00575919542461634</v>
      </c>
      <c r="K3969" s="20" t="n">
        <v>0.106750302016735</v>
      </c>
      <c r="L3969" s="21" t="n">
        <v>0.0781998410820961</v>
      </c>
      <c r="M3969" s="19" t="n">
        <v>0.207393154501915</v>
      </c>
      <c r="N3969" s="19" t="n">
        <v>0.212382540106773</v>
      </c>
      <c r="O3969" s="20" t="n">
        <v>-0.146842663098129</v>
      </c>
      <c r="P3969" s="21" t="n">
        <v>0.0424341444747161</v>
      </c>
      <c r="Q3969" s="22" t="n">
        <v>11</v>
      </c>
    </row>
    <row r="3970" customFormat="false" ht="16" hidden="false" customHeight="false" outlineLevel="0" collapsed="false">
      <c r="A3970" s="19" t="s">
        <v>11930</v>
      </c>
      <c r="D3970" s="19" t="e">
        <f aca="false">#N/A</f>
        <v>#N/A</v>
      </c>
      <c r="E3970" s="19" t="e">
        <f aca="false">#N/A</f>
        <v>#N/A</v>
      </c>
      <c r="G3970" s="20" t="n">
        <v>-0.24576236307621</v>
      </c>
      <c r="H3970" s="21" t="n">
        <v>-0.0811405852437019</v>
      </c>
      <c r="I3970" s="19" t="n">
        <v>-0.131502866744995</v>
      </c>
      <c r="J3970" s="19" t="n">
        <v>-0.0291905421763659</v>
      </c>
      <c r="K3970" s="20" t="n">
        <v>-0.162508830428123</v>
      </c>
      <c r="L3970" s="21" t="n">
        <v>-0.0145432474091649</v>
      </c>
      <c r="M3970" s="19" t="n">
        <v>-0.0961287245154381</v>
      </c>
      <c r="N3970" s="19" t="n">
        <v>0.0247452035546303</v>
      </c>
      <c r="O3970" s="20" t="n">
        <v>-0.146922553845193</v>
      </c>
      <c r="P3970" s="21" t="n">
        <v>-0.0218483061170163</v>
      </c>
      <c r="Q3970" s="22" t="n">
        <v>95</v>
      </c>
    </row>
    <row r="3971" customFormat="false" ht="16" hidden="false" customHeight="false" outlineLevel="0" collapsed="false">
      <c r="A3971" s="19" t="s">
        <v>11931</v>
      </c>
      <c r="B3971" s="19" t="s">
        <v>11932</v>
      </c>
      <c r="C3971" s="19" t="s">
        <v>11932</v>
      </c>
      <c r="D3971" s="19" t="e">
        <f aca="false">#N/A</f>
        <v>#N/A</v>
      </c>
      <c r="E3971" s="19" t="e">
        <f aca="false">#N/A</f>
        <v>#N/A</v>
      </c>
      <c r="F3971" s="19" t="s">
        <v>11933</v>
      </c>
      <c r="G3971" s="20" t="n">
        <v>-0.249890863895416</v>
      </c>
      <c r="H3971" s="21" t="n">
        <v>-0.114941097795963</v>
      </c>
      <c r="I3971" s="19" t="n">
        <v>-0.108192011713982</v>
      </c>
      <c r="J3971" s="19" t="n">
        <v>0.0306891910731792</v>
      </c>
      <c r="K3971" s="20" t="n">
        <v>-0.186787262558937</v>
      </c>
      <c r="L3971" s="21" t="n">
        <v>0.0761486664414406</v>
      </c>
      <c r="M3971" s="19" t="n">
        <v>-0.101799413561821</v>
      </c>
      <c r="N3971" s="19" t="n">
        <v>0.0829750895500183</v>
      </c>
      <c r="O3971" s="20" t="n">
        <v>-0.1469544885472</v>
      </c>
      <c r="P3971" s="21" t="n">
        <v>0.0535979754679374</v>
      </c>
      <c r="Q3971" s="22" t="n">
        <v>58</v>
      </c>
    </row>
    <row r="3972" customFormat="false" ht="16" hidden="false" customHeight="false" outlineLevel="0" collapsed="false">
      <c r="A3972" s="19" t="s">
        <v>11934</v>
      </c>
      <c r="B3972" s="19" t="s">
        <v>11935</v>
      </c>
      <c r="C3972" s="19" t="s">
        <v>11935</v>
      </c>
      <c r="D3972" s="19" t="e">
        <f aca="false">#N/A</f>
        <v>#N/A</v>
      </c>
      <c r="E3972" s="19" t="e">
        <f aca="false">#N/A</f>
        <v>#N/A</v>
      </c>
      <c r="F3972" s="19" t="s">
        <v>11936</v>
      </c>
      <c r="G3972" s="20" t="n">
        <v>0.046560849994421</v>
      </c>
      <c r="H3972" s="21" t="n">
        <v>-0.000577203230932355</v>
      </c>
      <c r="I3972" s="19" t="n">
        <v>-0.19417929649353</v>
      </c>
      <c r="J3972" s="19" t="n">
        <v>0.00575919542461634</v>
      </c>
      <c r="K3972" s="20" t="n">
        <v>-0.101737499237061</v>
      </c>
      <c r="L3972" s="21" t="n">
        <v>0.053945429623127</v>
      </c>
      <c r="M3972" s="19" t="n">
        <v>-0.244086980819702</v>
      </c>
      <c r="N3972" s="19" t="n">
        <v>0.129480808973312</v>
      </c>
      <c r="O3972" s="20" t="n">
        <v>-0.147218114562788</v>
      </c>
      <c r="P3972" s="21" t="n">
        <v>0.0300534816189573</v>
      </c>
      <c r="Q3972" s="22" t="n">
        <v>22</v>
      </c>
    </row>
    <row r="3973" customFormat="false" ht="16" hidden="false" customHeight="false" outlineLevel="0" collapsed="false">
      <c r="A3973" s="19" t="s">
        <v>11937</v>
      </c>
      <c r="B3973" s="19" t="s">
        <v>11938</v>
      </c>
      <c r="C3973" s="19" t="s">
        <v>11938</v>
      </c>
      <c r="D3973" s="19" t="s">
        <v>112</v>
      </c>
      <c r="E3973" s="19" t="e">
        <f aca="false">#N/A</f>
        <v>#N/A</v>
      </c>
      <c r="F3973" s="19" t="s">
        <v>11939</v>
      </c>
      <c r="G3973" s="20" t="n">
        <v>-0.801606357097626</v>
      </c>
      <c r="H3973" s="21" t="n">
        <v>-0.405451446771622</v>
      </c>
      <c r="I3973" s="19" t="n">
        <v>-0.254788428544998</v>
      </c>
      <c r="J3973" s="19" t="n">
        <v>-0.392970353364944</v>
      </c>
      <c r="K3973" s="20" t="n">
        <v>-0.0473235286772251</v>
      </c>
      <c r="L3973" s="21" t="n">
        <v>0.0394191108644009</v>
      </c>
      <c r="M3973" s="19" t="n">
        <v>-0.0116752050817013</v>
      </c>
      <c r="N3973" s="19" t="n">
        <v>-0.142448902130127</v>
      </c>
      <c r="O3973" s="20" t="n">
        <v>-0.147329909708283</v>
      </c>
      <c r="P3973" s="21" t="n">
        <v>-0.160636983144315</v>
      </c>
      <c r="Q3973" s="22" t="n">
        <v>4</v>
      </c>
    </row>
    <row r="3974" customFormat="false" ht="16" hidden="false" customHeight="false" outlineLevel="0" collapsed="false">
      <c r="A3974" s="19" t="s">
        <v>11940</v>
      </c>
      <c r="B3974" s="19" t="s">
        <v>11941</v>
      </c>
      <c r="C3974" s="19" t="s">
        <v>11941</v>
      </c>
      <c r="D3974" s="19" t="s">
        <v>112</v>
      </c>
      <c r="E3974" s="19" t="e">
        <f aca="false">#N/A</f>
        <v>#N/A</v>
      </c>
      <c r="F3974" s="19" t="s">
        <v>11942</v>
      </c>
      <c r="G3974" s="20" t="n">
        <v>-0.724134802818298</v>
      </c>
      <c r="H3974" s="21" t="n">
        <v>-0.1172239407897</v>
      </c>
      <c r="I3974" s="19" t="n">
        <v>-0.20659513771534</v>
      </c>
      <c r="J3974" s="19" t="n">
        <v>-0.01681849360466</v>
      </c>
      <c r="K3974" s="20" t="n">
        <v>-0.0911563634872437</v>
      </c>
      <c r="L3974" s="21" t="n">
        <v>-0.267010122537613</v>
      </c>
      <c r="M3974" s="19" t="n">
        <v>0.0337929874658585</v>
      </c>
      <c r="N3974" s="19" t="n">
        <v>-0.210763186216354</v>
      </c>
      <c r="O3974" s="20" t="n">
        <v>-0.147721438993684</v>
      </c>
      <c r="P3974" s="21" t="n">
        <v>-0.136497573456942</v>
      </c>
      <c r="Q3974" s="22" t="n">
        <v>4</v>
      </c>
    </row>
    <row r="3975" customFormat="false" ht="16" hidden="false" customHeight="false" outlineLevel="0" collapsed="false">
      <c r="A3975" s="19" t="s">
        <v>11943</v>
      </c>
      <c r="B3975" s="19" t="s">
        <v>11944</v>
      </c>
      <c r="C3975" s="19" t="s">
        <v>11944</v>
      </c>
      <c r="D3975" s="19" t="e">
        <f aca="false">#N/A</f>
        <v>#N/A</v>
      </c>
      <c r="E3975" s="19" t="e">
        <f aca="false">#N/A</f>
        <v>#N/A</v>
      </c>
      <c r="F3975" s="19" t="s">
        <v>11945</v>
      </c>
      <c r="G3975" s="20" t="n">
        <v>-0.193337693810463</v>
      </c>
      <c r="H3975" s="21" t="n">
        <v>0.104604989290237</v>
      </c>
      <c r="I3975" s="19" t="n">
        <v>-0.542017042636871</v>
      </c>
      <c r="J3975" s="19" t="n">
        <v>-0.265674084424973</v>
      </c>
      <c r="K3975" s="20" t="n">
        <v>0.161436229944229</v>
      </c>
      <c r="L3975" s="21" t="n">
        <v>-0.083401046693325</v>
      </c>
      <c r="M3975" s="19" t="n">
        <v>-0.567126035690308</v>
      </c>
      <c r="N3975" s="19" t="n">
        <v>-0.0429472140967846</v>
      </c>
      <c r="O3975" s="20" t="n">
        <v>-0.147833344033577</v>
      </c>
      <c r="P3975" s="21" t="n">
        <v>-0.171660884588138</v>
      </c>
      <c r="Q3975" s="22" t="n">
        <v>9</v>
      </c>
    </row>
    <row r="3976" customFormat="false" ht="16" hidden="false" customHeight="false" outlineLevel="0" collapsed="false">
      <c r="A3976" s="19" t="s">
        <v>11946</v>
      </c>
      <c r="B3976" s="19" t="s">
        <v>11947</v>
      </c>
      <c r="C3976" s="19" t="s">
        <v>11947</v>
      </c>
      <c r="D3976" s="19" t="e">
        <f aca="false">#N/A</f>
        <v>#N/A</v>
      </c>
      <c r="E3976" s="19" t="e">
        <f aca="false">#N/A</f>
        <v>#N/A</v>
      </c>
      <c r="F3976" s="19" t="s">
        <v>11948</v>
      </c>
      <c r="G3976" s="20" t="n">
        <v>-0.0195944514125586</v>
      </c>
      <c r="H3976" s="21" t="n">
        <v>0.120617419481277</v>
      </c>
      <c r="I3976" s="19" t="n">
        <v>-0.324346661567688</v>
      </c>
      <c r="J3976" s="19" t="n">
        <v>-0.0516533553600311</v>
      </c>
      <c r="K3976" s="20" t="n">
        <v>0.00920381210744381</v>
      </c>
      <c r="L3976" s="21" t="n">
        <v>0.0209111198782921</v>
      </c>
      <c r="M3976" s="19" t="n">
        <v>-0.156321570277214</v>
      </c>
      <c r="N3976" s="19" t="n">
        <v>-0.0119079872965813</v>
      </c>
      <c r="O3976" s="20" t="n">
        <v>-0.147953227227823</v>
      </c>
      <c r="P3976" s="21" t="n">
        <v>-0.0149149360846533</v>
      </c>
      <c r="Q3976" s="22" t="n">
        <v>32</v>
      </c>
    </row>
    <row r="3977" customFormat="false" ht="16" hidden="false" customHeight="false" outlineLevel="0" collapsed="false">
      <c r="A3977" s="19" t="s">
        <v>11949</v>
      </c>
      <c r="B3977" s="19" t="s">
        <v>11950</v>
      </c>
      <c r="C3977" s="19" t="s">
        <v>11950</v>
      </c>
      <c r="D3977" s="19" t="e">
        <f aca="false">#N/A</f>
        <v>#N/A</v>
      </c>
      <c r="E3977" s="19" t="e">
        <f aca="false">#N/A</f>
        <v>#N/A</v>
      </c>
      <c r="F3977" s="19" t="s">
        <v>11951</v>
      </c>
      <c r="G3977" s="20" t="n">
        <v>0.00992034189403057</v>
      </c>
      <c r="H3977" s="21" t="n">
        <v>-0.0303834564983845</v>
      </c>
      <c r="I3977" s="19" t="n">
        <v>-0.103875413537025</v>
      </c>
      <c r="J3977" s="19" t="n">
        <v>0.00604660389944911</v>
      </c>
      <c r="K3977" s="20" t="n">
        <v>-0.193519204854965</v>
      </c>
      <c r="L3977" s="21" t="n">
        <v>0.0211953576654196</v>
      </c>
      <c r="M3977" s="19" t="n">
        <v>-0.222902238368988</v>
      </c>
      <c r="N3977" s="19" t="n">
        <v>0.0471195839345455</v>
      </c>
      <c r="O3977" s="20" t="n">
        <v>-0.148001154026422</v>
      </c>
      <c r="P3977" s="21" t="n">
        <v>0.0136408640287117</v>
      </c>
      <c r="Q3977" s="22" t="n">
        <v>32</v>
      </c>
    </row>
    <row r="3978" customFormat="false" ht="16" hidden="false" customHeight="false" outlineLevel="0" collapsed="false">
      <c r="A3978" s="19" t="s">
        <v>11952</v>
      </c>
      <c r="B3978" s="19" t="s">
        <v>11953</v>
      </c>
      <c r="C3978" s="19" t="s">
        <v>11953</v>
      </c>
      <c r="D3978" s="19" t="e">
        <f aca="false">#N/A</f>
        <v>#N/A</v>
      </c>
      <c r="E3978" s="19" t="e">
        <f aca="false">#N/A</f>
        <v>#N/A</v>
      </c>
      <c r="F3978" s="19" t="s">
        <v>11954</v>
      </c>
      <c r="G3978" s="20" t="n">
        <v>0.318924218416214</v>
      </c>
      <c r="H3978" s="21" t="n">
        <v>0.0184917412698269</v>
      </c>
      <c r="I3978" s="19" t="n">
        <v>-0.0429174490272999</v>
      </c>
      <c r="J3978" s="19" t="n">
        <v>0.0758748948574066</v>
      </c>
      <c r="K3978" s="20" t="n">
        <v>-0.262313216924667</v>
      </c>
      <c r="L3978" s="21" t="n">
        <v>0.0740944147109985</v>
      </c>
      <c r="M3978" s="19" t="n">
        <v>-0.219975546002388</v>
      </c>
      <c r="N3978" s="19" t="n">
        <v>0.0586628019809723</v>
      </c>
      <c r="O3978" s="20" t="n">
        <v>-0.14844880863677</v>
      </c>
      <c r="P3978" s="21" t="n">
        <v>0.0749849294532474</v>
      </c>
      <c r="Q3978" s="22" t="n">
        <v>7</v>
      </c>
    </row>
    <row r="3979" customFormat="false" ht="16" hidden="false" customHeight="false" outlineLevel="0" collapsed="false">
      <c r="A3979" s="19" t="s">
        <v>11955</v>
      </c>
      <c r="B3979" s="19" t="s">
        <v>11956</v>
      </c>
      <c r="C3979" s="19" t="s">
        <v>11956</v>
      </c>
      <c r="D3979" s="19" t="e">
        <f aca="false">#N/A</f>
        <v>#N/A</v>
      </c>
      <c r="E3979" s="19" t="e">
        <f aca="false">#N/A</f>
        <v>#N/A</v>
      </c>
      <c r="F3979" s="19" t="s">
        <v>11957</v>
      </c>
      <c r="G3979" s="20" t="n">
        <v>0.0863761454820633</v>
      </c>
      <c r="H3979" s="21" t="n">
        <v>0.148478597402573</v>
      </c>
      <c r="I3979" s="19" t="n">
        <v>-0.265795439481735</v>
      </c>
      <c r="J3979" s="19" t="n">
        <v>-0.24632702767849</v>
      </c>
      <c r="K3979" s="20" t="n">
        <v>-0.0403930433094502</v>
      </c>
      <c r="L3979" s="21" t="n">
        <v>0.0489336475729942</v>
      </c>
      <c r="M3979" s="19" t="n">
        <v>-0.010134419426322</v>
      </c>
      <c r="N3979" s="19" t="n">
        <v>0.00906042847782373</v>
      </c>
      <c r="O3979" s="20" t="n">
        <v>-0.148696686083007</v>
      </c>
      <c r="P3979" s="21" t="n">
        <v>-0.09115636267648</v>
      </c>
      <c r="Q3979" s="22" t="n">
        <v>17</v>
      </c>
    </row>
    <row r="3980" customFormat="false" ht="16" hidden="false" customHeight="false" outlineLevel="0" collapsed="false">
      <c r="A3980" s="19" t="s">
        <v>11958</v>
      </c>
      <c r="B3980" s="19" t="s">
        <v>11959</v>
      </c>
      <c r="C3980" s="19" t="s">
        <v>11959</v>
      </c>
      <c r="D3980" s="19" t="s">
        <v>339</v>
      </c>
      <c r="E3980" s="19" t="e">
        <f aca="false">#N/A</f>
        <v>#N/A</v>
      </c>
      <c r="F3980" s="19" t="s">
        <v>11960</v>
      </c>
      <c r="G3980" s="20" t="n">
        <v>-0.149520590901375</v>
      </c>
      <c r="H3980" s="21" t="n">
        <v>-0.006260403431952</v>
      </c>
      <c r="I3980" s="19" t="n">
        <v>-0.172311022877693</v>
      </c>
      <c r="J3980" s="19" t="n">
        <v>0.0234682522714138</v>
      </c>
      <c r="K3980" s="20" t="n">
        <v>-0.125494167208672</v>
      </c>
      <c r="L3980" s="21" t="n">
        <v>0.037452444434166</v>
      </c>
      <c r="M3980" s="19" t="n">
        <v>-0.164011299610138</v>
      </c>
      <c r="N3980" s="19" t="n">
        <v>0.0241777338087559</v>
      </c>
      <c r="O3980" s="20" t="n">
        <v>-0.14871269681908</v>
      </c>
      <c r="P3980" s="21" t="n">
        <v>0.0304772920639805</v>
      </c>
      <c r="Q3980" s="22" t="n">
        <v>76</v>
      </c>
    </row>
    <row r="3981" customFormat="false" ht="16" hidden="false" customHeight="false" outlineLevel="0" collapsed="false">
      <c r="A3981" s="19" t="s">
        <v>11961</v>
      </c>
      <c r="B3981" s="19" t="s">
        <v>11962</v>
      </c>
      <c r="C3981" s="19" t="s">
        <v>11962</v>
      </c>
      <c r="D3981" s="19" t="e">
        <f aca="false">#N/A</f>
        <v>#N/A</v>
      </c>
      <c r="E3981" s="19" t="e">
        <f aca="false">#N/A</f>
        <v>#N/A</v>
      </c>
      <c r="F3981" s="19" t="s">
        <v>11963</v>
      </c>
      <c r="G3981" s="20" t="n">
        <v>-0.172083422541618</v>
      </c>
      <c r="H3981" s="21" t="n">
        <v>-0.0610292293131351</v>
      </c>
      <c r="I3981" s="19" t="n">
        <v>-0.224064558744431</v>
      </c>
      <c r="J3981" s="19" t="n">
        <v>-0.122632637619972</v>
      </c>
      <c r="K3981" s="20" t="n">
        <v>-0.077314980328083</v>
      </c>
      <c r="L3981" s="21" t="n">
        <v>0.0666747391223907</v>
      </c>
      <c r="M3981" s="19" t="n">
        <v>-0.044657476246357</v>
      </c>
      <c r="N3981" s="19" t="n">
        <v>0.00432163616642356</v>
      </c>
      <c r="O3981" s="20" t="n">
        <v>-0.148824669818549</v>
      </c>
      <c r="P3981" s="21" t="n">
        <v>-0.0248761103874078</v>
      </c>
      <c r="Q3981" s="22" t="n">
        <v>117</v>
      </c>
    </row>
    <row r="3982" customFormat="false" ht="16" hidden="false" customHeight="false" outlineLevel="0" collapsed="false">
      <c r="A3982" s="19" t="s">
        <v>11964</v>
      </c>
      <c r="B3982" s="19" t="s">
        <v>11965</v>
      </c>
      <c r="C3982" s="19" t="s">
        <v>11965</v>
      </c>
      <c r="D3982" s="19" t="e">
        <f aca="false">#N/A</f>
        <v>#N/A</v>
      </c>
      <c r="E3982" s="19" t="e">
        <f aca="false">#N/A</f>
        <v>#N/A</v>
      </c>
      <c r="F3982" s="19" t="s">
        <v>11966</v>
      </c>
      <c r="G3982" s="20" t="n">
        <v>0.0985543727874756</v>
      </c>
      <c r="H3982" s="21" t="n">
        <v>0.032100897282362</v>
      </c>
      <c r="I3982" s="19" t="n">
        <v>-0.246395468711853</v>
      </c>
      <c r="J3982" s="19" t="n">
        <v>-0.15778549015522</v>
      </c>
      <c r="K3982" s="20" t="n">
        <v>-0.0576319023966789</v>
      </c>
      <c r="L3982" s="21" t="n">
        <v>-0.0133051183074713</v>
      </c>
      <c r="M3982" s="19" t="n">
        <v>-0.116770252585411</v>
      </c>
      <c r="N3982" s="19" t="n">
        <v>-0.0513692498207092</v>
      </c>
      <c r="O3982" s="20" t="n">
        <v>-0.148928635038928</v>
      </c>
      <c r="P3982" s="21" t="n">
        <v>-0.0837374151850719</v>
      </c>
      <c r="Q3982" s="22" t="n">
        <v>41</v>
      </c>
    </row>
    <row r="3983" customFormat="false" ht="16" hidden="false" customHeight="false" outlineLevel="0" collapsed="false">
      <c r="A3983" s="19" t="s">
        <v>11967</v>
      </c>
      <c r="B3983" s="19" t="s">
        <v>11968</v>
      </c>
      <c r="C3983" s="19" t="s">
        <v>11968</v>
      </c>
      <c r="D3983" s="19" t="e">
        <f aca="false">#N/A</f>
        <v>#N/A</v>
      </c>
      <c r="E3983" s="19" t="e">
        <f aca="false">#N/A</f>
        <v>#N/A</v>
      </c>
      <c r="F3983" s="19" t="s">
        <v>11969</v>
      </c>
      <c r="G3983" s="20" t="n">
        <v>-0.646518647670746</v>
      </c>
      <c r="H3983" s="21" t="n">
        <v>-0.226442411541939</v>
      </c>
      <c r="I3983" s="19" t="n">
        <v>-0.17305900156498</v>
      </c>
      <c r="J3983" s="19" t="n">
        <v>-0.343000322580338</v>
      </c>
      <c r="K3983" s="20" t="n">
        <v>-0.126422971487045</v>
      </c>
      <c r="L3983" s="21" t="n">
        <v>-0.197236061096191</v>
      </c>
      <c r="M3983" s="19" t="n">
        <v>-0.280912965536118</v>
      </c>
      <c r="N3983" s="19" t="n">
        <v>-0.419931709766388</v>
      </c>
      <c r="O3983" s="20" t="n">
        <v>-0.149552552332401</v>
      </c>
      <c r="P3983" s="21" t="n">
        <v>-0.268278043014242</v>
      </c>
      <c r="Q3983" s="22" t="n">
        <v>41</v>
      </c>
    </row>
    <row r="3984" customFormat="false" ht="16" hidden="false" customHeight="false" outlineLevel="0" collapsed="false">
      <c r="A3984" s="19" t="s">
        <v>11970</v>
      </c>
      <c r="B3984" s="19" t="s">
        <v>11971</v>
      </c>
      <c r="C3984" s="19" t="s">
        <v>11971</v>
      </c>
      <c r="D3984" s="19" t="e">
        <f aca="false">#N/A</f>
        <v>#N/A</v>
      </c>
      <c r="E3984" s="19" t="e">
        <f aca="false">#N/A</f>
        <v>#N/A</v>
      </c>
      <c r="F3984" s="19" t="s">
        <v>11972</v>
      </c>
      <c r="G3984" s="20" t="n">
        <v>-0.0590439438819885</v>
      </c>
      <c r="H3984" s="21" t="n">
        <v>-0.0335547477006912</v>
      </c>
      <c r="I3984" s="19" t="n">
        <v>-0.109576694667339</v>
      </c>
      <c r="J3984" s="19" t="n">
        <v>0.296780407428741</v>
      </c>
      <c r="K3984" s="20" t="n">
        <v>-0.190733700990677</v>
      </c>
      <c r="L3984" s="21" t="n">
        <v>0.191183641552925</v>
      </c>
      <c r="M3984" s="19" t="n">
        <v>-0.444066137075424</v>
      </c>
      <c r="N3984" s="19" t="n">
        <v>-0.390018165111542</v>
      </c>
      <c r="O3984" s="20" t="n">
        <v>-0.14958459981418</v>
      </c>
      <c r="P3984" s="21" t="n">
        <v>0.244947941441161</v>
      </c>
      <c r="Q3984" s="22" t="n">
        <v>8</v>
      </c>
    </row>
    <row r="3985" customFormat="false" ht="16" hidden="false" customHeight="false" outlineLevel="0" collapsed="false">
      <c r="A3985" s="19" t="s">
        <v>11973</v>
      </c>
      <c r="B3985" s="19" t="s">
        <v>11974</v>
      </c>
      <c r="C3985" s="19" t="s">
        <v>11974</v>
      </c>
      <c r="D3985" s="19" t="e">
        <f aca="false">#N/A</f>
        <v>#N/A</v>
      </c>
      <c r="E3985" s="19" t="e">
        <f aca="false">#N/A</f>
        <v>#N/A</v>
      </c>
      <c r="F3985" s="19" t="s">
        <v>11975</v>
      </c>
      <c r="G3985" s="20" t="n">
        <v>-0.0212185923010111</v>
      </c>
      <c r="H3985" s="21" t="n">
        <v>-0.0499048754572868</v>
      </c>
      <c r="I3985" s="19" t="n">
        <v>0.033370066434145</v>
      </c>
      <c r="J3985" s="19" t="n">
        <v>0.0489336475729942</v>
      </c>
      <c r="K3985" s="20" t="n">
        <v>-0.359267979860306</v>
      </c>
      <c r="L3985" s="21" t="n">
        <v>-0.0533290058374405</v>
      </c>
      <c r="M3985" s="19" t="n">
        <v>0.167486444115639</v>
      </c>
      <c r="N3985" s="19" t="n">
        <v>0.136191353201866</v>
      </c>
      <c r="O3985" s="20" t="n">
        <v>-0.149632629978299</v>
      </c>
      <c r="P3985" s="21" t="n">
        <v>-0.00129178240717046</v>
      </c>
      <c r="Q3985" s="22" t="n">
        <v>14</v>
      </c>
    </row>
    <row r="3986" customFormat="false" ht="16" hidden="false" customHeight="false" outlineLevel="0" collapsed="false">
      <c r="A3986" s="19" t="s">
        <v>11976</v>
      </c>
      <c r="B3986" s="19" t="s">
        <v>11977</v>
      </c>
      <c r="C3986" s="19" t="s">
        <v>11978</v>
      </c>
      <c r="D3986" s="19" t="e">
        <f aca="false">#N/A</f>
        <v>#N/A</v>
      </c>
      <c r="E3986" s="19" t="e">
        <f aca="false">#N/A</f>
        <v>#N/A</v>
      </c>
      <c r="F3986" s="19" t="s">
        <v>11979</v>
      </c>
      <c r="G3986" s="20" t="n">
        <v>0.0612924061715603</v>
      </c>
      <c r="H3986" s="21" t="n">
        <v>0.0473988726735115</v>
      </c>
      <c r="I3986" s="19" t="n">
        <v>-0.214742407202721</v>
      </c>
      <c r="J3986" s="19" t="n">
        <v>-0.0246633142232895</v>
      </c>
      <c r="K3986" s="20" t="n">
        <v>-0.0875800624489784</v>
      </c>
      <c r="L3986" s="21" t="n">
        <v>0.108892425894737</v>
      </c>
      <c r="M3986" s="19" t="n">
        <v>-0.151939019560814</v>
      </c>
      <c r="N3986" s="19" t="n">
        <v>-0.00352444243617356</v>
      </c>
      <c r="O3986" s="20" t="n">
        <v>-0.149760641691845</v>
      </c>
      <c r="P3986" s="21" t="n">
        <v>0.0436594743368582</v>
      </c>
      <c r="Q3986" s="22" t="n">
        <v>41</v>
      </c>
    </row>
    <row r="3987" customFormat="false" ht="16" hidden="false" customHeight="false" outlineLevel="0" collapsed="false">
      <c r="A3987" s="19" t="s">
        <v>11980</v>
      </c>
      <c r="B3987" s="19" t="s">
        <v>11981</v>
      </c>
      <c r="C3987" s="19" t="s">
        <v>11981</v>
      </c>
      <c r="D3987" s="19" t="s">
        <v>112</v>
      </c>
      <c r="E3987" s="19" t="e">
        <f aca="false">#N/A</f>
        <v>#N/A</v>
      </c>
      <c r="F3987" s="19" t="s">
        <v>11982</v>
      </c>
      <c r="G3987" s="20" t="n">
        <v>-0.620667397975922</v>
      </c>
      <c r="H3987" s="21" t="n">
        <v>-0.155566141009331</v>
      </c>
      <c r="I3987" s="19" t="n">
        <v>0.0359053984284401</v>
      </c>
      <c r="J3987" s="19" t="n">
        <v>-0.105209432542324</v>
      </c>
      <c r="K3987" s="20" t="n">
        <v>-0.36366069316864</v>
      </c>
      <c r="L3987" s="21" t="n">
        <v>-0.160459607839584</v>
      </c>
      <c r="M3987" s="19" t="n">
        <v>0.0607391335070133</v>
      </c>
      <c r="N3987" s="19" t="n">
        <v>-0.266784459352493</v>
      </c>
      <c r="O3987" s="20" t="n">
        <v>-0.150088749840898</v>
      </c>
      <c r="P3987" s="21" t="n">
        <v>-0.132570050287311</v>
      </c>
      <c r="Q3987" s="22" t="n">
        <v>23</v>
      </c>
    </row>
    <row r="3988" customFormat="false" ht="16" hidden="false" customHeight="false" outlineLevel="0" collapsed="false">
      <c r="A3988" s="19" t="s">
        <v>11983</v>
      </c>
      <c r="B3988" s="19" t="s">
        <v>11984</v>
      </c>
      <c r="C3988" s="19" t="s">
        <v>11984</v>
      </c>
      <c r="D3988" s="19" t="e">
        <f aca="false">#N/A</f>
        <v>#N/A</v>
      </c>
      <c r="E3988" s="19" t="e">
        <f aca="false">#N/A</f>
        <v>#N/A</v>
      </c>
      <c r="F3988" s="19" t="s">
        <v>11985</v>
      </c>
      <c r="G3988" s="20" t="n">
        <v>-0.0757176429033279</v>
      </c>
      <c r="H3988" s="21" t="n">
        <v>-0.34712353348732</v>
      </c>
      <c r="I3988" s="19" t="n">
        <v>-0.199255391955376</v>
      </c>
      <c r="J3988" s="19" t="n">
        <v>-0.0722855925559998</v>
      </c>
      <c r="K3988" s="20" t="n">
        <v>-0.102620184421539</v>
      </c>
      <c r="L3988" s="21" t="n">
        <v>-0.212450504302979</v>
      </c>
      <c r="M3988" s="19" t="n">
        <v>-0.0626706331968308</v>
      </c>
      <c r="N3988" s="19" t="n">
        <v>0.0194884184747934</v>
      </c>
      <c r="O3988" s="20" t="n">
        <v>-0.150128831873554</v>
      </c>
      <c r="P3988" s="21" t="n">
        <v>-0.14066650374781</v>
      </c>
      <c r="Q3988" s="22" t="n">
        <v>30</v>
      </c>
    </row>
    <row r="3989" customFormat="false" ht="16" hidden="false" customHeight="false" outlineLevel="0" collapsed="false">
      <c r="A3989" s="19" t="s">
        <v>11986</v>
      </c>
      <c r="B3989" s="19" t="s">
        <v>11987</v>
      </c>
      <c r="C3989" s="19" t="s">
        <v>11987</v>
      </c>
      <c r="D3989" s="19" t="e">
        <f aca="false">#N/A</f>
        <v>#N/A</v>
      </c>
      <c r="E3989" s="19" t="e">
        <f aca="false">#N/A</f>
        <v>#N/A</v>
      </c>
      <c r="F3989" s="19" t="s">
        <v>11988</v>
      </c>
      <c r="G3989" s="20" t="n">
        <v>-0.0137856574729085</v>
      </c>
      <c r="H3989" s="21" t="n">
        <v>0.0213375389575958</v>
      </c>
      <c r="I3989" s="19" t="n">
        <v>-0.327294111251831</v>
      </c>
      <c r="J3989" s="19" t="n">
        <v>-0.233871281147003</v>
      </c>
      <c r="K3989" s="20" t="n">
        <v>0.00762615678831935</v>
      </c>
      <c r="L3989" s="21" t="n">
        <v>0.0270125176757574</v>
      </c>
      <c r="M3989" s="19" t="n">
        <v>0.00173013948369771</v>
      </c>
      <c r="N3989" s="19" t="n">
        <v>-0.103069446980953</v>
      </c>
      <c r="O3989" s="20" t="n">
        <v>-0.150136796149647</v>
      </c>
      <c r="P3989" s="21" t="n">
        <v>-0.0975404183253786</v>
      </c>
      <c r="Q3989" s="22" t="n">
        <v>21</v>
      </c>
    </row>
    <row r="3990" customFormat="false" ht="16" hidden="false" customHeight="false" outlineLevel="0" collapsed="false">
      <c r="A3990" s="19" t="s">
        <v>11989</v>
      </c>
      <c r="B3990" s="19" t="s">
        <v>11990</v>
      </c>
      <c r="C3990" s="19" t="s">
        <v>11990</v>
      </c>
      <c r="D3990" s="19" t="e">
        <f aca="false">#N/A</f>
        <v>#N/A</v>
      </c>
      <c r="E3990" s="19" t="e">
        <f aca="false">#N/A</f>
        <v>#N/A</v>
      </c>
      <c r="F3990" s="19" t="s">
        <v>11991</v>
      </c>
      <c r="G3990" s="20" t="n">
        <v>-0.189910694956779</v>
      </c>
      <c r="H3990" s="21" t="n">
        <v>-0.112958297133446</v>
      </c>
      <c r="I3990" s="19" t="n">
        <v>-0.0810337960720062</v>
      </c>
      <c r="J3990" s="19" t="n">
        <v>-0.0400666743516922</v>
      </c>
      <c r="K3990" s="20" t="n">
        <v>-0.222969576716423</v>
      </c>
      <c r="L3990" s="21" t="n">
        <v>0.0322420075535774</v>
      </c>
      <c r="M3990" s="19" t="n">
        <v>-0.188200235366821</v>
      </c>
      <c r="N3990" s="19" t="n">
        <v>0.00331442314200103</v>
      </c>
      <c r="O3990" s="20" t="n">
        <v>-0.15025689229386</v>
      </c>
      <c r="P3990" s="21" t="n">
        <v>-0.00345936186379101</v>
      </c>
      <c r="Q3990" s="22" t="n">
        <v>36</v>
      </c>
    </row>
    <row r="3991" customFormat="false" ht="16" hidden="false" customHeight="false" outlineLevel="0" collapsed="false">
      <c r="A3991" s="19" t="s">
        <v>11992</v>
      </c>
      <c r="B3991" s="19" t="s">
        <v>11993</v>
      </c>
      <c r="C3991" s="19" t="s">
        <v>11993</v>
      </c>
      <c r="D3991" s="19" t="e">
        <f aca="false">#N/A</f>
        <v>#N/A</v>
      </c>
      <c r="E3991" s="19" t="e">
        <f aca="false">#N/A</f>
        <v>#N/A</v>
      </c>
      <c r="F3991" s="19" t="s">
        <v>11994</v>
      </c>
      <c r="G3991" s="20" t="n">
        <v>-0.652719795703888</v>
      </c>
      <c r="H3991" s="21" t="n">
        <v>-0.189795434474945</v>
      </c>
      <c r="I3991" s="19" t="n">
        <v>-0.445499569177628</v>
      </c>
      <c r="J3991" s="19" t="n">
        <v>-0.100948117673397</v>
      </c>
      <c r="K3991" s="20" t="n">
        <v>0.0946415141224861</v>
      </c>
      <c r="L3991" s="21" t="n">
        <v>-0.076782338321209</v>
      </c>
      <c r="M3991" s="19" t="n">
        <v>0.143001511693001</v>
      </c>
      <c r="N3991" s="19" t="n">
        <v>-0.3050217628479</v>
      </c>
      <c r="O3991" s="20" t="n">
        <v>-0.150296884040743</v>
      </c>
      <c r="P3991" s="21" t="n">
        <v>-0.0888146301536778</v>
      </c>
      <c r="Q3991" s="22" t="n">
        <v>35</v>
      </c>
    </row>
    <row r="3992" customFormat="false" ht="16" hidden="false" customHeight="false" outlineLevel="0" collapsed="false">
      <c r="A3992" s="19" t="s">
        <v>11995</v>
      </c>
      <c r="B3992" s="19" t="s">
        <v>11996</v>
      </c>
      <c r="C3992" s="19" t="s">
        <v>11996</v>
      </c>
      <c r="D3992" s="19" t="s">
        <v>112</v>
      </c>
      <c r="E3992" s="19" t="e">
        <f aca="false">#N/A</f>
        <v>#N/A</v>
      </c>
      <c r="F3992" s="19" t="s">
        <v>11997</v>
      </c>
      <c r="G3992" s="20" t="n">
        <v>-0.114488124847412</v>
      </c>
      <c r="H3992" s="21" t="n">
        <v>0.0415233038365841</v>
      </c>
      <c r="I3992" s="19" t="n">
        <v>-0.0185126755386591</v>
      </c>
      <c r="J3992" s="19" t="n">
        <v>0.131852880120277</v>
      </c>
      <c r="K3992" s="20" t="n">
        <v>-0.295676916837692</v>
      </c>
      <c r="L3992" s="21" t="n">
        <v>0.0959918722510338</v>
      </c>
      <c r="M3992" s="19" t="n">
        <v>-0.340568572282791</v>
      </c>
      <c r="N3992" s="19" t="n">
        <v>0.201131999492645</v>
      </c>
      <c r="O3992" s="20" t="n">
        <v>-0.150449059679057</v>
      </c>
      <c r="P3992" s="21" t="n">
        <v>0.114033797756272</v>
      </c>
      <c r="Q3992" s="22" t="n">
        <v>39</v>
      </c>
    </row>
    <row r="3993" customFormat="false" ht="16" hidden="false" customHeight="false" outlineLevel="0" collapsed="false">
      <c r="A3993" s="19" t="s">
        <v>11998</v>
      </c>
      <c r="B3993" s="19" t="s">
        <v>11999</v>
      </c>
      <c r="C3993" s="19" t="s">
        <v>11999</v>
      </c>
      <c r="D3993" s="19" t="e">
        <f aca="false">#N/A</f>
        <v>#N/A</v>
      </c>
      <c r="E3993" s="19" t="e">
        <f aca="false">#N/A</f>
        <v>#N/A</v>
      </c>
      <c r="F3993" s="19" t="s">
        <v>12000</v>
      </c>
      <c r="I3993" s="19" t="n">
        <v>-0.24622431397438</v>
      </c>
      <c r="J3993" s="19" t="n">
        <v>-0.0722097456455231</v>
      </c>
      <c r="K3993" s="20" t="n">
        <v>-0.0627761632204056</v>
      </c>
      <c r="L3993" s="21" t="n">
        <v>0.479437500238419</v>
      </c>
      <c r="M3993" s="19" t="n">
        <v>-0.737470686435699</v>
      </c>
      <c r="O3993" s="20" t="n">
        <v>-0.151586371208267</v>
      </c>
      <c r="P3993" s="21" t="n">
        <v>0.229821656055079</v>
      </c>
      <c r="Q3993" s="22" t="n">
        <v>8</v>
      </c>
    </row>
    <row r="3994" customFormat="false" ht="16" hidden="false" customHeight="false" outlineLevel="0" collapsed="false">
      <c r="A3994" s="19" t="s">
        <v>12001</v>
      </c>
      <c r="B3994" s="19" t="s">
        <v>12002</v>
      </c>
      <c r="C3994" s="19" t="s">
        <v>12002</v>
      </c>
      <c r="D3994" s="19" t="e">
        <f aca="false">#N/A</f>
        <v>#N/A</v>
      </c>
      <c r="E3994" s="19" t="e">
        <f aca="false">#N/A</f>
        <v>#N/A</v>
      </c>
      <c r="F3994" s="19" t="s">
        <v>12003</v>
      </c>
      <c r="G3994" s="20" t="n">
        <v>-0.272262513637543</v>
      </c>
      <c r="H3994" s="21" t="n">
        <v>-0.0268222130835056</v>
      </c>
      <c r="I3994" s="19" t="n">
        <v>-0.12727364897728</v>
      </c>
      <c r="J3994" s="19" t="n">
        <v>0.0494913011789322</v>
      </c>
      <c r="K3994" s="20" t="n">
        <v>-0.176576688885689</v>
      </c>
      <c r="L3994" s="21" t="n">
        <v>-0.123685404658318</v>
      </c>
      <c r="M3994" s="19" t="n">
        <v>-0.0552765019237995</v>
      </c>
      <c r="N3994" s="19" t="n">
        <v>-0.1098413169384</v>
      </c>
      <c r="O3994" s="20" t="n">
        <v>-0.151714567297197</v>
      </c>
      <c r="P3994" s="21" t="n">
        <v>-0.0345001599254718</v>
      </c>
      <c r="Q3994" s="22" t="n">
        <v>54</v>
      </c>
    </row>
    <row r="3995" customFormat="false" ht="16" hidden="false" customHeight="false" outlineLevel="0" collapsed="false">
      <c r="A3995" s="19" t="s">
        <v>12004</v>
      </c>
      <c r="B3995" s="19" t="s">
        <v>12005</v>
      </c>
      <c r="C3995" s="19" t="s">
        <v>12005</v>
      </c>
      <c r="D3995" s="19" t="e">
        <f aca="false">#N/A</f>
        <v>#N/A</v>
      </c>
      <c r="E3995" s="19" t="e">
        <f aca="false">#N/A</f>
        <v>#N/A</v>
      </c>
      <c r="F3995" s="19" t="s">
        <v>12006</v>
      </c>
      <c r="G3995" s="20" t="n">
        <v>-0.738048017024994</v>
      </c>
      <c r="H3995" s="21" t="n">
        <v>-0.635494887828827</v>
      </c>
      <c r="I3995" s="19" t="n">
        <v>0.0681893229484558</v>
      </c>
      <c r="J3995" s="19" t="n">
        <v>-0.233226761221886</v>
      </c>
      <c r="K3995" s="20" t="n">
        <v>-0.411886215209961</v>
      </c>
      <c r="L3995" s="21" t="n">
        <v>-0.578736305236816</v>
      </c>
      <c r="M3995" s="19" t="n">
        <v>-0.0193165875971317</v>
      </c>
      <c r="N3995" s="19" t="n">
        <v>-0.195368111133575</v>
      </c>
      <c r="O3995" s="20" t="n">
        <v>-0.151970981912154</v>
      </c>
      <c r="P3995" s="21" t="n">
        <v>-0.395662941797597</v>
      </c>
      <c r="Q3995" s="22" t="n">
        <v>5</v>
      </c>
    </row>
    <row r="3996" customFormat="false" ht="16" hidden="false" customHeight="false" outlineLevel="0" collapsed="false">
      <c r="A3996" s="19" t="s">
        <v>12007</v>
      </c>
      <c r="B3996" s="19" t="s">
        <v>12008</v>
      </c>
      <c r="C3996" s="19" t="s">
        <v>12008</v>
      </c>
      <c r="D3996" s="19" t="e">
        <f aca="false">#N/A</f>
        <v>#N/A</v>
      </c>
      <c r="E3996" s="19" t="e">
        <f aca="false">#N/A</f>
        <v>#N/A</v>
      </c>
      <c r="F3996" s="19" t="s">
        <v>12009</v>
      </c>
      <c r="G3996" s="20" t="n">
        <v>-0.148448809981346</v>
      </c>
      <c r="H3996" s="21" t="n">
        <v>-0.190239816904068</v>
      </c>
      <c r="I3996" s="19" t="n">
        <v>-0.281105756759644</v>
      </c>
      <c r="J3996" s="19" t="n">
        <v>-0.184555724263191</v>
      </c>
      <c r="K3996" s="20" t="n">
        <v>-0.0335547477006912</v>
      </c>
      <c r="L3996" s="21" t="n">
        <v>0.0309716779738665</v>
      </c>
      <c r="M3996" s="19" t="n">
        <v>0.0132120782509446</v>
      </c>
      <c r="N3996" s="19" t="n">
        <v>-0.115206703543663</v>
      </c>
      <c r="O3996" s="20" t="n">
        <v>-0.152027115717155</v>
      </c>
      <c r="P3996" s="21" t="n">
        <v>-0.0727709958872807</v>
      </c>
      <c r="Q3996" s="22" t="n">
        <v>27</v>
      </c>
    </row>
    <row r="3997" customFormat="false" ht="16" hidden="false" customHeight="false" outlineLevel="0" collapsed="false">
      <c r="A3997" s="19" t="s">
        <v>12010</v>
      </c>
      <c r="B3997" s="19" t="s">
        <v>12011</v>
      </c>
      <c r="C3997" s="19" t="s">
        <v>12011</v>
      </c>
      <c r="D3997" s="19" t="e">
        <f aca="false">#N/A</f>
        <v>#N/A</v>
      </c>
      <c r="E3997" s="19" t="e">
        <f aca="false">#N/A</f>
        <v>#N/A</v>
      </c>
      <c r="F3997" s="19" t="s">
        <v>12012</v>
      </c>
      <c r="G3997" s="20" t="n">
        <v>-0.111398965120316</v>
      </c>
      <c r="H3997" s="21" t="n">
        <v>-0.0128538040444255</v>
      </c>
      <c r="I3997" s="19" t="n">
        <v>0.032665092498064</v>
      </c>
      <c r="J3997" s="19" t="n">
        <v>-0.0957432761788368</v>
      </c>
      <c r="K3997" s="20" t="n">
        <v>-0.364942193031311</v>
      </c>
      <c r="L3997" s="21" t="n">
        <v>-0.136886224150658</v>
      </c>
      <c r="M3997" s="19" t="n">
        <v>0.0199154261499643</v>
      </c>
      <c r="N3997" s="19" t="n">
        <v>0.141171187162399</v>
      </c>
      <c r="O3997" s="20" t="n">
        <v>-0.152484093026162</v>
      </c>
      <c r="P3997" s="21" t="n">
        <v>-0.116168090201853</v>
      </c>
      <c r="Q3997" s="22" t="n">
        <v>28</v>
      </c>
    </row>
    <row r="3998" customFormat="false" ht="16" hidden="false" customHeight="false" outlineLevel="0" collapsed="false">
      <c r="A3998" s="19" t="s">
        <v>12013</v>
      </c>
      <c r="B3998" s="19" t="s">
        <v>12014</v>
      </c>
      <c r="C3998" s="19" t="s">
        <v>12014</v>
      </c>
      <c r="D3998" s="19" t="e">
        <f aca="false">#N/A</f>
        <v>#N/A</v>
      </c>
      <c r="E3998" s="19" t="e">
        <f aca="false">#N/A</f>
        <v>#N/A</v>
      </c>
      <c r="F3998" s="19" t="s">
        <v>12015</v>
      </c>
      <c r="G3998" s="20" t="n">
        <v>0.117029994726181</v>
      </c>
      <c r="H3998" s="21" t="n">
        <v>0.00245056208223104</v>
      </c>
      <c r="I3998" s="19" t="n">
        <v>-0.189844876527786</v>
      </c>
      <c r="J3998" s="19" t="n">
        <v>-0.118883609771729</v>
      </c>
      <c r="K3998" s="20" t="n">
        <v>-0.116254068911076</v>
      </c>
      <c r="L3998" s="21" t="n">
        <v>0.0425041988492012</v>
      </c>
      <c r="M3998" s="19" t="n">
        <v>-0.2688167989254</v>
      </c>
      <c r="N3998" s="19" t="n">
        <v>-0.121627785265446</v>
      </c>
      <c r="O3998" s="20" t="n">
        <v>-0.1525802969941</v>
      </c>
      <c r="P3998" s="21" t="n">
        <v>-0.0359341650802838</v>
      </c>
      <c r="Q3998" s="22" t="n">
        <v>69</v>
      </c>
    </row>
    <row r="3999" customFormat="false" ht="16" hidden="false" customHeight="false" outlineLevel="0" collapsed="false">
      <c r="A3999" s="19" t="s">
        <v>12016</v>
      </c>
      <c r="B3999" s="19" t="s">
        <v>12017</v>
      </c>
      <c r="C3999" s="19" t="s">
        <v>12017</v>
      </c>
      <c r="D3999" s="19" t="e">
        <f aca="false">#N/A</f>
        <v>#N/A</v>
      </c>
      <c r="E3999" s="19" t="e">
        <f aca="false">#N/A</f>
        <v>#N/A</v>
      </c>
      <c r="F3999" s="19" t="s">
        <v>12018</v>
      </c>
      <c r="G3999" s="20" t="n">
        <v>-0.282122910022736</v>
      </c>
      <c r="H3999" s="21" t="n">
        <v>-0.0732566490769386</v>
      </c>
      <c r="I3999" s="19" t="n">
        <v>0.25398924946785</v>
      </c>
      <c r="J3999" s="19" t="n">
        <v>-0.00439249537885189</v>
      </c>
      <c r="K3999" s="20" t="n">
        <v>-0.720825850963593</v>
      </c>
      <c r="L3999" s="21" t="n">
        <v>-0.114581778645515</v>
      </c>
      <c r="M3999" s="19" t="n">
        <v>-0.168576672673225</v>
      </c>
      <c r="N3999" s="19" t="n">
        <v>0.152378156781197</v>
      </c>
      <c r="O3999" s="20" t="n">
        <v>-0.152604339084034</v>
      </c>
      <c r="P3999" s="21" t="n">
        <v>-0.0584353963670378</v>
      </c>
      <c r="Q3999" s="22" t="n">
        <v>6</v>
      </c>
    </row>
    <row r="4000" customFormat="false" ht="16" hidden="false" customHeight="false" outlineLevel="0" collapsed="false">
      <c r="A4000" s="19" t="s">
        <v>12019</v>
      </c>
      <c r="B4000" s="19" t="s">
        <v>12020</v>
      </c>
      <c r="C4000" s="19" t="s">
        <v>12020</v>
      </c>
      <c r="D4000" s="19" t="s">
        <v>339</v>
      </c>
      <c r="E4000" s="19" t="e">
        <f aca="false">#N/A</f>
        <v>#N/A</v>
      </c>
      <c r="F4000" s="19" t="s">
        <v>12021</v>
      </c>
      <c r="G4000" s="20" t="n">
        <v>-0.00168891192879528</v>
      </c>
      <c r="H4000" s="21" t="n">
        <v>0.0167815983295441</v>
      </c>
      <c r="I4000" s="19" t="n">
        <v>-0.037280734628439</v>
      </c>
      <c r="J4000" s="19" t="n">
        <v>0.0152120431885123</v>
      </c>
      <c r="K4000" s="20" t="n">
        <v>-0.278268605470657</v>
      </c>
      <c r="L4000" s="21" t="n">
        <v>0.0107799135148525</v>
      </c>
      <c r="M4000" s="19" t="n">
        <v>-0.202937170863152</v>
      </c>
      <c r="N4000" s="19" t="n">
        <v>-0.00336540909484029</v>
      </c>
      <c r="O4000" s="20" t="n">
        <v>-0.152748680543277</v>
      </c>
      <c r="P4000" s="21" t="n">
        <v>0.0129976803542854</v>
      </c>
      <c r="Q4000" s="22" t="n">
        <v>21</v>
      </c>
    </row>
    <row r="4001" customFormat="false" ht="16" hidden="false" customHeight="false" outlineLevel="0" collapsed="false">
      <c r="A4001" s="19" t="s">
        <v>12022</v>
      </c>
      <c r="B4001" s="19" t="s">
        <v>12023</v>
      </c>
      <c r="C4001" s="19" t="s">
        <v>12023</v>
      </c>
      <c r="D4001" s="19" t="e">
        <f aca="false">#N/A</f>
        <v>#N/A</v>
      </c>
      <c r="E4001" s="19" t="e">
        <f aca="false">#N/A</f>
        <v>#N/A</v>
      </c>
      <c r="F4001" s="19" t="s">
        <v>12024</v>
      </c>
      <c r="G4001" s="20" t="n">
        <v>-0.384301215410233</v>
      </c>
      <c r="H4001" s="21" t="n">
        <v>-0.115800686180592</v>
      </c>
      <c r="I4001" s="19" t="n">
        <v>-0.268225848674774</v>
      </c>
      <c r="J4001" s="19" t="n">
        <v>-0.0671526864171028</v>
      </c>
      <c r="K4001" s="20" t="n">
        <v>-0.0460568703711033</v>
      </c>
      <c r="L4001" s="21" t="n">
        <v>0.112499959766865</v>
      </c>
      <c r="M4001" s="19" t="n">
        <v>-0.126281231641769</v>
      </c>
      <c r="N4001" s="19" t="n">
        <v>0.176322773098946</v>
      </c>
      <c r="O4001" s="20" t="n">
        <v>-0.152868942433779</v>
      </c>
      <c r="P4001" s="21" t="n">
        <v>0.0254682537482764</v>
      </c>
      <c r="Q4001" s="22" t="n">
        <v>16</v>
      </c>
    </row>
    <row r="4002" customFormat="false" ht="16" hidden="false" customHeight="false" outlineLevel="0" collapsed="false">
      <c r="A4002" s="19" t="s">
        <v>12025</v>
      </c>
      <c r="B4002" s="19" t="s">
        <v>12026</v>
      </c>
      <c r="C4002" s="19" t="s">
        <v>12026</v>
      </c>
      <c r="D4002" s="19" t="e">
        <f aca="false">#N/A</f>
        <v>#N/A</v>
      </c>
      <c r="E4002" s="19" t="e">
        <f aca="false">#N/A</f>
        <v>#N/A</v>
      </c>
      <c r="F4002" s="19" t="s">
        <v>12027</v>
      </c>
      <c r="G4002" s="20" t="n">
        <v>-0.130191758275032</v>
      </c>
      <c r="H4002" s="21" t="n">
        <v>-0.0269251521676779</v>
      </c>
      <c r="I4002" s="19" t="n">
        <v>-0.0442110560834408</v>
      </c>
      <c r="J4002" s="19" t="n">
        <v>-0.145254284143448</v>
      </c>
      <c r="K4002" s="20" t="n">
        <v>-0.270381957292557</v>
      </c>
      <c r="L4002" s="21" t="n">
        <v>0.0532504394650459</v>
      </c>
      <c r="M4002" s="19" t="n">
        <v>-0.0369846224784851</v>
      </c>
      <c r="N4002" s="19" t="n">
        <v>0.1427401304245</v>
      </c>
      <c r="O4002" s="20" t="n">
        <v>-0.152868944189787</v>
      </c>
      <c r="P4002" s="21" t="n">
        <v>-0.0425905047887481</v>
      </c>
      <c r="Q4002" s="22" t="n">
        <v>48</v>
      </c>
    </row>
    <row r="4003" customFormat="false" ht="16" hidden="false" customHeight="false" outlineLevel="0" collapsed="false">
      <c r="A4003" s="19" t="s">
        <v>12028</v>
      </c>
      <c r="B4003" s="19" t="s">
        <v>12029</v>
      </c>
      <c r="C4003" s="19" t="s">
        <v>12029</v>
      </c>
      <c r="D4003" s="19" t="e">
        <f aca="false">#N/A</f>
        <v>#N/A</v>
      </c>
      <c r="E4003" s="19" t="e">
        <f aca="false">#N/A</f>
        <v>#N/A</v>
      </c>
      <c r="F4003" s="19" t="s">
        <v>12030</v>
      </c>
      <c r="G4003" s="20" t="n">
        <v>0.0901759117841721</v>
      </c>
      <c r="H4003" s="21" t="n">
        <v>0.125386670231819</v>
      </c>
      <c r="I4003" s="19" t="n">
        <v>-0.0878560394048691</v>
      </c>
      <c r="J4003" s="19" t="n">
        <v>-0.148960620164871</v>
      </c>
      <c r="K4003" s="20" t="n">
        <v>-0.221017733216286</v>
      </c>
      <c r="L4003" s="21" t="n">
        <v>-0.0109627889469266</v>
      </c>
      <c r="M4003" s="19" t="n">
        <v>0.0416634976863861</v>
      </c>
      <c r="N4003" s="19" t="n">
        <v>-0.076325960457325</v>
      </c>
      <c r="O4003" s="20" t="n">
        <v>-0.152901067467063</v>
      </c>
      <c r="P4003" s="21" t="n">
        <v>-0.0783123481917232</v>
      </c>
      <c r="Q4003" s="22" t="n">
        <v>25</v>
      </c>
    </row>
    <row r="4004" customFormat="false" ht="16" hidden="false" customHeight="false" outlineLevel="0" collapsed="false">
      <c r="A4004" s="19" t="s">
        <v>12031</v>
      </c>
      <c r="B4004" s="19" t="s">
        <v>12032</v>
      </c>
      <c r="C4004" s="19" t="s">
        <v>12032</v>
      </c>
      <c r="D4004" s="19" t="e">
        <f aca="false">#N/A</f>
        <v>#N/A</v>
      </c>
      <c r="E4004" s="19" t="e">
        <f aca="false">#N/A</f>
        <v>#N/A</v>
      </c>
      <c r="F4004" s="19" t="s">
        <v>12033</v>
      </c>
      <c r="G4004" s="20" t="n">
        <v>-0.0603371262550354</v>
      </c>
      <c r="H4004" s="21" t="n">
        <v>-0.068755716085434</v>
      </c>
      <c r="I4004" s="19" t="n">
        <v>-0.162202030420303</v>
      </c>
      <c r="J4004" s="19" t="n">
        <v>-0.0330970548093319</v>
      </c>
      <c r="K4004" s="20" t="n">
        <v>-0.143978416919708</v>
      </c>
      <c r="L4004" s="21" t="n">
        <v>0.110229514539242</v>
      </c>
      <c r="M4004" s="19" t="n">
        <v>0.0179219767451286</v>
      </c>
      <c r="N4004" s="19" t="n">
        <v>0.148869097232819</v>
      </c>
      <c r="O4004" s="20" t="n">
        <v>-0.153061449581257</v>
      </c>
      <c r="P4004" s="21" t="n">
        <v>0.0403453708647506</v>
      </c>
      <c r="Q4004" s="22" t="n">
        <v>32</v>
      </c>
    </row>
    <row r="4005" customFormat="false" ht="16" hidden="false" customHeight="false" outlineLevel="0" collapsed="false">
      <c r="A4005" s="19" t="s">
        <v>12034</v>
      </c>
      <c r="B4005" s="19" t="s">
        <v>12035</v>
      </c>
      <c r="C4005" s="19" t="s">
        <v>12035</v>
      </c>
      <c r="D4005" s="19" t="e">
        <f aca="false">#N/A</f>
        <v>#N/A</v>
      </c>
      <c r="E4005" s="19" t="e">
        <f aca="false">#N/A</f>
        <v>#N/A</v>
      </c>
      <c r="F4005" s="19" t="s">
        <v>12036</v>
      </c>
      <c r="G4005" s="20" t="n">
        <v>-0.212935402989388</v>
      </c>
      <c r="H4005" s="21" t="n">
        <v>0.0423642545938492</v>
      </c>
      <c r="I4005" s="19" t="n">
        <v>-0.137854173779488</v>
      </c>
      <c r="J4005" s="19" t="n">
        <v>0.107152253389359</v>
      </c>
      <c r="K4005" s="20" t="n">
        <v>-0.168576672673225</v>
      </c>
      <c r="L4005" s="21" t="n">
        <v>-0.0673189088702202</v>
      </c>
      <c r="M4005" s="19" t="n">
        <v>-0.256373077630997</v>
      </c>
      <c r="N4005" s="19" t="n">
        <v>-0.0567462556064129</v>
      </c>
      <c r="O4005" s="20" t="n">
        <v>-0.153133644499966</v>
      </c>
      <c r="P4005" s="21" t="n">
        <v>0.0225525078030014</v>
      </c>
      <c r="Q4005" s="22" t="n">
        <v>65</v>
      </c>
    </row>
    <row r="4006" customFormat="false" ht="16" hidden="false" customHeight="false" outlineLevel="0" collapsed="false">
      <c r="A4006" s="19" t="s">
        <v>12037</v>
      </c>
      <c r="B4006" s="19" t="s">
        <v>12038</v>
      </c>
      <c r="C4006" s="19" t="s">
        <v>12038</v>
      </c>
      <c r="D4006" s="19" t="e">
        <f aca="false">#N/A</f>
        <v>#N/A</v>
      </c>
      <c r="E4006" s="19" t="e">
        <f aca="false">#N/A</f>
        <v>#N/A</v>
      </c>
      <c r="F4006" s="19" t="s">
        <v>12039</v>
      </c>
      <c r="I4006" s="19" t="n">
        <v>-0.320179849863052</v>
      </c>
      <c r="J4006" s="19" t="n">
        <v>-0.378119260072708</v>
      </c>
      <c r="K4006" s="20" t="n">
        <v>-0.00348108354955912</v>
      </c>
      <c r="L4006" s="21" t="n">
        <v>0.0844725072383881</v>
      </c>
      <c r="M4006" s="19" t="n">
        <v>0.495592802762985</v>
      </c>
      <c r="N4006" s="19" t="n">
        <v>0.25398924946785</v>
      </c>
      <c r="O4006" s="20" t="n">
        <v>-0.153157690560246</v>
      </c>
      <c r="P4006" s="21" t="n">
        <v>-0.128361343272077</v>
      </c>
      <c r="Q4006" s="22" t="n">
        <v>7</v>
      </c>
    </row>
    <row r="4007" customFormat="false" ht="16" hidden="false" customHeight="false" outlineLevel="0" collapsed="false">
      <c r="A4007" s="19" t="s">
        <v>12040</v>
      </c>
      <c r="B4007" s="19" t="s">
        <v>12041</v>
      </c>
      <c r="C4007" s="19" t="s">
        <v>12041</v>
      </c>
      <c r="D4007" s="19" t="e">
        <f aca="false">#N/A</f>
        <v>#N/A</v>
      </c>
      <c r="E4007" s="19" t="e">
        <f aca="false">#N/A</f>
        <v>#N/A</v>
      </c>
      <c r="F4007" s="19" t="s">
        <v>12042</v>
      </c>
      <c r="G4007" s="20" t="n">
        <v>-0.146435439586639</v>
      </c>
      <c r="H4007" s="21" t="n">
        <v>-0.156000092625618</v>
      </c>
      <c r="I4007" s="19" t="n">
        <v>-0.0250009167939425</v>
      </c>
      <c r="J4007" s="19" t="n">
        <v>-0.0501886941492558</v>
      </c>
      <c r="K4007" s="20" t="n">
        <v>-0.29399561882019</v>
      </c>
      <c r="L4007" s="21" t="n">
        <v>-0.22598685324192</v>
      </c>
      <c r="M4007" s="19" t="n">
        <v>-0.220311596989632</v>
      </c>
      <c r="N4007" s="19" t="n">
        <v>-0.00858065765351057</v>
      </c>
      <c r="O4007" s="20" t="n">
        <v>-0.153237972224246</v>
      </c>
      <c r="P4007" s="21" t="n">
        <v>-0.135411715141033</v>
      </c>
      <c r="Q4007" s="22" t="n">
        <v>7</v>
      </c>
    </row>
    <row r="4008" customFormat="false" ht="16" hidden="false" customHeight="false" outlineLevel="0" collapsed="false">
      <c r="A4008" s="19" t="s">
        <v>12043</v>
      </c>
      <c r="B4008" s="19" t="s">
        <v>12044</v>
      </c>
      <c r="C4008" s="19" t="s">
        <v>12044</v>
      </c>
      <c r="D4008" s="19" t="e">
        <f aca="false">#N/A</f>
        <v>#N/A</v>
      </c>
      <c r="E4008" s="19" t="e">
        <f aca="false">#N/A</f>
        <v>#N/A</v>
      </c>
      <c r="F4008" s="19" t="s">
        <v>12045</v>
      </c>
      <c r="G4008" s="20" t="n">
        <v>-0.309716999530792</v>
      </c>
      <c r="H4008" s="21" t="n">
        <v>-0.160427317023277</v>
      </c>
      <c r="I4008" s="19" t="n">
        <v>-0.369911432266235</v>
      </c>
      <c r="J4008" s="19" t="n">
        <v>-0.104170054197311</v>
      </c>
      <c r="K4008" s="20" t="n">
        <v>0.0347791537642479</v>
      </c>
      <c r="L4008" s="21" t="n">
        <v>0.124063394963741</v>
      </c>
      <c r="M4008" s="19" t="n">
        <v>0.232292383909225</v>
      </c>
      <c r="N4008" s="19" t="n">
        <v>0.128953248262405</v>
      </c>
      <c r="O4008" s="20" t="n">
        <v>-0.153422443083518</v>
      </c>
      <c r="P4008" s="21" t="n">
        <v>0.0144552703180203</v>
      </c>
      <c r="Q4008" s="22" t="n">
        <v>5</v>
      </c>
    </row>
    <row r="4009" customFormat="false" ht="16" hidden="false" customHeight="false" outlineLevel="0" collapsed="false">
      <c r="A4009" s="19" t="s">
        <v>12046</v>
      </c>
      <c r="B4009" s="19" t="s">
        <v>12047</v>
      </c>
      <c r="C4009" s="19" t="s">
        <v>12047</v>
      </c>
      <c r="D4009" s="19" t="e">
        <f aca="false">#N/A</f>
        <v>#N/A</v>
      </c>
      <c r="E4009" s="19" t="e">
        <f aca="false">#N/A</f>
        <v>#N/A</v>
      </c>
      <c r="F4009" s="19" t="s">
        <v>12048</v>
      </c>
      <c r="G4009" s="20" t="n">
        <v>-0.548691272735596</v>
      </c>
      <c r="H4009" s="21" t="n">
        <v>-0.124094136059284</v>
      </c>
      <c r="I4009" s="19" t="n">
        <v>-0.166599795222282</v>
      </c>
      <c r="J4009" s="19" t="n">
        <v>-0.0469061322510242</v>
      </c>
      <c r="K4009" s="20" t="n">
        <v>-0.140427961945534</v>
      </c>
      <c r="L4009" s="21" t="n">
        <v>-0.0852670669555664</v>
      </c>
      <c r="M4009" s="19" t="n">
        <v>-0.198990434408188</v>
      </c>
      <c r="N4009" s="19" t="n">
        <v>-0.201758608222008</v>
      </c>
      <c r="O4009" s="20" t="n">
        <v>-0.153454531715247</v>
      </c>
      <c r="P4009" s="21" t="n">
        <v>-0.0659591022874198</v>
      </c>
      <c r="Q4009" s="22" t="n">
        <v>24</v>
      </c>
    </row>
    <row r="4010" customFormat="false" ht="16" hidden="false" customHeight="false" outlineLevel="0" collapsed="false">
      <c r="A4010" s="19" t="s">
        <v>12049</v>
      </c>
      <c r="B4010" s="19" t="s">
        <v>12050</v>
      </c>
      <c r="C4010" s="19" t="s">
        <v>12050</v>
      </c>
      <c r="D4010" s="19" t="s">
        <v>112</v>
      </c>
      <c r="E4010" s="19" t="e">
        <f aca="false">#N/A</f>
        <v>#N/A</v>
      </c>
      <c r="F4010" s="19" t="s">
        <v>12051</v>
      </c>
      <c r="G4010" s="20" t="n">
        <v>-0.286937743425369</v>
      </c>
      <c r="H4010" s="21" t="n">
        <v>0.0419438406825066</v>
      </c>
      <c r="I4010" s="19" t="n">
        <v>-0.0384656079113483</v>
      </c>
      <c r="J4010" s="19" t="n">
        <v>0.0200577359646559</v>
      </c>
      <c r="K4010" s="20" t="n">
        <v>-0.278618633747101</v>
      </c>
      <c r="L4010" s="21" t="n">
        <v>-0.170442640781403</v>
      </c>
      <c r="M4010" s="19" t="n">
        <v>0.0650207996368408</v>
      </c>
      <c r="N4010" s="19" t="n">
        <v>-0.0152867212891579</v>
      </c>
      <c r="O4010" s="20" t="n">
        <v>-0.153550853656252</v>
      </c>
      <c r="P4010" s="21" t="n">
        <v>-0.0720504110893602</v>
      </c>
      <c r="Q4010" s="22" t="n">
        <v>13</v>
      </c>
    </row>
    <row r="4011" customFormat="false" ht="16" hidden="false" customHeight="false" outlineLevel="0" collapsed="false">
      <c r="A4011" s="19" t="s">
        <v>12052</v>
      </c>
      <c r="B4011" s="19" t="s">
        <v>12053</v>
      </c>
      <c r="C4011" s="19" t="s">
        <v>12053</v>
      </c>
      <c r="D4011" s="19" t="e">
        <f aca="false">#N/A</f>
        <v>#N/A</v>
      </c>
      <c r="E4011" s="19" t="e">
        <f aca="false">#N/A</f>
        <v>#N/A</v>
      </c>
      <c r="F4011" s="19" t="s">
        <v>12054</v>
      </c>
      <c r="G4011" s="20" t="n">
        <v>-0.725804030895233</v>
      </c>
      <c r="H4011" s="21" t="n">
        <v>-0.259081095457077</v>
      </c>
      <c r="I4011" s="19" t="n">
        <v>-0.242481708526611</v>
      </c>
      <c r="J4011" s="19" t="n">
        <v>0.0200577359646559</v>
      </c>
      <c r="K4011" s="20" t="n">
        <v>-0.0701938569545746</v>
      </c>
      <c r="L4011" s="21" t="n">
        <v>-0.154184848070145</v>
      </c>
      <c r="M4011" s="19" t="n">
        <v>-0.398037374019623</v>
      </c>
      <c r="N4011" s="19" t="n">
        <v>-0.297697097063065</v>
      </c>
      <c r="O4011" s="20" t="n">
        <v>-0.153767464573367</v>
      </c>
      <c r="P4011" s="21" t="n">
        <v>-0.0644346183195227</v>
      </c>
      <c r="Q4011" s="22" t="n">
        <v>53</v>
      </c>
    </row>
    <row r="4012" customFormat="false" ht="16" hidden="false" customHeight="false" outlineLevel="0" collapsed="false">
      <c r="A4012" s="19" t="s">
        <v>12055</v>
      </c>
      <c r="B4012" s="19" t="s">
        <v>12056</v>
      </c>
      <c r="C4012" s="19" t="s">
        <v>12056</v>
      </c>
      <c r="D4012" s="19" t="s">
        <v>112</v>
      </c>
      <c r="E4012" s="19" t="e">
        <f aca="false">#N/A</f>
        <v>#N/A</v>
      </c>
      <c r="F4012" s="19" t="s">
        <v>12057</v>
      </c>
      <c r="G4012" s="20" t="n">
        <v>-0.479512363672256</v>
      </c>
      <c r="H4012" s="21" t="n">
        <v>-0.130807667970657</v>
      </c>
      <c r="I4012" s="19" t="n">
        <v>-0.058893721550703</v>
      </c>
      <c r="J4012" s="19" t="n">
        <v>-0.194443374872208</v>
      </c>
      <c r="K4012" s="20" t="n">
        <v>-0.255339413881302</v>
      </c>
      <c r="L4012" s="21" t="n">
        <v>0.000432815402746201</v>
      </c>
      <c r="M4012" s="19" t="n">
        <v>0.0601858161389828</v>
      </c>
      <c r="N4012" s="19" t="n">
        <v>0.0229004472494125</v>
      </c>
      <c r="O4012" s="20" t="n">
        <v>-0.153775500090427</v>
      </c>
      <c r="P4012" s="21" t="n">
        <v>-0.0937173453767145</v>
      </c>
      <c r="Q4012" s="22" t="n">
        <v>48</v>
      </c>
    </row>
    <row r="4013" customFormat="false" ht="16" hidden="false" customHeight="false" outlineLevel="0" collapsed="false">
      <c r="A4013" s="19" t="s">
        <v>12058</v>
      </c>
      <c r="B4013" s="19" t="s">
        <v>12059</v>
      </c>
      <c r="C4013" s="19" t="s">
        <v>12059</v>
      </c>
      <c r="D4013" s="19" t="e">
        <f aca="false">#N/A</f>
        <v>#N/A</v>
      </c>
      <c r="E4013" s="19" t="e">
        <f aca="false">#N/A</f>
        <v>#N/A</v>
      </c>
      <c r="F4013" s="19" t="s">
        <v>12060</v>
      </c>
      <c r="G4013" s="20" t="n">
        <v>-0.127478510141373</v>
      </c>
      <c r="H4013" s="21" t="n">
        <v>-0.245386064052582</v>
      </c>
      <c r="I4013" s="19" t="n">
        <v>0.100977636873722</v>
      </c>
      <c r="J4013" s="19" t="n">
        <v>0.0230424627661705</v>
      </c>
      <c r="K4013" s="20" t="n">
        <v>-0.463628739118576</v>
      </c>
      <c r="L4013" s="21" t="n">
        <v>-0.0129556655883789</v>
      </c>
      <c r="M4013" s="19" t="n">
        <v>-0.198675781488419</v>
      </c>
      <c r="N4013" s="19" t="n">
        <v>0.130667328834534</v>
      </c>
      <c r="O4013" s="20" t="n">
        <v>-0.153879820421198</v>
      </c>
      <c r="P4013" s="21" t="n">
        <v>0.00515567384394519</v>
      </c>
      <c r="Q4013" s="22" t="n">
        <v>30</v>
      </c>
    </row>
    <row r="4014" customFormat="false" ht="16" hidden="false" customHeight="false" outlineLevel="0" collapsed="false">
      <c r="A4014" s="19" t="s">
        <v>12061</v>
      </c>
      <c r="B4014" s="19" t="s">
        <v>12062</v>
      </c>
      <c r="C4014" s="19" t="s">
        <v>12062</v>
      </c>
      <c r="D4014" s="19" t="s">
        <v>339</v>
      </c>
      <c r="E4014" s="19" t="e">
        <f aca="false">#N/A</f>
        <v>#N/A</v>
      </c>
      <c r="F4014" s="19" t="s">
        <v>12063</v>
      </c>
      <c r="G4014" s="20" t="n">
        <v>0.0646069347858429</v>
      </c>
      <c r="H4014" s="21" t="n">
        <v>0.114766836166382</v>
      </c>
      <c r="I4014" s="19" t="n">
        <v>-0.214608505368233</v>
      </c>
      <c r="J4014" s="19" t="n">
        <v>-0.215914860367775</v>
      </c>
      <c r="K4014" s="20" t="n">
        <v>-0.0965143665671349</v>
      </c>
      <c r="L4014" s="21" t="n">
        <v>0.0388575494289398</v>
      </c>
      <c r="M4014" s="19" t="n">
        <v>-0.172733768820763</v>
      </c>
      <c r="N4014" s="19" t="n">
        <v>-0.0379026234149933</v>
      </c>
      <c r="O4014" s="20" t="n">
        <v>-0.15435342480221</v>
      </c>
      <c r="P4014" s="21" t="n">
        <v>-0.0829120134510339</v>
      </c>
      <c r="Q4014" s="22" t="n">
        <v>26</v>
      </c>
    </row>
    <row r="4015" customFormat="false" ht="16" hidden="false" customHeight="false" outlineLevel="0" collapsed="false">
      <c r="A4015" s="19" t="s">
        <v>12064</v>
      </c>
      <c r="B4015" s="19" t="s">
        <v>12065</v>
      </c>
      <c r="C4015" s="19" t="s">
        <v>12065</v>
      </c>
      <c r="D4015" s="19" t="e">
        <f aca="false">#N/A</f>
        <v>#N/A</v>
      </c>
      <c r="E4015" s="19" t="e">
        <f aca="false">#N/A</f>
        <v>#N/A</v>
      </c>
      <c r="F4015" s="19" t="s">
        <v>12066</v>
      </c>
      <c r="G4015" s="20" t="n">
        <v>-0.300892621278763</v>
      </c>
      <c r="H4015" s="21" t="n">
        <v>0.108357109129429</v>
      </c>
      <c r="I4015" s="19" t="n">
        <v>-0.0721035227179527</v>
      </c>
      <c r="J4015" s="19" t="n">
        <v>0.112366482615471</v>
      </c>
      <c r="K4015" s="20" t="n">
        <v>-0.241713851690292</v>
      </c>
      <c r="L4015" s="21" t="n">
        <v>0.0146409804001451</v>
      </c>
      <c r="M4015" s="19" t="n">
        <v>-0.043586440384388</v>
      </c>
      <c r="N4015" s="19" t="n">
        <v>0.263515204191208</v>
      </c>
      <c r="O4015" s="20" t="n">
        <v>-0.154417593197913</v>
      </c>
      <c r="P4015" s="21" t="n">
        <v>0.0643310415243713</v>
      </c>
      <c r="Q4015" s="22" t="n">
        <v>5</v>
      </c>
    </row>
    <row r="4016" customFormat="false" ht="16" hidden="false" customHeight="false" outlineLevel="0" collapsed="false">
      <c r="A4016" s="19" t="s">
        <v>12067</v>
      </c>
      <c r="B4016" s="19" t="s">
        <v>12068</v>
      </c>
      <c r="C4016" s="19" t="s">
        <v>12068</v>
      </c>
      <c r="D4016" s="19" t="e">
        <f aca="false">#N/A</f>
        <v>#N/A</v>
      </c>
      <c r="E4016" s="19" t="e">
        <f aca="false">#N/A</f>
        <v>#N/A</v>
      </c>
      <c r="F4016" s="19" t="s">
        <v>12069</v>
      </c>
      <c r="G4016" s="20" t="n">
        <v>-0.192892462015152</v>
      </c>
      <c r="H4016" s="21" t="n">
        <v>-0.1279356777668</v>
      </c>
      <c r="I4016" s="19" t="n">
        <v>-0.0339830927550793</v>
      </c>
      <c r="J4016" s="19" t="n">
        <v>0.00906042847782373</v>
      </c>
      <c r="K4016" s="20" t="n">
        <v>-0.286110639572144</v>
      </c>
      <c r="L4016" s="21" t="n">
        <v>0.0982848182320595</v>
      </c>
      <c r="M4016" s="19" t="n">
        <v>0.0224743224680424</v>
      </c>
      <c r="N4016" s="19" t="n">
        <v>0.210887566208839</v>
      </c>
      <c r="O4016" s="20" t="n">
        <v>-0.154546087452207</v>
      </c>
      <c r="P4016" s="21" t="n">
        <v>0.0543622808259224</v>
      </c>
      <c r="Q4016" s="22" t="n">
        <v>10</v>
      </c>
    </row>
    <row r="4017" customFormat="false" ht="16" hidden="false" customHeight="false" outlineLevel="0" collapsed="false">
      <c r="A4017" s="19" t="s">
        <v>12070</v>
      </c>
      <c r="B4017" s="19" t="s">
        <v>12071</v>
      </c>
      <c r="C4017" s="19" t="s">
        <v>12071</v>
      </c>
      <c r="D4017" s="19" t="e">
        <f aca="false">#N/A</f>
        <v>#N/A</v>
      </c>
      <c r="E4017" s="19" t="e">
        <f aca="false">#N/A</f>
        <v>#N/A</v>
      </c>
      <c r="F4017" s="19" t="s">
        <v>12072</v>
      </c>
      <c r="G4017" s="20" t="n">
        <v>-0.0550816431641579</v>
      </c>
      <c r="H4017" s="21" t="n">
        <v>-0.0286458991467953</v>
      </c>
      <c r="I4017" s="19" t="n">
        <v>-0.174360856413841</v>
      </c>
      <c r="J4017" s="19" t="n">
        <v>-0.186114117503166</v>
      </c>
      <c r="K4017" s="20" t="n">
        <v>-0.135173991322517</v>
      </c>
      <c r="L4017" s="21" t="n">
        <v>0.0599089935421944</v>
      </c>
      <c r="M4017" s="19" t="n">
        <v>-0.0531344078481197</v>
      </c>
      <c r="N4017" s="19" t="n">
        <v>0.0166389662772417</v>
      </c>
      <c r="O4017" s="20" t="n">
        <v>-0.154634377456083</v>
      </c>
      <c r="P4017" s="21" t="n">
        <v>-0.0578646070660531</v>
      </c>
      <c r="Q4017" s="22" t="n">
        <v>24</v>
      </c>
    </row>
    <row r="4018" customFormat="false" ht="16" hidden="false" customHeight="false" outlineLevel="0" collapsed="false">
      <c r="A4018" s="19" t="s">
        <v>12073</v>
      </c>
      <c r="B4018" s="19" t="s">
        <v>12074</v>
      </c>
      <c r="C4018" s="19" t="s">
        <v>12074</v>
      </c>
      <c r="D4018" s="19" t="e">
        <f aca="false">#N/A</f>
        <v>#N/A</v>
      </c>
      <c r="E4018" s="19" t="e">
        <f aca="false">#N/A</f>
        <v>#N/A</v>
      </c>
      <c r="F4018" s="19" t="s">
        <v>12075</v>
      </c>
      <c r="G4018" s="20" t="n">
        <v>0.151079416275024</v>
      </c>
      <c r="H4018" s="21" t="n">
        <v>0.314638555049896</v>
      </c>
      <c r="I4018" s="19" t="n">
        <v>-0.258735775947571</v>
      </c>
      <c r="J4018" s="19" t="n">
        <v>0.00230650650337338</v>
      </c>
      <c r="K4018" s="20" t="n">
        <v>-0.0576769188046455</v>
      </c>
      <c r="L4018" s="21" t="n">
        <v>-0.0373695082962513</v>
      </c>
      <c r="M4018" s="19" t="n">
        <v>-0.0302508510649204</v>
      </c>
      <c r="N4018" s="19" t="n">
        <v>-0.0652344450354576</v>
      </c>
      <c r="O4018" s="20" t="n">
        <v>-0.1547066479185</v>
      </c>
      <c r="P4018" s="21" t="n">
        <v>-0.0173951123579527</v>
      </c>
      <c r="Q4018" s="22" t="n">
        <v>12</v>
      </c>
    </row>
    <row r="4019" customFormat="false" ht="16" hidden="false" customHeight="false" outlineLevel="0" collapsed="false">
      <c r="A4019" s="19" t="s">
        <v>12076</v>
      </c>
      <c r="B4019" s="19" t="s">
        <v>12077</v>
      </c>
      <c r="C4019" s="19" t="s">
        <v>12077</v>
      </c>
      <c r="D4019" s="19" t="e">
        <f aca="false">#N/A</f>
        <v>#N/A</v>
      </c>
      <c r="E4019" s="19" t="e">
        <f aca="false">#N/A</f>
        <v>#N/A</v>
      </c>
      <c r="F4019" s="19" t="s">
        <v>12078</v>
      </c>
      <c r="G4019" s="20" t="n">
        <v>-0.366001605987549</v>
      </c>
      <c r="H4019" s="21" t="n">
        <v>-0.00423328019678593</v>
      </c>
      <c r="I4019" s="19" t="n">
        <v>-0.180429950356483</v>
      </c>
      <c r="J4019" s="19" t="n">
        <v>0.0193460527807474</v>
      </c>
      <c r="K4019" s="20" t="n">
        <v>-0.129623427987099</v>
      </c>
      <c r="L4019" s="21" t="n">
        <v>0.16246785223484</v>
      </c>
      <c r="M4019" s="19" t="n">
        <v>0.134352371096611</v>
      </c>
      <c r="N4019" s="19" t="n">
        <v>0.12101536989212</v>
      </c>
      <c r="O4019" s="20" t="n">
        <v>-0.154803047890639</v>
      </c>
      <c r="P4019" s="21" t="n">
        <v>0.0926810155221383</v>
      </c>
      <c r="Q4019" s="22" t="n">
        <v>8</v>
      </c>
    </row>
    <row r="4020" customFormat="false" ht="16" hidden="false" customHeight="false" outlineLevel="0" collapsed="false">
      <c r="A4020" s="19" t="s">
        <v>12079</v>
      </c>
      <c r="B4020" s="19" t="s">
        <v>12080</v>
      </c>
      <c r="C4020" s="19" t="s">
        <v>12080</v>
      </c>
      <c r="D4020" s="19" t="e">
        <f aca="false">#N/A</f>
        <v>#N/A</v>
      </c>
      <c r="E4020" s="19" t="e">
        <f aca="false">#N/A</f>
        <v>#N/A</v>
      </c>
      <c r="F4020" s="19" t="s">
        <v>12081</v>
      </c>
      <c r="G4020" s="20" t="n">
        <v>-0.00988737773150206</v>
      </c>
      <c r="H4020" s="21" t="n">
        <v>0.00834347121417522</v>
      </c>
      <c r="I4020" s="19" t="n">
        <v>-0.0309435147792101</v>
      </c>
      <c r="J4020" s="19" t="n">
        <v>-0.043571550399065</v>
      </c>
      <c r="K4020" s="20" t="n">
        <v>-0.290338844060898</v>
      </c>
      <c r="L4020" s="21" t="n">
        <v>-0.0733780637383461</v>
      </c>
      <c r="M4020" s="19" t="n">
        <v>0.0557509399950504</v>
      </c>
      <c r="N4020" s="19" t="n">
        <v>-0.220294862985611</v>
      </c>
      <c r="O4020" s="20" t="n">
        <v>-0.154819133145635</v>
      </c>
      <c r="P4020" s="21" t="n">
        <v>-0.0583978319967288</v>
      </c>
      <c r="Q4020" s="22" t="n">
        <v>7</v>
      </c>
    </row>
    <row r="4021" customFormat="false" ht="16" hidden="false" customHeight="false" outlineLevel="0" collapsed="false">
      <c r="A4021" s="19" t="s">
        <v>12082</v>
      </c>
      <c r="B4021" s="19" t="s">
        <v>12083</v>
      </c>
      <c r="C4021" s="19" t="s">
        <v>12083</v>
      </c>
      <c r="D4021" s="19" t="e">
        <f aca="false">#N/A</f>
        <v>#N/A</v>
      </c>
      <c r="E4021" s="19" t="e">
        <f aca="false">#N/A</f>
        <v>#N/A</v>
      </c>
      <c r="F4021" s="19" t="s">
        <v>12084</v>
      </c>
      <c r="G4021" s="20" t="n">
        <v>-0.292793273925781</v>
      </c>
      <c r="H4021" s="21" t="n">
        <v>0.137109979987144</v>
      </c>
      <c r="I4021" s="19" t="n">
        <v>-0.0485614202916622</v>
      </c>
      <c r="J4021" s="19" t="n">
        <v>0.157819822430611</v>
      </c>
      <c r="K4021" s="20" t="n">
        <v>-0.270381957292557</v>
      </c>
      <c r="L4021" s="21" t="n">
        <v>-0.296970158815384</v>
      </c>
      <c r="M4021" s="19" t="n">
        <v>-0.0280868206173182</v>
      </c>
      <c r="N4021" s="19" t="n">
        <v>-0.258787631988525</v>
      </c>
      <c r="O4021" s="20" t="n">
        <v>-0.155212649422283</v>
      </c>
      <c r="P4021" s="21" t="n">
        <v>-0.0517280886412852</v>
      </c>
      <c r="Q4021" s="22" t="n">
        <v>5</v>
      </c>
    </row>
    <row r="4022" customFormat="false" ht="16" hidden="false" customHeight="false" outlineLevel="0" collapsed="false">
      <c r="A4022" s="19" t="s">
        <v>12085</v>
      </c>
      <c r="B4022" s="19" t="s">
        <v>12086</v>
      </c>
      <c r="C4022" s="19" t="s">
        <v>12086</v>
      </c>
      <c r="D4022" s="19" t="e">
        <f aca="false">#N/A</f>
        <v>#N/A</v>
      </c>
      <c r="E4022" s="19" t="e">
        <f aca="false">#N/A</f>
        <v>#N/A</v>
      </c>
      <c r="F4022" s="19" t="s">
        <v>12087</v>
      </c>
      <c r="G4022" s="20" t="n">
        <v>-0.404362678527832</v>
      </c>
      <c r="H4022" s="21" t="n">
        <v>-0.368290394544601</v>
      </c>
      <c r="I4022" s="19" t="n">
        <v>-0.468371540307999</v>
      </c>
      <c r="J4022" s="19" t="n">
        <v>-0.252999365329742</v>
      </c>
      <c r="K4022" s="20" t="n">
        <v>0.101918943226337</v>
      </c>
      <c r="L4022" s="21" t="n">
        <v>-0.175142526626587</v>
      </c>
      <c r="M4022" s="19" t="n">
        <v>-0.00910323858261108</v>
      </c>
      <c r="N4022" s="19" t="n">
        <v>-0.0113552678376436</v>
      </c>
      <c r="O4022" s="20" t="n">
        <v>-0.155228738164762</v>
      </c>
      <c r="P4022" s="21" t="n">
        <v>-0.213545804512953</v>
      </c>
      <c r="Q4022" s="22" t="n">
        <v>10</v>
      </c>
    </row>
    <row r="4023" customFormat="false" ht="16" hidden="false" customHeight="false" outlineLevel="0" collapsed="false">
      <c r="A4023" s="19" t="s">
        <v>12088</v>
      </c>
      <c r="B4023" s="19" t="s">
        <v>12089</v>
      </c>
      <c r="C4023" s="19" t="s">
        <v>12089</v>
      </c>
      <c r="D4023" s="19" t="s">
        <v>112</v>
      </c>
      <c r="E4023" s="19" t="e">
        <f aca="false">#N/A</f>
        <v>#N/A</v>
      </c>
      <c r="F4023" s="19" t="s">
        <v>12090</v>
      </c>
      <c r="G4023" s="20" t="n">
        <v>-0.433272451162338</v>
      </c>
      <c r="H4023" s="21" t="n">
        <v>0.296075582504272</v>
      </c>
      <c r="I4023" s="19" t="n">
        <v>-0.0358749218285084</v>
      </c>
      <c r="J4023" s="19" t="n">
        <v>0.0316774807870388</v>
      </c>
      <c r="K4023" s="20" t="n">
        <v>-0.285530269145966</v>
      </c>
      <c r="L4023" s="21" t="n">
        <v>-0.154859244823456</v>
      </c>
      <c r="M4023" s="19" t="n">
        <v>0.0525549501180649</v>
      </c>
      <c r="N4023" s="19" t="n">
        <v>-0.0619024336338043</v>
      </c>
      <c r="O4023" s="20" t="n">
        <v>-0.155309028484046</v>
      </c>
      <c r="P4023" s="21" t="n">
        <v>-0.0585781404149031</v>
      </c>
      <c r="Q4023" s="22" t="n">
        <v>6</v>
      </c>
    </row>
    <row r="4024" customFormat="false" ht="16" hidden="false" customHeight="false" outlineLevel="0" collapsed="false">
      <c r="A4024" s="19" t="s">
        <v>12091</v>
      </c>
      <c r="B4024" s="19" t="s">
        <v>12092</v>
      </c>
      <c r="C4024" s="19" t="s">
        <v>12092</v>
      </c>
      <c r="D4024" s="19" t="s">
        <v>112</v>
      </c>
      <c r="E4024" s="19" t="e">
        <f aca="false">#N/A</f>
        <v>#N/A</v>
      </c>
      <c r="F4024" s="19" t="s">
        <v>12093</v>
      </c>
      <c r="G4024" s="20" t="n">
        <v>-0.873872935771942</v>
      </c>
      <c r="H4024" s="21" t="n">
        <v>-0.0167892631143332</v>
      </c>
      <c r="I4024" s="19" t="n">
        <v>-0.151217862963676</v>
      </c>
      <c r="J4024" s="19" t="n">
        <v>-0.0657024532556534</v>
      </c>
      <c r="K4024" s="20" t="n">
        <v>-0.160330638289452</v>
      </c>
      <c r="L4024" s="21" t="n">
        <v>-0.188578262925148</v>
      </c>
      <c r="M4024" s="19" t="n">
        <v>0.0588013380765915</v>
      </c>
      <c r="N4024" s="19" t="n">
        <v>-0.0693761631846428</v>
      </c>
      <c r="O4024" s="20" t="n">
        <v>-0.155767055539094</v>
      </c>
      <c r="P4024" s="21" t="n">
        <v>-0.12583257103178</v>
      </c>
      <c r="Q4024" s="22" t="n">
        <v>13</v>
      </c>
    </row>
    <row r="4025" customFormat="false" ht="16" hidden="false" customHeight="false" outlineLevel="0" collapsed="false">
      <c r="A4025" s="19" t="s">
        <v>12094</v>
      </c>
      <c r="B4025" s="19" t="s">
        <v>12095</v>
      </c>
      <c r="C4025" s="19" t="s">
        <v>12095</v>
      </c>
      <c r="D4025" s="19" t="e">
        <f aca="false">#N/A</f>
        <v>#N/A</v>
      </c>
      <c r="E4025" s="19" t="e">
        <f aca="false">#N/A</f>
        <v>#N/A</v>
      </c>
      <c r="F4025" s="19" t="s">
        <v>12096</v>
      </c>
      <c r="G4025" s="20" t="n">
        <v>-0.49911642074585</v>
      </c>
      <c r="H4025" s="21" t="n">
        <v>-0.526659905910492</v>
      </c>
      <c r="I4025" s="19" t="n">
        <v>-0.126359984278679</v>
      </c>
      <c r="J4025" s="19" t="n">
        <v>-0.057361651211977</v>
      </c>
      <c r="K4025" s="20" t="n">
        <v>-0.18634395301342</v>
      </c>
      <c r="L4025" s="21" t="n">
        <v>-0.114550590515137</v>
      </c>
      <c r="M4025" s="19" t="n">
        <v>-0.111445695161819</v>
      </c>
      <c r="N4025" s="19" t="n">
        <v>0.0859685316681862</v>
      </c>
      <c r="O4025" s="20" t="n">
        <v>-0.156040241525486</v>
      </c>
      <c r="P4025" s="21" t="n">
        <v>-0.0856727657041793</v>
      </c>
      <c r="Q4025" s="22" t="n">
        <v>10</v>
      </c>
    </row>
    <row r="4026" customFormat="false" ht="16" hidden="false" customHeight="false" outlineLevel="0" collapsed="false">
      <c r="A4026" s="19" t="s">
        <v>12097</v>
      </c>
      <c r="B4026" s="19" t="s">
        <v>12098</v>
      </c>
      <c r="C4026" s="19" t="s">
        <v>12098</v>
      </c>
      <c r="D4026" s="19" t="e">
        <f aca="false">#N/A</f>
        <v>#N/A</v>
      </c>
      <c r="E4026" s="19" t="e">
        <f aca="false">#N/A</f>
        <v>#N/A</v>
      </c>
      <c r="F4026" s="19" t="s">
        <v>12099</v>
      </c>
      <c r="G4026" s="20" t="n">
        <v>-0.027160320430994</v>
      </c>
      <c r="H4026" s="21" t="n">
        <v>-0.0136545691639185</v>
      </c>
      <c r="I4026" s="19" t="n">
        <v>-0.0482928603887558</v>
      </c>
      <c r="J4026" s="19" t="n">
        <v>-0.0771627500653267</v>
      </c>
      <c r="K4026" s="20" t="n">
        <v>-0.273011893033981</v>
      </c>
      <c r="L4026" s="21" t="n">
        <v>0.0258793067187071</v>
      </c>
      <c r="M4026" s="19" t="n">
        <v>-0.0822092890739441</v>
      </c>
      <c r="N4026" s="19" t="n">
        <v>-0.00843551103025675</v>
      </c>
      <c r="O4026" s="20" t="n">
        <v>-0.156281418692737</v>
      </c>
      <c r="P4026" s="21" t="n">
        <v>-0.0247219665355031</v>
      </c>
      <c r="Q4026" s="22" t="n">
        <v>63</v>
      </c>
    </row>
    <row r="4027" customFormat="false" ht="16" hidden="false" customHeight="false" outlineLevel="0" collapsed="false">
      <c r="A4027" s="19" t="s">
        <v>12100</v>
      </c>
      <c r="B4027" s="19" t="s">
        <v>12101</v>
      </c>
      <c r="C4027" s="19" t="s">
        <v>12101</v>
      </c>
      <c r="D4027" s="19" t="e">
        <f aca="false">#N/A</f>
        <v>#N/A</v>
      </c>
      <c r="E4027" s="19" t="e">
        <f aca="false">#N/A</f>
        <v>#N/A</v>
      </c>
      <c r="F4027" s="19" t="s">
        <v>12102</v>
      </c>
      <c r="G4027" s="20" t="n">
        <v>-0.0229765772819519</v>
      </c>
      <c r="H4027" s="21" t="n">
        <v>0.249141961336136</v>
      </c>
      <c r="I4027" s="19" t="n">
        <v>-0.502382516860962</v>
      </c>
      <c r="J4027" s="19" t="n">
        <v>0.0575541891157627</v>
      </c>
      <c r="K4027" s="20" t="n">
        <v>0.122473992407322</v>
      </c>
      <c r="L4027" s="21" t="n">
        <v>0.449640601873398</v>
      </c>
      <c r="M4027" s="19" t="n">
        <v>-0.310342997312546</v>
      </c>
      <c r="N4027" s="19" t="n">
        <v>-0.342890501022339</v>
      </c>
      <c r="O4027" s="20" t="n">
        <v>-0.156385884677456</v>
      </c>
      <c r="P4027" s="21" t="n">
        <v>0.266876445488314</v>
      </c>
      <c r="Q4027" s="22" t="n">
        <v>3</v>
      </c>
    </row>
    <row r="4028" customFormat="false" ht="16" hidden="false" customHeight="false" outlineLevel="0" collapsed="false">
      <c r="A4028" s="19" t="s">
        <v>12103</v>
      </c>
      <c r="B4028" s="19" t="s">
        <v>12104</v>
      </c>
      <c r="C4028" s="19" t="s">
        <v>12104</v>
      </c>
      <c r="D4028" s="19" t="e">
        <f aca="false">#N/A</f>
        <v>#N/A</v>
      </c>
      <c r="E4028" s="19" t="e">
        <f aca="false">#N/A</f>
        <v>#N/A</v>
      </c>
      <c r="F4028" s="19" t="s">
        <v>12105</v>
      </c>
      <c r="G4028" s="20" t="n">
        <v>-0.110713385045528</v>
      </c>
      <c r="H4028" s="21" t="n">
        <v>0.0553345717489719</v>
      </c>
      <c r="I4028" s="19" t="n">
        <v>-0.0604273304343224</v>
      </c>
      <c r="J4028" s="19" t="n">
        <v>0.119422599673271</v>
      </c>
      <c r="K4028" s="20" t="n">
        <v>-0.259391903877258</v>
      </c>
      <c r="L4028" s="21" t="n">
        <v>-0.00163114524912089</v>
      </c>
      <c r="M4028" s="19" t="n">
        <v>-0.238510444760323</v>
      </c>
      <c r="N4028" s="19" t="n">
        <v>0.0349200032651424</v>
      </c>
      <c r="O4028" s="20" t="n">
        <v>-0.156482388249977</v>
      </c>
      <c r="P4028" s="21" t="n">
        <v>0.0601650280611958</v>
      </c>
      <c r="Q4028" s="22" t="n">
        <v>17</v>
      </c>
    </row>
    <row r="4029" customFormat="false" ht="16" hidden="false" customHeight="false" outlineLevel="0" collapsed="false">
      <c r="A4029" s="19" t="s">
        <v>12106</v>
      </c>
      <c r="B4029" s="19" t="s">
        <v>12107</v>
      </c>
      <c r="C4029" s="19" t="s">
        <v>12107</v>
      </c>
      <c r="D4029" s="19" t="e">
        <f aca="false">#N/A</f>
        <v>#N/A</v>
      </c>
      <c r="E4029" s="19" t="e">
        <f aca="false">#N/A</f>
        <v>#N/A</v>
      </c>
      <c r="F4029" s="19" t="s">
        <v>12108</v>
      </c>
      <c r="G4029" s="20" t="n">
        <v>-0.14550955593586</v>
      </c>
      <c r="H4029" s="21" t="n">
        <v>0.035764642059803</v>
      </c>
      <c r="I4029" s="19" t="n">
        <v>-0.126801013946533</v>
      </c>
      <c r="J4029" s="19" t="n">
        <v>0.113567158579826</v>
      </c>
      <c r="K4029" s="20" t="n">
        <v>-0.186967954039574</v>
      </c>
      <c r="L4029" s="21" t="n">
        <v>0.0989584550261498</v>
      </c>
      <c r="M4029" s="19" t="n">
        <v>-0.20926134288311</v>
      </c>
      <c r="N4029" s="19" t="n">
        <v>0.134615272283554</v>
      </c>
      <c r="O4029" s="20" t="n">
        <v>-0.156570852364068</v>
      </c>
      <c r="P4029" s="21" t="n">
        <v>0.106281297657058</v>
      </c>
      <c r="Q4029" s="22" t="n">
        <v>35</v>
      </c>
    </row>
    <row r="4030" customFormat="false" ht="16" hidden="false" customHeight="false" outlineLevel="0" collapsed="false">
      <c r="A4030" s="19" t="s">
        <v>12109</v>
      </c>
      <c r="B4030" s="19" t="s">
        <v>12110</v>
      </c>
      <c r="C4030" s="19" t="s">
        <v>12110</v>
      </c>
      <c r="D4030" s="19" t="e">
        <f aca="false">#N/A</f>
        <v>#N/A</v>
      </c>
      <c r="E4030" s="19" t="e">
        <f aca="false">#N/A</f>
        <v>#N/A</v>
      </c>
      <c r="F4030" s="19" t="s">
        <v>12111</v>
      </c>
      <c r="G4030" s="20" t="n">
        <v>-0.0746992900967598</v>
      </c>
      <c r="H4030" s="21" t="n">
        <v>0.0244614966213703</v>
      </c>
      <c r="I4030" s="19" t="n">
        <v>-0.188561901450157</v>
      </c>
      <c r="J4030" s="19" t="n">
        <v>-0.11869565397501</v>
      </c>
      <c r="K4030" s="20" t="n">
        <v>-0.125289589166641</v>
      </c>
      <c r="L4030" s="21" t="n">
        <v>0.0742314755916595</v>
      </c>
      <c r="M4030" s="19" t="n">
        <v>0.0550568178296089</v>
      </c>
      <c r="N4030" s="19" t="n">
        <v>0.0690147131681442</v>
      </c>
      <c r="O4030" s="20" t="n">
        <v>-0.156578906182236</v>
      </c>
      <c r="P4030" s="21" t="n">
        <v>-0.0190095460290613</v>
      </c>
      <c r="Q4030" s="22" t="n">
        <v>23</v>
      </c>
    </row>
    <row r="4031" customFormat="false" ht="16" hidden="false" customHeight="false" outlineLevel="0" collapsed="false">
      <c r="A4031" s="19" t="s">
        <v>12112</v>
      </c>
      <c r="B4031" s="19" t="s">
        <v>12113</v>
      </c>
      <c r="C4031" s="19" t="s">
        <v>12113</v>
      </c>
      <c r="D4031" s="19" t="e">
        <f aca="false">#N/A</f>
        <v>#N/A</v>
      </c>
      <c r="E4031" s="19" t="e">
        <f aca="false">#N/A</f>
        <v>#N/A</v>
      </c>
      <c r="F4031" s="19" t="s">
        <v>12114</v>
      </c>
      <c r="G4031" s="20" t="n">
        <v>-0.167020872235298</v>
      </c>
      <c r="H4031" s="21" t="n">
        <v>-0.0194773897528648</v>
      </c>
      <c r="I4031" s="19" t="n">
        <v>-0.298867970705032</v>
      </c>
      <c r="J4031" s="19" t="n">
        <v>0.0342157855629921</v>
      </c>
      <c r="K4031" s="20" t="n">
        <v>-0.0272043962031603</v>
      </c>
      <c r="L4031" s="21" t="n">
        <v>-0.0267340857535601</v>
      </c>
      <c r="M4031" s="19" t="n">
        <v>0.403376817703247</v>
      </c>
      <c r="N4031" s="19" t="n">
        <v>0.00834347121417522</v>
      </c>
      <c r="O4031" s="20" t="n">
        <v>-0.156651230481859</v>
      </c>
      <c r="P4031" s="21" t="n">
        <v>0.00406269638586108</v>
      </c>
      <c r="Q4031" s="22" t="n">
        <v>5</v>
      </c>
    </row>
    <row r="4032" customFormat="false" ht="16" hidden="false" customHeight="false" outlineLevel="0" collapsed="false">
      <c r="A4032" s="19" t="s">
        <v>12115</v>
      </c>
      <c r="B4032" s="19" t="s">
        <v>12116</v>
      </c>
      <c r="C4032" s="19" t="s">
        <v>12117</v>
      </c>
      <c r="D4032" s="19" t="e">
        <f aca="false">#N/A</f>
        <v>#N/A</v>
      </c>
      <c r="E4032" s="19" t="e">
        <f aca="false">#N/A</f>
        <v>#N/A</v>
      </c>
      <c r="F4032" s="19" t="s">
        <v>12118</v>
      </c>
      <c r="G4032" s="20" t="n">
        <v>-0.139617145061493</v>
      </c>
      <c r="H4032" s="21" t="n">
        <v>-0.0522814728319645</v>
      </c>
      <c r="I4032" s="19" t="n">
        <v>-0.143627762794495</v>
      </c>
      <c r="J4032" s="19" t="n">
        <v>0.0409625619649887</v>
      </c>
      <c r="K4032" s="20" t="n">
        <v>-0.170556351542473</v>
      </c>
      <c r="L4032" s="21" t="n">
        <v>-0.0306045189499855</v>
      </c>
      <c r="M4032" s="19" t="n">
        <v>-0.0632433742284775</v>
      </c>
      <c r="N4032" s="19" t="n">
        <v>-0.0130866896361113</v>
      </c>
      <c r="O4032" s="20" t="n">
        <v>-0.157029228716792</v>
      </c>
      <c r="P4032" s="21" t="n">
        <v>0.00562275024522534</v>
      </c>
      <c r="Q4032" s="22" t="n">
        <v>17</v>
      </c>
    </row>
    <row r="4033" customFormat="false" ht="16" hidden="false" customHeight="false" outlineLevel="0" collapsed="false">
      <c r="A4033" s="19" t="s">
        <v>12119</v>
      </c>
      <c r="B4033" s="19" t="s">
        <v>12120</v>
      </c>
      <c r="C4033" s="19" t="s">
        <v>12120</v>
      </c>
      <c r="D4033" s="19" t="e">
        <f aca="false">#N/A</f>
        <v>#N/A</v>
      </c>
      <c r="E4033" s="19" t="e">
        <f aca="false">#N/A</f>
        <v>#N/A</v>
      </c>
      <c r="F4033" s="19" t="s">
        <v>12121</v>
      </c>
      <c r="G4033" s="20" t="n">
        <v>0.352080494165421</v>
      </c>
      <c r="H4033" s="21" t="n">
        <v>-0.0183226317167282</v>
      </c>
      <c r="I4033" s="19" t="n">
        <v>-0.272036045789719</v>
      </c>
      <c r="J4033" s="19" t="n">
        <v>-0.0263226013630629</v>
      </c>
      <c r="K4033" s="20" t="n">
        <v>-0.0506070405244827</v>
      </c>
      <c r="L4033" s="21" t="n">
        <v>0.0688771530985832</v>
      </c>
      <c r="M4033" s="19" t="n">
        <v>0.0825663506984711</v>
      </c>
      <c r="N4033" s="19" t="n">
        <v>0.038014717400074</v>
      </c>
      <c r="O4033" s="20" t="n">
        <v>-0.157077510924308</v>
      </c>
      <c r="P4033" s="21" t="n">
        <v>0.0220623819680253</v>
      </c>
      <c r="Q4033" s="22" t="n">
        <v>16</v>
      </c>
    </row>
    <row r="4034" customFormat="false" ht="16" hidden="false" customHeight="false" outlineLevel="0" collapsed="false">
      <c r="A4034" s="19" t="s">
        <v>12122</v>
      </c>
      <c r="B4034" s="19" t="s">
        <v>12123</v>
      </c>
      <c r="C4034" s="19" t="s">
        <v>12123</v>
      </c>
      <c r="D4034" s="19" t="e">
        <f aca="false">#N/A</f>
        <v>#N/A</v>
      </c>
      <c r="E4034" s="19" t="e">
        <f aca="false">#N/A</f>
        <v>#N/A</v>
      </c>
      <c r="F4034" s="19" t="s">
        <v>12124</v>
      </c>
      <c r="G4034" s="20" t="n">
        <v>-0.11907159537077</v>
      </c>
      <c r="H4034" s="21" t="n">
        <v>-0.260048240423203</v>
      </c>
      <c r="I4034" s="19" t="n">
        <v>-0.155919715762138</v>
      </c>
      <c r="J4034" s="19" t="n">
        <v>0.00216243625618517</v>
      </c>
      <c r="K4034" s="20" t="n">
        <v>-0.159250780940056</v>
      </c>
      <c r="L4034" s="21" t="n">
        <v>-0.194492861628532</v>
      </c>
      <c r="M4034" s="19" t="n">
        <v>-0.274162918329239</v>
      </c>
      <c r="N4034" s="19" t="n">
        <v>0.00863036513328552</v>
      </c>
      <c r="O4034" s="20" t="n">
        <v>-0.157584286956585</v>
      </c>
      <c r="P4034" s="21" t="n">
        <v>-0.0928170170000055</v>
      </c>
      <c r="Q4034" s="22" t="n">
        <v>30</v>
      </c>
    </row>
    <row r="4035" customFormat="false" ht="16" hidden="false" customHeight="false" outlineLevel="0" collapsed="false">
      <c r="A4035" s="19" t="s">
        <v>12125</v>
      </c>
      <c r="B4035" s="19" t="s">
        <v>12126</v>
      </c>
      <c r="C4035" s="19" t="s">
        <v>12126</v>
      </c>
      <c r="D4035" s="19" t="e">
        <f aca="false">#N/A</f>
        <v>#N/A</v>
      </c>
      <c r="E4035" s="19" t="e">
        <f aca="false">#N/A</f>
        <v>#N/A</v>
      </c>
      <c r="F4035" s="19" t="s">
        <v>12127</v>
      </c>
      <c r="G4035" s="20" t="n">
        <v>0.109026223421097</v>
      </c>
      <c r="H4035" s="21" t="n">
        <v>0.229834049940109</v>
      </c>
      <c r="I4035" s="19" t="n">
        <v>-0.430159002542496</v>
      </c>
      <c r="J4035" s="19" t="n">
        <v>-0.119682773947716</v>
      </c>
      <c r="K4035" s="20" t="n">
        <v>0.0714880600571632</v>
      </c>
      <c r="L4035" s="21" t="n">
        <v>-0.123826883733273</v>
      </c>
      <c r="M4035" s="19" t="n">
        <v>0.136322647333145</v>
      </c>
      <c r="N4035" s="19" t="n">
        <v>-0.276642352342606</v>
      </c>
      <c r="O4035" s="20" t="n">
        <v>-0.157640644332614</v>
      </c>
      <c r="P4035" s="21" t="n">
        <v>-0.121753340857975</v>
      </c>
      <c r="Q4035" s="22" t="n">
        <v>23</v>
      </c>
    </row>
    <row r="4036" customFormat="false" ht="16" hidden="false" customHeight="false" outlineLevel="0" collapsed="false">
      <c r="A4036" s="19" t="s">
        <v>12128</v>
      </c>
      <c r="B4036" s="19" t="s">
        <v>12129</v>
      </c>
      <c r="C4036" s="19" t="s">
        <v>12129</v>
      </c>
      <c r="D4036" s="19" t="s">
        <v>112</v>
      </c>
      <c r="E4036" s="19" t="e">
        <f aca="false">#N/A</f>
        <v>#N/A</v>
      </c>
      <c r="F4036" s="19" t="s">
        <v>12130</v>
      </c>
      <c r="G4036" s="20" t="n">
        <v>-0.750566780567169</v>
      </c>
      <c r="H4036" s="21" t="n">
        <v>-0.782918214797974</v>
      </c>
      <c r="I4036" s="19" t="n">
        <v>-0.828639447689056</v>
      </c>
      <c r="J4036" s="19" t="n">
        <v>-1.05820250511169</v>
      </c>
      <c r="K4036" s="20" t="n">
        <v>0.298306345939636</v>
      </c>
      <c r="L4036" s="21" t="n">
        <v>0.886511147022247</v>
      </c>
      <c r="O4036" s="20" t="n">
        <v>-0.157817674812453</v>
      </c>
      <c r="P4036" s="21" t="n">
        <v>0.219667304069434</v>
      </c>
      <c r="Q4036" s="22" t="n">
        <v>6</v>
      </c>
    </row>
    <row r="4037" customFormat="false" ht="16" hidden="false" customHeight="false" outlineLevel="0" collapsed="false">
      <c r="A4037" s="19" t="s">
        <v>12131</v>
      </c>
      <c r="B4037" s="19" t="s">
        <v>12132</v>
      </c>
      <c r="C4037" s="19" t="s">
        <v>12132</v>
      </c>
      <c r="D4037" s="19" t="e">
        <f aca="false">#N/A</f>
        <v>#N/A</v>
      </c>
      <c r="E4037" s="19" t="e">
        <f aca="false">#N/A</f>
        <v>#N/A</v>
      </c>
      <c r="F4037" s="19" t="s">
        <v>12133</v>
      </c>
      <c r="G4037" s="20" t="n">
        <v>-0.485599935054779</v>
      </c>
      <c r="H4037" s="21" t="n">
        <v>-0.0629720687866211</v>
      </c>
      <c r="I4037" s="19" t="n">
        <v>-0.39340615272522</v>
      </c>
      <c r="J4037" s="19" t="n">
        <v>0.0130690932273865</v>
      </c>
      <c r="K4037" s="20" t="n">
        <v>0.0446039028465748</v>
      </c>
      <c r="L4037" s="21" t="n">
        <v>0.0533894971013069</v>
      </c>
      <c r="M4037" s="19" t="n">
        <v>-0.0960516110062599</v>
      </c>
      <c r="N4037" s="19" t="n">
        <v>-0.0396069139242172</v>
      </c>
      <c r="O4037" s="20" t="n">
        <v>-0.157841798892421</v>
      </c>
      <c r="P4037" s="21" t="n">
        <v>0.0333701497814923</v>
      </c>
      <c r="Q4037" s="22" t="n">
        <v>11</v>
      </c>
    </row>
    <row r="4038" customFormat="false" ht="16" hidden="false" customHeight="false" outlineLevel="0" collapsed="false">
      <c r="A4038" s="19" t="s">
        <v>12134</v>
      </c>
      <c r="B4038" s="19" t="s">
        <v>12135</v>
      </c>
      <c r="C4038" s="19" t="s">
        <v>12135</v>
      </c>
      <c r="D4038" s="19" t="e">
        <f aca="false">#N/A</f>
        <v>#N/A</v>
      </c>
      <c r="E4038" s="19" t="e">
        <f aca="false">#N/A</f>
        <v>#N/A</v>
      </c>
      <c r="F4038" s="19" t="s">
        <v>12136</v>
      </c>
      <c r="G4038" s="20" t="n">
        <v>-0.150400951504707</v>
      </c>
      <c r="H4038" s="21" t="n">
        <v>0.0308304410427809</v>
      </c>
      <c r="I4038" s="19" t="n">
        <v>-0.128566309809685</v>
      </c>
      <c r="J4038" s="19" t="n">
        <v>0.0542233996093273</v>
      </c>
      <c r="K4038" s="20" t="n">
        <v>-0.187986478209496</v>
      </c>
      <c r="L4038" s="21" t="n">
        <v>0.090582512319088</v>
      </c>
      <c r="M4038" s="19" t="n">
        <v>-0.00248358817771077</v>
      </c>
      <c r="N4038" s="19" t="n">
        <v>0.115965351462364</v>
      </c>
      <c r="O4038" s="20" t="n">
        <v>-0.157970498898298</v>
      </c>
      <c r="P4038" s="21" t="n">
        <v>0.0725174942116523</v>
      </c>
      <c r="Q4038" s="22" t="n">
        <v>23</v>
      </c>
    </row>
    <row r="4039" customFormat="false" ht="16" hidden="false" customHeight="false" outlineLevel="0" collapsed="false">
      <c r="A4039" s="19" t="s">
        <v>12137</v>
      </c>
      <c r="B4039" s="19" t="s">
        <v>12138</v>
      </c>
      <c r="C4039" s="19" t="s">
        <v>12138</v>
      </c>
      <c r="D4039" s="19" t="e">
        <f aca="false">#N/A</f>
        <v>#N/A</v>
      </c>
      <c r="E4039" s="19" t="e">
        <f aca="false">#N/A</f>
        <v>#N/A</v>
      </c>
      <c r="F4039" s="19" t="s">
        <v>12139</v>
      </c>
      <c r="G4039" s="20" t="n">
        <v>0.10420249402523</v>
      </c>
      <c r="H4039" s="21" t="n">
        <v>-0.115113012492657</v>
      </c>
      <c r="I4039" s="19" t="n">
        <v>-0.139744371175766</v>
      </c>
      <c r="J4039" s="19" t="n">
        <v>-0.179776132106781</v>
      </c>
      <c r="K4039" s="20" t="n">
        <v>-0.176821321249008</v>
      </c>
      <c r="L4039" s="21" t="n">
        <v>-0.0963908955454826</v>
      </c>
      <c r="M4039" s="19" t="n">
        <v>-0.177114903926849</v>
      </c>
      <c r="N4039" s="19" t="n">
        <v>-0.0951883569359779</v>
      </c>
      <c r="O4039" s="20" t="n">
        <v>-0.158163740791824</v>
      </c>
      <c r="P4039" s="21" t="n">
        <v>-0.137481157656694</v>
      </c>
      <c r="Q4039" s="22" t="n">
        <v>14</v>
      </c>
    </row>
    <row r="4040" customFormat="false" ht="16" hidden="false" customHeight="false" outlineLevel="0" collapsed="false">
      <c r="A4040" s="19" t="s">
        <v>12140</v>
      </c>
      <c r="B4040" s="19" t="s">
        <v>12141</v>
      </c>
      <c r="C4040" s="19" t="s">
        <v>12141</v>
      </c>
      <c r="D4040" s="19" t="e">
        <f aca="false">#N/A</f>
        <v>#N/A</v>
      </c>
      <c r="E4040" s="19" t="e">
        <f aca="false">#N/A</f>
        <v>#N/A</v>
      </c>
      <c r="F4040" s="19" t="s">
        <v>12142</v>
      </c>
      <c r="G4040" s="20" t="n">
        <v>-0.31843376159668</v>
      </c>
      <c r="H4040" s="21" t="n">
        <v>-0.230279058218002</v>
      </c>
      <c r="I4040" s="19" t="n">
        <v>0.0381552539765835</v>
      </c>
      <c r="J4040" s="19" t="n">
        <v>-0.337758004665375</v>
      </c>
      <c r="K4040" s="20" t="n">
        <v>-0.386656880378723</v>
      </c>
      <c r="L4040" s="21" t="n">
        <v>-0.17382375895977</v>
      </c>
      <c r="M4040" s="19" t="n">
        <v>0.141040340065956</v>
      </c>
      <c r="N4040" s="19" t="n">
        <v>-0.153430432081223</v>
      </c>
      <c r="O4040" s="20" t="n">
        <v>-0.158670846645601</v>
      </c>
      <c r="P4040" s="21" t="n">
        <v>-0.253463640932877</v>
      </c>
      <c r="Q4040" s="22" t="n">
        <v>8</v>
      </c>
    </row>
    <row r="4041" customFormat="false" ht="16" hidden="false" customHeight="false" outlineLevel="0" collapsed="false">
      <c r="A4041" s="19" t="s">
        <v>12143</v>
      </c>
      <c r="B4041" s="19" t="s">
        <v>12144</v>
      </c>
      <c r="C4041" s="19" t="s">
        <v>12144</v>
      </c>
      <c r="D4041" s="19" t="e">
        <f aca="false">#N/A</f>
        <v>#N/A</v>
      </c>
      <c r="E4041" s="19" t="e">
        <f aca="false">#N/A</f>
        <v>#N/A</v>
      </c>
      <c r="F4041" s="19" t="s">
        <v>12145</v>
      </c>
      <c r="G4041" s="20" t="n">
        <v>-0.262192130088806</v>
      </c>
      <c r="H4041" s="21" t="n">
        <v>-0.0281161926686764</v>
      </c>
      <c r="I4041" s="19" t="n">
        <v>-0.150128781795502</v>
      </c>
      <c r="J4041" s="19" t="n">
        <v>0.0229004472494125</v>
      </c>
      <c r="K4041" s="20" t="n">
        <v>-0.167328685522079</v>
      </c>
      <c r="L4041" s="21" t="n">
        <v>0.0443242415785789</v>
      </c>
      <c r="M4041" s="19" t="n">
        <v>-0.0143393082544208</v>
      </c>
      <c r="N4041" s="19" t="n">
        <v>0.109561122953892</v>
      </c>
      <c r="O4041" s="20" t="n">
        <v>-0.1587031015148</v>
      </c>
      <c r="P4041" s="21" t="n">
        <v>0.0336521115454148</v>
      </c>
      <c r="Q4041" s="22" t="n">
        <v>27</v>
      </c>
    </row>
    <row r="4042" customFormat="false" ht="16" hidden="false" customHeight="false" outlineLevel="0" collapsed="false">
      <c r="A4042" s="19" t="s">
        <v>12146</v>
      </c>
      <c r="B4042" s="19" t="s">
        <v>12147</v>
      </c>
      <c r="C4042" s="19" t="s">
        <v>12147</v>
      </c>
      <c r="D4042" s="19" t="e">
        <f aca="false">#N/A</f>
        <v>#N/A</v>
      </c>
      <c r="E4042" s="19" t="e">
        <f aca="false">#N/A</f>
        <v>#N/A</v>
      </c>
      <c r="F4042" s="19" t="s">
        <v>12148</v>
      </c>
      <c r="G4042" s="20" t="n">
        <v>-0.09572783857584</v>
      </c>
      <c r="H4042" s="21" t="n">
        <v>-0.123575419187546</v>
      </c>
      <c r="I4042" s="19" t="n">
        <v>-0.388223320245743</v>
      </c>
      <c r="J4042" s="19" t="n">
        <v>-0.324021548032761</v>
      </c>
      <c r="K4042" s="20" t="n">
        <v>0.0391384400427341</v>
      </c>
      <c r="L4042" s="21" t="n">
        <v>0.208517327904701</v>
      </c>
      <c r="M4042" s="19" t="n">
        <v>-0.0417735241353512</v>
      </c>
      <c r="N4042" s="19" t="n">
        <v>-0.340550273656845</v>
      </c>
      <c r="O4042" s="20" t="n">
        <v>-0.158775577858558</v>
      </c>
      <c r="P4042" s="21" t="n">
        <v>-0.0333184935097315</v>
      </c>
      <c r="Q4042" s="22" t="n">
        <v>7</v>
      </c>
    </row>
    <row r="4043" customFormat="false" ht="16" hidden="false" customHeight="false" outlineLevel="0" collapsed="false">
      <c r="A4043" s="19" t="s">
        <v>12149</v>
      </c>
      <c r="B4043" s="19" t="s">
        <v>12150</v>
      </c>
      <c r="C4043" s="19" t="s">
        <v>12150</v>
      </c>
      <c r="D4043" s="19" t="e">
        <f aca="false">#N/A</f>
        <v>#N/A</v>
      </c>
      <c r="E4043" s="19" t="e">
        <f aca="false">#N/A</f>
        <v>#N/A</v>
      </c>
      <c r="F4043" s="19" t="s">
        <v>12151</v>
      </c>
      <c r="G4043" s="20" t="n">
        <v>-0.265847563743591</v>
      </c>
      <c r="H4043" s="21" t="n">
        <v>0.021764000877738</v>
      </c>
      <c r="I4043" s="19" t="n">
        <v>-0.214809373021126</v>
      </c>
      <c r="J4043" s="19" t="n">
        <v>0.0855606347322464</v>
      </c>
      <c r="K4043" s="20" t="n">
        <v>-0.105147369205952</v>
      </c>
      <c r="L4043" s="21" t="n">
        <v>0.555816173553467</v>
      </c>
      <c r="M4043" s="19" t="n">
        <v>-0.628563761711121</v>
      </c>
      <c r="N4043" s="19" t="n">
        <v>0.459536552429199</v>
      </c>
      <c r="O4043" s="20" t="n">
        <v>-0.158936669580193</v>
      </c>
      <c r="P4043" s="21" t="n">
        <v>0.339764522184929</v>
      </c>
      <c r="Q4043" s="22" t="n">
        <v>5</v>
      </c>
    </row>
    <row r="4044" customFormat="false" ht="16" hidden="false" customHeight="false" outlineLevel="0" collapsed="false">
      <c r="A4044" s="19" t="s">
        <v>12152</v>
      </c>
      <c r="B4044" s="19" t="s">
        <v>12153</v>
      </c>
      <c r="C4044" s="19" t="s">
        <v>12153</v>
      </c>
      <c r="D4044" s="19" t="e">
        <f aca="false">#N/A</f>
        <v>#N/A</v>
      </c>
      <c r="E4044" s="19" t="e">
        <f aca="false">#N/A</f>
        <v>#N/A</v>
      </c>
      <c r="F4044" s="19" t="s">
        <v>12154</v>
      </c>
      <c r="G4044" s="20" t="n">
        <v>-0.0288666971027851</v>
      </c>
      <c r="H4044" s="21" t="n">
        <v>-0.0284693390130997</v>
      </c>
      <c r="I4044" s="19" t="n">
        <v>-0.308037161827087</v>
      </c>
      <c r="J4044" s="19" t="n">
        <v>-0.105597414076328</v>
      </c>
      <c r="K4044" s="20" t="n">
        <v>-0.0243110992014408</v>
      </c>
      <c r="L4044" s="21" t="n">
        <v>-0.168982177972794</v>
      </c>
      <c r="M4044" s="19" t="n">
        <v>-0.255322158336639</v>
      </c>
      <c r="N4044" s="19" t="n">
        <v>-0.166875094175339</v>
      </c>
      <c r="O4044" s="20" t="n">
        <v>-0.159210506793186</v>
      </c>
      <c r="P4044" s="21" t="n">
        <v>-0.136941723052579</v>
      </c>
      <c r="Q4044" s="22" t="n">
        <v>49</v>
      </c>
    </row>
    <row r="4045" customFormat="false" ht="16" hidden="false" customHeight="false" outlineLevel="0" collapsed="false">
      <c r="A4045" s="19" t="s">
        <v>12155</v>
      </c>
      <c r="B4045" s="19" t="s">
        <v>12156</v>
      </c>
      <c r="C4045" s="19" t="s">
        <v>12156</v>
      </c>
      <c r="D4045" s="19" t="s">
        <v>112</v>
      </c>
      <c r="E4045" s="19" t="e">
        <f aca="false">#N/A</f>
        <v>#N/A</v>
      </c>
      <c r="F4045" s="19" t="s">
        <v>12157</v>
      </c>
      <c r="G4045" s="20" t="n">
        <v>-0.459694921970367</v>
      </c>
      <c r="H4045" s="21" t="n">
        <v>-0.0213796924799681</v>
      </c>
      <c r="I4045" s="19" t="n">
        <v>-0.219622731208801</v>
      </c>
      <c r="J4045" s="19" t="n">
        <v>-0.0327575542032719</v>
      </c>
      <c r="K4045" s="20" t="n">
        <v>-0.101335048675537</v>
      </c>
      <c r="L4045" s="21" t="n">
        <v>-0.111991286277771</v>
      </c>
      <c r="M4045" s="19" t="n">
        <v>0.0976108685135841</v>
      </c>
      <c r="N4045" s="19" t="n">
        <v>-0.0524011366069317</v>
      </c>
      <c r="O4045" s="20" t="n">
        <v>-0.159266917037721</v>
      </c>
      <c r="P4045" s="21" t="n">
        <v>-0.071830542699402</v>
      </c>
      <c r="Q4045" s="22" t="n">
        <v>29</v>
      </c>
    </row>
    <row r="4046" customFormat="false" ht="16" hidden="false" customHeight="false" outlineLevel="0" collapsed="false">
      <c r="A4046" s="19" t="s">
        <v>12158</v>
      </c>
      <c r="B4046" s="19" t="s">
        <v>12159</v>
      </c>
      <c r="C4046" s="19" t="s">
        <v>12159</v>
      </c>
      <c r="D4046" s="19" t="e">
        <f aca="false">#N/A</f>
        <v>#N/A</v>
      </c>
      <c r="E4046" s="19" t="e">
        <f aca="false">#N/A</f>
        <v>#N/A</v>
      </c>
      <c r="F4046" s="19" t="s">
        <v>12160</v>
      </c>
      <c r="G4046" s="20" t="n">
        <v>-0.127525761723518</v>
      </c>
      <c r="H4046" s="21" t="n">
        <v>0.090582512319088</v>
      </c>
      <c r="I4046" s="19" t="n">
        <v>-0.156176880002022</v>
      </c>
      <c r="J4046" s="19" t="n">
        <v>0.0186341907829046</v>
      </c>
      <c r="K4046" s="20" t="n">
        <v>-0.163235649466515</v>
      </c>
      <c r="L4046" s="21" t="n">
        <v>0.0870553702116013</v>
      </c>
      <c r="M4046" s="19" t="n">
        <v>-0.228993400931358</v>
      </c>
      <c r="N4046" s="19" t="n">
        <v>-0.376357793807983</v>
      </c>
      <c r="O4046" s="20" t="n">
        <v>-0.159701947625035</v>
      </c>
      <c r="P4046" s="21" t="n">
        <v>0.0532503598983825</v>
      </c>
      <c r="Q4046" s="22" t="n">
        <v>22</v>
      </c>
    </row>
    <row r="4047" customFormat="false" ht="16" hidden="false" customHeight="false" outlineLevel="0" collapsed="false">
      <c r="A4047" s="19" t="s">
        <v>12161</v>
      </c>
      <c r="B4047" s="19" t="s">
        <v>12162</v>
      </c>
      <c r="C4047" s="19" t="s">
        <v>12162</v>
      </c>
      <c r="D4047" s="19" t="s">
        <v>112</v>
      </c>
      <c r="E4047" s="19" t="e">
        <f aca="false">#N/A</f>
        <v>#N/A</v>
      </c>
      <c r="F4047" s="19" t="s">
        <v>12163</v>
      </c>
      <c r="G4047" s="20" t="n">
        <v>-0.992890596389771</v>
      </c>
      <c r="H4047" s="21" t="n">
        <v>-0.0955428779125214</v>
      </c>
      <c r="I4047" s="19" t="n">
        <v>-0.352160513401031</v>
      </c>
      <c r="J4047" s="19" t="n">
        <v>-0.0721187070012093</v>
      </c>
      <c r="K4047" s="20" t="n">
        <v>0.00977720133960247</v>
      </c>
      <c r="L4047" s="21" t="n">
        <v>0.0865120515227318</v>
      </c>
      <c r="M4047" s="19" t="n">
        <v>0.182565152645111</v>
      </c>
      <c r="N4047" s="19" t="n">
        <v>-0.100515007972717</v>
      </c>
      <c r="O4047" s="20" t="n">
        <v>-0.159871106464271</v>
      </c>
      <c r="P4047" s="21" t="n">
        <v>0.00937584481965431</v>
      </c>
      <c r="Q4047" s="22" t="n">
        <v>4</v>
      </c>
    </row>
    <row r="4048" customFormat="false" ht="16" hidden="false" customHeight="false" outlineLevel="0" collapsed="false">
      <c r="A4048" s="19" t="s">
        <v>12164</v>
      </c>
      <c r="B4048" s="19" t="s">
        <v>12165</v>
      </c>
      <c r="C4048" s="19" t="s">
        <v>12165</v>
      </c>
      <c r="D4048" s="19" t="s">
        <v>112</v>
      </c>
      <c r="E4048" s="19" t="e">
        <f aca="false">#N/A</f>
        <v>#N/A</v>
      </c>
      <c r="F4048" s="19" t="s">
        <v>12166</v>
      </c>
      <c r="G4048" s="20" t="n">
        <v>-0.123764015734196</v>
      </c>
      <c r="H4048" s="21" t="n">
        <v>-0.078578881919384</v>
      </c>
      <c r="I4048" s="19" t="n">
        <v>-0.162524998188019</v>
      </c>
      <c r="J4048" s="19" t="n">
        <v>-0.0676061734557152</v>
      </c>
      <c r="K4048" s="20" t="n">
        <v>-0.157656654715538</v>
      </c>
      <c r="L4048" s="21" t="n">
        <v>-0.285793989896774</v>
      </c>
      <c r="M4048" s="19" t="n">
        <v>-0.0652645900845528</v>
      </c>
      <c r="N4048" s="19" t="n">
        <v>-0.30283111333847</v>
      </c>
      <c r="O4048" s="20" t="n">
        <v>-0.160088772937674</v>
      </c>
      <c r="P4048" s="21" t="n">
        <v>-0.172579267704907</v>
      </c>
      <c r="Q4048" s="22" t="n">
        <v>18</v>
      </c>
    </row>
    <row r="4049" customFormat="false" ht="16" hidden="false" customHeight="false" outlineLevel="0" collapsed="false">
      <c r="A4049" s="19" t="s">
        <v>12167</v>
      </c>
      <c r="B4049" s="19" t="s">
        <v>12168</v>
      </c>
      <c r="C4049" s="19" t="s">
        <v>12168</v>
      </c>
      <c r="D4049" s="19" t="s">
        <v>339</v>
      </c>
      <c r="E4049" s="19" t="e">
        <f aca="false">#N/A</f>
        <v>#N/A</v>
      </c>
      <c r="F4049" s="19" t="s">
        <v>12169</v>
      </c>
      <c r="G4049" s="20" t="n">
        <v>-0.346994996070862</v>
      </c>
      <c r="H4049" s="21" t="n">
        <v>0.568713128566742</v>
      </c>
      <c r="I4049" s="19" t="n">
        <v>-0.195285603404045</v>
      </c>
      <c r="J4049" s="19" t="n">
        <v>0.289362370967865</v>
      </c>
      <c r="K4049" s="20" t="n">
        <v>-0.126045107841492</v>
      </c>
      <c r="L4049" s="21" t="n">
        <v>0.0806576684117317</v>
      </c>
      <c r="M4049" s="19" t="n">
        <v>0.15924172103405</v>
      </c>
      <c r="N4049" s="19" t="n">
        <v>0.0597705617547035</v>
      </c>
      <c r="O4049" s="20" t="n">
        <v>-0.16025000570207</v>
      </c>
      <c r="P4049" s="21" t="n">
        <v>0.188780716488751</v>
      </c>
      <c r="Q4049" s="22" t="n">
        <v>10</v>
      </c>
    </row>
    <row r="4050" customFormat="false" ht="16" hidden="false" customHeight="false" outlineLevel="0" collapsed="false">
      <c r="A4050" s="19" t="s">
        <v>12170</v>
      </c>
      <c r="B4050" s="19" t="s">
        <v>12171</v>
      </c>
      <c r="C4050" s="19" t="s">
        <v>12171</v>
      </c>
      <c r="D4050" s="19" t="s">
        <v>112</v>
      </c>
      <c r="E4050" s="19" t="e">
        <f aca="false">#N/A</f>
        <v>#N/A</v>
      </c>
      <c r="F4050" s="19" t="s">
        <v>12172</v>
      </c>
      <c r="G4050" s="20" t="n">
        <v>-0.444144636392593</v>
      </c>
      <c r="H4050" s="21" t="n">
        <v>-0.0547668486833572</v>
      </c>
      <c r="I4050" s="19" t="n">
        <v>0.135534882545471</v>
      </c>
      <c r="J4050" s="19" t="n">
        <v>-0.00476878276094794</v>
      </c>
      <c r="K4050" s="20" t="n">
        <v>-0.532804071903229</v>
      </c>
      <c r="L4050" s="21" t="n">
        <v>-0.350559294223785</v>
      </c>
      <c r="M4050" s="19" t="n">
        <v>-0.142098620533943</v>
      </c>
      <c r="N4050" s="19" t="n">
        <v>0.0311128981411457</v>
      </c>
      <c r="O4050" s="20" t="n">
        <v>-0.160274182072178</v>
      </c>
      <c r="P4050" s="21" t="n">
        <v>-0.167328698111365</v>
      </c>
      <c r="Q4050" s="22" t="n">
        <v>10</v>
      </c>
    </row>
    <row r="4051" customFormat="false" ht="16" hidden="false" customHeight="false" outlineLevel="0" collapsed="false">
      <c r="A4051" s="19" t="s">
        <v>12173</v>
      </c>
      <c r="B4051" s="19" t="s">
        <v>12174</v>
      </c>
      <c r="C4051" s="19" t="s">
        <v>12174</v>
      </c>
      <c r="D4051" s="19" t="e">
        <f aca="false">#N/A</f>
        <v>#N/A</v>
      </c>
      <c r="E4051" s="19" t="e">
        <f aca="false">#N/A</f>
        <v>#N/A</v>
      </c>
      <c r="F4051" s="19" t="s">
        <v>12175</v>
      </c>
      <c r="G4051" s="20" t="n">
        <v>-0.143739283084869</v>
      </c>
      <c r="H4051" s="21" t="n">
        <v>-0.162185862660408</v>
      </c>
      <c r="I4051" s="19" t="n">
        <v>-0.241287484765053</v>
      </c>
      <c r="J4051" s="19" t="n">
        <v>-0.126848250627518</v>
      </c>
      <c r="K4051" s="20" t="n">
        <v>-0.0840584561228752</v>
      </c>
      <c r="L4051" s="21" t="n">
        <v>-0.0809269174933434</v>
      </c>
      <c r="M4051" s="19" t="n">
        <v>-0.0810948312282562</v>
      </c>
      <c r="N4051" s="19" t="n">
        <v>-0.206062465906143</v>
      </c>
      <c r="O4051" s="20" t="n">
        <v>-0.160532120995025</v>
      </c>
      <c r="P4051" s="21" t="n">
        <v>-0.103704880876372</v>
      </c>
      <c r="Q4051" s="22" t="n">
        <v>24</v>
      </c>
    </row>
    <row r="4052" customFormat="false" ht="16" hidden="false" customHeight="false" outlineLevel="0" collapsed="false">
      <c r="A4052" s="19" t="s">
        <v>12176</v>
      </c>
      <c r="B4052" s="19" t="s">
        <v>12177</v>
      </c>
      <c r="C4052" s="19" t="s">
        <v>12177</v>
      </c>
      <c r="D4052" s="19" t="e">
        <f aca="false">#N/A</f>
        <v>#N/A</v>
      </c>
      <c r="E4052" s="19" t="e">
        <f aca="false">#N/A</f>
        <v>#N/A</v>
      </c>
      <c r="F4052" s="19" t="s">
        <v>12178</v>
      </c>
      <c r="G4052" s="20" t="n">
        <v>-0.252569645643234</v>
      </c>
      <c r="H4052" s="21" t="n">
        <v>-0.244668006896973</v>
      </c>
      <c r="I4052" s="19" t="n">
        <v>-0.161620959639549</v>
      </c>
      <c r="J4052" s="19" t="n">
        <v>-0.169923156499863</v>
      </c>
      <c r="K4052" s="20" t="n">
        <v>-0.16055628657341</v>
      </c>
      <c r="L4052" s="21" t="n">
        <v>0.239520311355591</v>
      </c>
      <c r="O4052" s="20" t="n">
        <v>-0.161088524893701</v>
      </c>
      <c r="P4052" s="21" t="n">
        <v>0.0492753319550974</v>
      </c>
      <c r="Q4052" s="22" t="n">
        <v>11</v>
      </c>
    </row>
    <row r="4053" customFormat="false" ht="16" hidden="false" customHeight="false" outlineLevel="0" collapsed="false">
      <c r="A4053" s="19" t="s">
        <v>12179</v>
      </c>
      <c r="B4053" s="19" t="s">
        <v>12180</v>
      </c>
      <c r="C4053" s="19" t="s">
        <v>12180</v>
      </c>
      <c r="D4053" s="19" t="s">
        <v>339</v>
      </c>
      <c r="E4053" s="19" t="e">
        <f aca="false">#N/A</f>
        <v>#N/A</v>
      </c>
      <c r="F4053" s="19" t="s">
        <v>12181</v>
      </c>
      <c r="G4053" s="20" t="n">
        <v>-0.110464192926884</v>
      </c>
      <c r="H4053" s="21" t="n">
        <v>-0.0328018926084042</v>
      </c>
      <c r="I4053" s="19" t="n">
        <v>-0.0792951509356499</v>
      </c>
      <c r="J4053" s="19" t="n">
        <v>-0.0315921232104301</v>
      </c>
      <c r="K4053" s="20" t="n">
        <v>-0.248005002737045</v>
      </c>
      <c r="L4053" s="21" t="n">
        <v>-0.101551666855812</v>
      </c>
      <c r="M4053" s="19" t="n">
        <v>-0.251521617174149</v>
      </c>
      <c r="N4053" s="19" t="n">
        <v>0.00317045347765088</v>
      </c>
      <c r="O4053" s="20" t="n">
        <v>-0.161185348506413</v>
      </c>
      <c r="P4053" s="21" t="n">
        <v>-0.0661478745245819</v>
      </c>
      <c r="Q4053" s="22" t="n">
        <v>10</v>
      </c>
    </row>
    <row r="4054" customFormat="false" ht="16" hidden="false" customHeight="false" outlineLevel="0" collapsed="false">
      <c r="A4054" s="19" t="s">
        <v>12182</v>
      </c>
      <c r="B4054" s="19" t="s">
        <v>12183</v>
      </c>
      <c r="C4054" s="19" t="s">
        <v>12183</v>
      </c>
      <c r="D4054" s="19" t="s">
        <v>339</v>
      </c>
      <c r="E4054" s="19" t="e">
        <f aca="false">#N/A</f>
        <v>#N/A</v>
      </c>
      <c r="F4054" s="19" t="s">
        <v>12184</v>
      </c>
      <c r="G4054" s="20" t="n">
        <v>-0.0377693250775337</v>
      </c>
      <c r="H4054" s="21" t="n">
        <v>-0.102232910692692</v>
      </c>
      <c r="I4054" s="19" t="n">
        <v>-0.149040624499321</v>
      </c>
      <c r="J4054" s="19" t="n">
        <v>-0.0895436406135559</v>
      </c>
      <c r="K4054" s="20" t="n">
        <v>-0.173970237374306</v>
      </c>
      <c r="L4054" s="21" t="n">
        <v>0.0154975755140185</v>
      </c>
      <c r="M4054" s="19" t="n">
        <v>-0.0424418970942497</v>
      </c>
      <c r="N4054" s="19" t="n">
        <v>0.104739189147949</v>
      </c>
      <c r="O4054" s="20" t="n">
        <v>-0.161451583982983</v>
      </c>
      <c r="P4054" s="21" t="n">
        <v>-0.0360672500988561</v>
      </c>
      <c r="Q4054" s="22" t="n">
        <v>32</v>
      </c>
    </row>
    <row r="4055" customFormat="false" ht="16" hidden="false" customHeight="false" outlineLevel="0" collapsed="false">
      <c r="A4055" s="19" t="s">
        <v>12185</v>
      </c>
      <c r="B4055" s="19" t="s">
        <v>12186</v>
      </c>
      <c r="C4055" s="19" t="s">
        <v>12186</v>
      </c>
      <c r="D4055" s="19" t="e">
        <f aca="false">#N/A</f>
        <v>#N/A</v>
      </c>
      <c r="E4055" s="19" t="e">
        <f aca="false">#N/A</f>
        <v>#N/A</v>
      </c>
      <c r="F4055" s="19" t="s">
        <v>12187</v>
      </c>
      <c r="G4055" s="20" t="n">
        <v>-0.059164259582758</v>
      </c>
      <c r="H4055" s="21" t="n">
        <v>0.0422241315245628</v>
      </c>
      <c r="I4055" s="19" t="n">
        <v>-0.303009122610092</v>
      </c>
      <c r="J4055" s="19" t="n">
        <v>-0.0942947864532471</v>
      </c>
      <c r="K4055" s="20" t="n">
        <v>-0.0330527983605862</v>
      </c>
      <c r="L4055" s="21" t="n">
        <v>0.105409815907478</v>
      </c>
      <c r="M4055" s="19" t="n">
        <v>-0.158091247081757</v>
      </c>
      <c r="N4055" s="19" t="n">
        <v>-0.0277779493480921</v>
      </c>
      <c r="O4055" s="20" t="n">
        <v>-0.161725890566906</v>
      </c>
      <c r="P4055" s="21" t="n">
        <v>0.00901026516152281</v>
      </c>
      <c r="Q4055" s="22" t="n">
        <v>41</v>
      </c>
    </row>
    <row r="4056" customFormat="false" ht="16" hidden="false" customHeight="false" outlineLevel="0" collapsed="false">
      <c r="A4056" s="19" t="s">
        <v>12188</v>
      </c>
      <c r="B4056" s="19" t="s">
        <v>12189</v>
      </c>
      <c r="C4056" s="19" t="s">
        <v>12189</v>
      </c>
      <c r="D4056" s="19" t="e">
        <f aca="false">#N/A</f>
        <v>#N/A</v>
      </c>
      <c r="E4056" s="19" t="e">
        <f aca="false">#N/A</f>
        <v>#N/A</v>
      </c>
      <c r="F4056" s="19" t="s">
        <v>12190</v>
      </c>
      <c r="G4056" s="20" t="n">
        <v>-0.224384695291519</v>
      </c>
      <c r="H4056" s="21" t="n">
        <v>-0.120686359703541</v>
      </c>
      <c r="I4056" s="19" t="n">
        <v>-0.0153013216331601</v>
      </c>
      <c r="J4056" s="19" t="n">
        <v>-0.0567913316190243</v>
      </c>
      <c r="K4056" s="20" t="n">
        <v>-0.324780225753784</v>
      </c>
      <c r="L4056" s="21" t="n">
        <v>0.0709388479590416</v>
      </c>
      <c r="M4056" s="19" t="n">
        <v>-0.256080061197281</v>
      </c>
      <c r="N4056" s="19" t="n">
        <v>0.0611541084945202</v>
      </c>
      <c r="O4056" s="20" t="n">
        <v>-0.161758174787912</v>
      </c>
      <c r="P4056" s="21" t="n">
        <v>0.00848688364765093</v>
      </c>
      <c r="Q4056" s="22" t="n">
        <v>36</v>
      </c>
    </row>
    <row r="4057" customFormat="false" ht="16" hidden="false" customHeight="false" outlineLevel="0" collapsed="false">
      <c r="A4057" s="19" t="s">
        <v>12191</v>
      </c>
      <c r="B4057" s="19" t="s">
        <v>12192</v>
      </c>
      <c r="C4057" s="19" t="s">
        <v>12192</v>
      </c>
      <c r="D4057" s="19" t="e">
        <f aca="false">#N/A</f>
        <v>#N/A</v>
      </c>
      <c r="E4057" s="19" t="e">
        <f aca="false">#N/A</f>
        <v>#N/A</v>
      </c>
      <c r="F4057" s="19" t="s">
        <v>12193</v>
      </c>
      <c r="G4057" s="20" t="n">
        <v>-0.257010757923126</v>
      </c>
      <c r="H4057" s="21" t="n">
        <v>-0.18685294687748</v>
      </c>
      <c r="I4057" s="19" t="n">
        <v>0.222062572836876</v>
      </c>
      <c r="J4057" s="19" t="n">
        <v>-0.0742132365703583</v>
      </c>
      <c r="K4057" s="20" t="n">
        <v>-0.686359345912933</v>
      </c>
      <c r="L4057" s="21" t="n">
        <v>-0.0922940224409103</v>
      </c>
      <c r="M4057" s="19" t="n">
        <v>-0.372150450944901</v>
      </c>
      <c r="N4057" s="19" t="n">
        <v>-0.091094896197319</v>
      </c>
      <c r="O4057" s="20" t="n">
        <v>-0.161798516515669</v>
      </c>
      <c r="P4057" s="21" t="n">
        <v>-0.0832253046804833</v>
      </c>
      <c r="Q4057" s="22" t="n">
        <v>29</v>
      </c>
    </row>
    <row r="4058" customFormat="false" ht="16" hidden="false" customHeight="false" outlineLevel="0" collapsed="false">
      <c r="A4058" s="19" t="s">
        <v>12194</v>
      </c>
      <c r="B4058" s="19" t="s">
        <v>12195</v>
      </c>
      <c r="C4058" s="19" t="s">
        <v>12195</v>
      </c>
      <c r="D4058" s="19" t="e">
        <f aca="false">#N/A</f>
        <v>#N/A</v>
      </c>
      <c r="E4058" s="19" t="e">
        <f aca="false">#N/A</f>
        <v>#N/A</v>
      </c>
      <c r="F4058" s="19" t="s">
        <v>12196</v>
      </c>
      <c r="G4058" s="20" t="n">
        <v>0.124592758715153</v>
      </c>
      <c r="H4058" s="21" t="n">
        <v>0.304394215345383</v>
      </c>
      <c r="I4058" s="19" t="n">
        <v>-0.167879611253738</v>
      </c>
      <c r="J4058" s="19" t="n">
        <v>0.0871912017464638</v>
      </c>
      <c r="K4058" s="20" t="n">
        <v>-0.155758962035179</v>
      </c>
      <c r="L4058" s="21" t="n">
        <v>0.325156092643738</v>
      </c>
      <c r="M4058" s="19" t="n">
        <v>-0.177539065480232</v>
      </c>
      <c r="N4058" s="19" t="n">
        <v>0.162725687026978</v>
      </c>
      <c r="O4058" s="20" t="n">
        <v>-0.161806557888445</v>
      </c>
      <c r="P4058" s="21" t="n">
        <v>0.211074476057461</v>
      </c>
      <c r="Q4058" s="22" t="n">
        <v>7</v>
      </c>
    </row>
    <row r="4059" customFormat="false" ht="16" hidden="false" customHeight="false" outlineLevel="0" collapsed="false">
      <c r="A4059" s="19" t="s">
        <v>12197</v>
      </c>
      <c r="B4059" s="19" t="s">
        <v>12198</v>
      </c>
      <c r="C4059" s="19" t="s">
        <v>12198</v>
      </c>
      <c r="D4059" s="19" t="e">
        <f aca="false">#N/A</f>
        <v>#N/A</v>
      </c>
      <c r="E4059" s="19" t="e">
        <f aca="false">#N/A</f>
        <v>#N/A</v>
      </c>
      <c r="F4059" s="19" t="s">
        <v>12199</v>
      </c>
      <c r="G4059" s="20" t="n">
        <v>0.133958086371422</v>
      </c>
      <c r="H4059" s="21" t="n">
        <v>0.359970957040787</v>
      </c>
      <c r="I4059" s="19" t="n">
        <v>-0.236367478966713</v>
      </c>
      <c r="J4059" s="19" t="n">
        <v>0.265677005052567</v>
      </c>
      <c r="K4059" s="20" t="n">
        <v>-0.0914945006370544</v>
      </c>
      <c r="L4059" s="21" t="n">
        <v>0.0364681072533131</v>
      </c>
      <c r="M4059" s="19" t="n">
        <v>-0.0449550785124302</v>
      </c>
      <c r="N4059" s="19" t="n">
        <v>0.157561123371124</v>
      </c>
      <c r="O4059" s="20" t="n">
        <v>-0.162113266132765</v>
      </c>
      <c r="P4059" s="21" t="n">
        <v>0.155619736595596</v>
      </c>
      <c r="Q4059" s="22" t="n">
        <v>16</v>
      </c>
    </row>
    <row r="4060" customFormat="false" ht="16" hidden="false" customHeight="false" outlineLevel="0" collapsed="false">
      <c r="A4060" s="19" t="s">
        <v>12200</v>
      </c>
      <c r="B4060" s="19" t="s">
        <v>12201</v>
      </c>
      <c r="C4060" s="19" t="s">
        <v>12201</v>
      </c>
      <c r="D4060" s="19" t="e">
        <f aca="false">#N/A</f>
        <v>#N/A</v>
      </c>
      <c r="E4060" s="19" t="e">
        <f aca="false">#N/A</f>
        <v>#N/A</v>
      </c>
      <c r="F4060" s="19" t="s">
        <v>12202</v>
      </c>
      <c r="G4060" s="20" t="n">
        <v>-0.227911695837975</v>
      </c>
      <c r="H4060" s="21" t="n">
        <v>-0.0957587137818336</v>
      </c>
      <c r="I4060" s="19" t="n">
        <v>-0.186442479491234</v>
      </c>
      <c r="J4060" s="19" t="n">
        <v>0.079019695520401</v>
      </c>
      <c r="K4060" s="20" t="n">
        <v>-0.138489261269569</v>
      </c>
      <c r="L4060" s="21" t="n">
        <v>-0.148065134882927</v>
      </c>
      <c r="M4060" s="19" t="n">
        <v>-0.28340408205986</v>
      </c>
      <c r="N4060" s="19" t="n">
        <v>0.00115371413994581</v>
      </c>
      <c r="O4060" s="20" t="n">
        <v>-0.162266642093619</v>
      </c>
      <c r="P4060" s="21" t="n">
        <v>-0.0300593393301181</v>
      </c>
      <c r="Q4060" s="22" t="n">
        <v>15</v>
      </c>
    </row>
    <row r="4061" customFormat="false" ht="16" hidden="false" customHeight="false" outlineLevel="0" collapsed="false">
      <c r="A4061" s="19" t="s">
        <v>12203</v>
      </c>
      <c r="B4061" s="19" t="s">
        <v>12204</v>
      </c>
      <c r="C4061" s="19" t="s">
        <v>12204</v>
      </c>
      <c r="D4061" s="19" t="s">
        <v>112</v>
      </c>
      <c r="E4061" s="19" t="e">
        <f aca="false">#N/A</f>
        <v>#N/A</v>
      </c>
      <c r="F4061" s="19" t="s">
        <v>12205</v>
      </c>
      <c r="G4061" s="20" t="n">
        <v>-0.372617304325104</v>
      </c>
      <c r="H4061" s="21" t="n">
        <v>-0.0516981855034828</v>
      </c>
      <c r="I4061" s="19" t="n">
        <v>-0.0680296048521996</v>
      </c>
      <c r="J4061" s="19" t="n">
        <v>0.0402612872421741</v>
      </c>
      <c r="K4061" s="20" t="n">
        <v>-0.263299882411957</v>
      </c>
      <c r="L4061" s="21" t="n">
        <v>-0.0772236213088036</v>
      </c>
      <c r="M4061" s="19" t="n">
        <v>0.182438001036644</v>
      </c>
      <c r="N4061" s="19" t="n">
        <v>0.147957935929298</v>
      </c>
      <c r="O4061" s="20" t="n">
        <v>-0.16236350795846</v>
      </c>
      <c r="P4061" s="21" t="n">
        <v>-0.0172855841881238</v>
      </c>
      <c r="Q4061" s="22" t="n">
        <v>6</v>
      </c>
    </row>
    <row r="4062" customFormat="false" ht="16" hidden="false" customHeight="false" outlineLevel="0" collapsed="false">
      <c r="A4062" s="19" t="s">
        <v>12206</v>
      </c>
      <c r="B4062" s="19" t="s">
        <v>12207</v>
      </c>
      <c r="C4062" s="19" t="s">
        <v>12207</v>
      </c>
      <c r="D4062" s="19" t="e">
        <f aca="false">#N/A</f>
        <v>#N/A</v>
      </c>
      <c r="E4062" s="19" t="e">
        <f aca="false">#N/A</f>
        <v>#N/A</v>
      </c>
      <c r="F4062" s="19" t="s">
        <v>12208</v>
      </c>
      <c r="G4062" s="20" t="n">
        <v>-0.29466786980629</v>
      </c>
      <c r="H4062" s="21" t="n">
        <v>0.147567197680473</v>
      </c>
      <c r="I4062" s="19" t="n">
        <v>-0.379413574934006</v>
      </c>
      <c r="J4062" s="19" t="n">
        <v>-0.00869675166904926</v>
      </c>
      <c r="K4062" s="20" t="n">
        <v>0.0258793067187071</v>
      </c>
      <c r="L4062" s="21" t="n">
        <v>-0.104511253535748</v>
      </c>
      <c r="M4062" s="19" t="n">
        <v>-0.0268222130835056</v>
      </c>
      <c r="N4062" s="19" t="n">
        <v>-0.266593605279922</v>
      </c>
      <c r="O4062" s="20" t="n">
        <v>-0.162581444409248</v>
      </c>
      <c r="P4062" s="21" t="n">
        <v>-0.055808726070356</v>
      </c>
      <c r="Q4062" s="22" t="n">
        <v>42</v>
      </c>
    </row>
    <row r="4063" customFormat="false" ht="16" hidden="false" customHeight="false" outlineLevel="0" collapsed="false">
      <c r="A4063" s="19" t="s">
        <v>12209</v>
      </c>
      <c r="B4063" s="19" t="s">
        <v>12210</v>
      </c>
      <c r="C4063" s="19" t="s">
        <v>12210</v>
      </c>
      <c r="D4063" s="19" t="e">
        <f aca="false">#N/A</f>
        <v>#N/A</v>
      </c>
      <c r="E4063" s="19" t="e">
        <f aca="false">#N/A</f>
        <v>#N/A</v>
      </c>
      <c r="F4063" s="19" t="s">
        <v>12211</v>
      </c>
      <c r="G4063" s="20" t="n">
        <v>-0.344373404979706</v>
      </c>
      <c r="H4063" s="21" t="n">
        <v>-0.133717074990273</v>
      </c>
      <c r="I4063" s="19" t="n">
        <v>-0.146994426846504</v>
      </c>
      <c r="J4063" s="19" t="n">
        <v>-0.0920018032193184</v>
      </c>
      <c r="K4063" s="20" t="n">
        <v>-0.178453028202057</v>
      </c>
      <c r="L4063" s="21" t="n">
        <v>0.078609824180603</v>
      </c>
      <c r="M4063" s="19" t="n">
        <v>-0.0439581982791424</v>
      </c>
      <c r="N4063" s="19" t="n">
        <v>-0.0315331444144249</v>
      </c>
      <c r="O4063" s="20" t="n">
        <v>-0.162637983139168</v>
      </c>
      <c r="P4063" s="21" t="n">
        <v>-0.00417541340231201</v>
      </c>
      <c r="Q4063" s="22" t="n">
        <v>12</v>
      </c>
    </row>
    <row r="4064" customFormat="false" ht="16" hidden="false" customHeight="false" outlineLevel="0" collapsed="false">
      <c r="A4064" s="19" t="s">
        <v>12212</v>
      </c>
      <c r="B4064" s="19" t="s">
        <v>12213</v>
      </c>
      <c r="C4064" s="19" t="s">
        <v>12213</v>
      </c>
      <c r="D4064" s="19" t="e">
        <f aca="false">#N/A</f>
        <v>#N/A</v>
      </c>
      <c r="E4064" s="19" t="e">
        <f aca="false">#N/A</f>
        <v>#N/A</v>
      </c>
      <c r="F4064" s="19" t="s">
        <v>12214</v>
      </c>
      <c r="G4064" s="20" t="n">
        <v>0.0723115652799606</v>
      </c>
      <c r="H4064" s="21" t="n">
        <v>0.0206266585737467</v>
      </c>
      <c r="I4064" s="19" t="n">
        <v>-0.10775662958622</v>
      </c>
      <c r="J4064" s="19" t="n">
        <v>-0.0512347035109997</v>
      </c>
      <c r="K4064" s="20" t="n">
        <v>-0.220126777887344</v>
      </c>
      <c r="L4064" s="21" t="n">
        <v>-0.103255376219749</v>
      </c>
      <c r="M4064" s="19" t="n">
        <v>-0.0691642388701439</v>
      </c>
      <c r="N4064" s="19" t="n">
        <v>-0.05268544703722</v>
      </c>
      <c r="O4064" s="20" t="n">
        <v>-0.162847929645216</v>
      </c>
      <c r="P4064" s="21" t="n">
        <v>-0.0770105825024309</v>
      </c>
      <c r="Q4064" s="22" t="n">
        <v>12</v>
      </c>
    </row>
    <row r="4065" customFormat="false" ht="16" hidden="false" customHeight="false" outlineLevel="0" collapsed="false">
      <c r="A4065" s="19" t="s">
        <v>12215</v>
      </c>
      <c r="B4065" s="19" t="s">
        <v>12216</v>
      </c>
      <c r="C4065" s="19" t="s">
        <v>12216</v>
      </c>
      <c r="D4065" s="19" t="e">
        <f aca="false">#N/A</f>
        <v>#N/A</v>
      </c>
      <c r="E4065" s="19" t="e">
        <f aca="false">#N/A</f>
        <v>#N/A</v>
      </c>
      <c r="G4065" s="20" t="n">
        <v>-0.621066749095917</v>
      </c>
      <c r="H4065" s="21" t="n">
        <v>0.0122110554948449</v>
      </c>
      <c r="I4065" s="19" t="n">
        <v>-0.383943438529968</v>
      </c>
      <c r="J4065" s="19" t="n">
        <v>-0.258390665054321</v>
      </c>
      <c r="K4065" s="20" t="n">
        <v>0.0282861683517694</v>
      </c>
      <c r="L4065" s="21" t="n">
        <v>-0.101536259055138</v>
      </c>
      <c r="M4065" s="19" t="n">
        <v>-0.505799472332001</v>
      </c>
      <c r="N4065" s="19" t="n">
        <v>-0.257424622774124</v>
      </c>
      <c r="O4065" s="20" t="n">
        <v>-0.16315485789496</v>
      </c>
      <c r="P4065" s="21" t="n">
        <v>-0.177832797253137</v>
      </c>
      <c r="Q4065" s="22" t="n">
        <v>15</v>
      </c>
    </row>
    <row r="4066" customFormat="false" ht="16" hidden="false" customHeight="false" outlineLevel="0" collapsed="false">
      <c r="A4066" s="19" t="s">
        <v>12217</v>
      </c>
      <c r="B4066" s="19" t="s">
        <v>12218</v>
      </c>
      <c r="C4066" s="19" t="s">
        <v>12218</v>
      </c>
      <c r="D4066" s="19" t="e">
        <f aca="false">#N/A</f>
        <v>#N/A</v>
      </c>
      <c r="E4066" s="19" t="e">
        <f aca="false">#N/A</f>
        <v>#N/A</v>
      </c>
      <c r="F4066" s="19" t="s">
        <v>12219</v>
      </c>
      <c r="G4066" s="20" t="n">
        <v>-0.0132177257910371</v>
      </c>
      <c r="H4066" s="21" t="n">
        <v>0.0754641368985176</v>
      </c>
      <c r="I4066" s="19" t="n">
        <v>-0.201542928814888</v>
      </c>
      <c r="J4066" s="19" t="n">
        <v>-0.0748968198895454</v>
      </c>
      <c r="K4066" s="20" t="n">
        <v>-0.125919178128242</v>
      </c>
      <c r="L4066" s="21" t="n">
        <v>0.0677763670682907</v>
      </c>
      <c r="M4066" s="19" t="n">
        <v>-0.170069232583046</v>
      </c>
      <c r="N4066" s="19" t="n">
        <v>-0.199205726385117</v>
      </c>
      <c r="O4066" s="20" t="n">
        <v>-0.163235600787505</v>
      </c>
      <c r="P4066" s="21" t="n">
        <v>-0.00179726297735744</v>
      </c>
      <c r="Q4066" s="22" t="n">
        <v>26</v>
      </c>
    </row>
    <row r="4067" customFormat="false" ht="16" hidden="false" customHeight="false" outlineLevel="0" collapsed="false">
      <c r="A4067" s="19" t="s">
        <v>12220</v>
      </c>
      <c r="B4067" s="19" t="s">
        <v>12221</v>
      </c>
      <c r="C4067" s="19" t="s">
        <v>12221</v>
      </c>
      <c r="D4067" s="19" t="e">
        <f aca="false">#N/A</f>
        <v>#N/A</v>
      </c>
      <c r="E4067" s="19" t="e">
        <f aca="false">#N/A</f>
        <v>#N/A</v>
      </c>
      <c r="F4067" s="19" t="s">
        <v>12222</v>
      </c>
      <c r="G4067" s="20" t="n">
        <v>-0.164447709918022</v>
      </c>
      <c r="H4067" s="21" t="n">
        <v>-0.0319461189210415</v>
      </c>
      <c r="I4067" s="19" t="n">
        <v>-0.0785941407084465</v>
      </c>
      <c r="J4067" s="19" t="n">
        <v>-0.0981039777398109</v>
      </c>
      <c r="K4067" s="20" t="n">
        <v>-0.25320565700531</v>
      </c>
      <c r="L4067" s="21" t="n">
        <v>0.0399806164205074</v>
      </c>
      <c r="M4067" s="19" t="n">
        <v>-0.0277190413326025</v>
      </c>
      <c r="N4067" s="19" t="n">
        <v>-0.0127519508823752</v>
      </c>
      <c r="O4067" s="20" t="n">
        <v>-0.163259823376384</v>
      </c>
      <c r="P4067" s="21" t="n">
        <v>-0.0274102504454528</v>
      </c>
      <c r="Q4067" s="22" t="n">
        <v>41</v>
      </c>
    </row>
    <row r="4068" customFormat="false" ht="16" hidden="false" customHeight="false" outlineLevel="0" collapsed="false">
      <c r="A4068" s="19" t="s">
        <v>12223</v>
      </c>
      <c r="B4068" s="19" t="s">
        <v>12224</v>
      </c>
      <c r="C4068" s="19" t="s">
        <v>12224</v>
      </c>
      <c r="D4068" s="19" t="e">
        <f aca="false">#N/A</f>
        <v>#N/A</v>
      </c>
      <c r="E4068" s="19" t="e">
        <f aca="false">#N/A</f>
        <v>#N/A</v>
      </c>
      <c r="F4068" s="19" t="s">
        <v>12225</v>
      </c>
      <c r="G4068" s="20" t="n">
        <v>0.0661236867308617</v>
      </c>
      <c r="H4068" s="21" t="n">
        <v>-0.00570992985740304</v>
      </c>
      <c r="I4068" s="19" t="n">
        <v>-0.188397467136383</v>
      </c>
      <c r="J4068" s="19" t="n">
        <v>-0.0965451672673225</v>
      </c>
      <c r="K4068" s="20" t="n">
        <v>-0.138902202248573</v>
      </c>
      <c r="L4068" s="21" t="n">
        <v>0.0193460527807474</v>
      </c>
      <c r="M4068" s="19" t="n">
        <v>0.0297002270817757</v>
      </c>
      <c r="N4068" s="19" t="n">
        <v>0.0863761454820633</v>
      </c>
      <c r="O4068" s="20" t="n">
        <v>-0.163437587730675</v>
      </c>
      <c r="P4068" s="21" t="n">
        <v>-0.0374361820204216</v>
      </c>
      <c r="Q4068" s="22" t="n">
        <v>8</v>
      </c>
    </row>
    <row r="4069" customFormat="false" ht="16" hidden="false" customHeight="false" outlineLevel="0" collapsed="false">
      <c r="A4069" s="19" t="s">
        <v>12226</v>
      </c>
      <c r="B4069" s="19" t="s">
        <v>12227</v>
      </c>
      <c r="C4069" s="19" t="s">
        <v>12227</v>
      </c>
      <c r="D4069" s="19" t="e">
        <f aca="false">#N/A</f>
        <v>#N/A</v>
      </c>
      <c r="E4069" s="19" t="e">
        <f aca="false">#N/A</f>
        <v>#N/A</v>
      </c>
      <c r="F4069" s="19" t="s">
        <v>12228</v>
      </c>
      <c r="G4069" s="20" t="n">
        <v>-0.387864589691162</v>
      </c>
      <c r="H4069" s="21" t="n">
        <v>-0.347894430160522</v>
      </c>
      <c r="I4069" s="19" t="n">
        <v>-0.0034955651499331</v>
      </c>
      <c r="J4069" s="19" t="n">
        <v>-0.0903728455305099</v>
      </c>
      <c r="K4069" s="20" t="n">
        <v>-0.343659251928329</v>
      </c>
      <c r="L4069" s="21" t="n">
        <v>-0.28702574968338</v>
      </c>
      <c r="M4069" s="19" t="n">
        <v>-0.466277211904526</v>
      </c>
      <c r="N4069" s="19" t="n">
        <v>-0.371198385953903</v>
      </c>
      <c r="O4069" s="20" t="n">
        <v>-0.16357492319208</v>
      </c>
      <c r="P4069" s="21" t="n">
        <v>-0.185351183367244</v>
      </c>
      <c r="Q4069" s="22" t="n">
        <v>12</v>
      </c>
    </row>
    <row r="4070" customFormat="false" ht="16" hidden="false" customHeight="false" outlineLevel="0" collapsed="false">
      <c r="A4070" s="19" t="s">
        <v>12229</v>
      </c>
      <c r="B4070" s="19" t="s">
        <v>12230</v>
      </c>
      <c r="C4070" s="19" t="s">
        <v>12230</v>
      </c>
      <c r="D4070" s="19" t="e">
        <f aca="false">#N/A</f>
        <v>#N/A</v>
      </c>
      <c r="E4070" s="19" t="e">
        <f aca="false">#N/A</f>
        <v>#N/A</v>
      </c>
      <c r="F4070" s="19" t="s">
        <v>12231</v>
      </c>
      <c r="G4070" s="20" t="n">
        <v>-0.403007626533508</v>
      </c>
      <c r="H4070" s="21" t="n">
        <v>0.0196307674050331</v>
      </c>
      <c r="I4070" s="19" t="n">
        <v>-0.269564390182495</v>
      </c>
      <c r="J4070" s="19" t="n">
        <v>-0.175826877355576</v>
      </c>
      <c r="K4070" s="20" t="n">
        <v>-0.0651438534259796</v>
      </c>
      <c r="L4070" s="21" t="n">
        <v>-0.0940945819020271</v>
      </c>
      <c r="M4070" s="19" t="n">
        <v>-0.16770139336586</v>
      </c>
      <c r="N4070" s="19" t="n">
        <v>-0.181034937500954</v>
      </c>
      <c r="O4070" s="20" t="n">
        <v>-0.163736513431457</v>
      </c>
      <c r="P4070" s="21" t="n">
        <v>-0.13438201455158</v>
      </c>
      <c r="Q4070" s="22" t="n">
        <v>12</v>
      </c>
    </row>
    <row r="4071" customFormat="false" ht="16" hidden="false" customHeight="false" outlineLevel="0" collapsed="false">
      <c r="A4071" s="19" t="s">
        <v>12232</v>
      </c>
      <c r="B4071" s="19" t="s">
        <v>12233</v>
      </c>
      <c r="C4071" s="19" t="s">
        <v>12234</v>
      </c>
      <c r="D4071" s="19" t="e">
        <f aca="false">#N/A</f>
        <v>#N/A</v>
      </c>
      <c r="E4071" s="19" t="e">
        <f aca="false">#N/A</f>
        <v>#N/A</v>
      </c>
      <c r="F4071" s="19" t="s">
        <v>12235</v>
      </c>
      <c r="G4071" s="20" t="n">
        <v>-0.0365702919661999</v>
      </c>
      <c r="H4071" s="21" t="n">
        <v>0.0828388556838036</v>
      </c>
      <c r="I4071" s="19" t="n">
        <v>-0.0508311353623867</v>
      </c>
      <c r="J4071" s="19" t="n">
        <v>-0.00287385284900665</v>
      </c>
      <c r="K4071" s="20" t="n">
        <v>-0.286427319049835</v>
      </c>
      <c r="L4071" s="21" t="n">
        <v>-0.0948185920715332</v>
      </c>
      <c r="M4071" s="19" t="n">
        <v>-0.451721221208572</v>
      </c>
      <c r="N4071" s="19" t="n">
        <v>-0.545087158679962</v>
      </c>
      <c r="O4071" s="20" t="n">
        <v>-0.163825371044171</v>
      </c>
      <c r="P4071" s="21" t="n">
        <v>-0.0481138773940148</v>
      </c>
      <c r="Q4071" s="22" t="n">
        <v>2</v>
      </c>
    </row>
    <row r="4072" customFormat="false" ht="16" hidden="false" customHeight="false" outlineLevel="0" collapsed="false">
      <c r="A4072" s="19" t="s">
        <v>12236</v>
      </c>
      <c r="B4072" s="19" t="s">
        <v>12237</v>
      </c>
      <c r="C4072" s="19" t="s">
        <v>12237</v>
      </c>
      <c r="D4072" s="19" t="e">
        <f aca="false">#N/A</f>
        <v>#N/A</v>
      </c>
      <c r="E4072" s="19" t="e">
        <f aca="false">#N/A</f>
        <v>#N/A</v>
      </c>
      <c r="F4072" s="19" t="s">
        <v>12238</v>
      </c>
      <c r="G4072" s="20" t="n">
        <v>-0.0878866538405418</v>
      </c>
      <c r="H4072" s="21" t="n">
        <v>0.033652026206255</v>
      </c>
      <c r="I4072" s="19" t="n">
        <v>-0.179187938570976</v>
      </c>
      <c r="J4072" s="19" t="n">
        <v>-0.0585180073976517</v>
      </c>
      <c r="K4072" s="20" t="n">
        <v>-0.148912668228149</v>
      </c>
      <c r="L4072" s="21" t="n">
        <v>0.0255958214402199</v>
      </c>
      <c r="M4072" s="19" t="n">
        <v>-0.0734994933009148</v>
      </c>
      <c r="N4072" s="19" t="n">
        <v>0.0209111198782921</v>
      </c>
      <c r="O4072" s="20" t="n">
        <v>-0.163970888212172</v>
      </c>
      <c r="P4072" s="21" t="n">
        <v>-0.0158481659452477</v>
      </c>
      <c r="Q4072" s="22" t="n">
        <v>37</v>
      </c>
    </row>
    <row r="4073" customFormat="false" ht="16" hidden="false" customHeight="false" outlineLevel="0" collapsed="false">
      <c r="A4073" s="19" t="s">
        <v>12239</v>
      </c>
      <c r="B4073" s="19" t="s">
        <v>12240</v>
      </c>
      <c r="C4073" s="19" t="s">
        <v>12240</v>
      </c>
      <c r="D4073" s="19" t="e">
        <f aca="false">#N/A</f>
        <v>#N/A</v>
      </c>
      <c r="E4073" s="19" t="e">
        <f aca="false">#N/A</f>
        <v>#N/A</v>
      </c>
      <c r="F4073" s="19" t="s">
        <v>12241</v>
      </c>
      <c r="I4073" s="19" t="n">
        <v>-0.28224578499794</v>
      </c>
      <c r="J4073" s="19" t="n">
        <v>0.665847539901733</v>
      </c>
      <c r="K4073" s="20" t="n">
        <v>-0.0550216101109982</v>
      </c>
      <c r="L4073" s="21" t="n">
        <v>0.170822396874428</v>
      </c>
      <c r="O4073" s="20" t="n">
        <v>-0.164164843507248</v>
      </c>
      <c r="P4073" s="21" t="n">
        <v>0.439463577934829</v>
      </c>
      <c r="Q4073" s="22" t="n">
        <v>5</v>
      </c>
    </row>
    <row r="4074" customFormat="false" ht="16" hidden="false" customHeight="false" outlineLevel="0" collapsed="false">
      <c r="A4074" s="19" t="s">
        <v>12242</v>
      </c>
      <c r="B4074" s="19" t="s">
        <v>12243</v>
      </c>
      <c r="C4074" s="19" t="s">
        <v>12243</v>
      </c>
      <c r="D4074" s="19" t="s">
        <v>112</v>
      </c>
      <c r="E4074" s="19" t="e">
        <f aca="false">#N/A</f>
        <v>#N/A</v>
      </c>
      <c r="F4074" s="19" t="s">
        <v>12244</v>
      </c>
      <c r="G4074" s="20" t="n">
        <v>-0.559664309024811</v>
      </c>
      <c r="H4074" s="21" t="n">
        <v>0.032100897282362</v>
      </c>
      <c r="I4074" s="19" t="n">
        <v>-0.192315399646759</v>
      </c>
      <c r="J4074" s="19" t="n">
        <v>0.0794292837381363</v>
      </c>
      <c r="K4074" s="20" t="n">
        <v>-0.136727571487427</v>
      </c>
      <c r="L4074" s="21" t="n">
        <v>-0.0388953238725662</v>
      </c>
      <c r="M4074" s="19" t="n">
        <v>0.0761486664414406</v>
      </c>
      <c r="N4074" s="19" t="n">
        <v>0.0768327191472054</v>
      </c>
      <c r="O4074" s="20" t="n">
        <v>-0.164253773452979</v>
      </c>
      <c r="P4074" s="21" t="n">
        <v>0.0214797094103624</v>
      </c>
      <c r="Q4074" s="22" t="n">
        <v>29</v>
      </c>
    </row>
    <row r="4075" customFormat="false" ht="16" hidden="false" customHeight="false" outlineLevel="0" collapsed="false">
      <c r="A4075" s="19" t="s">
        <v>12245</v>
      </c>
      <c r="B4075" s="19" t="s">
        <v>12246</v>
      </c>
      <c r="C4075" s="19" t="s">
        <v>12246</v>
      </c>
      <c r="D4075" s="19" t="e">
        <f aca="false">#N/A</f>
        <v>#N/A</v>
      </c>
      <c r="E4075" s="19" t="e">
        <f aca="false">#N/A</f>
        <v>#N/A</v>
      </c>
      <c r="F4075" s="19" t="s">
        <v>12247</v>
      </c>
      <c r="G4075" s="20" t="n">
        <v>-0.410888493061066</v>
      </c>
      <c r="H4075" s="21" t="n">
        <v>-0.071830540895462</v>
      </c>
      <c r="I4075" s="19" t="n">
        <v>-0.103084959089756</v>
      </c>
      <c r="J4075" s="19" t="n">
        <v>-0.00353892426937819</v>
      </c>
      <c r="K4075" s="20" t="n">
        <v>-0.228182017803192</v>
      </c>
      <c r="L4075" s="21" t="n">
        <v>0.0377336069941521</v>
      </c>
      <c r="M4075" s="19" t="n">
        <v>-0.0132031459361315</v>
      </c>
      <c r="N4075" s="19" t="n">
        <v>0.155360698699951</v>
      </c>
      <c r="O4075" s="20" t="n">
        <v>-0.164278006735755</v>
      </c>
      <c r="P4075" s="21" t="n">
        <v>0.0172449265851905</v>
      </c>
      <c r="Q4075" s="22" t="n">
        <v>30</v>
      </c>
    </row>
    <row r="4076" customFormat="false" ht="16" hidden="false" customHeight="false" outlineLevel="0" collapsed="false">
      <c r="A4076" s="19" t="s">
        <v>12248</v>
      </c>
      <c r="B4076" s="19" t="s">
        <v>12249</v>
      </c>
      <c r="C4076" s="19" t="s">
        <v>12249</v>
      </c>
      <c r="D4076" s="19" t="e">
        <f aca="false">#N/A</f>
        <v>#N/A</v>
      </c>
      <c r="E4076" s="19" t="e">
        <f aca="false">#N/A</f>
        <v>#N/A</v>
      </c>
      <c r="F4076" s="19" t="s">
        <v>12250</v>
      </c>
      <c r="G4076" s="20" t="n">
        <v>-0.127257868647575</v>
      </c>
      <c r="H4076" s="21" t="n">
        <v>-0.0664726793766022</v>
      </c>
      <c r="I4076" s="19" t="n">
        <v>-0.305110901594162</v>
      </c>
      <c r="J4076" s="19" t="n">
        <v>-0.179008215665817</v>
      </c>
      <c r="K4076" s="20" t="n">
        <v>-0.0362151600420475</v>
      </c>
      <c r="L4076" s="21" t="n">
        <v>-0.139903247356415</v>
      </c>
      <c r="M4076" s="19" t="n">
        <v>-0.19865919649601</v>
      </c>
      <c r="N4076" s="19" t="n">
        <v>-0.209828525781631</v>
      </c>
      <c r="O4076" s="20" t="n">
        <v>-0.164407333943978</v>
      </c>
      <c r="P4076" s="21" t="n">
        <v>-0.159323240609338</v>
      </c>
      <c r="Q4076" s="22" t="n">
        <v>51</v>
      </c>
    </row>
    <row r="4077" customFormat="false" ht="16" hidden="false" customHeight="false" outlineLevel="0" collapsed="false">
      <c r="A4077" s="19" t="s">
        <v>12251</v>
      </c>
      <c r="B4077" s="19" t="s">
        <v>12252</v>
      </c>
      <c r="C4077" s="19" t="s">
        <v>12252</v>
      </c>
      <c r="D4077" s="19" t="e">
        <f aca="false">#N/A</f>
        <v>#N/A</v>
      </c>
      <c r="E4077" s="19" t="e">
        <f aca="false">#N/A</f>
        <v>#N/A</v>
      </c>
      <c r="F4077" s="19" t="s">
        <v>12253</v>
      </c>
      <c r="G4077" s="20" t="n">
        <v>-0.194922253489494</v>
      </c>
      <c r="H4077" s="21" t="n">
        <v>0.0180643107742071</v>
      </c>
      <c r="I4077" s="19" t="n">
        <v>-0.250680267810822</v>
      </c>
      <c r="J4077" s="19" t="n">
        <v>0.113567158579826</v>
      </c>
      <c r="K4077" s="20" t="n">
        <v>-0.0832787826657295</v>
      </c>
      <c r="L4077" s="21" t="n">
        <v>0.00504059484228492</v>
      </c>
      <c r="M4077" s="19" t="n">
        <v>-0.188660487532616</v>
      </c>
      <c r="N4077" s="19" t="n">
        <v>-0.159863084554672</v>
      </c>
      <c r="O4077" s="20" t="n">
        <v>-0.164552855910253</v>
      </c>
      <c r="P4077" s="21" t="n">
        <v>0.0603241234280441</v>
      </c>
      <c r="Q4077" s="22" t="n">
        <v>21</v>
      </c>
    </row>
    <row r="4078" customFormat="false" ht="16" hidden="false" customHeight="false" outlineLevel="0" collapsed="false">
      <c r="A4078" s="19" t="s">
        <v>12254</v>
      </c>
      <c r="B4078" s="19" t="s">
        <v>12255</v>
      </c>
      <c r="C4078" s="19" t="s">
        <v>12255</v>
      </c>
      <c r="D4078" s="19" t="e">
        <f aca="false">#N/A</f>
        <v>#N/A</v>
      </c>
      <c r="E4078" s="19" t="e">
        <f aca="false">#N/A</f>
        <v>#N/A</v>
      </c>
      <c r="F4078" s="19" t="s">
        <v>12256</v>
      </c>
      <c r="G4078" s="20" t="n">
        <v>0.0221901684999466</v>
      </c>
      <c r="H4078" s="21" t="n">
        <v>0.317882895469666</v>
      </c>
      <c r="I4078" s="19" t="n">
        <v>-0.161088570952415</v>
      </c>
      <c r="J4078" s="19" t="n">
        <v>-0.29546445608139</v>
      </c>
      <c r="K4078" s="20" t="n">
        <v>-0.169160559773445</v>
      </c>
      <c r="L4078" s="21" t="n">
        <v>0.657457053661346</v>
      </c>
      <c r="O4078" s="20" t="n">
        <v>-0.165118919946133</v>
      </c>
      <c r="P4078" s="21" t="n">
        <v>0.258283696115086</v>
      </c>
      <c r="Q4078" s="22" t="n">
        <v>7</v>
      </c>
    </row>
    <row r="4079" customFormat="false" ht="16" hidden="false" customHeight="false" outlineLevel="0" collapsed="false">
      <c r="A4079" s="19" t="s">
        <v>12257</v>
      </c>
      <c r="B4079" s="19" t="s">
        <v>12258</v>
      </c>
      <c r="C4079" s="19" t="s">
        <v>12258</v>
      </c>
      <c r="D4079" s="19" t="e">
        <f aca="false">#N/A</f>
        <v>#N/A</v>
      </c>
      <c r="E4079" s="19" t="e">
        <f aca="false">#N/A</f>
        <v>#N/A</v>
      </c>
      <c r="F4079" s="19" t="s">
        <v>12259</v>
      </c>
      <c r="G4079" s="20" t="n">
        <v>0.0224743224680424</v>
      </c>
      <c r="H4079" s="21" t="n">
        <v>0.182946518063545</v>
      </c>
      <c r="I4079" s="19" t="n">
        <v>-0.046950813382864</v>
      </c>
      <c r="J4079" s="19" t="n">
        <v>0.529970824718475</v>
      </c>
      <c r="K4079" s="20" t="n">
        <v>-0.293907165527344</v>
      </c>
      <c r="L4079" s="21" t="n">
        <v>-0.0280279871076345</v>
      </c>
      <c r="M4079" s="19" t="n">
        <v>-0.309538155794144</v>
      </c>
      <c r="N4079" s="19" t="n">
        <v>0.131457760930061</v>
      </c>
      <c r="O4079" s="20" t="n">
        <v>-0.165151269311192</v>
      </c>
      <c r="P4079" s="21" t="n">
        <v>0.277782442545222</v>
      </c>
      <c r="Q4079" s="22" t="n">
        <v>7</v>
      </c>
    </row>
    <row r="4080" customFormat="false" ht="16" hidden="false" customHeight="false" outlineLevel="0" collapsed="false">
      <c r="A4080" s="19" t="s">
        <v>12260</v>
      </c>
      <c r="B4080" s="19" t="s">
        <v>12261</v>
      </c>
      <c r="C4080" s="19" t="s">
        <v>12261</v>
      </c>
      <c r="D4080" s="19" t="s">
        <v>112</v>
      </c>
      <c r="E4080" s="19" t="e">
        <f aca="false">#N/A</f>
        <v>#N/A</v>
      </c>
      <c r="F4080" s="19" t="s">
        <v>12262</v>
      </c>
      <c r="G4080" s="20" t="n">
        <v>-0.57921040058136</v>
      </c>
      <c r="H4080" s="21" t="n">
        <v>0.0140695217996836</v>
      </c>
      <c r="I4080" s="19" t="n">
        <v>0.0203421395272017</v>
      </c>
      <c r="J4080" s="19" t="n">
        <v>0.00216243625618517</v>
      </c>
      <c r="K4080" s="20" t="n">
        <v>-0.378625631332397</v>
      </c>
      <c r="L4080" s="21" t="n">
        <v>-0.056191198527813</v>
      </c>
      <c r="M4080" s="19" t="n">
        <v>-0.00631835544481874</v>
      </c>
      <c r="N4080" s="19" t="n">
        <v>0.0540844202041626</v>
      </c>
      <c r="O4080" s="20" t="n">
        <v>-0.165393982593137</v>
      </c>
      <c r="P4080" s="21" t="n">
        <v>-0.0267193677665663</v>
      </c>
      <c r="Q4080" s="22" t="n">
        <v>16</v>
      </c>
    </row>
    <row r="4081" customFormat="false" ht="16" hidden="false" customHeight="false" outlineLevel="0" collapsed="false">
      <c r="A4081" s="19" t="s">
        <v>12263</v>
      </c>
      <c r="B4081" s="19" t="s">
        <v>12264</v>
      </c>
      <c r="C4081" s="19" t="s">
        <v>12264</v>
      </c>
      <c r="D4081" s="19" t="e">
        <f aca="false">#N/A</f>
        <v>#N/A</v>
      </c>
      <c r="E4081" s="19" t="e">
        <f aca="false">#N/A</f>
        <v>#N/A</v>
      </c>
      <c r="F4081" s="19" t="s">
        <v>12265</v>
      </c>
      <c r="G4081" s="20" t="n">
        <v>-0.0347217693924904</v>
      </c>
      <c r="H4081" s="21" t="n">
        <v>0.0721744820475578</v>
      </c>
      <c r="I4081" s="19" t="n">
        <v>-0.122397102415562</v>
      </c>
      <c r="J4081" s="19" t="n">
        <v>0.234869167208672</v>
      </c>
      <c r="K4081" s="20" t="n">
        <v>-0.209895253181458</v>
      </c>
      <c r="L4081" s="21" t="n">
        <v>0.115965351462364</v>
      </c>
      <c r="M4081" s="19" t="n">
        <v>-0.517440795898438</v>
      </c>
      <c r="N4081" s="19" t="n">
        <v>0.117960892617702</v>
      </c>
      <c r="O4081" s="20" t="n">
        <v>-0.165482943964642</v>
      </c>
      <c r="P4081" s="21" t="n">
        <v>0.17664188731556</v>
      </c>
      <c r="Q4081" s="22" t="n">
        <v>14</v>
      </c>
    </row>
    <row r="4082" customFormat="false" ht="16" hidden="false" customHeight="false" outlineLevel="0" collapsed="false">
      <c r="A4082" s="19" t="s">
        <v>12266</v>
      </c>
      <c r="B4082" s="19" t="s">
        <v>12267</v>
      </c>
      <c r="C4082" s="19" t="s">
        <v>12267</v>
      </c>
      <c r="D4082" s="19" t="e">
        <f aca="false">#N/A</f>
        <v>#N/A</v>
      </c>
      <c r="E4082" s="19" t="e">
        <f aca="false">#N/A</f>
        <v>#N/A</v>
      </c>
      <c r="F4082" s="19" t="s">
        <v>12268</v>
      </c>
      <c r="G4082" s="20" t="n">
        <v>-0.167182877659798</v>
      </c>
      <c r="H4082" s="21" t="n">
        <v>-0.0694367066025734</v>
      </c>
      <c r="I4082" s="19" t="n">
        <v>-0.103596359491348</v>
      </c>
      <c r="J4082" s="19" t="n">
        <v>0.00719549460336566</v>
      </c>
      <c r="K4082" s="20" t="n">
        <v>-0.230465188622475</v>
      </c>
      <c r="L4082" s="21" t="n">
        <v>0.133563533425331</v>
      </c>
      <c r="M4082" s="19" t="n">
        <v>-0.00398733327165246</v>
      </c>
      <c r="N4082" s="19" t="n">
        <v>0.0247452035546303</v>
      </c>
      <c r="O4082" s="20" t="n">
        <v>-0.165636637068486</v>
      </c>
      <c r="P4082" s="21" t="n">
        <v>0.0717626700587748</v>
      </c>
      <c r="Q4082" s="22" t="n">
        <v>34</v>
      </c>
    </row>
    <row r="4083" customFormat="false" ht="16" hidden="false" customHeight="false" outlineLevel="0" collapsed="false">
      <c r="A4083" s="19" t="s">
        <v>12269</v>
      </c>
      <c r="B4083" s="19" t="s">
        <v>12270</v>
      </c>
      <c r="C4083" s="19" t="s">
        <v>12270</v>
      </c>
      <c r="D4083" s="19" t="s">
        <v>112</v>
      </c>
      <c r="E4083" s="19" t="e">
        <f aca="false">#N/A</f>
        <v>#N/A</v>
      </c>
      <c r="F4083" s="19" t="s">
        <v>12271</v>
      </c>
      <c r="G4083" s="20" t="n">
        <v>-0.0137274041771889</v>
      </c>
      <c r="H4083" s="21" t="n">
        <v>0.0224743224680424</v>
      </c>
      <c r="I4083" s="19" t="n">
        <v>-0.238970085978508</v>
      </c>
      <c r="J4083" s="19" t="n">
        <v>-0.0225661620497704</v>
      </c>
      <c r="K4083" s="20" t="n">
        <v>-0.0966994538903236</v>
      </c>
      <c r="L4083" s="21" t="n">
        <v>-0.0641028136014938</v>
      </c>
      <c r="M4083" s="19" t="n">
        <v>-0.134825468063354</v>
      </c>
      <c r="N4083" s="19" t="n">
        <v>-0.207194611430168</v>
      </c>
      <c r="O4083" s="20" t="n">
        <v>-0.166081736908179</v>
      </c>
      <c r="P4083" s="21" t="n">
        <v>-0.0431850077044359</v>
      </c>
      <c r="Q4083" s="22" t="n">
        <v>76</v>
      </c>
    </row>
    <row r="4084" customFormat="false" ht="16" hidden="false" customHeight="false" outlineLevel="0" collapsed="false">
      <c r="A4084" s="19" t="s">
        <v>12272</v>
      </c>
      <c r="B4084" s="19" t="s">
        <v>12273</v>
      </c>
      <c r="C4084" s="19" t="s">
        <v>12273</v>
      </c>
      <c r="D4084" s="19" t="e">
        <f aca="false">#N/A</f>
        <v>#N/A</v>
      </c>
      <c r="E4084" s="19" t="e">
        <f aca="false">#N/A</f>
        <v>#N/A</v>
      </c>
      <c r="F4084" s="19" t="s">
        <v>12274</v>
      </c>
      <c r="G4084" s="20" t="n">
        <v>0.135928735136986</v>
      </c>
      <c r="H4084" s="21" t="n">
        <v>0.0612924061715603</v>
      </c>
      <c r="I4084" s="19" t="n">
        <v>-0.121941693127155</v>
      </c>
      <c r="J4084" s="19" t="n">
        <v>0.0373120084404945</v>
      </c>
      <c r="K4084" s="20" t="n">
        <v>-0.212066069245338</v>
      </c>
      <c r="L4084" s="21" t="n">
        <v>-0.0749424695968628</v>
      </c>
      <c r="M4084" s="19" t="n">
        <v>-0.00617352267727256</v>
      </c>
      <c r="N4084" s="19" t="n">
        <v>-0.0137565732002258</v>
      </c>
      <c r="O4084" s="20" t="n">
        <v>-0.166300242980487</v>
      </c>
      <c r="P4084" s="21" t="n">
        <v>-0.0177237065528898</v>
      </c>
      <c r="Q4084" s="22" t="n">
        <v>20</v>
      </c>
    </row>
    <row r="4085" customFormat="false" ht="16" hidden="false" customHeight="false" outlineLevel="0" collapsed="false">
      <c r="A4085" s="19" t="s">
        <v>12275</v>
      </c>
      <c r="B4085" s="19" t="s">
        <v>12276</v>
      </c>
      <c r="C4085" s="19" t="s">
        <v>12276</v>
      </c>
      <c r="D4085" s="19" t="e">
        <f aca="false">#N/A</f>
        <v>#N/A</v>
      </c>
      <c r="E4085" s="19" t="e">
        <f aca="false">#N/A</f>
        <v>#N/A</v>
      </c>
      <c r="F4085" s="19" t="s">
        <v>12277</v>
      </c>
      <c r="G4085" s="20" t="n">
        <v>-0.029794204980135</v>
      </c>
      <c r="H4085" s="21" t="n">
        <v>-0.0144704580307007</v>
      </c>
      <c r="I4085" s="19" t="n">
        <v>-0.118789583444595</v>
      </c>
      <c r="J4085" s="19" t="n">
        <v>-0.0312383007258177</v>
      </c>
      <c r="K4085" s="20" t="n">
        <v>-0.215462490916252</v>
      </c>
      <c r="L4085" s="21" t="n">
        <v>-0.0227127391844988</v>
      </c>
      <c r="M4085" s="19" t="n">
        <v>0.0117819299921393</v>
      </c>
      <c r="N4085" s="19" t="n">
        <v>0.042924452573061</v>
      </c>
      <c r="O4085" s="20" t="n">
        <v>-0.166316449670162</v>
      </c>
      <c r="P4085" s="21" t="n">
        <v>-0.0269692222716758</v>
      </c>
      <c r="Q4085" s="22" t="n">
        <v>55</v>
      </c>
    </row>
    <row r="4086" customFormat="false" ht="16" hidden="false" customHeight="false" outlineLevel="0" collapsed="false">
      <c r="A4086" s="19" t="s">
        <v>12278</v>
      </c>
      <c r="B4086" s="19" t="s">
        <v>12279</v>
      </c>
      <c r="C4086" s="19" t="s">
        <v>12279</v>
      </c>
      <c r="D4086" s="19" t="e">
        <f aca="false">#N/A</f>
        <v>#N/A</v>
      </c>
      <c r="E4086" s="19" t="e">
        <f aca="false">#N/A</f>
        <v>#N/A</v>
      </c>
      <c r="F4086" s="19" t="s">
        <v>12280</v>
      </c>
      <c r="G4086" s="20" t="n">
        <v>-0.392307460308075</v>
      </c>
      <c r="H4086" s="21" t="n">
        <v>-0.10713492333889</v>
      </c>
      <c r="I4086" s="19" t="n">
        <v>-0.380690336227417</v>
      </c>
      <c r="J4086" s="19" t="n">
        <v>0.212382540106773</v>
      </c>
      <c r="K4086" s="20" t="n">
        <v>0.0197731051594019</v>
      </c>
      <c r="L4086" s="21" t="n">
        <v>0.23842003941536</v>
      </c>
      <c r="M4086" s="19" t="n">
        <v>-0.140475645661354</v>
      </c>
      <c r="N4086" s="19" t="n">
        <v>0.358171224594116</v>
      </c>
      <c r="O4086" s="20" t="n">
        <v>-0.166607911618458</v>
      </c>
      <c r="P4086" s="21" t="n">
        <v>0.22546002897398</v>
      </c>
      <c r="Q4086" s="22" t="n">
        <v>40</v>
      </c>
    </row>
    <row r="4087" customFormat="false" ht="16" hidden="false" customHeight="false" outlineLevel="0" collapsed="false">
      <c r="A4087" s="19" t="s">
        <v>12281</v>
      </c>
      <c r="B4087" s="19" t="s">
        <v>12282</v>
      </c>
      <c r="C4087" s="19" t="s">
        <v>12282</v>
      </c>
      <c r="D4087" s="19" t="e">
        <f aca="false">#N/A</f>
        <v>#N/A</v>
      </c>
      <c r="E4087" s="19" t="e">
        <f aca="false">#N/A</f>
        <v>#N/A</v>
      </c>
      <c r="F4087" s="19" t="s">
        <v>12283</v>
      </c>
      <c r="G4087" s="20" t="n">
        <v>-0.0266018155962229</v>
      </c>
      <c r="H4087" s="21" t="n">
        <v>-0.0835539326071739</v>
      </c>
      <c r="I4087" s="19" t="n">
        <v>-0.182262152433395</v>
      </c>
      <c r="J4087" s="19" t="n">
        <v>0.171719238162041</v>
      </c>
      <c r="K4087" s="20" t="n">
        <v>-0.152291610836983</v>
      </c>
      <c r="L4087" s="21" t="n">
        <v>0.069152258336544</v>
      </c>
      <c r="M4087" s="19" t="n">
        <v>-0.165143221616745</v>
      </c>
      <c r="N4087" s="19" t="n">
        <v>0.0776531845331192</v>
      </c>
      <c r="O4087" s="20" t="n">
        <v>-0.167199057044155</v>
      </c>
      <c r="P4087" s="21" t="n">
        <v>0.121347043629455</v>
      </c>
      <c r="Q4087" s="22" t="n">
        <v>20</v>
      </c>
    </row>
    <row r="4088" customFormat="false" ht="16" hidden="false" customHeight="false" outlineLevel="0" collapsed="false">
      <c r="A4088" s="19" t="s">
        <v>12284</v>
      </c>
      <c r="B4088" s="19" t="s">
        <v>12285</v>
      </c>
      <c r="C4088" s="19" t="s">
        <v>12285</v>
      </c>
      <c r="D4088" s="19" t="s">
        <v>339</v>
      </c>
      <c r="E4088" s="19" t="e">
        <f aca="false">#N/A</f>
        <v>#N/A</v>
      </c>
      <c r="F4088" s="19" t="s">
        <v>12286</v>
      </c>
      <c r="G4088" s="20" t="n">
        <v>-0.0806828215718269</v>
      </c>
      <c r="H4088" s="21" t="n">
        <v>0.00604660389944911</v>
      </c>
      <c r="I4088" s="19" t="n">
        <v>-0.146084174513817</v>
      </c>
      <c r="J4088" s="19" t="n">
        <v>0.0114956619217992</v>
      </c>
      <c r="K4088" s="20" t="n">
        <v>-0.189581543207169</v>
      </c>
      <c r="L4088" s="21" t="n">
        <v>0.0332292318344116</v>
      </c>
      <c r="M4088" s="19" t="n">
        <v>-0.198377773165703</v>
      </c>
      <c r="N4088" s="19" t="n">
        <v>0.0409625619649887</v>
      </c>
      <c r="O4088" s="20" t="n">
        <v>-0.167668933934268</v>
      </c>
      <c r="P4088" s="21" t="n">
        <v>0.022403372331975</v>
      </c>
      <c r="Q4088" s="22" t="n">
        <v>21</v>
      </c>
    </row>
    <row r="4089" customFormat="false" ht="16" hidden="false" customHeight="false" outlineLevel="0" collapsed="false">
      <c r="A4089" s="19" t="s">
        <v>12287</v>
      </c>
      <c r="B4089" s="19" t="s">
        <v>12288</v>
      </c>
      <c r="C4089" s="19" t="s">
        <v>12288</v>
      </c>
      <c r="D4089" s="19" t="e">
        <f aca="false">#N/A</f>
        <v>#N/A</v>
      </c>
      <c r="E4089" s="19" t="e">
        <f aca="false">#N/A</f>
        <v>#N/A</v>
      </c>
      <c r="F4089" s="19" t="s">
        <v>12289</v>
      </c>
      <c r="G4089" s="20" t="n">
        <v>-0.414095222949982</v>
      </c>
      <c r="H4089" s="21" t="n">
        <v>-0.47314989566803</v>
      </c>
      <c r="I4089" s="19" t="n">
        <v>-0.117036201059818</v>
      </c>
      <c r="J4089" s="19" t="n">
        <v>0.144307538866997</v>
      </c>
      <c r="K4089" s="20" t="n">
        <v>-0.220244377851486</v>
      </c>
      <c r="L4089" s="21" t="n">
        <v>-0.00547823216766119</v>
      </c>
      <c r="M4089" s="19" t="n">
        <v>0.0731347650289536</v>
      </c>
      <c r="N4089" s="19" t="n">
        <v>-0.0736361294984818</v>
      </c>
      <c r="O4089" s="20" t="n">
        <v>-0.167717566979964</v>
      </c>
      <c r="P4089" s="21" t="n">
        <v>0.0713576928539528</v>
      </c>
      <c r="Q4089" s="22" t="n">
        <v>9</v>
      </c>
    </row>
    <row r="4090" customFormat="false" ht="16" hidden="false" customHeight="false" outlineLevel="0" collapsed="false">
      <c r="A4090" s="19" t="s">
        <v>12290</v>
      </c>
      <c r="B4090" s="19" t="s">
        <v>12291</v>
      </c>
      <c r="C4090" s="19" t="s">
        <v>12291</v>
      </c>
      <c r="D4090" s="19" t="e">
        <f aca="false">#N/A</f>
        <v>#N/A</v>
      </c>
      <c r="E4090" s="19" t="e">
        <f aca="false">#N/A</f>
        <v>#N/A</v>
      </c>
      <c r="F4090" s="19" t="s">
        <v>12292</v>
      </c>
      <c r="G4090" s="20" t="n">
        <v>0.103396989405155</v>
      </c>
      <c r="H4090" s="21" t="n">
        <v>0.00547190103679895</v>
      </c>
      <c r="I4090" s="19" t="n">
        <v>-0.124707445502281</v>
      </c>
      <c r="J4090" s="19" t="n">
        <v>0.0757379904389381</v>
      </c>
      <c r="K4090" s="20" t="n">
        <v>-0.212283328175545</v>
      </c>
      <c r="L4090" s="21" t="n">
        <v>0.104068249464035</v>
      </c>
      <c r="M4090" s="19" t="n">
        <v>-0.130444377660751</v>
      </c>
      <c r="N4090" s="19" t="n">
        <v>0.0271541271358728</v>
      </c>
      <c r="O4090" s="20" t="n">
        <v>-0.167830974250654</v>
      </c>
      <c r="P4090" s="21" t="n">
        <v>0.0899726591349595</v>
      </c>
      <c r="Q4090" s="22" t="n">
        <v>18</v>
      </c>
    </row>
    <row r="4091" customFormat="false" ht="16" hidden="false" customHeight="false" outlineLevel="0" collapsed="false">
      <c r="A4091" s="19" t="s">
        <v>12293</v>
      </c>
      <c r="B4091" s="19" t="s">
        <v>12294</v>
      </c>
      <c r="C4091" s="19" t="s">
        <v>12294</v>
      </c>
      <c r="D4091" s="19" t="s">
        <v>112</v>
      </c>
      <c r="E4091" s="19" t="e">
        <f aca="false">#N/A</f>
        <v>#N/A</v>
      </c>
      <c r="F4091" s="19" t="s">
        <v>12295</v>
      </c>
      <c r="G4091" s="20" t="n">
        <v>-0.193073824048042</v>
      </c>
      <c r="H4091" s="21" t="n">
        <v>-0.0520122200250626</v>
      </c>
      <c r="I4091" s="19" t="n">
        <v>-0.258304357528687</v>
      </c>
      <c r="J4091" s="19" t="n">
        <v>-0.0972085893154144</v>
      </c>
      <c r="K4091" s="20" t="n">
        <v>-0.0827439352869987</v>
      </c>
      <c r="L4091" s="21" t="n">
        <v>-0.00612999778240919</v>
      </c>
      <c r="M4091" s="19" t="n">
        <v>-0.209244653582573</v>
      </c>
      <c r="N4091" s="19" t="n">
        <v>-0.0623844414949417</v>
      </c>
      <c r="O4091" s="20" t="n">
        <v>-0.167855316322795</v>
      </c>
      <c r="P4091" s="21" t="n">
        <v>-0.0509506790440877</v>
      </c>
      <c r="Q4091" s="22" t="n">
        <v>54</v>
      </c>
    </row>
    <row r="4092" customFormat="false" ht="16" hidden="false" customHeight="false" outlineLevel="0" collapsed="false">
      <c r="A4092" s="19" t="s">
        <v>12296</v>
      </c>
      <c r="B4092" s="19" t="s">
        <v>12297</v>
      </c>
      <c r="C4092" s="19" t="s">
        <v>12297</v>
      </c>
      <c r="D4092" s="19" t="e">
        <f aca="false">#N/A</f>
        <v>#N/A</v>
      </c>
      <c r="E4092" s="19" t="e">
        <f aca="false">#N/A</f>
        <v>#N/A</v>
      </c>
      <c r="F4092" s="19" t="s">
        <v>12298</v>
      </c>
      <c r="G4092" s="20" t="n">
        <v>0.0619835332036018</v>
      </c>
      <c r="H4092" s="21" t="n">
        <v>0.188527569174767</v>
      </c>
      <c r="I4092" s="19" t="n">
        <v>-0.243437767028809</v>
      </c>
      <c r="J4092" s="19" t="n">
        <v>-0.097285769879818</v>
      </c>
      <c r="K4092" s="20" t="n">
        <v>-0.0960824936628342</v>
      </c>
      <c r="L4092" s="21" t="n">
        <v>0.0288520250469446</v>
      </c>
      <c r="M4092" s="19" t="n">
        <v>0.0298415720462799</v>
      </c>
      <c r="N4092" s="19" t="n">
        <v>0.109561122953892</v>
      </c>
      <c r="O4092" s="20" t="n">
        <v>-0.1678796095111</v>
      </c>
      <c r="P4092" s="21" t="n">
        <v>-0.0328387504272143</v>
      </c>
      <c r="Q4092" s="22" t="n">
        <v>12</v>
      </c>
    </row>
    <row r="4093" customFormat="false" ht="16" hidden="false" customHeight="false" outlineLevel="0" collapsed="false">
      <c r="A4093" s="19" t="s">
        <v>12299</v>
      </c>
      <c r="B4093" s="19" t="s">
        <v>12300</v>
      </c>
      <c r="C4093" s="19" t="s">
        <v>12300</v>
      </c>
      <c r="D4093" s="19" t="e">
        <f aca="false">#N/A</f>
        <v>#N/A</v>
      </c>
      <c r="E4093" s="19" t="e">
        <f aca="false">#N/A</f>
        <v>#N/A</v>
      </c>
      <c r="F4093" s="19" t="s">
        <v>12301</v>
      </c>
      <c r="G4093" s="20" t="n">
        <v>-0.152163371443748</v>
      </c>
      <c r="H4093" s="21" t="n">
        <v>-0.0813084244728088</v>
      </c>
      <c r="I4093" s="19" t="n">
        <v>-0.170231595635414</v>
      </c>
      <c r="J4093" s="19" t="n">
        <v>-0.0592093244194984</v>
      </c>
      <c r="K4093" s="20" t="n">
        <v>-0.16553145647049</v>
      </c>
      <c r="L4093" s="21" t="n">
        <v>0.0510240234434605</v>
      </c>
      <c r="M4093" s="19" t="n">
        <v>0.0377336069941521</v>
      </c>
      <c r="N4093" s="19" t="n">
        <v>0.0803847461938858</v>
      </c>
      <c r="O4093" s="20" t="n">
        <v>-0.167879611987802</v>
      </c>
      <c r="P4093" s="21" t="n">
        <v>-0.00304006869893872</v>
      </c>
      <c r="Q4093" s="22" t="n">
        <v>21</v>
      </c>
    </row>
    <row r="4094" customFormat="false" ht="16" hidden="false" customHeight="false" outlineLevel="0" collapsed="false">
      <c r="A4094" s="19" t="s">
        <v>12302</v>
      </c>
      <c r="B4094" s="19" t="s">
        <v>12303</v>
      </c>
      <c r="C4094" s="19" t="s">
        <v>12303</v>
      </c>
      <c r="D4094" s="19" t="e">
        <f aca="false">#N/A</f>
        <v>#N/A</v>
      </c>
      <c r="E4094" s="19" t="e">
        <f aca="false">#N/A</f>
        <v>#N/A</v>
      </c>
      <c r="F4094" s="19" t="s">
        <v>12304</v>
      </c>
      <c r="G4094" s="20" t="n">
        <v>-0.339016675949097</v>
      </c>
      <c r="H4094" s="21" t="n">
        <v>-0.011762504465878</v>
      </c>
      <c r="I4094" s="19" t="n">
        <v>-0.03848035633564</v>
      </c>
      <c r="J4094" s="19" t="n">
        <v>-0.171855866909027</v>
      </c>
      <c r="K4094" s="20" t="n">
        <v>-0.310056835412979</v>
      </c>
      <c r="L4094" s="21" t="n">
        <v>-0.261033326387405</v>
      </c>
      <c r="M4094" s="19" t="n">
        <v>-0.401425182819366</v>
      </c>
      <c r="N4094" s="19" t="n">
        <v>-0.188118040561676</v>
      </c>
      <c r="O4094" s="20" t="n">
        <v>-0.167887730257351</v>
      </c>
      <c r="P4094" s="21" t="n">
        <v>-0.215755664363566</v>
      </c>
      <c r="Q4094" s="22" t="n">
        <v>6</v>
      </c>
    </row>
    <row r="4095" customFormat="false" ht="16" hidden="false" customHeight="false" outlineLevel="0" collapsed="false">
      <c r="A4095" s="19" t="s">
        <v>12305</v>
      </c>
      <c r="B4095" s="19" t="s">
        <v>12306</v>
      </c>
      <c r="C4095" s="19" t="s">
        <v>12306</v>
      </c>
      <c r="D4095" s="19" t="e">
        <f aca="false">#N/A</f>
        <v>#N/A</v>
      </c>
      <c r="E4095" s="19" t="e">
        <f aca="false">#N/A</f>
        <v>#N/A</v>
      </c>
      <c r="F4095" s="19" t="s">
        <v>12307</v>
      </c>
      <c r="G4095" s="20" t="n">
        <v>0.0434844307601452</v>
      </c>
      <c r="H4095" s="21" t="n">
        <v>0.105275839567184</v>
      </c>
      <c r="I4095" s="19" t="n">
        <v>-0.287835657596588</v>
      </c>
      <c r="J4095" s="19" t="n">
        <v>0.231063663959503</v>
      </c>
      <c r="K4095" s="20" t="n">
        <v>-0.0577820837497711</v>
      </c>
      <c r="L4095" s="21" t="n">
        <v>-0.154281124472618</v>
      </c>
      <c r="M4095" s="19" t="n">
        <v>-0.00304730888456106</v>
      </c>
      <c r="N4095" s="19" t="n">
        <v>-0.359934389591217</v>
      </c>
      <c r="O4095" s="20" t="n">
        <v>-0.168228149611456</v>
      </c>
      <c r="P4095" s="21" t="n">
        <v>0.0512189364091012</v>
      </c>
      <c r="Q4095" s="22" t="n">
        <v>5</v>
      </c>
    </row>
    <row r="4096" customFormat="false" ht="16" hidden="false" customHeight="false" outlineLevel="0" collapsed="false">
      <c r="A4096" s="19" t="s">
        <v>12308</v>
      </c>
      <c r="B4096" s="19" t="s">
        <v>12309</v>
      </c>
      <c r="C4096" s="19" t="s">
        <v>12309</v>
      </c>
      <c r="D4096" s="19" t="e">
        <f aca="false">#N/A</f>
        <v>#N/A</v>
      </c>
      <c r="E4096" s="19" t="e">
        <f aca="false">#N/A</f>
        <v>#N/A</v>
      </c>
      <c r="F4096" s="19" t="s">
        <v>12310</v>
      </c>
      <c r="G4096" s="20" t="n">
        <v>0.0129260942339897</v>
      </c>
      <c r="H4096" s="21" t="n">
        <v>0.0126402229070663</v>
      </c>
      <c r="I4096" s="19" t="n">
        <v>-0.167814791202545</v>
      </c>
      <c r="J4096" s="19" t="n">
        <v>-0.0989071801304817</v>
      </c>
      <c r="K4096" s="20" t="n">
        <v>-0.168690249323845</v>
      </c>
      <c r="L4096" s="21" t="n">
        <v>-0.00604312447831035</v>
      </c>
      <c r="M4096" s="19" t="n">
        <v>-0.0906646475195885</v>
      </c>
      <c r="N4096" s="19" t="n">
        <v>-0.119745463132858</v>
      </c>
      <c r="O4096" s="20" t="n">
        <v>-0.168252453857363</v>
      </c>
      <c r="P4096" s="21" t="n">
        <v>-0.0517280917493424</v>
      </c>
      <c r="Q4096" s="22" t="n">
        <v>20</v>
      </c>
    </row>
    <row r="4097" customFormat="false" ht="16" hidden="false" customHeight="false" outlineLevel="0" collapsed="false">
      <c r="A4097" s="19" t="s">
        <v>12311</v>
      </c>
      <c r="B4097" s="19" t="s">
        <v>12312</v>
      </c>
      <c r="C4097" s="19" t="s">
        <v>12312</v>
      </c>
      <c r="D4097" s="19" t="e">
        <f aca="false">#N/A</f>
        <v>#N/A</v>
      </c>
      <c r="E4097" s="19" t="e">
        <f aca="false">#N/A</f>
        <v>#N/A</v>
      </c>
      <c r="F4097" s="19" t="s">
        <v>12313</v>
      </c>
      <c r="G4097" s="20" t="n">
        <v>-0.102186478674412</v>
      </c>
      <c r="H4097" s="21" t="n">
        <v>-0.00768112065270543</v>
      </c>
      <c r="I4097" s="19" t="n">
        <v>-0.220294862985611</v>
      </c>
      <c r="J4097" s="19" t="n">
        <v>-0.0448360294103622</v>
      </c>
      <c r="K4097" s="20" t="n">
        <v>-0.118069216609001</v>
      </c>
      <c r="L4097" s="21" t="n">
        <v>0.0487941615283489</v>
      </c>
      <c r="M4097" s="19" t="n">
        <v>-0.0573466159403324</v>
      </c>
      <c r="N4097" s="19" t="n">
        <v>0.114633567631245</v>
      </c>
      <c r="O4097" s="20" t="n">
        <v>-0.16827679847234</v>
      </c>
      <c r="P4097" s="21" t="n">
        <v>0.0027385018993883</v>
      </c>
      <c r="Q4097" s="22" t="n">
        <v>47</v>
      </c>
    </row>
    <row r="4098" customFormat="false" ht="16" hidden="false" customHeight="false" outlineLevel="0" collapsed="false">
      <c r="A4098" s="19" t="s">
        <v>12314</v>
      </c>
      <c r="B4098" s="19" t="s">
        <v>12315</v>
      </c>
      <c r="C4098" s="19" t="s">
        <v>12315</v>
      </c>
      <c r="D4098" s="19" t="e">
        <f aca="false">#N/A</f>
        <v>#N/A</v>
      </c>
      <c r="E4098" s="19" t="e">
        <f aca="false">#N/A</f>
        <v>#N/A</v>
      </c>
      <c r="F4098" s="19" t="s">
        <v>12316</v>
      </c>
      <c r="G4098" s="20" t="n">
        <v>-0.241543352603912</v>
      </c>
      <c r="H4098" s="21" t="n">
        <v>-0.10680865496397</v>
      </c>
      <c r="I4098" s="19" t="n">
        <v>-0.0781675949692726</v>
      </c>
      <c r="J4098" s="19" t="n">
        <v>-0.137330397963524</v>
      </c>
      <c r="K4098" s="20" t="n">
        <v>-0.264564514160156</v>
      </c>
      <c r="L4098" s="21" t="n">
        <v>0.0511632934212685</v>
      </c>
      <c r="M4098" s="19" t="n">
        <v>-0.101660080254078</v>
      </c>
      <c r="N4098" s="19" t="n">
        <v>0.131194278597832</v>
      </c>
      <c r="O4098" s="20" t="n">
        <v>-0.168357824141419</v>
      </c>
      <c r="P4098" s="21" t="n">
        <v>-0.0400073105720712</v>
      </c>
      <c r="Q4098" s="22" t="n">
        <v>65</v>
      </c>
    </row>
    <row r="4099" customFormat="false" ht="16" hidden="false" customHeight="false" outlineLevel="0" collapsed="false">
      <c r="A4099" s="19" t="s">
        <v>12317</v>
      </c>
      <c r="B4099" s="19" t="s">
        <v>12318</v>
      </c>
      <c r="C4099" s="19" t="s">
        <v>12318</v>
      </c>
      <c r="D4099" s="19" t="e">
        <f aca="false">#N/A</f>
        <v>#N/A</v>
      </c>
      <c r="E4099" s="19" t="e">
        <f aca="false">#N/A</f>
        <v>#N/A</v>
      </c>
      <c r="F4099" s="19" t="s">
        <v>12319</v>
      </c>
      <c r="G4099" s="20" t="n">
        <v>-0.0154179576784372</v>
      </c>
      <c r="H4099" s="21" t="n">
        <v>-0.132641226053238</v>
      </c>
      <c r="I4099" s="19" t="n">
        <v>-0.165304929018021</v>
      </c>
      <c r="J4099" s="19" t="n">
        <v>-0.0083049088716507</v>
      </c>
      <c r="K4099" s="20" t="n">
        <v>-0.171888411045074</v>
      </c>
      <c r="L4099" s="21" t="n">
        <v>0.0244614966213703</v>
      </c>
      <c r="M4099" s="19" t="n">
        <v>0.0870553702116013</v>
      </c>
      <c r="N4099" s="19" t="n">
        <v>0.0193460527807474</v>
      </c>
      <c r="O4099" s="20" t="n">
        <v>-0.168592914716255</v>
      </c>
      <c r="P4099" s="21" t="n">
        <v>0.0081713154615083</v>
      </c>
      <c r="Q4099" s="22" t="n">
        <v>20</v>
      </c>
    </row>
    <row r="4100" customFormat="false" ht="16" hidden="false" customHeight="false" outlineLevel="0" collapsed="false">
      <c r="A4100" s="19" t="s">
        <v>12320</v>
      </c>
      <c r="B4100" s="19" t="s">
        <v>12321</v>
      </c>
      <c r="C4100" s="19" t="s">
        <v>12321</v>
      </c>
      <c r="D4100" s="19" t="e">
        <f aca="false">#N/A</f>
        <v>#N/A</v>
      </c>
      <c r="E4100" s="19" t="e">
        <f aca="false">#N/A</f>
        <v>#N/A</v>
      </c>
      <c r="F4100" s="19" t="s">
        <v>12322</v>
      </c>
      <c r="G4100" s="20" t="n">
        <v>0.032806146889925</v>
      </c>
      <c r="H4100" s="21" t="n">
        <v>0.146394491195679</v>
      </c>
      <c r="I4100" s="19" t="n">
        <v>-0.0251770541071892</v>
      </c>
      <c r="J4100" s="19" t="n">
        <v>0.0706640779972076</v>
      </c>
      <c r="K4100" s="20" t="n">
        <v>-0.327982068061829</v>
      </c>
      <c r="L4100" s="21" t="n">
        <v>0.155360698699951</v>
      </c>
      <c r="M4100" s="19" t="n">
        <v>-0.0140478676185012</v>
      </c>
      <c r="N4100" s="19" t="n">
        <v>0.312548965215683</v>
      </c>
      <c r="O4100" s="20" t="n">
        <v>-0.168649691682704</v>
      </c>
      <c r="P4100" s="21" t="n">
        <v>0.113633837046451</v>
      </c>
      <c r="Q4100" s="22" t="n">
        <v>17</v>
      </c>
    </row>
    <row r="4101" customFormat="false" ht="16" hidden="false" customHeight="false" outlineLevel="0" collapsed="false">
      <c r="A4101" s="19" t="s">
        <v>12323</v>
      </c>
      <c r="B4101" s="19" t="s">
        <v>12324</v>
      </c>
      <c r="C4101" s="19" t="s">
        <v>12324</v>
      </c>
      <c r="D4101" s="19" t="e">
        <f aca="false">#N/A</f>
        <v>#N/A</v>
      </c>
      <c r="E4101" s="19" t="e">
        <f aca="false">#N/A</f>
        <v>#N/A</v>
      </c>
      <c r="F4101" s="19" t="s">
        <v>12325</v>
      </c>
      <c r="G4101" s="20" t="n">
        <v>-0.175908386707306</v>
      </c>
      <c r="H4101" s="21" t="n">
        <v>-0.057902205735445</v>
      </c>
      <c r="I4101" s="19" t="n">
        <v>-0.10680865496397</v>
      </c>
      <c r="J4101" s="19" t="n">
        <v>-0.0648118332028389</v>
      </c>
      <c r="K4101" s="20" t="n">
        <v>-0.233277603983879</v>
      </c>
      <c r="L4101" s="21" t="n">
        <v>0.0100636398419738</v>
      </c>
      <c r="M4101" s="19" t="n">
        <v>-0.0418477915227413</v>
      </c>
      <c r="N4101" s="19" t="n">
        <v>-0.00666620442643762</v>
      </c>
      <c r="O4101" s="20" t="n">
        <v>-0.168657764237951</v>
      </c>
      <c r="P4101" s="21" t="n">
        <v>-0.0268883991487018</v>
      </c>
      <c r="Q4101" s="22" t="n">
        <v>32</v>
      </c>
    </row>
    <row r="4102" customFormat="false" ht="16" hidden="false" customHeight="false" outlineLevel="0" collapsed="false">
      <c r="A4102" s="19" t="s">
        <v>12326</v>
      </c>
      <c r="B4102" s="19" t="s">
        <v>12327</v>
      </c>
      <c r="C4102" s="19" t="s">
        <v>12327</v>
      </c>
      <c r="D4102" s="19" t="e">
        <f aca="false">#N/A</f>
        <v>#N/A</v>
      </c>
      <c r="E4102" s="19" t="e">
        <f aca="false">#N/A</f>
        <v>#N/A</v>
      </c>
      <c r="F4102" s="19" t="s">
        <v>12328</v>
      </c>
      <c r="G4102" s="20" t="n">
        <v>-0.350927174091339</v>
      </c>
      <c r="H4102" s="21" t="n">
        <v>-0.118382357060909</v>
      </c>
      <c r="I4102" s="19" t="n">
        <v>0.12498976290226</v>
      </c>
      <c r="J4102" s="19" t="n">
        <v>0.0329471901059151</v>
      </c>
      <c r="K4102" s="20" t="n">
        <v>-0.53832471370697</v>
      </c>
      <c r="L4102" s="21" t="n">
        <v>0.0511632934212685</v>
      </c>
      <c r="M4102" s="19" t="n">
        <v>-0.152291610836983</v>
      </c>
      <c r="N4102" s="19" t="n">
        <v>0.0230424627661705</v>
      </c>
      <c r="O4102" s="20" t="n">
        <v>-0.168876706456112</v>
      </c>
      <c r="P4102" s="21" t="n">
        <v>0.0420839921410414</v>
      </c>
      <c r="Q4102" s="22" t="n">
        <v>22</v>
      </c>
    </row>
    <row r="4103" customFormat="false" ht="16" hidden="false" customHeight="false" outlineLevel="0" collapsed="false">
      <c r="A4103" s="19" t="s">
        <v>12329</v>
      </c>
      <c r="B4103" s="19" t="s">
        <v>12330</v>
      </c>
      <c r="C4103" s="19" t="s">
        <v>12330</v>
      </c>
      <c r="D4103" s="19" t="e">
        <f aca="false">#N/A</f>
        <v>#N/A</v>
      </c>
      <c r="E4103" s="19" t="e">
        <f aca="false">#N/A</f>
        <v>#N/A</v>
      </c>
      <c r="F4103" s="19" t="s">
        <v>12331</v>
      </c>
      <c r="G4103" s="20" t="n">
        <v>-0.0473086014389992</v>
      </c>
      <c r="H4103" s="21" t="n">
        <v>0.0196307674050331</v>
      </c>
      <c r="I4103" s="19" t="n">
        <v>-0.14190761744976</v>
      </c>
      <c r="J4103" s="19" t="n">
        <v>-0.0763715654611588</v>
      </c>
      <c r="K4103" s="20" t="n">
        <v>-0.196359664201736</v>
      </c>
      <c r="L4103" s="21" t="n">
        <v>0.0194884184747934</v>
      </c>
      <c r="M4103" s="19" t="n">
        <v>-0.263247966766357</v>
      </c>
      <c r="N4103" s="19" t="n">
        <v>-0.0848845168948174</v>
      </c>
      <c r="O4103" s="20" t="n">
        <v>-0.168876756198825</v>
      </c>
      <c r="P4103" s="21" t="n">
        <v>-0.02764554190311</v>
      </c>
      <c r="Q4103" s="22" t="n">
        <v>99</v>
      </c>
    </row>
    <row r="4104" customFormat="false" ht="16" hidden="false" customHeight="false" outlineLevel="0" collapsed="false">
      <c r="A4104" s="19" t="s">
        <v>12332</v>
      </c>
      <c r="B4104" s="19" t="s">
        <v>12333</v>
      </c>
      <c r="C4104" s="19" t="s">
        <v>12333</v>
      </c>
      <c r="D4104" s="19" t="s">
        <v>339</v>
      </c>
      <c r="E4104" s="19" t="e">
        <f aca="false">#N/A</f>
        <v>#N/A</v>
      </c>
      <c r="F4104" s="19" t="s">
        <v>12334</v>
      </c>
      <c r="G4104" s="20" t="n">
        <v>-0.043839231133461</v>
      </c>
      <c r="H4104" s="21" t="n">
        <v>0.274768561124802</v>
      </c>
      <c r="I4104" s="19" t="n">
        <v>-0.0748360455036163</v>
      </c>
      <c r="J4104" s="19" t="n">
        <v>0.166201248764992</v>
      </c>
      <c r="K4104" s="20" t="n">
        <v>-0.269651353359222</v>
      </c>
      <c r="L4104" s="21" t="n">
        <v>-0.110105991363525</v>
      </c>
      <c r="M4104" s="19" t="n">
        <v>-0.238221138715744</v>
      </c>
      <c r="N4104" s="19" t="n">
        <v>-0.041639868170023</v>
      </c>
      <c r="O4104" s="20" t="n">
        <v>-0.168957817600356</v>
      </c>
      <c r="P4104" s="21" t="n">
        <v>0.0346523935694904</v>
      </c>
      <c r="Q4104" s="22" t="n">
        <v>13</v>
      </c>
    </row>
    <row r="4105" customFormat="false" ht="16" hidden="false" customHeight="false" outlineLevel="0" collapsed="false">
      <c r="A4105" s="19" t="s">
        <v>12335</v>
      </c>
      <c r="B4105" s="19" t="s">
        <v>12336</v>
      </c>
      <c r="C4105" s="19" t="s">
        <v>12336</v>
      </c>
      <c r="D4105" s="19" t="e">
        <f aca="false">#N/A</f>
        <v>#N/A</v>
      </c>
      <c r="E4105" s="19" t="e">
        <f aca="false">#N/A</f>
        <v>#N/A</v>
      </c>
      <c r="F4105" s="19" t="s">
        <v>12337</v>
      </c>
      <c r="G4105" s="20" t="n">
        <v>-0.242276936769485</v>
      </c>
      <c r="H4105" s="21" t="n">
        <v>-0.0550066903233528</v>
      </c>
      <c r="I4105" s="19" t="n">
        <v>-0.0636956319212914</v>
      </c>
      <c r="J4105" s="19" t="n">
        <v>0.137109979987144</v>
      </c>
      <c r="K4105" s="20" t="n">
        <v>-0.283316373825073</v>
      </c>
      <c r="L4105" s="21" t="n">
        <v>0.125386670231819</v>
      </c>
      <c r="M4105" s="19" t="n">
        <v>-0.2368094176054</v>
      </c>
      <c r="N4105" s="19" t="n">
        <v>-0.035224299877882</v>
      </c>
      <c r="O4105" s="20" t="n">
        <v>-0.169330937470109</v>
      </c>
      <c r="P4105" s="21" t="n">
        <v>0.131260232997981</v>
      </c>
      <c r="Q4105" s="22" t="n">
        <v>17</v>
      </c>
    </row>
    <row r="4106" customFormat="false" ht="16" hidden="false" customHeight="false" outlineLevel="0" collapsed="false">
      <c r="A4106" s="19" t="s">
        <v>12338</v>
      </c>
      <c r="B4106" s="19" t="s">
        <v>12339</v>
      </c>
      <c r="C4106" s="19" t="s">
        <v>12339</v>
      </c>
      <c r="D4106" s="19" t="e">
        <f aca="false">#N/A</f>
        <v>#N/A</v>
      </c>
      <c r="E4106" s="19" t="e">
        <f aca="false">#N/A</f>
        <v>#N/A</v>
      </c>
      <c r="F4106" s="19" t="s">
        <v>12340</v>
      </c>
      <c r="G4106" s="20" t="n">
        <v>0.11343377828598</v>
      </c>
      <c r="H4106" s="21" t="n">
        <v>0.102322243154049</v>
      </c>
      <c r="I4106" s="19" t="n">
        <v>-0.147649571299553</v>
      </c>
      <c r="J4106" s="19" t="n">
        <v>-0.0193312298506498</v>
      </c>
      <c r="K4106" s="20" t="n">
        <v>-0.191359609365463</v>
      </c>
      <c r="L4106" s="21" t="n">
        <v>0.0817486792802811</v>
      </c>
      <c r="M4106" s="19" t="n">
        <v>-0.209428071975708</v>
      </c>
      <c r="N4106" s="19" t="n">
        <v>0.147046193480492</v>
      </c>
      <c r="O4106" s="20" t="n">
        <v>-0.169339058610298</v>
      </c>
      <c r="P4106" s="21" t="n">
        <v>0.0320937921278291</v>
      </c>
      <c r="Q4106" s="22" t="n">
        <v>15</v>
      </c>
    </row>
    <row r="4107" customFormat="false" ht="16" hidden="false" customHeight="false" outlineLevel="0" collapsed="false">
      <c r="A4107" s="19" t="s">
        <v>12341</v>
      </c>
      <c r="B4107" s="19" t="s">
        <v>12342</v>
      </c>
      <c r="C4107" s="19" t="s">
        <v>12342</v>
      </c>
      <c r="D4107" s="19" t="e">
        <f aca="false">#N/A</f>
        <v>#N/A</v>
      </c>
      <c r="E4107" s="19" t="e">
        <f aca="false">#N/A</f>
        <v>#N/A</v>
      </c>
      <c r="F4107" s="19" t="s">
        <v>12343</v>
      </c>
      <c r="G4107" s="20" t="n">
        <v>-0.324563413858414</v>
      </c>
      <c r="H4107" s="21" t="n">
        <v>-0.116379164159298</v>
      </c>
      <c r="I4107" s="19" t="n">
        <v>-0.0763411894440651</v>
      </c>
      <c r="J4107" s="19" t="n">
        <v>-0.0439879857003689</v>
      </c>
      <c r="K4107" s="20" t="n">
        <v>-0.269199252128601</v>
      </c>
      <c r="L4107" s="21" t="n">
        <v>0.0120679708197713</v>
      </c>
      <c r="M4107" s="19" t="n">
        <v>-0.155100226402283</v>
      </c>
      <c r="N4107" s="19" t="n">
        <v>-0.0221706237643957</v>
      </c>
      <c r="O4107" s="20" t="n">
        <v>-0.169549982802332</v>
      </c>
      <c r="P4107" s="21" t="n">
        <v>-0.0156877675932934</v>
      </c>
      <c r="Q4107" s="22" t="n">
        <v>78</v>
      </c>
    </row>
    <row r="4108" customFormat="false" ht="16" hidden="false" customHeight="false" outlineLevel="0" collapsed="false">
      <c r="A4108" s="19" t="s">
        <v>12344</v>
      </c>
      <c r="B4108" s="19" t="s">
        <v>12345</v>
      </c>
      <c r="C4108" s="19" t="s">
        <v>12345</v>
      </c>
      <c r="D4108" s="19" t="e">
        <f aca="false">#N/A</f>
        <v>#N/A</v>
      </c>
      <c r="E4108" s="19" t="e">
        <f aca="false">#N/A</f>
        <v>#N/A</v>
      </c>
      <c r="F4108" s="19" t="s">
        <v>12346</v>
      </c>
      <c r="I4108" s="19" t="n">
        <v>-0.163445681333542</v>
      </c>
      <c r="J4108" s="19" t="n">
        <v>0.00762615678831935</v>
      </c>
      <c r="K4108" s="20" t="n">
        <v>-0.17623433470726</v>
      </c>
      <c r="L4108" s="21" t="n">
        <v>-0.271095603704453</v>
      </c>
      <c r="O4108" s="20" t="n">
        <v>-0.169825837569006</v>
      </c>
      <c r="P4108" s="21" t="n">
        <v>-0.125014201994603</v>
      </c>
      <c r="Q4108" s="22" t="n">
        <v>3</v>
      </c>
    </row>
    <row r="4109" customFormat="false" ht="16" hidden="false" customHeight="false" outlineLevel="0" collapsed="false">
      <c r="A4109" s="19" t="s">
        <v>12347</v>
      </c>
      <c r="B4109" s="19" t="s">
        <v>12348</v>
      </c>
      <c r="C4109" s="19" t="s">
        <v>12348</v>
      </c>
      <c r="D4109" s="19" t="e">
        <f aca="false">#N/A</f>
        <v>#N/A</v>
      </c>
      <c r="E4109" s="19" t="e">
        <f aca="false">#N/A</f>
        <v>#N/A</v>
      </c>
      <c r="F4109" s="19" t="s">
        <v>12349</v>
      </c>
      <c r="G4109" s="20" t="n">
        <v>-0.0726193338632584</v>
      </c>
      <c r="H4109" s="21" t="n">
        <v>0.0545011498034</v>
      </c>
      <c r="I4109" s="19" t="n">
        <v>-0.168219983577728</v>
      </c>
      <c r="J4109" s="19" t="n">
        <v>0.0650207996368408</v>
      </c>
      <c r="K4109" s="20" t="n">
        <v>-0.172099709510803</v>
      </c>
      <c r="L4109" s="21" t="n">
        <v>-0.0267046522349119</v>
      </c>
      <c r="M4109" s="19" t="n">
        <v>-0.0054492293857038</v>
      </c>
      <c r="N4109" s="19" t="n">
        <v>0.151209369301796</v>
      </c>
      <c r="O4109" s="20" t="n">
        <v>-0.170158542364557</v>
      </c>
      <c r="P4109" s="21" t="n">
        <v>0.0198869302479935</v>
      </c>
      <c r="Q4109" s="22" t="n">
        <v>10</v>
      </c>
    </row>
    <row r="4110" customFormat="false" ht="16" hidden="false" customHeight="false" outlineLevel="0" collapsed="false">
      <c r="A4110" s="19" t="s">
        <v>12350</v>
      </c>
      <c r="B4110" s="19" t="s">
        <v>12351</v>
      </c>
      <c r="C4110" s="19" t="s">
        <v>12351</v>
      </c>
      <c r="D4110" s="19" t="e">
        <f aca="false">#N/A</f>
        <v>#N/A</v>
      </c>
      <c r="E4110" s="19" t="e">
        <f aca="false">#N/A</f>
        <v>#N/A</v>
      </c>
      <c r="F4110" s="19" t="s">
        <v>12352</v>
      </c>
      <c r="G4110" s="20" t="n">
        <v>0.18205663561821</v>
      </c>
      <c r="H4110" s="21" t="n">
        <v>0.0890912637114525</v>
      </c>
      <c r="I4110" s="19" t="n">
        <v>-0.117333441972733</v>
      </c>
      <c r="J4110" s="19" t="n">
        <v>0.183835864067078</v>
      </c>
      <c r="K4110" s="20" t="n">
        <v>-0.225075945258141</v>
      </c>
      <c r="L4110" s="21" t="n">
        <v>0.257855534553528</v>
      </c>
      <c r="M4110" s="19" t="n">
        <v>-0.062745988368988</v>
      </c>
      <c r="N4110" s="19" t="n">
        <v>0.260266602039337</v>
      </c>
      <c r="O4110" s="20" t="n">
        <v>-0.170199131973557</v>
      </c>
      <c r="P4110" s="21" t="n">
        <v>0.221320358769945</v>
      </c>
      <c r="Q4110" s="22" t="n">
        <v>12</v>
      </c>
    </row>
    <row r="4111" customFormat="false" ht="16" hidden="false" customHeight="false" outlineLevel="0" collapsed="false">
      <c r="A4111" s="19" t="s">
        <v>12353</v>
      </c>
      <c r="B4111" s="19" t="s">
        <v>12354</v>
      </c>
      <c r="C4111" s="19" t="s">
        <v>12355</v>
      </c>
      <c r="D4111" s="19" t="e">
        <f aca="false">#N/A</f>
        <v>#N/A</v>
      </c>
      <c r="E4111" s="19" t="e">
        <f aca="false">#N/A</f>
        <v>#N/A</v>
      </c>
      <c r="F4111" s="19" t="s">
        <v>12356</v>
      </c>
      <c r="G4111" s="20" t="n">
        <v>0.187514424324036</v>
      </c>
      <c r="H4111" s="21" t="n">
        <v>0.0663991570472717</v>
      </c>
      <c r="I4111" s="19" t="n">
        <v>-0.176087617874146</v>
      </c>
      <c r="J4111" s="19" t="n">
        <v>0.021479707211256</v>
      </c>
      <c r="K4111" s="20" t="n">
        <v>-0.164900556206703</v>
      </c>
      <c r="L4111" s="21" t="n">
        <v>0.121943697333336</v>
      </c>
      <c r="M4111" s="19" t="n">
        <v>-0.150753259658813</v>
      </c>
      <c r="N4111" s="19" t="n">
        <v>0.103665433824062</v>
      </c>
      <c r="O4111" s="20" t="n">
        <v>-0.170483243616168</v>
      </c>
      <c r="P4111" s="21" t="n">
        <v>0.0725860186024183</v>
      </c>
      <c r="Q4111" s="22" t="n">
        <v>23</v>
      </c>
    </row>
    <row r="4112" customFormat="false" ht="16" hidden="false" customHeight="false" outlineLevel="0" collapsed="false">
      <c r="A4112" s="19" t="s">
        <v>12357</v>
      </c>
      <c r="B4112" s="19" t="s">
        <v>12358</v>
      </c>
      <c r="C4112" s="19" t="s">
        <v>12359</v>
      </c>
      <c r="D4112" s="19" t="s">
        <v>112</v>
      </c>
      <c r="E4112" s="19" t="e">
        <f aca="false">#N/A</f>
        <v>#N/A</v>
      </c>
      <c r="F4112" s="19" t="s">
        <v>12360</v>
      </c>
      <c r="G4112" s="20" t="n">
        <v>-0.737278163433075</v>
      </c>
      <c r="H4112" s="21" t="n">
        <v>-0.165709510445595</v>
      </c>
      <c r="I4112" s="19" t="n">
        <v>-0.337830930948257</v>
      </c>
      <c r="J4112" s="19" t="n">
        <v>-0.322469174861908</v>
      </c>
      <c r="K4112" s="20" t="n">
        <v>-0.0212040189653635</v>
      </c>
      <c r="L4112" s="21" t="n">
        <v>-0.170783624053001</v>
      </c>
      <c r="M4112" s="19" t="n">
        <v>0.0643311217427254</v>
      </c>
      <c r="N4112" s="19" t="n">
        <v>-0.235704824328423</v>
      </c>
      <c r="O4112" s="20" t="n">
        <v>-0.170848625954487</v>
      </c>
      <c r="P4112" s="21" t="n">
        <v>-0.244633781851493</v>
      </c>
      <c r="Q4112" s="22" t="n">
        <v>9</v>
      </c>
    </row>
    <row r="4113" customFormat="false" ht="16" hidden="false" customHeight="false" outlineLevel="0" collapsed="false">
      <c r="A4113" s="19" t="s">
        <v>12361</v>
      </c>
      <c r="B4113" s="19" t="s">
        <v>12362</v>
      </c>
      <c r="C4113" s="19" t="s">
        <v>12362</v>
      </c>
      <c r="D4113" s="19" t="e">
        <f aca="false">#N/A</f>
        <v>#N/A</v>
      </c>
      <c r="E4113" s="19" t="e">
        <f aca="false">#N/A</f>
        <v>#N/A</v>
      </c>
      <c r="F4113" s="19" t="s">
        <v>12363</v>
      </c>
      <c r="G4113" s="20" t="n">
        <v>-0.147697478532791</v>
      </c>
      <c r="H4113" s="21" t="n">
        <v>-0.0883927792310715</v>
      </c>
      <c r="I4113" s="19" t="n">
        <v>-0.161395132541656</v>
      </c>
      <c r="J4113" s="19" t="n">
        <v>-0.0436161309480667</v>
      </c>
      <c r="K4113" s="20" t="n">
        <v>-0.180936768651009</v>
      </c>
      <c r="L4113" s="21" t="n">
        <v>-0.103487893939018</v>
      </c>
      <c r="M4113" s="19" t="n">
        <v>-0.0587884746491909</v>
      </c>
      <c r="N4113" s="19" t="n">
        <v>0.00403388356789947</v>
      </c>
      <c r="O4113" s="20" t="n">
        <v>-0.171132863854877</v>
      </c>
      <c r="P4113" s="21" t="n">
        <v>-0.0732414503793252</v>
      </c>
      <c r="Q4113" s="22" t="n">
        <v>51</v>
      </c>
    </row>
    <row r="4114" customFormat="false" ht="16" hidden="false" customHeight="false" outlineLevel="0" collapsed="false">
      <c r="A4114" s="19" t="s">
        <v>12364</v>
      </c>
      <c r="B4114" s="19" t="s">
        <v>12365</v>
      </c>
      <c r="C4114" s="19" t="s">
        <v>12365</v>
      </c>
      <c r="D4114" s="19" t="e">
        <f aca="false">#N/A</f>
        <v>#N/A</v>
      </c>
      <c r="E4114" s="19" t="e">
        <f aca="false">#N/A</f>
        <v>#N/A</v>
      </c>
      <c r="F4114" s="19" t="s">
        <v>12366</v>
      </c>
      <c r="G4114" s="20" t="n">
        <v>-0.227607592940331</v>
      </c>
      <c r="H4114" s="21" t="n">
        <v>-0.341683357954025</v>
      </c>
      <c r="I4114" s="19" t="n">
        <v>-0.00442139059305191</v>
      </c>
      <c r="J4114" s="19" t="n">
        <v>0.066950261592865</v>
      </c>
      <c r="K4114" s="20" t="n">
        <v>-0.360638201236725</v>
      </c>
      <c r="L4114" s="21" t="n">
        <v>-0.267096936702728</v>
      </c>
      <c r="M4114" s="19" t="n">
        <v>-0.00565200205892324</v>
      </c>
      <c r="N4114" s="19" t="n">
        <v>0.069839634001255</v>
      </c>
      <c r="O4114" s="20" t="n">
        <v>-0.171563393700914</v>
      </c>
      <c r="P4114" s="21" t="n">
        <v>-0.0904265355381128</v>
      </c>
      <c r="Q4114" s="22" t="n">
        <v>16</v>
      </c>
    </row>
    <row r="4115" customFormat="false" ht="16" hidden="false" customHeight="false" outlineLevel="0" collapsed="false">
      <c r="A4115" s="19" t="s">
        <v>12367</v>
      </c>
      <c r="B4115" s="19" t="s">
        <v>12368</v>
      </c>
      <c r="C4115" s="19" t="s">
        <v>12368</v>
      </c>
      <c r="D4115" s="19" t="e">
        <f aca="false">#N/A</f>
        <v>#N/A</v>
      </c>
      <c r="E4115" s="19" t="e">
        <f aca="false">#N/A</f>
        <v>#N/A</v>
      </c>
      <c r="F4115" s="19" t="s">
        <v>12369</v>
      </c>
      <c r="G4115" s="20" t="n">
        <v>-0.236639395356178</v>
      </c>
      <c r="H4115" s="21" t="n">
        <v>0.0549179203808308</v>
      </c>
      <c r="I4115" s="19" t="n">
        <v>-0.088837631046772</v>
      </c>
      <c r="J4115" s="19" t="n">
        <v>0.0330882184207439</v>
      </c>
      <c r="K4115" s="20" t="n">
        <v>-0.259478271007538</v>
      </c>
      <c r="L4115" s="21" t="n">
        <v>-0.0739094540476799</v>
      </c>
      <c r="M4115" s="19" t="n">
        <v>-0.0926017090678215</v>
      </c>
      <c r="N4115" s="19" t="n">
        <v>0.0822937861084938</v>
      </c>
      <c r="O4115" s="20" t="n">
        <v>-0.171636518086806</v>
      </c>
      <c r="P4115" s="21" t="n">
        <v>-0.0194189079654834</v>
      </c>
      <c r="Q4115" s="22" t="n">
        <v>12</v>
      </c>
    </row>
    <row r="4116" customFormat="false" ht="16" hidden="false" customHeight="false" outlineLevel="0" collapsed="false">
      <c r="A4116" s="19" t="s">
        <v>12370</v>
      </c>
      <c r="B4116" s="19" t="s">
        <v>12371</v>
      </c>
      <c r="C4116" s="19" t="s">
        <v>12371</v>
      </c>
      <c r="D4116" s="19" t="e">
        <f aca="false">#N/A</f>
        <v>#N/A</v>
      </c>
      <c r="E4116" s="19" t="e">
        <f aca="false">#N/A</f>
        <v>#N/A</v>
      </c>
      <c r="F4116" s="19" t="s">
        <v>12372</v>
      </c>
      <c r="G4116" s="20" t="n">
        <v>-0.00114017946179956</v>
      </c>
      <c r="H4116" s="21" t="n">
        <v>-0.020881962031126</v>
      </c>
      <c r="I4116" s="19" t="n">
        <v>-0.132419794797897</v>
      </c>
      <c r="J4116" s="19" t="n">
        <v>-0.0369698889553547</v>
      </c>
      <c r="K4116" s="20" t="n">
        <v>-0.212734684348106</v>
      </c>
      <c r="L4116" s="21" t="n">
        <v>0.139207527041435</v>
      </c>
      <c r="M4116" s="19" t="n">
        <v>-0.287589073181152</v>
      </c>
      <c r="N4116" s="19" t="n">
        <v>0.160274758934975</v>
      </c>
      <c r="O4116" s="20" t="n">
        <v>-0.172018420096856</v>
      </c>
      <c r="P4116" s="21" t="n">
        <v>0.0538064292316349</v>
      </c>
      <c r="Q4116" s="22" t="n">
        <v>10</v>
      </c>
    </row>
    <row r="4117" customFormat="false" ht="16" hidden="false" customHeight="false" outlineLevel="0" collapsed="false">
      <c r="A4117" s="19" t="s">
        <v>12373</v>
      </c>
      <c r="B4117" s="19" t="s">
        <v>12374</v>
      </c>
      <c r="C4117" s="19" t="s">
        <v>12374</v>
      </c>
      <c r="D4117" s="19" t="s">
        <v>112</v>
      </c>
      <c r="E4117" s="19" t="e">
        <f aca="false">#N/A</f>
        <v>#N/A</v>
      </c>
      <c r="F4117" s="19" t="s">
        <v>12375</v>
      </c>
      <c r="G4117" s="20" t="n">
        <v>-0.619093239307404</v>
      </c>
      <c r="H4117" s="21" t="n">
        <v>-0.120278596878052</v>
      </c>
      <c r="I4117" s="19" t="n">
        <v>-0.0369402468204498</v>
      </c>
      <c r="J4117" s="19" t="n">
        <v>-0.0903881341218948</v>
      </c>
      <c r="K4117" s="20" t="n">
        <v>-0.321513324975967</v>
      </c>
      <c r="L4117" s="21" t="n">
        <v>-0.187263622879982</v>
      </c>
      <c r="M4117" s="19" t="n">
        <v>-0.0139605170115829</v>
      </c>
      <c r="N4117" s="19" t="n">
        <v>-0.0567162930965424</v>
      </c>
      <c r="O4117" s="20" t="n">
        <v>-0.172221589970848</v>
      </c>
      <c r="P4117" s="21" t="n">
        <v>-0.138012895038437</v>
      </c>
      <c r="Q4117" s="22" t="n">
        <v>12</v>
      </c>
    </row>
    <row r="4118" customFormat="false" ht="16" hidden="false" customHeight="false" outlineLevel="0" collapsed="false">
      <c r="A4118" s="19" t="s">
        <v>12376</v>
      </c>
      <c r="B4118" s="19" t="s">
        <v>12377</v>
      </c>
      <c r="C4118" s="19" t="s">
        <v>12377</v>
      </c>
      <c r="D4118" s="19" t="e">
        <f aca="false">#N/A</f>
        <v>#N/A</v>
      </c>
      <c r="E4118" s="19" t="e">
        <f aca="false">#N/A</f>
        <v>#N/A</v>
      </c>
      <c r="F4118" s="19" t="s">
        <v>12378</v>
      </c>
      <c r="G4118" s="20" t="n">
        <v>-0.871864974498749</v>
      </c>
      <c r="H4118" s="21" t="n">
        <v>0.0503276214003563</v>
      </c>
      <c r="I4118" s="19" t="n">
        <v>-0.19512040913105</v>
      </c>
      <c r="J4118" s="19" t="n">
        <v>0.147046193480492</v>
      </c>
      <c r="K4118" s="20" t="n">
        <v>-0.150128781795502</v>
      </c>
      <c r="L4118" s="21" t="n">
        <v>0.11556600779295</v>
      </c>
      <c r="M4118" s="19" t="n">
        <v>-0.132135167717934</v>
      </c>
      <c r="N4118" s="19" t="n">
        <v>-0.266732424497604</v>
      </c>
      <c r="O4118" s="20" t="n">
        <v>-0.172449214973167</v>
      </c>
      <c r="P4118" s="21" t="n">
        <v>0.131391962721501</v>
      </c>
      <c r="Q4118" s="22" t="n">
        <v>6</v>
      </c>
    </row>
    <row r="4119" customFormat="false" ht="16" hidden="false" customHeight="false" outlineLevel="0" collapsed="false">
      <c r="A4119" s="19" t="s">
        <v>12379</v>
      </c>
      <c r="B4119" s="19" t="s">
        <v>12380</v>
      </c>
      <c r="C4119" s="19" t="s">
        <v>12380</v>
      </c>
      <c r="D4119" s="19" t="e">
        <f aca="false">#N/A</f>
        <v>#N/A</v>
      </c>
      <c r="E4119" s="19" t="e">
        <f aca="false">#N/A</f>
        <v>#N/A</v>
      </c>
      <c r="F4119" s="19" t="s">
        <v>12381</v>
      </c>
      <c r="G4119" s="20" t="n">
        <v>-0.126659244298935</v>
      </c>
      <c r="H4119" s="21" t="n">
        <v>0.0894981622695923</v>
      </c>
      <c r="I4119" s="19" t="n">
        <v>-0.141605168581009</v>
      </c>
      <c r="J4119" s="19" t="n">
        <v>-0.109825730323792</v>
      </c>
      <c r="K4119" s="20" t="n">
        <v>-0.204199820756912</v>
      </c>
      <c r="L4119" s="21" t="n">
        <v>0.0560285598039627</v>
      </c>
      <c r="M4119" s="19" t="n">
        <v>-0.16577422618866</v>
      </c>
      <c r="N4119" s="19" t="n">
        <v>-0.0688162297010422</v>
      </c>
      <c r="O4119" s="20" t="n">
        <v>-0.17256304462147</v>
      </c>
      <c r="P4119" s="21" t="n">
        <v>-0.0245165406824396</v>
      </c>
      <c r="Q4119" s="22" t="n">
        <v>46</v>
      </c>
    </row>
    <row r="4120" customFormat="false" ht="16" hidden="false" customHeight="false" outlineLevel="0" collapsed="false">
      <c r="A4120" s="19" t="s">
        <v>12382</v>
      </c>
      <c r="B4120" s="19" t="s">
        <v>12383</v>
      </c>
      <c r="C4120" s="19" t="s">
        <v>12383</v>
      </c>
      <c r="D4120" s="19" t="e">
        <f aca="false">#N/A</f>
        <v>#N/A</v>
      </c>
      <c r="E4120" s="19" t="e">
        <f aca="false">#N/A</f>
        <v>#N/A</v>
      </c>
      <c r="F4120" s="19" t="s">
        <v>12384</v>
      </c>
      <c r="G4120" s="20" t="n">
        <v>-0.228029936552048</v>
      </c>
      <c r="H4120" s="21" t="n">
        <v>-0.0661102011799812</v>
      </c>
      <c r="I4120" s="19" t="n">
        <v>-0.0728620737791061</v>
      </c>
      <c r="J4120" s="19" t="n">
        <v>0.101650014519691</v>
      </c>
      <c r="K4120" s="20" t="n">
        <v>-0.279791533946991</v>
      </c>
      <c r="L4120" s="21" t="n">
        <v>0.0364681072533131</v>
      </c>
      <c r="M4120" s="19" t="n">
        <v>-0.289668500423431</v>
      </c>
      <c r="N4120" s="19" t="n">
        <v>0.0367494635283947</v>
      </c>
      <c r="O4120" s="20" t="n">
        <v>-0.172619926697428</v>
      </c>
      <c r="P4120" s="21" t="n">
        <v>0.0694271497407908</v>
      </c>
      <c r="Q4120" s="22" t="n">
        <v>23</v>
      </c>
    </row>
    <row r="4121" customFormat="false" ht="16" hidden="false" customHeight="false" outlineLevel="0" collapsed="false">
      <c r="A4121" s="19" t="s">
        <v>12385</v>
      </c>
      <c r="B4121" s="19" t="s">
        <v>12386</v>
      </c>
      <c r="C4121" s="19" t="s">
        <v>12386</v>
      </c>
      <c r="D4121" s="19" t="e">
        <f aca="false">#N/A</f>
        <v>#N/A</v>
      </c>
      <c r="E4121" s="19" t="e">
        <f aca="false">#N/A</f>
        <v>#N/A</v>
      </c>
      <c r="F4121" s="19" t="s">
        <v>12387</v>
      </c>
      <c r="G4121" s="20" t="n">
        <v>-0.108596377074718</v>
      </c>
      <c r="H4121" s="21" t="n">
        <v>0.115832358598709</v>
      </c>
      <c r="I4121" s="19" t="n">
        <v>-0.16168549656868</v>
      </c>
      <c r="J4121" s="19" t="n">
        <v>0.0809305384755135</v>
      </c>
      <c r="K4121" s="20" t="n">
        <v>-0.18396557867527</v>
      </c>
      <c r="L4121" s="21" t="n">
        <v>0.0926134362816811</v>
      </c>
      <c r="M4121" s="19" t="n">
        <v>-0.259340047836304</v>
      </c>
      <c r="N4121" s="19" t="n">
        <v>0.11982087790966</v>
      </c>
      <c r="O4121" s="20" t="n">
        <v>-0.172782528088451</v>
      </c>
      <c r="P4121" s="21" t="n">
        <v>0.0867838133123827</v>
      </c>
      <c r="Q4121" s="22" t="n">
        <v>40</v>
      </c>
    </row>
    <row r="4122" customFormat="false" ht="16" hidden="false" customHeight="false" outlineLevel="0" collapsed="false">
      <c r="A4122" s="19" t="s">
        <v>12388</v>
      </c>
      <c r="B4122" s="19" t="s">
        <v>12389</v>
      </c>
      <c r="C4122" s="19" t="s">
        <v>12389</v>
      </c>
      <c r="D4122" s="19" t="e">
        <f aca="false">#N/A</f>
        <v>#N/A</v>
      </c>
      <c r="E4122" s="19" t="e">
        <f aca="false">#N/A</f>
        <v>#N/A</v>
      </c>
      <c r="F4122" s="19" t="s">
        <v>12390</v>
      </c>
      <c r="G4122" s="20" t="n">
        <v>-0.0647665932774544</v>
      </c>
      <c r="H4122" s="21" t="n">
        <v>-0.0668202117085457</v>
      </c>
      <c r="I4122" s="19" t="n">
        <v>-0.0604273304343224</v>
      </c>
      <c r="J4122" s="19" t="n">
        <v>-0.178991958498955</v>
      </c>
      <c r="K4122" s="20" t="n">
        <v>-0.295092582702637</v>
      </c>
      <c r="L4122" s="21" t="n">
        <v>-0.173774868249893</v>
      </c>
      <c r="M4122" s="19" t="n">
        <v>0.0837920680642128</v>
      </c>
      <c r="N4122" s="19" t="n">
        <v>0.013498006388545</v>
      </c>
      <c r="O4122" s="20" t="n">
        <v>-0.172993947512869</v>
      </c>
      <c r="P4122" s="21" t="n">
        <v>-0.176381055113057</v>
      </c>
      <c r="Q4122" s="22" t="n">
        <v>18</v>
      </c>
    </row>
    <row r="4123" customFormat="false" ht="16" hidden="false" customHeight="false" outlineLevel="0" collapsed="false">
      <c r="A4123" s="19" t="s">
        <v>12391</v>
      </c>
      <c r="B4123" s="19" t="s">
        <v>12392</v>
      </c>
      <c r="C4123" s="19" t="s">
        <v>12392</v>
      </c>
      <c r="D4123" s="19" t="e">
        <f aca="false">#N/A</f>
        <v>#N/A</v>
      </c>
      <c r="E4123" s="19" t="e">
        <f aca="false">#N/A</f>
        <v>#N/A</v>
      </c>
      <c r="F4123" s="19" t="s">
        <v>12393</v>
      </c>
      <c r="G4123" s="20" t="n">
        <v>0.0174943767488003</v>
      </c>
      <c r="H4123" s="21" t="n">
        <v>0.315102428197861</v>
      </c>
      <c r="I4123" s="19" t="n">
        <v>-0.690870344638824</v>
      </c>
      <c r="J4123" s="19" t="n">
        <v>-0.192776963114738</v>
      </c>
      <c r="K4123" s="20" t="n">
        <v>0.207268178462982</v>
      </c>
      <c r="L4123" s="21" t="n">
        <v>-0.404649049043655</v>
      </c>
      <c r="O4123" s="20" t="n">
        <v>-0.173010236227092</v>
      </c>
      <c r="P4123" s="21" t="n">
        <v>-0.29482709312225</v>
      </c>
      <c r="Q4123" s="22" t="n">
        <v>8</v>
      </c>
    </row>
    <row r="4124" customFormat="false" ht="16" hidden="false" customHeight="false" outlineLevel="0" collapsed="false">
      <c r="A4124" s="19" t="s">
        <v>12394</v>
      </c>
      <c r="B4124" s="19" t="s">
        <v>12395</v>
      </c>
      <c r="C4124" s="19" t="s">
        <v>12395</v>
      </c>
      <c r="D4124" s="19" t="e">
        <f aca="false">#N/A</f>
        <v>#N/A</v>
      </c>
      <c r="E4124" s="19" t="e">
        <f aca="false">#N/A</f>
        <v>#N/A</v>
      </c>
      <c r="F4124" s="19" t="s">
        <v>12396</v>
      </c>
      <c r="G4124" s="20" t="n">
        <v>0.0930191874504089</v>
      </c>
      <c r="H4124" s="21" t="n">
        <v>-0.107772193849087</v>
      </c>
      <c r="I4124" s="19" t="n">
        <v>-0.147250011563301</v>
      </c>
      <c r="J4124" s="19" t="n">
        <v>0.144829526543617</v>
      </c>
      <c r="K4124" s="20" t="n">
        <v>-0.19993469119072</v>
      </c>
      <c r="L4124" s="21" t="n">
        <v>0.0599089935421944</v>
      </c>
      <c r="M4124" s="19" t="n">
        <v>-0.222094282507896</v>
      </c>
      <c r="N4124" s="19" t="n">
        <v>0.00432163616642356</v>
      </c>
      <c r="O4124" s="20" t="n">
        <v>-0.173351870786035</v>
      </c>
      <c r="P4124" s="21" t="n">
        <v>0.102993998454863</v>
      </c>
      <c r="Q4124" s="22" t="n">
        <v>11</v>
      </c>
    </row>
    <row r="4125" customFormat="false" ht="16" hidden="false" customHeight="false" outlineLevel="0" collapsed="false">
      <c r="A4125" s="19" t="s">
        <v>12397</v>
      </c>
      <c r="B4125" s="19" t="s">
        <v>12398</v>
      </c>
      <c r="C4125" s="19" t="s">
        <v>12398</v>
      </c>
      <c r="D4125" s="19" t="e">
        <f aca="false">#N/A</f>
        <v>#N/A</v>
      </c>
      <c r="E4125" s="19" t="e">
        <f aca="false">#N/A</f>
        <v>#N/A</v>
      </c>
      <c r="F4125" s="19" t="s">
        <v>12399</v>
      </c>
      <c r="G4125" s="20" t="n">
        <v>-0.297147452831268</v>
      </c>
      <c r="H4125" s="21" t="n">
        <v>-0.0671375542879105</v>
      </c>
      <c r="I4125" s="19" t="n">
        <v>-0.125321015715599</v>
      </c>
      <c r="J4125" s="19" t="n">
        <v>0.189160376787186</v>
      </c>
      <c r="K4125" s="20" t="n">
        <v>-0.223306447267532</v>
      </c>
      <c r="L4125" s="21" t="n">
        <v>0.013498006388545</v>
      </c>
      <c r="M4125" s="19" t="n">
        <v>-0.175663903355598</v>
      </c>
      <c r="N4125" s="19" t="n">
        <v>0.00633395509794354</v>
      </c>
      <c r="O4125" s="20" t="n">
        <v>-0.173482015526649</v>
      </c>
      <c r="P4125" s="21" t="n">
        <v>0.104001120246164</v>
      </c>
      <c r="Q4125" s="22" t="n">
        <v>11</v>
      </c>
    </row>
    <row r="4126" customFormat="false" ht="16" hidden="false" customHeight="false" outlineLevel="0" collapsed="false">
      <c r="A4126" s="19" t="s">
        <v>12400</v>
      </c>
      <c r="B4126" s="19" t="s">
        <v>12401</v>
      </c>
      <c r="C4126" s="19" t="s">
        <v>12401</v>
      </c>
      <c r="D4126" s="19" t="e">
        <f aca="false">#N/A</f>
        <v>#N/A</v>
      </c>
      <c r="E4126" s="19" t="e">
        <f aca="false">#N/A</f>
        <v>#N/A</v>
      </c>
      <c r="F4126" s="19" t="s">
        <v>12402</v>
      </c>
      <c r="G4126" s="20" t="n">
        <v>-0.341774791479111</v>
      </c>
      <c r="H4126" s="21" t="n">
        <v>0.10768785327673</v>
      </c>
      <c r="I4126" s="19" t="n">
        <v>-0.119118571281433</v>
      </c>
      <c r="J4126" s="19" t="n">
        <v>-0.150721281766891</v>
      </c>
      <c r="K4126" s="20" t="n">
        <v>-0.230025187134743</v>
      </c>
      <c r="L4126" s="21" t="n">
        <v>0.0980152115225792</v>
      </c>
      <c r="M4126" s="19" t="n">
        <v>-0.375215917825699</v>
      </c>
      <c r="N4126" s="19" t="n">
        <v>0.0388575494289398</v>
      </c>
      <c r="O4126" s="20" t="n">
        <v>-0.173506403701143</v>
      </c>
      <c r="P4126" s="21" t="n">
        <v>-0.0209990480480272</v>
      </c>
      <c r="Q4126" s="22" t="n">
        <v>11</v>
      </c>
    </row>
    <row r="4127" customFormat="false" ht="16" hidden="false" customHeight="false" outlineLevel="0" collapsed="false">
      <c r="A4127" s="19" t="s">
        <v>12403</v>
      </c>
      <c r="B4127" s="19" t="s">
        <v>12404</v>
      </c>
      <c r="C4127" s="19" t="s">
        <v>12404</v>
      </c>
      <c r="D4127" s="19" t="e">
        <f aca="false">#N/A</f>
        <v>#N/A</v>
      </c>
      <c r="E4127" s="19" t="e">
        <f aca="false">#N/A</f>
        <v>#N/A</v>
      </c>
      <c r="F4127" s="19" t="s">
        <v>12405</v>
      </c>
      <c r="G4127" s="20" t="n">
        <v>-0.156257271766663</v>
      </c>
      <c r="H4127" s="21" t="n">
        <v>0.204641580581665</v>
      </c>
      <c r="I4127" s="19" t="n">
        <v>-0.315486460924149</v>
      </c>
      <c r="J4127" s="19" t="n">
        <v>-0.104247599840164</v>
      </c>
      <c r="K4127" s="20" t="n">
        <v>-0.0442854501307011</v>
      </c>
      <c r="L4127" s="21" t="n">
        <v>-0.0230791550129652</v>
      </c>
      <c r="M4127" s="19" t="n">
        <v>-0.0741524919867516</v>
      </c>
      <c r="N4127" s="19" t="n">
        <v>-0.0241056885570288</v>
      </c>
      <c r="O4127" s="20" t="n">
        <v>-0.173522695579168</v>
      </c>
      <c r="P4127" s="21" t="n">
        <v>-0.0630926185781329</v>
      </c>
      <c r="Q4127" s="22" t="n">
        <v>30</v>
      </c>
    </row>
    <row r="4128" customFormat="false" ht="16" hidden="false" customHeight="false" outlineLevel="0" collapsed="false">
      <c r="A4128" s="19" t="s">
        <v>12406</v>
      </c>
      <c r="B4128" s="19" t="s">
        <v>12407</v>
      </c>
      <c r="C4128" s="19" t="s">
        <v>12407</v>
      </c>
      <c r="D4128" s="19" t="e">
        <f aca="false">#N/A</f>
        <v>#N/A</v>
      </c>
      <c r="E4128" s="19" t="e">
        <f aca="false">#N/A</f>
        <v>#N/A</v>
      </c>
      <c r="F4128" s="19" t="s">
        <v>12408</v>
      </c>
      <c r="G4128" s="20" t="n">
        <v>0.244034513831139</v>
      </c>
      <c r="H4128" s="21" t="n">
        <v>0.535057604312897</v>
      </c>
      <c r="I4128" s="19" t="n">
        <v>0.109694860875607</v>
      </c>
      <c r="J4128" s="19" t="n">
        <v>1.08202135562897</v>
      </c>
      <c r="K4128" s="20" t="n">
        <v>-0.526368916034698</v>
      </c>
      <c r="L4128" s="21" t="n">
        <v>0.131589472293854</v>
      </c>
      <c r="O4128" s="20" t="n">
        <v>-0.173563373078213</v>
      </c>
      <c r="P4128" s="21" t="n">
        <v>0.683696507062484</v>
      </c>
      <c r="Q4128" s="22" t="n">
        <v>8</v>
      </c>
    </row>
    <row r="4129" customFormat="false" ht="16" hidden="false" customHeight="false" outlineLevel="0" collapsed="false">
      <c r="A4129" s="19" t="s">
        <v>12409</v>
      </c>
      <c r="B4129" s="19" t="s">
        <v>12410</v>
      </c>
      <c r="C4129" s="19" t="s">
        <v>12410</v>
      </c>
      <c r="D4129" s="19" t="e">
        <f aca="false">#N/A</f>
        <v>#N/A</v>
      </c>
      <c r="E4129" s="19" t="e">
        <f aca="false">#N/A</f>
        <v>#N/A</v>
      </c>
      <c r="F4129" s="19" t="s">
        <v>12411</v>
      </c>
      <c r="G4129" s="20" t="n">
        <v>-0.198179170489311</v>
      </c>
      <c r="H4129" s="21" t="n">
        <v>-0.148528784513474</v>
      </c>
      <c r="I4129" s="19" t="n">
        <v>-0.00969855301082134</v>
      </c>
      <c r="J4129" s="19" t="n">
        <v>-0.0273073632270098</v>
      </c>
      <c r="K4129" s="20" t="n">
        <v>-0.358454018831253</v>
      </c>
      <c r="L4129" s="21" t="n">
        <v>0.028427654877305</v>
      </c>
      <c r="M4129" s="19" t="n">
        <v>-0.29783895611763</v>
      </c>
      <c r="N4129" s="19" t="n">
        <v>0.0725860223174095</v>
      </c>
      <c r="O4129" s="20" t="n">
        <v>-0.173563377615066</v>
      </c>
      <c r="P4129" s="21" t="n">
        <v>0.000829277467548873</v>
      </c>
      <c r="Q4129" s="22" t="n">
        <v>34</v>
      </c>
    </row>
    <row r="4130" customFormat="false" ht="16" hidden="false" customHeight="false" outlineLevel="0" collapsed="false">
      <c r="A4130" s="19" t="s">
        <v>12412</v>
      </c>
      <c r="B4130" s="19" t="s">
        <v>12413</v>
      </c>
      <c r="C4130" s="19" t="s">
        <v>12413</v>
      </c>
      <c r="D4130" s="19" t="e">
        <f aca="false">#N/A</f>
        <v>#N/A</v>
      </c>
      <c r="E4130" s="19" t="e">
        <f aca="false">#N/A</f>
        <v>#N/A</v>
      </c>
      <c r="F4130" s="19" t="s">
        <v>12414</v>
      </c>
      <c r="G4130" s="20" t="n">
        <v>0.122341439127922</v>
      </c>
      <c r="H4130" s="21" t="n">
        <v>0.313245803117752</v>
      </c>
      <c r="I4130" s="19" t="n">
        <v>0.0342157855629921</v>
      </c>
      <c r="J4130" s="19" t="n">
        <v>-0.104743875563145</v>
      </c>
      <c r="K4130" s="20" t="n">
        <v>-0.416943073272705</v>
      </c>
      <c r="L4130" s="21" t="n">
        <v>0.0942360609769821</v>
      </c>
      <c r="M4130" s="19" t="n">
        <v>-0.088837631046772</v>
      </c>
      <c r="N4130" s="19" t="n">
        <v>0.272859275341034</v>
      </c>
      <c r="O4130" s="20" t="n">
        <v>-0.173799268692344</v>
      </c>
      <c r="P4130" s="21" t="n">
        <v>-0.00182614951702108</v>
      </c>
      <c r="Q4130" s="22" t="n">
        <v>10</v>
      </c>
    </row>
    <row r="4131" customFormat="false" ht="16" hidden="false" customHeight="false" outlineLevel="0" collapsed="false">
      <c r="A4131" s="19" t="s">
        <v>12415</v>
      </c>
      <c r="B4131" s="19" t="s">
        <v>12416</v>
      </c>
      <c r="C4131" s="19" t="s">
        <v>12416</v>
      </c>
      <c r="D4131" s="19" t="s">
        <v>112</v>
      </c>
      <c r="E4131" s="19" t="e">
        <f aca="false">#N/A</f>
        <v>#N/A</v>
      </c>
      <c r="F4131" s="19" t="s">
        <v>12417</v>
      </c>
      <c r="G4131" s="20" t="n">
        <v>-0.630550265312195</v>
      </c>
      <c r="H4131" s="21" t="n">
        <v>-0.083401046693325</v>
      </c>
      <c r="I4131" s="19" t="n">
        <v>-0.30700159072876</v>
      </c>
      <c r="J4131" s="19" t="n">
        <v>-0.629768788814545</v>
      </c>
      <c r="K4131" s="20" t="n">
        <v>-0.0525507777929306</v>
      </c>
      <c r="L4131" s="21" t="n">
        <v>-0.741854965686798</v>
      </c>
      <c r="M4131" s="19" t="n">
        <v>-0.0267487149685621</v>
      </c>
      <c r="N4131" s="19" t="n">
        <v>-0.39929261803627</v>
      </c>
      <c r="O4131" s="20" t="n">
        <v>-0.174173694648975</v>
      </c>
      <c r="P4131" s="21" t="n">
        <v>-0.684723622955255</v>
      </c>
      <c r="Q4131" s="22" t="n">
        <v>12</v>
      </c>
    </row>
    <row r="4132" customFormat="false" ht="16" hidden="false" customHeight="false" outlineLevel="0" collapsed="false">
      <c r="A4132" s="19" t="s">
        <v>12418</v>
      </c>
      <c r="B4132" s="19" t="s">
        <v>12419</v>
      </c>
      <c r="C4132" s="19" t="s">
        <v>12419</v>
      </c>
      <c r="D4132" s="19" t="e">
        <f aca="false">#N/A</f>
        <v>#N/A</v>
      </c>
      <c r="E4132" s="19" t="e">
        <f aca="false">#N/A</f>
        <v>#N/A</v>
      </c>
      <c r="F4132" s="19" t="s">
        <v>12420</v>
      </c>
      <c r="G4132" s="20" t="n">
        <v>-0.621599316596985</v>
      </c>
      <c r="H4132" s="21" t="n">
        <v>-0.132656961679459</v>
      </c>
      <c r="I4132" s="19" t="n">
        <v>-0.826412081718445</v>
      </c>
      <c r="J4132" s="19" t="n">
        <v>0.235236823558807</v>
      </c>
      <c r="K4132" s="20" t="n">
        <v>0.272978693246841</v>
      </c>
      <c r="L4132" s="21" t="n">
        <v>-0.112225219607353</v>
      </c>
      <c r="M4132" s="19" t="n">
        <v>-0.218766167759895</v>
      </c>
      <c r="N4132" s="19" t="n">
        <v>0.0412430427968502</v>
      </c>
      <c r="O4132" s="20" t="n">
        <v>-0.17443417805035</v>
      </c>
      <c r="P4132" s="21" t="n">
        <v>0.071941063956868</v>
      </c>
      <c r="Q4132" s="22" t="n">
        <v>9</v>
      </c>
    </row>
    <row r="4133" customFormat="false" ht="16" hidden="false" customHeight="false" outlineLevel="0" collapsed="false">
      <c r="A4133" s="19" t="s">
        <v>12421</v>
      </c>
      <c r="B4133" s="19" t="s">
        <v>12422</v>
      </c>
      <c r="C4133" s="19" t="s">
        <v>12422</v>
      </c>
      <c r="D4133" s="19" t="e">
        <f aca="false">#N/A</f>
        <v>#N/A</v>
      </c>
      <c r="E4133" s="19" t="e">
        <f aca="false">#N/A</f>
        <v>#N/A</v>
      </c>
      <c r="F4133" s="19" t="s">
        <v>12423</v>
      </c>
      <c r="G4133" s="20" t="n">
        <v>-0.0910488292574883</v>
      </c>
      <c r="H4133" s="21" t="n">
        <v>0.00992034189403057</v>
      </c>
      <c r="I4133" s="19" t="n">
        <v>-0.0326838418841362</v>
      </c>
      <c r="J4133" s="19" t="n">
        <v>0.139731347560883</v>
      </c>
      <c r="K4133" s="20" t="n">
        <v>-0.331844508647919</v>
      </c>
      <c r="L4133" s="21" t="n">
        <v>0.0695646554231644</v>
      </c>
      <c r="M4133" s="19" t="n">
        <v>-0.0750335901975632</v>
      </c>
      <c r="N4133" s="19" t="n">
        <v>0.252536803483963</v>
      </c>
      <c r="O4133" s="20" t="n">
        <v>-0.174523695266963</v>
      </c>
      <c r="P4133" s="21" t="n">
        <v>0.105074536498955</v>
      </c>
      <c r="Q4133" s="22" t="n">
        <v>23</v>
      </c>
    </row>
    <row r="4134" customFormat="false" ht="16" hidden="false" customHeight="false" outlineLevel="0" collapsed="false">
      <c r="A4134" s="19" t="s">
        <v>12424</v>
      </c>
      <c r="B4134" s="19" t="s">
        <v>12425</v>
      </c>
      <c r="C4134" s="19" t="s">
        <v>12425</v>
      </c>
      <c r="D4134" s="19" t="e">
        <f aca="false">#N/A</f>
        <v>#N/A</v>
      </c>
      <c r="E4134" s="19" t="e">
        <f aca="false">#N/A</f>
        <v>#N/A</v>
      </c>
      <c r="F4134" s="19" t="s">
        <v>12426</v>
      </c>
      <c r="G4134" s="20" t="n">
        <v>-0.0742132365703583</v>
      </c>
      <c r="H4134" s="21" t="n">
        <v>-0.11381670832634</v>
      </c>
      <c r="I4134" s="19" t="n">
        <v>-0.153045430779457</v>
      </c>
      <c r="J4134" s="19" t="n">
        <v>-0.490131884813309</v>
      </c>
      <c r="K4134" s="20" t="n">
        <v>-0.196376219391823</v>
      </c>
      <c r="L4134" s="21" t="n">
        <v>0.335254579782486</v>
      </c>
      <c r="M4134" s="19" t="n">
        <v>-0.0467570759356022</v>
      </c>
      <c r="N4134" s="19" t="n">
        <v>0.222928121685982</v>
      </c>
      <c r="O4134" s="20" t="n">
        <v>-0.174548153261221</v>
      </c>
      <c r="P4134" s="21" t="n">
        <v>-0.019199602381774</v>
      </c>
      <c r="Q4134" s="22" t="n">
        <v>20</v>
      </c>
    </row>
    <row r="4135" customFormat="false" ht="16" hidden="false" customHeight="false" outlineLevel="0" collapsed="false">
      <c r="A4135" s="19" t="s">
        <v>12427</v>
      </c>
      <c r="B4135" s="19" t="s">
        <v>12428</v>
      </c>
      <c r="C4135" s="19" t="s">
        <v>12428</v>
      </c>
      <c r="D4135" s="19" t="e">
        <f aca="false">#N/A</f>
        <v>#N/A</v>
      </c>
      <c r="E4135" s="19" t="e">
        <f aca="false">#N/A</f>
        <v>#N/A</v>
      </c>
      <c r="F4135" s="19" t="s">
        <v>12429</v>
      </c>
      <c r="G4135" s="20" t="n">
        <v>-0.396270424127579</v>
      </c>
      <c r="H4135" s="21" t="n">
        <v>-0.76960027217865</v>
      </c>
      <c r="I4135" s="19" t="n">
        <v>-0.432980358600616</v>
      </c>
      <c r="J4135" s="19" t="n">
        <v>-0.246686428785324</v>
      </c>
      <c r="K4135" s="20" t="n">
        <v>0.043904397636652</v>
      </c>
      <c r="L4135" s="21" t="n">
        <v>-0.190387979149818</v>
      </c>
      <c r="M4135" s="19" t="n">
        <v>-0.0115734348073602</v>
      </c>
      <c r="N4135" s="19" t="n">
        <v>-0.189696773886681</v>
      </c>
      <c r="O4135" s="20" t="n">
        <v>-0.174922678971515</v>
      </c>
      <c r="P4135" s="21" t="n">
        <v>-0.218262603804701</v>
      </c>
      <c r="Q4135" s="22" t="n">
        <v>11</v>
      </c>
    </row>
    <row r="4136" customFormat="false" ht="16" hidden="false" customHeight="false" outlineLevel="0" collapsed="false">
      <c r="A4136" s="19" t="s">
        <v>12430</v>
      </c>
      <c r="B4136" s="19" t="s">
        <v>12431</v>
      </c>
      <c r="C4136" s="19" t="s">
        <v>12431</v>
      </c>
      <c r="D4136" s="19" t="e">
        <f aca="false">#N/A</f>
        <v>#N/A</v>
      </c>
      <c r="E4136" s="19" t="e">
        <f aca="false">#N/A</f>
        <v>#N/A</v>
      </c>
      <c r="F4136" s="19" t="s">
        <v>12432</v>
      </c>
      <c r="G4136" s="20" t="n">
        <v>0.046560849994421</v>
      </c>
      <c r="H4136" s="21" t="n">
        <v>0.110229514539242</v>
      </c>
      <c r="I4136" s="19" t="n">
        <v>-0.119604386389256</v>
      </c>
      <c r="J4136" s="19" t="n">
        <v>0.0127832507714629</v>
      </c>
      <c r="K4136" s="20" t="n">
        <v>-0.232650324702263</v>
      </c>
      <c r="L4136" s="21" t="n">
        <v>0.079019695520401</v>
      </c>
      <c r="M4136" s="19" t="n">
        <v>0.00977720133960247</v>
      </c>
      <c r="N4136" s="19" t="n">
        <v>0.295370429754257</v>
      </c>
      <c r="O4136" s="20" t="n">
        <v>-0.175020389432968</v>
      </c>
      <c r="P4136" s="21" t="n">
        <v>0.0462815674501076</v>
      </c>
      <c r="Q4136" s="22" t="n">
        <v>82</v>
      </c>
    </row>
    <row r="4137" customFormat="false" ht="16" hidden="false" customHeight="false" outlineLevel="0" collapsed="false">
      <c r="A4137" s="19" t="s">
        <v>12433</v>
      </c>
      <c r="B4137" s="19" t="s">
        <v>12434</v>
      </c>
      <c r="C4137" s="19" t="s">
        <v>12434</v>
      </c>
      <c r="D4137" s="19" t="e">
        <f aca="false">#N/A</f>
        <v>#N/A</v>
      </c>
      <c r="E4137" s="19" t="e">
        <f aca="false">#N/A</f>
        <v>#N/A</v>
      </c>
      <c r="F4137" s="19" t="s">
        <v>12435</v>
      </c>
      <c r="G4137" s="20" t="n">
        <v>-0.317660421133041</v>
      </c>
      <c r="H4137" s="21" t="n">
        <v>-0.0592243783175945</v>
      </c>
      <c r="I4137" s="19" t="n">
        <v>-0.173644706606865</v>
      </c>
      <c r="J4137" s="19" t="n">
        <v>-0.0541376508772373</v>
      </c>
      <c r="K4137" s="20" t="n">
        <v>-0.176413714885712</v>
      </c>
      <c r="L4137" s="21" t="n">
        <v>-0.244616761803627</v>
      </c>
      <c r="M4137" s="19" t="n">
        <v>-0.267965316772461</v>
      </c>
      <c r="N4137" s="19" t="n">
        <v>-0.110246144235134</v>
      </c>
      <c r="O4137" s="20" t="n">
        <v>-0.175028546416211</v>
      </c>
      <c r="P4137" s="21" t="n">
        <v>-0.146235865974392</v>
      </c>
      <c r="Q4137" s="22" t="n">
        <v>8</v>
      </c>
    </row>
    <row r="4138" customFormat="false" ht="16" hidden="false" customHeight="false" outlineLevel="0" collapsed="false">
      <c r="A4138" s="19" t="s">
        <v>12436</v>
      </c>
      <c r="B4138" s="19" t="s">
        <v>12437</v>
      </c>
      <c r="C4138" s="19" t="s">
        <v>12437</v>
      </c>
      <c r="D4138" s="19" t="e">
        <f aca="false">#N/A</f>
        <v>#N/A</v>
      </c>
      <c r="E4138" s="19" t="e">
        <f aca="false">#N/A</f>
        <v>#N/A</v>
      </c>
      <c r="F4138" s="19" t="s">
        <v>12438</v>
      </c>
      <c r="G4138" s="20" t="n">
        <v>-0.384659081697464</v>
      </c>
      <c r="H4138" s="21" t="n">
        <v>-0.192628562450409</v>
      </c>
      <c r="I4138" s="19" t="n">
        <v>0.186880752444267</v>
      </c>
      <c r="J4138" s="19" t="n">
        <v>0.415434122085571</v>
      </c>
      <c r="K4138" s="20" t="n">
        <v>-0.659631431102753</v>
      </c>
      <c r="L4138" s="21" t="n">
        <v>-0.225480645895004</v>
      </c>
      <c r="M4138" s="19" t="n">
        <v>-0.193981260061264</v>
      </c>
      <c r="N4138" s="19" t="n">
        <v>0.188780635595322</v>
      </c>
      <c r="O4138" s="20" t="n">
        <v>-0.175158893300808</v>
      </c>
      <c r="P4138" s="21" t="n">
        <v>0.1302785224687</v>
      </c>
      <c r="Q4138" s="22" t="n">
        <v>11</v>
      </c>
    </row>
    <row r="4139" customFormat="false" ht="16" hidden="false" customHeight="false" outlineLevel="0" collapsed="false">
      <c r="A4139" s="19" t="s">
        <v>12439</v>
      </c>
      <c r="B4139" s="19" t="s">
        <v>12440</v>
      </c>
      <c r="C4139" s="19" t="s">
        <v>12440</v>
      </c>
      <c r="D4139" s="19" t="e">
        <f aca="false">#N/A</f>
        <v>#N/A</v>
      </c>
      <c r="E4139" s="19" t="e">
        <f aca="false">#N/A</f>
        <v>#N/A</v>
      </c>
      <c r="G4139" s="20" t="n">
        <v>-0.433681696653366</v>
      </c>
      <c r="H4139" s="21" t="n">
        <v>-0.0308550465852022</v>
      </c>
      <c r="I4139" s="19" t="n">
        <v>-0.245420321822166</v>
      </c>
      <c r="J4139" s="19" t="n">
        <v>-0.0452974624931812</v>
      </c>
      <c r="K4139" s="20" t="n">
        <v>-0.108705222606659</v>
      </c>
      <c r="L4139" s="21" t="n">
        <v>-0.0662914291024208</v>
      </c>
      <c r="M4139" s="19" t="n">
        <v>0.0437644198536873</v>
      </c>
      <c r="N4139" s="19" t="n">
        <v>0.00331442314200103</v>
      </c>
      <c r="O4139" s="20" t="n">
        <v>-0.175443924473686</v>
      </c>
      <c r="P4139" s="21" t="n">
        <v>-0.0557562583489002</v>
      </c>
      <c r="Q4139" s="22" t="n">
        <v>18</v>
      </c>
    </row>
    <row r="4140" customFormat="false" ht="16" hidden="false" customHeight="false" outlineLevel="0" collapsed="false">
      <c r="A4140" s="19" t="s">
        <v>12441</v>
      </c>
      <c r="B4140" s="19" t="s">
        <v>12442</v>
      </c>
      <c r="C4140" s="19" t="s">
        <v>12442</v>
      </c>
      <c r="D4140" s="19" t="s">
        <v>112</v>
      </c>
      <c r="E4140" s="19" t="e">
        <f aca="false">#N/A</f>
        <v>#N/A</v>
      </c>
      <c r="F4140" s="19" t="s">
        <v>12443</v>
      </c>
      <c r="G4140" s="20" t="n">
        <v>-0.514799892902374</v>
      </c>
      <c r="H4140" s="21" t="n">
        <v>-0.169485077261925</v>
      </c>
      <c r="I4140" s="19" t="n">
        <v>-0.358694493770599</v>
      </c>
      <c r="J4140" s="19" t="n">
        <v>-0.242754772305489</v>
      </c>
      <c r="K4140" s="20" t="n">
        <v>-0.013800241984427</v>
      </c>
      <c r="L4140" s="21" t="n">
        <v>-0.188413932919502</v>
      </c>
      <c r="M4140" s="19" t="n">
        <v>0.069839634001255</v>
      </c>
      <c r="N4140" s="19" t="n">
        <v>-0.301176965236664</v>
      </c>
      <c r="O4140" s="20" t="n">
        <v>-0.175965407963641</v>
      </c>
      <c r="P4140" s="21" t="n">
        <v>-0.215328516122639</v>
      </c>
      <c r="Q4140" s="22" t="n">
        <v>15</v>
      </c>
    </row>
    <row r="4141" customFormat="false" ht="16" hidden="false" customHeight="false" outlineLevel="0" collapsed="false">
      <c r="A4141" s="19" t="s">
        <v>12444</v>
      </c>
      <c r="B4141" s="19" t="s">
        <v>12445</v>
      </c>
      <c r="C4141" s="19" t="s">
        <v>12445</v>
      </c>
      <c r="D4141" s="19" t="e">
        <f aca="false">#N/A</f>
        <v>#N/A</v>
      </c>
      <c r="E4141" s="19" t="e">
        <f aca="false">#N/A</f>
        <v>#N/A</v>
      </c>
      <c r="F4141" s="19" t="s">
        <v>12446</v>
      </c>
      <c r="G4141" s="20" t="n">
        <v>-0.304237753152847</v>
      </c>
      <c r="H4141" s="21" t="n">
        <v>-0.111928932368755</v>
      </c>
      <c r="I4141" s="19" t="n">
        <v>-0.0153596382588148</v>
      </c>
      <c r="J4141" s="19" t="n">
        <v>0.196858733892441</v>
      </c>
      <c r="K4141" s="20" t="n">
        <v>-0.357196778059006</v>
      </c>
      <c r="L4141" s="21" t="n">
        <v>-0.167134314775467</v>
      </c>
      <c r="M4141" s="19" t="n">
        <v>-0.342506319284439</v>
      </c>
      <c r="N4141" s="19" t="n">
        <v>-0.0165557786822319</v>
      </c>
      <c r="O4141" s="20" t="n">
        <v>-0.176177294840887</v>
      </c>
      <c r="P4141" s="21" t="n">
        <v>0.026311356079542</v>
      </c>
      <c r="Q4141" s="22" t="n">
        <v>12</v>
      </c>
    </row>
    <row r="4142" customFormat="false" ht="16" hidden="false" customHeight="false" outlineLevel="0" collapsed="false">
      <c r="A4142" s="19" t="s">
        <v>12447</v>
      </c>
      <c r="B4142" s="19" t="s">
        <v>12448</v>
      </c>
      <c r="C4142" s="19" t="s">
        <v>12449</v>
      </c>
      <c r="D4142" s="19" t="s">
        <v>339</v>
      </c>
      <c r="E4142" s="19" t="e">
        <f aca="false">#N/A</f>
        <v>#N/A</v>
      </c>
      <c r="F4142" s="19" t="s">
        <v>12450</v>
      </c>
      <c r="G4142" s="20" t="n">
        <v>-0.071891188621521</v>
      </c>
      <c r="H4142" s="21" t="n">
        <v>0.0352016612887383</v>
      </c>
      <c r="I4142" s="19" t="n">
        <v>-0.125053539872169</v>
      </c>
      <c r="J4142" s="19" t="n">
        <v>0.0368901193141937</v>
      </c>
      <c r="K4142" s="20" t="n">
        <v>-0.229382380843163</v>
      </c>
      <c r="L4142" s="21" t="n">
        <v>0.146003484725952</v>
      </c>
      <c r="M4142" s="19" t="n">
        <v>-0.146211892366409</v>
      </c>
      <c r="N4142" s="19" t="n">
        <v>0.0918014422059059</v>
      </c>
      <c r="O4142" s="20" t="n">
        <v>-0.176275095104587</v>
      </c>
      <c r="P4142" s="21" t="n">
        <v>0.0924781088498028</v>
      </c>
      <c r="Q4142" s="22" t="n">
        <v>51</v>
      </c>
    </row>
    <row r="4143" customFormat="false" ht="16" hidden="false" customHeight="false" outlineLevel="0" collapsed="false">
      <c r="A4143" s="19" t="s">
        <v>12451</v>
      </c>
      <c r="B4143" s="19" t="s">
        <v>12452</v>
      </c>
      <c r="C4143" s="19" t="s">
        <v>12452</v>
      </c>
      <c r="D4143" s="19" t="e">
        <f aca="false">#N/A</f>
        <v>#N/A</v>
      </c>
      <c r="E4143" s="19" t="e">
        <f aca="false">#N/A</f>
        <v>#N/A</v>
      </c>
      <c r="F4143" s="19" t="s">
        <v>12453</v>
      </c>
      <c r="G4143" s="20" t="n">
        <v>-0.0972085893154144</v>
      </c>
      <c r="H4143" s="21" t="n">
        <v>-0.0699060782790184</v>
      </c>
      <c r="I4143" s="19" t="n">
        <v>-0.145924523472786</v>
      </c>
      <c r="J4143" s="19" t="n">
        <v>-0.135617733001709</v>
      </c>
      <c r="K4143" s="20" t="n">
        <v>-0.207311168313026</v>
      </c>
      <c r="L4143" s="21" t="n">
        <v>-0.00398733327165246</v>
      </c>
      <c r="M4143" s="19" t="n">
        <v>-0.114738009870052</v>
      </c>
      <c r="N4143" s="19" t="n">
        <v>-0.0331266187131405</v>
      </c>
      <c r="O4143" s="20" t="n">
        <v>-0.176291370458088</v>
      </c>
      <c r="P4143" s="21" t="n">
        <v>-0.0683018213513016</v>
      </c>
      <c r="Q4143" s="22" t="n">
        <v>15</v>
      </c>
    </row>
    <row r="4144" customFormat="false" ht="16" hidden="false" customHeight="false" outlineLevel="0" collapsed="false">
      <c r="A4144" s="19" t="s">
        <v>12454</v>
      </c>
      <c r="B4144" s="19" t="s">
        <v>12455</v>
      </c>
      <c r="C4144" s="19" t="s">
        <v>12455</v>
      </c>
      <c r="D4144" s="19" t="e">
        <f aca="false">#N/A</f>
        <v>#N/A</v>
      </c>
      <c r="E4144" s="19" t="e">
        <f aca="false">#N/A</f>
        <v>#N/A</v>
      </c>
      <c r="F4144" s="19" t="s">
        <v>12456</v>
      </c>
      <c r="G4144" s="20" t="n">
        <v>-0.365295171737671</v>
      </c>
      <c r="H4144" s="21" t="n">
        <v>-0.22921322286129</v>
      </c>
      <c r="I4144" s="19" t="n">
        <v>-0.127667605876923</v>
      </c>
      <c r="J4144" s="19" t="n">
        <v>-0.151089712977409</v>
      </c>
      <c r="K4144" s="20" t="n">
        <v>-0.226712569594383</v>
      </c>
      <c r="L4144" s="21" t="n">
        <v>-0.0209258459508419</v>
      </c>
      <c r="M4144" s="19" t="n">
        <v>-0.0977797508239746</v>
      </c>
      <c r="N4144" s="19" t="n">
        <v>-0.0112971132621169</v>
      </c>
      <c r="O4144" s="20" t="n">
        <v>-0.176340291116843</v>
      </c>
      <c r="P4144" s="21" t="n">
        <v>-0.0845403098636753</v>
      </c>
      <c r="Q4144" s="22" t="n">
        <v>65</v>
      </c>
    </row>
    <row r="4145" customFormat="false" ht="16" hidden="false" customHeight="false" outlineLevel="0" collapsed="false">
      <c r="A4145" s="19" t="s">
        <v>12457</v>
      </c>
      <c r="B4145" s="19" t="s">
        <v>12458</v>
      </c>
      <c r="C4145" s="19" t="s">
        <v>12458</v>
      </c>
      <c r="D4145" s="19" t="e">
        <f aca="false">#N/A</f>
        <v>#N/A</v>
      </c>
      <c r="E4145" s="19" t="e">
        <f aca="false">#N/A</f>
        <v>#N/A</v>
      </c>
      <c r="I4145" s="19" t="n">
        <v>-0.485498905181885</v>
      </c>
      <c r="J4145" s="19" t="n">
        <v>-0.212885171175003</v>
      </c>
      <c r="K4145" s="20" t="n">
        <v>0.0780633166432381</v>
      </c>
      <c r="L4145" s="21" t="n">
        <v>0.423631966114044</v>
      </c>
      <c r="M4145" s="19" t="n">
        <v>-0.429517596960068</v>
      </c>
      <c r="N4145" s="19" t="n">
        <v>0.0758748948574066</v>
      </c>
      <c r="O4145" s="20" t="n">
        <v>-0.176372847235123</v>
      </c>
      <c r="P4145" s="21" t="n">
        <v>0.140196244978185</v>
      </c>
      <c r="Q4145" s="22" t="n">
        <v>7</v>
      </c>
    </row>
    <row r="4146" customFormat="false" ht="16" hidden="false" customHeight="false" outlineLevel="0" collapsed="false">
      <c r="A4146" s="19" t="s">
        <v>12459</v>
      </c>
      <c r="B4146" s="19" t="s">
        <v>12460</v>
      </c>
      <c r="C4146" s="19" t="s">
        <v>12460</v>
      </c>
      <c r="D4146" s="19" t="e">
        <f aca="false">#N/A</f>
        <v>#N/A</v>
      </c>
      <c r="E4146" s="19" t="e">
        <f aca="false">#N/A</f>
        <v>#N/A</v>
      </c>
      <c r="F4146" s="19" t="s">
        <v>12461</v>
      </c>
      <c r="G4146" s="20" t="n">
        <v>-0.271461218595505</v>
      </c>
      <c r="H4146" s="21" t="n">
        <v>0.147697448730469</v>
      </c>
      <c r="I4146" s="19" t="n">
        <v>-0.186524584889412</v>
      </c>
      <c r="J4146" s="19" t="n">
        <v>0.0773796886205673</v>
      </c>
      <c r="K4146" s="20" t="n">
        <v>-0.16634076833725</v>
      </c>
      <c r="L4146" s="21" t="n">
        <v>-0.101350456476212</v>
      </c>
      <c r="M4146" s="19" t="n">
        <v>-0.266663014888763</v>
      </c>
      <c r="N4146" s="19" t="n">
        <v>0.155490264296532</v>
      </c>
      <c r="O4146" s="20" t="n">
        <v>-0.176397379554987</v>
      </c>
      <c r="P4146" s="21" t="n">
        <v>-0.00921937512996665</v>
      </c>
      <c r="Q4146" s="22" t="n">
        <v>28</v>
      </c>
    </row>
    <row r="4147" customFormat="false" ht="16" hidden="false" customHeight="false" outlineLevel="0" collapsed="false">
      <c r="A4147" s="19" t="s">
        <v>12462</v>
      </c>
      <c r="B4147" s="19" t="s">
        <v>12463</v>
      </c>
      <c r="C4147" s="19" t="s">
        <v>12463</v>
      </c>
      <c r="D4147" s="19" t="e">
        <f aca="false">#N/A</f>
        <v>#N/A</v>
      </c>
      <c r="E4147" s="19" t="e">
        <f aca="false">#N/A</f>
        <v>#N/A</v>
      </c>
      <c r="F4147" s="19" t="s">
        <v>12464</v>
      </c>
      <c r="I4147" s="19" t="n">
        <v>0.0277202595025301</v>
      </c>
      <c r="J4147" s="19" t="n">
        <v>0.351175963878632</v>
      </c>
      <c r="K4147" s="20" t="n">
        <v>-0.415345251560211</v>
      </c>
      <c r="L4147" s="21" t="n">
        <v>-0.157157853245735</v>
      </c>
      <c r="M4147" s="19" t="n">
        <v>0.105409815907478</v>
      </c>
      <c r="N4147" s="19" t="n">
        <v>0.011924872174859</v>
      </c>
      <c r="O4147" s="20" t="n">
        <v>-0.176870210818725</v>
      </c>
      <c r="P4147" s="21" t="n">
        <v>0.119283125485711</v>
      </c>
      <c r="Q4147" s="22" t="n">
        <v>7</v>
      </c>
    </row>
    <row r="4148" customFormat="false" ht="16" hidden="false" customHeight="false" outlineLevel="0" collapsed="false">
      <c r="A4148" s="19" t="s">
        <v>12465</v>
      </c>
      <c r="B4148" s="19" t="s">
        <v>12466</v>
      </c>
      <c r="C4148" s="19" t="s">
        <v>12466</v>
      </c>
      <c r="D4148" s="19" t="e">
        <f aca="false">#N/A</f>
        <v>#N/A</v>
      </c>
      <c r="E4148" s="19" t="e">
        <f aca="false">#N/A</f>
        <v>#N/A</v>
      </c>
      <c r="F4148" s="19" t="s">
        <v>12467</v>
      </c>
      <c r="G4148" s="20" t="n">
        <v>-0.0971315130591393</v>
      </c>
      <c r="H4148" s="21" t="n">
        <v>-0.0477261170744896</v>
      </c>
      <c r="I4148" s="19" t="n">
        <v>-0.301817089319229</v>
      </c>
      <c r="J4148" s="19" t="n">
        <v>-0.150721281766891</v>
      </c>
      <c r="K4148" s="20" t="n">
        <v>-0.0621132962405682</v>
      </c>
      <c r="L4148" s="21" t="n">
        <v>0.0450235418975353</v>
      </c>
      <c r="M4148" s="19" t="n">
        <v>-0.157769367098808</v>
      </c>
      <c r="N4148" s="19" t="n">
        <v>-0.0963755398988724</v>
      </c>
      <c r="O4148" s="20" t="n">
        <v>-0.176992560169849</v>
      </c>
      <c r="P4148" s="21" t="n">
        <v>-0.0495315817308579</v>
      </c>
      <c r="Q4148" s="22" t="n">
        <v>38</v>
      </c>
    </row>
    <row r="4149" customFormat="false" ht="16" hidden="false" customHeight="false" outlineLevel="0" collapsed="false">
      <c r="A4149" s="19" t="s">
        <v>12468</v>
      </c>
      <c r="B4149" s="19" t="s">
        <v>12469</v>
      </c>
      <c r="C4149" s="19" t="s">
        <v>12469</v>
      </c>
      <c r="D4149" s="19" t="e">
        <f aca="false">#N/A</f>
        <v>#N/A</v>
      </c>
      <c r="E4149" s="19" t="e">
        <f aca="false">#N/A</f>
        <v>#N/A</v>
      </c>
      <c r="F4149" s="19" t="s">
        <v>12470</v>
      </c>
      <c r="G4149" s="20" t="n">
        <v>-0.233396381139755</v>
      </c>
      <c r="H4149" s="21" t="n">
        <v>-0.00863870326429605</v>
      </c>
      <c r="I4149" s="19" t="n">
        <v>-0.0795390084385872</v>
      </c>
      <c r="J4149" s="19" t="n">
        <v>0.0223322510719299</v>
      </c>
      <c r="K4149" s="20" t="n">
        <v>-0.28192999958992</v>
      </c>
      <c r="L4149" s="21" t="n">
        <v>-0.00556507147848606</v>
      </c>
      <c r="M4149" s="19" t="n">
        <v>0.00317045347765088</v>
      </c>
      <c r="N4149" s="19" t="n">
        <v>0.1427401304245</v>
      </c>
      <c r="O4149" s="20" t="n">
        <v>-0.177188313847752</v>
      </c>
      <c r="P4149" s="21" t="n">
        <v>0.00845101988923132</v>
      </c>
      <c r="Q4149" s="22" t="n">
        <v>7</v>
      </c>
    </row>
    <row r="4150" customFormat="false" ht="16" hidden="false" customHeight="false" outlineLevel="0" collapsed="false">
      <c r="A4150" s="19" t="s">
        <v>12471</v>
      </c>
      <c r="B4150" s="19" t="s">
        <v>12472</v>
      </c>
      <c r="C4150" s="19" t="s">
        <v>12472</v>
      </c>
      <c r="D4150" s="19" t="e">
        <f aca="false">#N/A</f>
        <v>#N/A</v>
      </c>
      <c r="E4150" s="19" t="e">
        <f aca="false">#N/A</f>
        <v>#N/A</v>
      </c>
      <c r="F4150" s="19" t="s">
        <v>12473</v>
      </c>
      <c r="G4150" s="20" t="n">
        <v>-0.340897440910339</v>
      </c>
      <c r="H4150" s="21" t="n">
        <v>0.0378741696476936</v>
      </c>
      <c r="I4150" s="19" t="n">
        <v>-0.0147618968039751</v>
      </c>
      <c r="J4150" s="19" t="n">
        <v>0.150169655680656</v>
      </c>
      <c r="K4150" s="20" t="n">
        <v>-0.360545575618744</v>
      </c>
      <c r="L4150" s="21" t="n">
        <v>-0.0399183258414268</v>
      </c>
      <c r="M4150" s="19" t="n">
        <v>-0.250405699014664</v>
      </c>
      <c r="N4150" s="19" t="n">
        <v>0.0109229553490877</v>
      </c>
      <c r="O4150" s="20" t="n">
        <v>-0.177318803296155</v>
      </c>
      <c r="P4150" s="21" t="n">
        <v>0.0582541269950112</v>
      </c>
      <c r="Q4150" s="22" t="n">
        <v>36</v>
      </c>
    </row>
    <row r="4151" customFormat="false" ht="16" hidden="false" customHeight="false" outlineLevel="0" collapsed="false">
      <c r="A4151" s="19" t="s">
        <v>12474</v>
      </c>
      <c r="B4151" s="19" t="s">
        <v>12475</v>
      </c>
      <c r="C4151" s="19" t="s">
        <v>12476</v>
      </c>
      <c r="D4151" s="19" t="s">
        <v>112</v>
      </c>
      <c r="E4151" s="19" t="e">
        <f aca="false">#N/A</f>
        <v>#N/A</v>
      </c>
      <c r="F4151" s="19" t="s">
        <v>12477</v>
      </c>
      <c r="G4151" s="20" t="n">
        <v>0.636821866035461</v>
      </c>
      <c r="H4151" s="21" t="n">
        <v>0.363675743341446</v>
      </c>
      <c r="I4151" s="19" t="n">
        <v>-0.00293166912160814</v>
      </c>
      <c r="J4151" s="19" t="n">
        <v>0.321119964122772</v>
      </c>
      <c r="K4151" s="20" t="n">
        <v>-0.376114368438721</v>
      </c>
      <c r="L4151" s="21" t="n">
        <v>-0.328670352697372</v>
      </c>
      <c r="M4151" s="19" t="n">
        <v>0.145090520381927</v>
      </c>
      <c r="N4151" s="19" t="n">
        <v>-0.0497406460344791</v>
      </c>
      <c r="O4151" s="20" t="n">
        <v>-0.177490088778232</v>
      </c>
      <c r="P4151" s="21" t="n">
        <v>0.03250292522676</v>
      </c>
      <c r="Q4151" s="22" t="n">
        <v>11</v>
      </c>
    </row>
    <row r="4152" customFormat="false" ht="16" hidden="false" customHeight="false" outlineLevel="0" collapsed="false">
      <c r="A4152" s="19" t="s">
        <v>12478</v>
      </c>
      <c r="B4152" s="19" t="s">
        <v>12479</v>
      </c>
      <c r="C4152" s="19" t="s">
        <v>12479</v>
      </c>
      <c r="D4152" s="19" t="e">
        <f aca="false">#N/A</f>
        <v>#N/A</v>
      </c>
      <c r="E4152" s="19" t="e">
        <f aca="false">#N/A</f>
        <v>#N/A</v>
      </c>
      <c r="F4152" s="19" t="s">
        <v>12480</v>
      </c>
      <c r="G4152" s="20" t="n">
        <v>-0.279686540365219</v>
      </c>
      <c r="H4152" s="21" t="n">
        <v>-0.012082532979548</v>
      </c>
      <c r="I4152" s="19" t="n">
        <v>-0.0821939930319786</v>
      </c>
      <c r="J4152" s="19" t="n">
        <v>0.0604624189436436</v>
      </c>
      <c r="K4152" s="20" t="n">
        <v>-0.279704064130783</v>
      </c>
      <c r="L4152" s="21" t="n">
        <v>0.0461418218910694</v>
      </c>
      <c r="M4152" s="19" t="n">
        <v>-0.123826883733273</v>
      </c>
      <c r="N4152" s="19" t="n">
        <v>0.125122085213661</v>
      </c>
      <c r="O4152" s="20" t="n">
        <v>-0.177571686141578</v>
      </c>
      <c r="P4152" s="21" t="n">
        <v>0.0533198891290547</v>
      </c>
      <c r="Q4152" s="22" t="n">
        <v>22</v>
      </c>
    </row>
    <row r="4153" customFormat="false" ht="16" hidden="false" customHeight="false" outlineLevel="0" collapsed="false">
      <c r="A4153" s="19" t="s">
        <v>12481</v>
      </c>
      <c r="B4153" s="19" t="s">
        <v>12482</v>
      </c>
      <c r="C4153" s="19" t="s">
        <v>12482</v>
      </c>
      <c r="D4153" s="19" t="e">
        <f aca="false">#N/A</f>
        <v>#N/A</v>
      </c>
      <c r="E4153" s="19" t="e">
        <f aca="false">#N/A</f>
        <v>#N/A</v>
      </c>
      <c r="F4153" s="19" t="s">
        <v>12483</v>
      </c>
      <c r="G4153" s="20" t="n">
        <v>-0.95617949962616</v>
      </c>
      <c r="H4153" s="21" t="n">
        <v>0.323773592710495</v>
      </c>
      <c r="I4153" s="19" t="n">
        <v>-0.122664093971252</v>
      </c>
      <c r="J4153" s="19" t="n">
        <v>0.171975404024124</v>
      </c>
      <c r="K4153" s="20" t="n">
        <v>-0.234974578022957</v>
      </c>
      <c r="L4153" s="21" t="n">
        <v>-0.0298531111329794</v>
      </c>
      <c r="M4153" s="19" t="n">
        <v>0.263755619525909</v>
      </c>
      <c r="N4153" s="19" t="n">
        <v>0.185866609215736</v>
      </c>
      <c r="O4153" s="20" t="n">
        <v>-0.177726722808518</v>
      </c>
      <c r="P4153" s="21" t="n">
        <v>0.0745876691978024</v>
      </c>
      <c r="Q4153" s="22" t="n">
        <v>5</v>
      </c>
    </row>
    <row r="4154" customFormat="false" ht="16" hidden="false" customHeight="false" outlineLevel="0" collapsed="false">
      <c r="A4154" s="19" t="s">
        <v>12484</v>
      </c>
      <c r="B4154" s="19" t="s">
        <v>12485</v>
      </c>
      <c r="C4154" s="19" t="s">
        <v>12485</v>
      </c>
      <c r="D4154" s="19" t="e">
        <f aca="false">#N/A</f>
        <v>#N/A</v>
      </c>
      <c r="E4154" s="19" t="e">
        <f aca="false">#N/A</f>
        <v>#N/A</v>
      </c>
      <c r="F4154" s="19" t="s">
        <v>12486</v>
      </c>
      <c r="G4154" s="20" t="n">
        <v>-0.0546619929373264</v>
      </c>
      <c r="H4154" s="21" t="n">
        <v>0.140255153179169</v>
      </c>
      <c r="I4154" s="19" t="n">
        <v>-0.327764809131622</v>
      </c>
      <c r="J4154" s="19" t="n">
        <v>-0.108238637447357</v>
      </c>
      <c r="K4154" s="20" t="n">
        <v>-0.0432147793471813</v>
      </c>
      <c r="L4154" s="21" t="n">
        <v>0.120219208300114</v>
      </c>
      <c r="M4154" s="19" t="n">
        <v>-0.1427833288908</v>
      </c>
      <c r="N4154" s="19" t="n">
        <v>0.00417776731774211</v>
      </c>
      <c r="O4154" s="20" t="n">
        <v>-0.178485731174292</v>
      </c>
      <c r="P4154" s="21" t="n">
        <v>0.0105077460834971</v>
      </c>
      <c r="Q4154" s="22" t="n">
        <v>35</v>
      </c>
    </row>
    <row r="4155" customFormat="false" ht="16" hidden="false" customHeight="false" outlineLevel="0" collapsed="false">
      <c r="A4155" s="19" t="s">
        <v>12487</v>
      </c>
      <c r="B4155" s="19" t="s">
        <v>12488</v>
      </c>
      <c r="C4155" s="19" t="s">
        <v>12488</v>
      </c>
      <c r="D4155" s="19" t="e">
        <f aca="false">#N/A</f>
        <v>#N/A</v>
      </c>
      <c r="E4155" s="19" t="e">
        <f aca="false">#N/A</f>
        <v>#N/A</v>
      </c>
      <c r="F4155" s="19" t="s">
        <v>12489</v>
      </c>
      <c r="G4155" s="20" t="n">
        <v>-0.0197991337627172</v>
      </c>
      <c r="H4155" s="21" t="n">
        <v>0.0265876036137342</v>
      </c>
      <c r="I4155" s="19" t="n">
        <v>-0.169209197163582</v>
      </c>
      <c r="J4155" s="19" t="n">
        <v>-0.0953887104988098</v>
      </c>
      <c r="K4155" s="20" t="n">
        <v>-0.188150852918625</v>
      </c>
      <c r="L4155" s="21" t="n">
        <v>-0.0723462626338005</v>
      </c>
      <c r="M4155" s="19" t="n">
        <v>-0.245693936944008</v>
      </c>
      <c r="N4155" s="19" t="n">
        <v>-0.086446113884449</v>
      </c>
      <c r="O4155" s="20" t="n">
        <v>-0.178648938798375</v>
      </c>
      <c r="P4155" s="21" t="n">
        <v>-0.0838214833617916</v>
      </c>
      <c r="Q4155" s="22" t="n">
        <v>65</v>
      </c>
    </row>
    <row r="4156" customFormat="false" ht="16" hidden="false" customHeight="false" outlineLevel="0" collapsed="false">
      <c r="A4156" s="19" t="s">
        <v>12490</v>
      </c>
      <c r="B4156" s="19" t="s">
        <v>12491</v>
      </c>
      <c r="C4156" s="19" t="s">
        <v>12491</v>
      </c>
      <c r="D4156" s="19" t="e">
        <f aca="false">#N/A</f>
        <v>#N/A</v>
      </c>
      <c r="E4156" s="19" t="e">
        <f aca="false">#N/A</f>
        <v>#N/A</v>
      </c>
      <c r="F4156" s="19" t="s">
        <v>12492</v>
      </c>
      <c r="G4156" s="20" t="n">
        <v>0.0994972661137581</v>
      </c>
      <c r="H4156" s="21" t="n">
        <v>-0.0258231610059738</v>
      </c>
      <c r="I4156" s="19" t="n">
        <v>-0.0799354165792465</v>
      </c>
      <c r="J4156" s="19" t="n">
        <v>0.040682028979063</v>
      </c>
      <c r="K4156" s="20" t="n">
        <v>-0.2849500477314</v>
      </c>
      <c r="L4156" s="21" t="n">
        <v>0.121943697333336</v>
      </c>
      <c r="M4156" s="19" t="n">
        <v>-0.203668028116226</v>
      </c>
      <c r="N4156" s="19" t="n">
        <v>0.21051350235939</v>
      </c>
      <c r="O4156" s="20" t="n">
        <v>-0.178804083663154</v>
      </c>
      <c r="P4156" s="21" t="n">
        <v>0.0818849336392843</v>
      </c>
      <c r="Q4156" s="22" t="n">
        <v>16</v>
      </c>
    </row>
    <row r="4157" customFormat="false" ht="16" hidden="false" customHeight="false" outlineLevel="0" collapsed="false">
      <c r="A4157" s="19" t="s">
        <v>12493</v>
      </c>
      <c r="B4157" s="19" t="s">
        <v>12494</v>
      </c>
      <c r="C4157" s="19" t="s">
        <v>12494</v>
      </c>
      <c r="D4157" s="19" t="s">
        <v>112</v>
      </c>
      <c r="E4157" s="19" t="e">
        <f aca="false">#N/A</f>
        <v>#N/A</v>
      </c>
      <c r="F4157" s="19" t="s">
        <v>12495</v>
      </c>
      <c r="G4157" s="20" t="n">
        <v>-0.412135750055313</v>
      </c>
      <c r="H4157" s="21" t="n">
        <v>-0.0217896830290556</v>
      </c>
      <c r="I4157" s="19" t="n">
        <v>-0.185835137963295</v>
      </c>
      <c r="J4157" s="19" t="n">
        <v>-0.12140803784132</v>
      </c>
      <c r="K4157" s="20" t="n">
        <v>-0.172115981578827</v>
      </c>
      <c r="L4157" s="21" t="n">
        <v>-0.079737201333046</v>
      </c>
      <c r="M4157" s="19" t="n">
        <v>-0.0281161926686764</v>
      </c>
      <c r="N4157" s="19" t="n">
        <v>-0.157045289874077</v>
      </c>
      <c r="O4157" s="20" t="n">
        <v>-0.178959252223606</v>
      </c>
      <c r="P4157" s="21" t="n">
        <v>-0.100422172142751</v>
      </c>
      <c r="Q4157" s="22" t="n">
        <v>38</v>
      </c>
    </row>
    <row r="4158" customFormat="false" ht="16" hidden="false" customHeight="false" outlineLevel="0" collapsed="false">
      <c r="A4158" s="19" t="s">
        <v>12496</v>
      </c>
      <c r="B4158" s="19" t="s">
        <v>12497</v>
      </c>
      <c r="C4158" s="19" t="s">
        <v>12497</v>
      </c>
      <c r="D4158" s="19" t="e">
        <f aca="false">#N/A</f>
        <v>#N/A</v>
      </c>
      <c r="E4158" s="19" t="e">
        <f aca="false">#N/A</f>
        <v>#N/A</v>
      </c>
      <c r="F4158" s="19" t="s">
        <v>12498</v>
      </c>
      <c r="G4158" s="20" t="n">
        <v>0.12114804983139</v>
      </c>
      <c r="H4158" s="21" t="n">
        <v>0.165686935186386</v>
      </c>
      <c r="I4158" s="19" t="n">
        <v>-0.0260141082108021</v>
      </c>
      <c r="J4158" s="19" t="n">
        <v>0.179256275296211</v>
      </c>
      <c r="K4158" s="20" t="n">
        <v>-0.350320160388947</v>
      </c>
      <c r="L4158" s="21" t="n">
        <v>0.277984708547592</v>
      </c>
      <c r="M4158" s="19" t="n">
        <v>-0.178844973444939</v>
      </c>
      <c r="N4158" s="19" t="n">
        <v>0.28889000415802</v>
      </c>
      <c r="O4158" s="20" t="n">
        <v>-0.179073587700348</v>
      </c>
      <c r="P4158" s="21" t="n">
        <v>0.229464866673476</v>
      </c>
      <c r="Q4158" s="22" t="n">
        <v>24</v>
      </c>
    </row>
    <row r="4159" customFormat="false" ht="16" hidden="false" customHeight="false" outlineLevel="0" collapsed="false">
      <c r="A4159" s="19" t="s">
        <v>12499</v>
      </c>
      <c r="B4159" s="19" t="s">
        <v>12500</v>
      </c>
      <c r="C4159" s="19" t="s">
        <v>12500</v>
      </c>
      <c r="D4159" s="19" t="e">
        <f aca="false">#N/A</f>
        <v>#N/A</v>
      </c>
      <c r="E4159" s="19" t="e">
        <f aca="false">#N/A</f>
        <v>#N/A</v>
      </c>
      <c r="F4159" s="19" t="s">
        <v>12501</v>
      </c>
      <c r="G4159" s="20" t="n">
        <v>-0.125871881842613</v>
      </c>
      <c r="H4159" s="21" t="n">
        <v>1.00173008441925</v>
      </c>
      <c r="I4159" s="19" t="n">
        <v>-0.159508541226387</v>
      </c>
      <c r="J4159" s="19" t="n">
        <v>-0.0413132160902023</v>
      </c>
      <c r="K4159" s="20" t="n">
        <v>-0.198924094438553</v>
      </c>
      <c r="L4159" s="21" t="n">
        <v>1.38532054424286</v>
      </c>
      <c r="M4159" s="19" t="n">
        <v>-0.124723196029663</v>
      </c>
      <c r="N4159" s="19" t="n">
        <v>0.356594622135162</v>
      </c>
      <c r="O4159" s="20" t="n">
        <v>-0.179081714063547</v>
      </c>
      <c r="P4159" s="21" t="n">
        <v>0.841598778905672</v>
      </c>
      <c r="Q4159" s="22" t="n">
        <v>6</v>
      </c>
    </row>
    <row r="4160" customFormat="false" ht="16" hidden="false" customHeight="false" outlineLevel="0" collapsed="false">
      <c r="A4160" s="19" t="s">
        <v>12502</v>
      </c>
      <c r="B4160" s="19" t="s">
        <v>12503</v>
      </c>
      <c r="C4160" s="19" t="s">
        <v>12503</v>
      </c>
      <c r="D4160" s="19" t="e">
        <f aca="false">#N/A</f>
        <v>#N/A</v>
      </c>
      <c r="E4160" s="19" t="e">
        <f aca="false">#N/A</f>
        <v>#N/A</v>
      </c>
      <c r="F4160" s="19" t="s">
        <v>12504</v>
      </c>
      <c r="G4160" s="20" t="n">
        <v>-0.121612064540386</v>
      </c>
      <c r="H4160" s="21" t="n">
        <v>0.0384361110627651</v>
      </c>
      <c r="I4160" s="19" t="n">
        <v>-0.106109701097012</v>
      </c>
      <c r="J4160" s="19" t="n">
        <v>-0.0192873068153858</v>
      </c>
      <c r="K4160" s="20" t="n">
        <v>-0.256493657827377</v>
      </c>
      <c r="L4160" s="21" t="n">
        <v>0.00748261716216803</v>
      </c>
      <c r="M4160" s="19" t="n">
        <v>-0.24473637342453</v>
      </c>
      <c r="N4160" s="19" t="n">
        <v>-0.0165265519171953</v>
      </c>
      <c r="O4160" s="20" t="n">
        <v>-0.179343096524469</v>
      </c>
      <c r="P4160" s="21" t="n">
        <v>-0.00584025456074722</v>
      </c>
      <c r="Q4160" s="22" t="n">
        <v>12</v>
      </c>
    </row>
    <row r="4161" customFormat="false" ht="16" hidden="false" customHeight="false" outlineLevel="0" collapsed="false">
      <c r="A4161" s="19" t="s">
        <v>12505</v>
      </c>
      <c r="B4161" s="19" t="s">
        <v>12506</v>
      </c>
      <c r="C4161" s="19" t="s">
        <v>12506</v>
      </c>
      <c r="D4161" s="19" t="s">
        <v>339</v>
      </c>
      <c r="E4161" s="19" t="e">
        <f aca="false">#N/A</f>
        <v>#N/A</v>
      </c>
      <c r="F4161" s="19" t="s">
        <v>12507</v>
      </c>
      <c r="G4161" s="20" t="n">
        <v>-0.267287999391556</v>
      </c>
      <c r="H4161" s="21" t="n">
        <v>-0.156064391136169</v>
      </c>
      <c r="I4161" s="19" t="n">
        <v>-0.290603458881378</v>
      </c>
      <c r="J4161" s="19" t="n">
        <v>-0.202987059950829</v>
      </c>
      <c r="K4161" s="20" t="n">
        <v>-0.0760674104094505</v>
      </c>
      <c r="L4161" s="21" t="n">
        <v>-0.0756872892379761</v>
      </c>
      <c r="M4161" s="19" t="n">
        <v>-0.19361823797226</v>
      </c>
      <c r="N4161" s="19" t="n">
        <v>-0.315145343542099</v>
      </c>
      <c r="O4161" s="20" t="n">
        <v>-0.179351279133756</v>
      </c>
      <c r="P4161" s="21" t="n">
        <v>-0.137933553528965</v>
      </c>
      <c r="Q4161" s="22" t="n">
        <v>36</v>
      </c>
    </row>
    <row r="4162" customFormat="false" ht="16" hidden="false" customHeight="false" outlineLevel="0" collapsed="false">
      <c r="A4162" s="19" t="s">
        <v>12508</v>
      </c>
      <c r="B4162" s="19" t="s">
        <v>12509</v>
      </c>
      <c r="C4162" s="19" t="s">
        <v>12509</v>
      </c>
      <c r="D4162" s="19" t="e">
        <f aca="false">#N/A</f>
        <v>#N/A</v>
      </c>
      <c r="E4162" s="19" t="e">
        <f aca="false">#N/A</f>
        <v>#N/A</v>
      </c>
      <c r="F4162" s="19" t="s">
        <v>12510</v>
      </c>
      <c r="G4162" s="20" t="n">
        <v>-0.0373695082962513</v>
      </c>
      <c r="H4162" s="21" t="n">
        <v>0.0305479280650616</v>
      </c>
      <c r="I4162" s="19" t="n">
        <v>-0.265379250049591</v>
      </c>
      <c r="J4162" s="19" t="n">
        <v>-0.1179438829422</v>
      </c>
      <c r="K4162" s="20" t="n">
        <v>-0.0991080477833748</v>
      </c>
      <c r="L4162" s="21" t="n">
        <v>0.0817486792802811</v>
      </c>
      <c r="M4162" s="19" t="n">
        <v>-0.0735298991203308</v>
      </c>
      <c r="N4162" s="19" t="n">
        <v>0.079019695520401</v>
      </c>
      <c r="O4162" s="20" t="n">
        <v>-0.17984962030359</v>
      </c>
      <c r="P4162" s="21" t="n">
        <v>-0.0146452673830808</v>
      </c>
      <c r="Q4162" s="22" t="n">
        <v>56</v>
      </c>
    </row>
    <row r="4163" customFormat="false" ht="16" hidden="false" customHeight="false" outlineLevel="0" collapsed="false">
      <c r="A4163" s="19" t="s">
        <v>12511</v>
      </c>
      <c r="B4163" s="19" t="s">
        <v>12512</v>
      </c>
      <c r="C4163" s="19" t="s">
        <v>12512</v>
      </c>
      <c r="D4163" s="19" t="e">
        <f aca="false">#N/A</f>
        <v>#N/A</v>
      </c>
      <c r="E4163" s="19" t="e">
        <f aca="false">#N/A</f>
        <v>#N/A</v>
      </c>
      <c r="F4163" s="19" t="s">
        <v>12513</v>
      </c>
      <c r="G4163" s="20" t="n">
        <v>-0.0229032747447491</v>
      </c>
      <c r="H4163" s="21" t="n">
        <v>-0.111071735620499</v>
      </c>
      <c r="I4163" s="19" t="n">
        <v>-0.337812781333923</v>
      </c>
      <c r="J4163" s="19" t="n">
        <v>-0.0360672064125538</v>
      </c>
      <c r="K4163" s="20" t="n">
        <v>-0.0384359359741211</v>
      </c>
      <c r="L4163" s="21" t="n">
        <v>-0.183064505457878</v>
      </c>
      <c r="M4163" s="19" t="n">
        <v>0.0658480077981949</v>
      </c>
      <c r="N4163" s="19" t="n">
        <v>-0.0368070378899574</v>
      </c>
      <c r="O4163" s="20" t="n">
        <v>-0.180372707807505</v>
      </c>
      <c r="P4163" s="21" t="n">
        <v>-0.107694456863159</v>
      </c>
      <c r="Q4163" s="22" t="n">
        <v>12</v>
      </c>
    </row>
    <row r="4164" customFormat="false" ht="16" hidden="false" customHeight="false" outlineLevel="0" collapsed="false">
      <c r="A4164" s="19" t="s">
        <v>12514</v>
      </c>
      <c r="B4164" s="19" t="s">
        <v>12515</v>
      </c>
      <c r="C4164" s="19" t="s">
        <v>12515</v>
      </c>
      <c r="D4164" s="19" t="s">
        <v>112</v>
      </c>
      <c r="E4164" s="19" t="e">
        <f aca="false">#N/A</f>
        <v>#N/A</v>
      </c>
      <c r="F4164" s="19" t="s">
        <v>12516</v>
      </c>
      <c r="G4164" s="20" t="n">
        <v>-0.526680707931519</v>
      </c>
      <c r="H4164" s="21" t="n">
        <v>-0.220109954476357</v>
      </c>
      <c r="I4164" s="19" t="n">
        <v>-0.371478378772736</v>
      </c>
      <c r="J4164" s="19" t="n">
        <v>-0.262365102767944</v>
      </c>
      <c r="K4164" s="20" t="n">
        <v>-0.0117479404434562</v>
      </c>
      <c r="L4164" s="21" t="n">
        <v>-0.0107737369835377</v>
      </c>
      <c r="M4164" s="19" t="n">
        <v>0.0636409595608711</v>
      </c>
      <c r="N4164" s="19" t="n">
        <v>-0.202920645475388</v>
      </c>
      <c r="O4164" s="20" t="n">
        <v>-0.180429911129846</v>
      </c>
      <c r="P4164" s="21" t="n">
        <v>-0.131091982953728</v>
      </c>
      <c r="Q4164" s="22" t="n">
        <v>11</v>
      </c>
    </row>
    <row r="4165" customFormat="false" ht="16" hidden="false" customHeight="false" outlineLevel="0" collapsed="false">
      <c r="A4165" s="19" t="s">
        <v>12517</v>
      </c>
      <c r="B4165" s="19" t="s">
        <v>12518</v>
      </c>
      <c r="C4165" s="19" t="s">
        <v>12518</v>
      </c>
      <c r="D4165" s="19" t="s">
        <v>112</v>
      </c>
      <c r="E4165" s="19" t="e">
        <f aca="false">#N/A</f>
        <v>#N/A</v>
      </c>
      <c r="F4165" s="19" t="s">
        <v>12519</v>
      </c>
      <c r="G4165" s="20" t="n">
        <v>-0.598151087760925</v>
      </c>
      <c r="H4165" s="21" t="n">
        <v>-0.0619325935840607</v>
      </c>
      <c r="I4165" s="19" t="n">
        <v>-0.0594648718833923</v>
      </c>
      <c r="J4165" s="19" t="n">
        <v>-0.175403237342834</v>
      </c>
      <c r="K4165" s="20" t="n">
        <v>-0.313548743724823</v>
      </c>
      <c r="L4165" s="21" t="n">
        <v>-0.147010430693626</v>
      </c>
      <c r="M4165" s="19" t="n">
        <v>-0.0127228014171124</v>
      </c>
      <c r="N4165" s="19" t="n">
        <v>-0.0476067513227463</v>
      </c>
      <c r="O4165" s="20" t="n">
        <v>-0.18092044432605</v>
      </c>
      <c r="P4165" s="21" t="n">
        <v>-0.161136987443154</v>
      </c>
      <c r="Q4165" s="22" t="n">
        <v>16</v>
      </c>
    </row>
    <row r="4166" customFormat="false" ht="16" hidden="false" customHeight="false" outlineLevel="0" collapsed="false">
      <c r="A4166" s="19" t="s">
        <v>12520</v>
      </c>
      <c r="B4166" s="19" t="s">
        <v>12521</v>
      </c>
      <c r="C4166" s="19" t="s">
        <v>12521</v>
      </c>
      <c r="D4166" s="19" t="e">
        <f aca="false">#N/A</f>
        <v>#N/A</v>
      </c>
      <c r="E4166" s="19" t="e">
        <f aca="false">#N/A</f>
        <v>#N/A</v>
      </c>
      <c r="F4166" s="19" t="s">
        <v>12522</v>
      </c>
      <c r="I4166" s="19" t="n">
        <v>-0.0264548435807228</v>
      </c>
      <c r="J4166" s="19" t="n">
        <v>0.0335110537707806</v>
      </c>
      <c r="K4166" s="20" t="n">
        <v>-0.354261428117752</v>
      </c>
      <c r="L4166" s="21" t="n">
        <v>0.0299829058349133</v>
      </c>
      <c r="O4166" s="20" t="n">
        <v>-0.181067642400042</v>
      </c>
      <c r="P4166" s="21" t="n">
        <v>0.0317480583246764</v>
      </c>
      <c r="Q4166" s="22" t="n">
        <v>4</v>
      </c>
    </row>
    <row r="4167" customFormat="false" ht="16" hidden="false" customHeight="false" outlineLevel="0" collapsed="false">
      <c r="A4167" s="19" t="s">
        <v>12523</v>
      </c>
      <c r="B4167" s="19" t="s">
        <v>12524</v>
      </c>
      <c r="C4167" s="19" t="s">
        <v>12524</v>
      </c>
      <c r="D4167" s="19" t="e">
        <f aca="false">#N/A</f>
        <v>#N/A</v>
      </c>
      <c r="E4167" s="19" t="e">
        <f aca="false">#N/A</f>
        <v>#N/A</v>
      </c>
      <c r="F4167" s="19" t="s">
        <v>12525</v>
      </c>
      <c r="G4167" s="20" t="n">
        <v>-0.130191758275032</v>
      </c>
      <c r="H4167" s="21" t="n">
        <v>-0.174588829278946</v>
      </c>
      <c r="I4167" s="19" t="n">
        <v>-0.0805912539362907</v>
      </c>
      <c r="J4167" s="19" t="n">
        <v>-0.11653558909893</v>
      </c>
      <c r="K4167" s="20" t="n">
        <v>-0.289580404758453</v>
      </c>
      <c r="L4167" s="21" t="n">
        <v>-0.0534487552940845</v>
      </c>
      <c r="M4167" s="19" t="n">
        <v>-0.264911144971848</v>
      </c>
      <c r="N4167" s="19" t="n">
        <v>0.0318186320364475</v>
      </c>
      <c r="O4167" s="20" t="n">
        <v>-0.181304856187381</v>
      </c>
      <c r="P4167" s="21" t="n">
        <v>-0.084647363398707</v>
      </c>
      <c r="Q4167" s="22" t="n">
        <v>29</v>
      </c>
    </row>
    <row r="4168" customFormat="false" ht="16" hidden="false" customHeight="false" outlineLevel="0" collapsed="false">
      <c r="A4168" s="19" t="s">
        <v>12526</v>
      </c>
      <c r="B4168" s="19" t="s">
        <v>12527</v>
      </c>
      <c r="C4168" s="19" t="s">
        <v>12527</v>
      </c>
      <c r="D4168" s="19" t="e">
        <f aca="false">#N/A</f>
        <v>#N/A</v>
      </c>
      <c r="E4168" s="19" t="e">
        <f aca="false">#N/A</f>
        <v>#N/A</v>
      </c>
      <c r="F4168" s="19" t="s">
        <v>12528</v>
      </c>
      <c r="G4168" s="20" t="n">
        <v>0.00992034189403057</v>
      </c>
      <c r="H4168" s="21" t="n">
        <v>0.239764586091042</v>
      </c>
      <c r="I4168" s="19" t="n">
        <v>-0.0841960981488228</v>
      </c>
      <c r="J4168" s="19" t="n">
        <v>0.15937077999115</v>
      </c>
      <c r="K4168" s="20" t="n">
        <v>-0.285881966352463</v>
      </c>
      <c r="L4168" s="21" t="n">
        <v>0.060600783675909</v>
      </c>
      <c r="M4168" s="19" t="n">
        <v>-0.256114542484283</v>
      </c>
      <c r="N4168" s="19" t="n">
        <v>0.192446634173393</v>
      </c>
      <c r="O4168" s="20" t="n">
        <v>-0.181517488588666</v>
      </c>
      <c r="P4168" s="21" t="n">
        <v>0.110830867532</v>
      </c>
      <c r="Q4168" s="22" t="n">
        <v>16</v>
      </c>
    </row>
    <row r="4169" customFormat="false" ht="16" hidden="false" customHeight="false" outlineLevel="0" collapsed="false">
      <c r="A4169" s="19" t="s">
        <v>12529</v>
      </c>
      <c r="B4169" s="19" t="s">
        <v>12530</v>
      </c>
      <c r="C4169" s="19" t="s">
        <v>12530</v>
      </c>
      <c r="D4169" s="19" t="e">
        <f aca="false">#N/A</f>
        <v>#N/A</v>
      </c>
      <c r="E4169" s="19" t="e">
        <f aca="false">#N/A</f>
        <v>#N/A</v>
      </c>
      <c r="F4169" s="19" t="s">
        <v>12531</v>
      </c>
      <c r="G4169" s="20" t="n">
        <v>-0.161976024508476</v>
      </c>
      <c r="H4169" s="21" t="n">
        <v>-0.354759484529495</v>
      </c>
      <c r="I4169" s="19" t="n">
        <v>-0.319045633077621</v>
      </c>
      <c r="J4169" s="19" t="n">
        <v>-0.325720101594925</v>
      </c>
      <c r="K4169" s="20" t="n">
        <v>-0.0562211498618126</v>
      </c>
      <c r="L4169" s="21" t="n">
        <v>0.060047410428524</v>
      </c>
      <c r="M4169" s="19" t="n">
        <v>-0.336008757352829</v>
      </c>
      <c r="N4169" s="19" t="n">
        <v>-0.371646344661713</v>
      </c>
      <c r="O4169" s="20" t="n">
        <v>-0.18165660878724</v>
      </c>
      <c r="P4169" s="21" t="n">
        <v>-0.119980602900903</v>
      </c>
      <c r="Q4169" s="22" t="n">
        <v>6</v>
      </c>
    </row>
    <row r="4170" customFormat="false" ht="16" hidden="false" customHeight="false" outlineLevel="0" collapsed="false">
      <c r="A4170" s="19" t="s">
        <v>12532</v>
      </c>
      <c r="B4170" s="19" t="s">
        <v>12533</v>
      </c>
      <c r="C4170" s="19" t="s">
        <v>12533</v>
      </c>
      <c r="D4170" s="19" t="e">
        <f aca="false">#N/A</f>
        <v>#N/A</v>
      </c>
      <c r="E4170" s="19" t="e">
        <f aca="false">#N/A</f>
        <v>#N/A</v>
      </c>
      <c r="F4170" s="19" t="s">
        <v>12534</v>
      </c>
      <c r="G4170" s="20" t="n">
        <v>-0.274825990200043</v>
      </c>
      <c r="H4170" s="21" t="n">
        <v>-0.0549167357385159</v>
      </c>
      <c r="I4170" s="19" t="n">
        <v>-0.0749424695968628</v>
      </c>
      <c r="J4170" s="19" t="n">
        <v>0.0461418218910694</v>
      </c>
      <c r="K4170" s="20" t="n">
        <v>-0.296970158815384</v>
      </c>
      <c r="L4170" s="21" t="n">
        <v>-0.0286900214850903</v>
      </c>
      <c r="M4170" s="19" t="n">
        <v>-0.0537482649087906</v>
      </c>
      <c r="N4170" s="19" t="n">
        <v>0.183835864067078</v>
      </c>
      <c r="O4170" s="20" t="n">
        <v>-0.181689324154791</v>
      </c>
      <c r="P4170" s="21" t="n">
        <v>0.00921103193464318</v>
      </c>
      <c r="Q4170" s="22" t="n">
        <v>49</v>
      </c>
    </row>
    <row r="4171" customFormat="false" ht="16" hidden="false" customHeight="false" outlineLevel="0" collapsed="false">
      <c r="A4171" s="19" t="s">
        <v>12535</v>
      </c>
      <c r="B4171" s="19" t="s">
        <v>12536</v>
      </c>
      <c r="C4171" s="19" t="s">
        <v>12536</v>
      </c>
      <c r="D4171" s="19" t="e">
        <f aca="false">#N/A</f>
        <v>#N/A</v>
      </c>
      <c r="E4171" s="19" t="e">
        <f aca="false">#N/A</f>
        <v>#N/A</v>
      </c>
      <c r="F4171" s="19" t="s">
        <v>12537</v>
      </c>
      <c r="G4171" s="20" t="n">
        <v>-0.288293659687042</v>
      </c>
      <c r="H4171" s="21" t="n">
        <v>-0.329214006662369</v>
      </c>
      <c r="I4171" s="19" t="n">
        <v>-0.297626167535782</v>
      </c>
      <c r="J4171" s="19" t="n">
        <v>-0.484307736158371</v>
      </c>
      <c r="K4171" s="20" t="n">
        <v>-0.0744714587926865</v>
      </c>
      <c r="L4171" s="21" t="n">
        <v>-0.126281231641769</v>
      </c>
      <c r="M4171" s="19" t="n">
        <v>0.0250288546085358</v>
      </c>
      <c r="N4171" s="19" t="n">
        <v>-0.285495042800903</v>
      </c>
      <c r="O4171" s="20" t="n">
        <v>-0.181738437617776</v>
      </c>
      <c r="P4171" s="21" t="n">
        <v>-0.294216658124351</v>
      </c>
      <c r="Q4171" s="22" t="n">
        <v>25</v>
      </c>
    </row>
    <row r="4172" customFormat="false" ht="16" hidden="false" customHeight="false" outlineLevel="0" collapsed="false">
      <c r="A4172" s="19" t="s">
        <v>12538</v>
      </c>
      <c r="B4172" s="19" t="s">
        <v>12539</v>
      </c>
      <c r="C4172" s="19" t="s">
        <v>12539</v>
      </c>
      <c r="D4172" s="19" t="e">
        <f aca="false">#N/A</f>
        <v>#N/A</v>
      </c>
      <c r="E4172" s="19" t="e">
        <f aca="false">#N/A</f>
        <v>#N/A</v>
      </c>
      <c r="F4172" s="19" t="s">
        <v>12540</v>
      </c>
      <c r="G4172" s="20" t="n">
        <v>-0.0722855925559998</v>
      </c>
      <c r="H4172" s="21" t="n">
        <v>0.0524158105254173</v>
      </c>
      <c r="I4172" s="19" t="n">
        <v>-0.243249967694283</v>
      </c>
      <c r="J4172" s="19" t="n">
        <v>0.0213375389575958</v>
      </c>
      <c r="K4172" s="20" t="n">
        <v>-0.122993960976601</v>
      </c>
      <c r="L4172" s="21" t="n">
        <v>-0.0479945689439774</v>
      </c>
      <c r="M4172" s="19" t="n">
        <v>-0.382381767034531</v>
      </c>
      <c r="N4172" s="19" t="n">
        <v>0.12088268250227</v>
      </c>
      <c r="O4172" s="20" t="n">
        <v>-0.181869332799596</v>
      </c>
      <c r="P4172" s="21" t="n">
        <v>-0.0129120653493614</v>
      </c>
      <c r="Q4172" s="22" t="n">
        <v>28</v>
      </c>
    </row>
    <row r="4173" customFormat="false" ht="16" hidden="false" customHeight="false" outlineLevel="0" collapsed="false">
      <c r="A4173" s="19" t="s">
        <v>12541</v>
      </c>
      <c r="B4173" s="19" t="s">
        <v>12542</v>
      </c>
      <c r="C4173" s="19" t="s">
        <v>12542</v>
      </c>
      <c r="D4173" s="19" t="s">
        <v>112</v>
      </c>
      <c r="E4173" s="19" t="e">
        <f aca="false">#N/A</f>
        <v>#N/A</v>
      </c>
      <c r="F4173" s="19" t="s">
        <v>12543</v>
      </c>
      <c r="G4173" s="20" t="n">
        <v>-0.47559529542923</v>
      </c>
      <c r="H4173" s="21" t="n">
        <v>-0.0800573974847794</v>
      </c>
      <c r="I4173" s="19" t="n">
        <v>-0.260169118642807</v>
      </c>
      <c r="J4173" s="19" t="n">
        <v>-0.119823858141899</v>
      </c>
      <c r="K4173" s="20" t="n">
        <v>-0.107927687466145</v>
      </c>
      <c r="L4173" s="21" t="n">
        <v>-0.145764872431755</v>
      </c>
      <c r="M4173" s="19" t="n">
        <v>0.119024060666561</v>
      </c>
      <c r="N4173" s="19" t="n">
        <v>-0.155100226402283</v>
      </c>
      <c r="O4173" s="20" t="n">
        <v>-0.18204116082204</v>
      </c>
      <c r="P4173" s="21" t="n">
        <v>-0.132736060591613</v>
      </c>
      <c r="Q4173" s="22" t="n">
        <v>19</v>
      </c>
    </row>
    <row r="4174" customFormat="false" ht="16" hidden="false" customHeight="false" outlineLevel="0" collapsed="false">
      <c r="A4174" s="19" t="s">
        <v>12544</v>
      </c>
      <c r="B4174" s="19" t="s">
        <v>12545</v>
      </c>
      <c r="C4174" s="19" t="s">
        <v>12545</v>
      </c>
      <c r="D4174" s="19" t="e">
        <f aca="false">#N/A</f>
        <v>#N/A</v>
      </c>
      <c r="E4174" s="19" t="e">
        <f aca="false">#N/A</f>
        <v>#N/A</v>
      </c>
      <c r="F4174" s="19" t="s">
        <v>12546</v>
      </c>
      <c r="I4174" s="19" t="n">
        <v>-0.36842069029808</v>
      </c>
      <c r="J4174" s="19" t="n">
        <v>0.301704674959183</v>
      </c>
      <c r="K4174" s="20" t="n">
        <v>-0.0170082524418831</v>
      </c>
      <c r="L4174" s="21" t="n">
        <v>-0.131329074501991</v>
      </c>
      <c r="O4174" s="20" t="n">
        <v>-0.182041164364671</v>
      </c>
      <c r="P4174" s="21" t="n">
        <v>0.101374389969217</v>
      </c>
      <c r="Q4174" s="22" t="n">
        <v>4</v>
      </c>
    </row>
    <row r="4175" customFormat="false" ht="16" hidden="false" customHeight="false" outlineLevel="0" collapsed="false">
      <c r="A4175" s="19" t="s">
        <v>12547</v>
      </c>
      <c r="B4175" s="19" t="s">
        <v>12548</v>
      </c>
      <c r="C4175" s="19" t="s">
        <v>12548</v>
      </c>
      <c r="D4175" s="19" t="e">
        <f aca="false">#N/A</f>
        <v>#N/A</v>
      </c>
      <c r="E4175" s="19" t="e">
        <f aca="false">#N/A</f>
        <v>#N/A</v>
      </c>
      <c r="F4175" s="19" t="s">
        <v>12549</v>
      </c>
      <c r="G4175" s="20" t="n">
        <v>-0.328398674726486</v>
      </c>
      <c r="H4175" s="21" t="n">
        <v>-0.17951463162899</v>
      </c>
      <c r="I4175" s="19" t="n">
        <v>-0.0232991017401218</v>
      </c>
      <c r="J4175" s="19" t="n">
        <v>-0.0909565985202789</v>
      </c>
      <c r="K4175" s="20" t="n">
        <v>-0.360656648874283</v>
      </c>
      <c r="L4175" s="21" t="n">
        <v>-0.014980579726398</v>
      </c>
      <c r="M4175" s="19" t="n">
        <v>-0.320828437805176</v>
      </c>
      <c r="N4175" s="19" t="n">
        <v>-0.0385396182537079</v>
      </c>
      <c r="O4175" s="20" t="n">
        <v>-0.182139365314605</v>
      </c>
      <c r="P4175" s="21" t="n">
        <v>-0.0524685104198697</v>
      </c>
      <c r="Q4175" s="22" t="n">
        <v>46</v>
      </c>
    </row>
    <row r="4176" customFormat="false" ht="16" hidden="false" customHeight="false" outlineLevel="0" collapsed="false">
      <c r="A4176" s="19" t="s">
        <v>12550</v>
      </c>
      <c r="B4176" s="19" t="s">
        <v>12551</v>
      </c>
      <c r="C4176" s="19" t="s">
        <v>12551</v>
      </c>
      <c r="D4176" s="19" t="s">
        <v>112</v>
      </c>
      <c r="E4176" s="19" t="e">
        <f aca="false">#N/A</f>
        <v>#N/A</v>
      </c>
      <c r="F4176" s="19" t="s">
        <v>12552</v>
      </c>
      <c r="G4176" s="20" t="n">
        <v>-0.589658915996552</v>
      </c>
      <c r="H4176" s="21" t="n">
        <v>-0.0402595177292824</v>
      </c>
      <c r="I4176" s="19" t="n">
        <v>-0.246737748384476</v>
      </c>
      <c r="J4176" s="19" t="n">
        <v>-0.17623433470726</v>
      </c>
      <c r="K4176" s="20" t="n">
        <v>-0.120356924831867</v>
      </c>
      <c r="L4176" s="21" t="n">
        <v>-0.187657862901688</v>
      </c>
      <c r="M4176" s="19" t="n">
        <v>0.027578704059124</v>
      </c>
      <c r="N4176" s="19" t="n">
        <v>-0.16028219461441</v>
      </c>
      <c r="O4176" s="20" t="n">
        <v>-0.182163900769555</v>
      </c>
      <c r="P4176" s="21" t="n">
        <v>-0.18193479213087</v>
      </c>
      <c r="Q4176" s="22" t="n">
        <v>13</v>
      </c>
    </row>
    <row r="4177" customFormat="false" ht="16" hidden="false" customHeight="false" outlineLevel="0" collapsed="false">
      <c r="A4177" s="19" t="s">
        <v>12553</v>
      </c>
      <c r="B4177" s="19" t="s">
        <v>12554</v>
      </c>
      <c r="C4177" s="19" t="s">
        <v>12554</v>
      </c>
      <c r="D4177" s="19" t="e">
        <f aca="false">#N/A</f>
        <v>#N/A</v>
      </c>
      <c r="E4177" s="19" t="e">
        <f aca="false">#N/A</f>
        <v>#N/A</v>
      </c>
      <c r="F4177" s="19" t="s">
        <v>12555</v>
      </c>
      <c r="G4177" s="20" t="n">
        <v>0.0822937861084938</v>
      </c>
      <c r="H4177" s="21" t="n">
        <v>0.0641931146383286</v>
      </c>
      <c r="I4177" s="19" t="n">
        <v>-0.0178552065044641</v>
      </c>
      <c r="J4177" s="19" t="n">
        <v>-0.0241644494235516</v>
      </c>
      <c r="K4177" s="20" t="n">
        <v>-0.36819726228714</v>
      </c>
      <c r="L4177" s="21" t="n">
        <v>-0.0231524668633938</v>
      </c>
      <c r="M4177" s="19" t="n">
        <v>-0.130397021770477</v>
      </c>
      <c r="N4177" s="19" t="n">
        <v>0.0639170631766319</v>
      </c>
      <c r="O4177" s="20" t="n">
        <v>-0.182417690264312</v>
      </c>
      <c r="P4177" s="21" t="n">
        <v>-0.0236583694112171</v>
      </c>
      <c r="Q4177" s="22" t="n">
        <v>6</v>
      </c>
    </row>
    <row r="4178" customFormat="false" ht="16" hidden="false" customHeight="false" outlineLevel="0" collapsed="false">
      <c r="A4178" s="19" t="s">
        <v>12556</v>
      </c>
      <c r="B4178" s="19" t="s">
        <v>12557</v>
      </c>
      <c r="C4178" s="19" t="s">
        <v>12557</v>
      </c>
      <c r="D4178" s="19" t="s">
        <v>112</v>
      </c>
      <c r="E4178" s="19" t="e">
        <f aca="false">#N/A</f>
        <v>#N/A</v>
      </c>
      <c r="F4178" s="19" t="s">
        <v>12558</v>
      </c>
      <c r="G4178" s="20" t="n">
        <v>-0.753385245800018</v>
      </c>
      <c r="H4178" s="21" t="n">
        <v>-0.13064968585968</v>
      </c>
      <c r="I4178" s="19" t="n">
        <v>-0.307447820901871</v>
      </c>
      <c r="J4178" s="19" t="n">
        <v>-0.329050868749619</v>
      </c>
      <c r="K4178" s="20" t="n">
        <v>-0.067893497645855</v>
      </c>
      <c r="L4178" s="21" t="n">
        <v>-0.170296519994736</v>
      </c>
      <c r="M4178" s="19" t="n">
        <v>0.0894981622695923</v>
      </c>
      <c r="N4178" s="19" t="n">
        <v>-0.113457672297955</v>
      </c>
      <c r="O4178" s="20" t="n">
        <v>-0.182704219100973</v>
      </c>
      <c r="P4178" s="21" t="n">
        <v>-0.247491126588137</v>
      </c>
      <c r="Q4178" s="22" t="n">
        <v>9</v>
      </c>
    </row>
    <row r="4179" customFormat="false" ht="16" hidden="false" customHeight="false" outlineLevel="0" collapsed="false">
      <c r="A4179" s="19" t="s">
        <v>12559</v>
      </c>
      <c r="B4179" s="19" t="s">
        <v>12560</v>
      </c>
      <c r="C4179" s="19" t="s">
        <v>12560</v>
      </c>
      <c r="D4179" s="19" t="e">
        <f aca="false">#N/A</f>
        <v>#N/A</v>
      </c>
      <c r="E4179" s="19" t="e">
        <f aca="false">#N/A</f>
        <v>#N/A</v>
      </c>
      <c r="F4179" s="19" t="s">
        <v>12561</v>
      </c>
      <c r="G4179" s="20" t="n">
        <v>0.0893625468015671</v>
      </c>
      <c r="H4179" s="21" t="n">
        <v>-0.372953563928604</v>
      </c>
      <c r="I4179" s="19" t="n">
        <v>-0.392137050628662</v>
      </c>
      <c r="J4179" s="19" t="n">
        <v>-0.0850681141018867</v>
      </c>
      <c r="K4179" s="20" t="n">
        <v>-0.000649380614049733</v>
      </c>
      <c r="L4179" s="21" t="n">
        <v>-0.414960563182831</v>
      </c>
      <c r="M4179" s="19" t="n">
        <v>0.137503549456596</v>
      </c>
      <c r="N4179" s="19" t="n">
        <v>0.205017015337944</v>
      </c>
      <c r="O4179" s="20" t="n">
        <v>-0.183154567192498</v>
      </c>
      <c r="P4179" s="21" t="n">
        <v>-0.240605493616635</v>
      </c>
      <c r="Q4179" s="22" t="n">
        <v>9</v>
      </c>
    </row>
    <row r="4180" customFormat="false" ht="16" hidden="false" customHeight="false" outlineLevel="0" collapsed="false">
      <c r="A4180" s="19" t="s">
        <v>12562</v>
      </c>
      <c r="B4180" s="19" t="s">
        <v>12563</v>
      </c>
      <c r="C4180" s="19" t="s">
        <v>12563</v>
      </c>
      <c r="D4180" s="19" t="e">
        <f aca="false">#N/A</f>
        <v>#N/A</v>
      </c>
      <c r="E4180" s="19" t="e">
        <f aca="false">#N/A</f>
        <v>#N/A</v>
      </c>
      <c r="F4180" s="19" t="s">
        <v>12564</v>
      </c>
      <c r="G4180" s="20" t="n">
        <v>-0.0199600756168365</v>
      </c>
      <c r="H4180" s="21" t="n">
        <v>0.0928838923573494</v>
      </c>
      <c r="I4180" s="19" t="n">
        <v>-0.191540777683258</v>
      </c>
      <c r="J4180" s="19" t="n">
        <v>0.0137838777154684</v>
      </c>
      <c r="K4180" s="20" t="n">
        <v>-0.174898266792297</v>
      </c>
      <c r="L4180" s="21" t="n">
        <v>0.0123541252687573</v>
      </c>
      <c r="M4180" s="19" t="n">
        <v>-0.205380365252495</v>
      </c>
      <c r="N4180" s="19" t="n">
        <v>0.12101536989212</v>
      </c>
      <c r="O4180" s="20" t="n">
        <v>-0.183195524474461</v>
      </c>
      <c r="P4180" s="21" t="n">
        <v>0.0130691786078509</v>
      </c>
      <c r="Q4180" s="22" t="n">
        <v>31</v>
      </c>
    </row>
    <row r="4181" customFormat="false" ht="16" hidden="false" customHeight="false" outlineLevel="0" collapsed="false">
      <c r="A4181" s="19" t="s">
        <v>12565</v>
      </c>
      <c r="B4181" s="19" t="s">
        <v>12566</v>
      </c>
      <c r="C4181" s="19" t="s">
        <v>12566</v>
      </c>
      <c r="D4181" s="19" t="e">
        <f aca="false">#N/A</f>
        <v>#N/A</v>
      </c>
      <c r="E4181" s="19" t="e">
        <f aca="false">#N/A</f>
        <v>#N/A</v>
      </c>
      <c r="F4181" s="19" t="s">
        <v>12567</v>
      </c>
      <c r="G4181" s="20" t="n">
        <v>-0.150352939963341</v>
      </c>
      <c r="H4181" s="21" t="n">
        <v>0.0176369231194258</v>
      </c>
      <c r="I4181" s="19" t="n">
        <v>-0.168625384569168</v>
      </c>
      <c r="J4181" s="19" t="n">
        <v>0.07874646037817</v>
      </c>
      <c r="K4181" s="20" t="n">
        <v>-0.198179170489311</v>
      </c>
      <c r="L4181" s="21" t="n">
        <v>-0.0394438505172729</v>
      </c>
      <c r="M4181" s="19" t="n">
        <v>0.178109064698219</v>
      </c>
      <c r="N4181" s="19" t="n">
        <v>0.178364112973213</v>
      </c>
      <c r="O4181" s="20" t="n">
        <v>-0.183326602233524</v>
      </c>
      <c r="P4181" s="21" t="n">
        <v>0.0208612838783892</v>
      </c>
      <c r="Q4181" s="22" t="n">
        <v>22</v>
      </c>
    </row>
    <row r="4182" customFormat="false" ht="16" hidden="false" customHeight="false" outlineLevel="0" collapsed="false">
      <c r="A4182" s="19" t="s">
        <v>12568</v>
      </c>
      <c r="B4182" s="19" t="s">
        <v>12569</v>
      </c>
      <c r="C4182" s="19" t="s">
        <v>12569</v>
      </c>
      <c r="D4182" s="19" t="e">
        <f aca="false">#N/A</f>
        <v>#N/A</v>
      </c>
      <c r="E4182" s="19" t="e">
        <f aca="false">#N/A</f>
        <v>#N/A</v>
      </c>
      <c r="F4182" s="19" t="s">
        <v>12570</v>
      </c>
      <c r="G4182" s="20" t="n">
        <v>-0.42809996008873</v>
      </c>
      <c r="H4182" s="21" t="n">
        <v>0.0409625619649887</v>
      </c>
      <c r="I4182" s="19" t="n">
        <v>-0.335153132677078</v>
      </c>
      <c r="J4182" s="19" t="n">
        <v>-0.279038637876511</v>
      </c>
      <c r="K4182" s="20" t="n">
        <v>-0.0463845990598202</v>
      </c>
      <c r="L4182" s="21" t="n">
        <v>0.641176044940948</v>
      </c>
      <c r="O4182" s="20" t="n">
        <v>-0.183555938470491</v>
      </c>
      <c r="P4182" s="21" t="n">
        <v>0.253226884285719</v>
      </c>
      <c r="Q4182" s="22" t="n">
        <v>6</v>
      </c>
    </row>
    <row r="4183" customFormat="false" ht="16" hidden="false" customHeight="false" outlineLevel="0" collapsed="false">
      <c r="A4183" s="19" t="s">
        <v>12571</v>
      </c>
      <c r="B4183" s="19" t="s">
        <v>12572</v>
      </c>
      <c r="C4183" s="19" t="s">
        <v>12572</v>
      </c>
      <c r="D4183" s="19" t="e">
        <f aca="false">#N/A</f>
        <v>#N/A</v>
      </c>
      <c r="E4183" s="19" t="e">
        <f aca="false">#N/A</f>
        <v>#N/A</v>
      </c>
      <c r="F4183" s="19" t="s">
        <v>12573</v>
      </c>
      <c r="G4183" s="20" t="n">
        <v>-0.287747591733933</v>
      </c>
      <c r="H4183" s="21" t="n">
        <v>-0.111414574086666</v>
      </c>
      <c r="I4183" s="19" t="n">
        <v>-0.140078157186508</v>
      </c>
      <c r="J4183" s="19" t="n">
        <v>0.0189190451055765</v>
      </c>
      <c r="K4183" s="20" t="n">
        <v>-0.228553846478462</v>
      </c>
      <c r="L4183" s="21" t="n">
        <v>-0.0330970548093319</v>
      </c>
      <c r="M4183" s="19" t="n">
        <v>0.069152258336544</v>
      </c>
      <c r="N4183" s="19" t="n">
        <v>0.335483312606812</v>
      </c>
      <c r="O4183" s="20" t="n">
        <v>-0.183637868114908</v>
      </c>
      <c r="P4183" s="21" t="n">
        <v>-0.00685458870408742</v>
      </c>
      <c r="Q4183" s="22" t="n">
        <v>34</v>
      </c>
    </row>
    <row r="4184" customFormat="false" ht="16" hidden="false" customHeight="false" outlineLevel="0" collapsed="false">
      <c r="A4184" s="19" t="s">
        <v>12574</v>
      </c>
      <c r="B4184" s="19" t="s">
        <v>12575</v>
      </c>
      <c r="C4184" s="19" t="s">
        <v>12575</v>
      </c>
      <c r="D4184" s="19" t="s">
        <v>112</v>
      </c>
      <c r="E4184" s="19" t="s">
        <v>506</v>
      </c>
      <c r="F4184" s="19" t="s">
        <v>12576</v>
      </c>
      <c r="G4184" s="20" t="n">
        <v>-0.0384656079113483</v>
      </c>
      <c r="H4184" s="21" t="n">
        <v>0.069152258336544</v>
      </c>
      <c r="I4184" s="19" t="n">
        <v>-0.0846702978014946</v>
      </c>
      <c r="J4184" s="19" t="n">
        <v>0.00259443186223507</v>
      </c>
      <c r="K4184" s="20" t="n">
        <v>-0.289950758218765</v>
      </c>
      <c r="L4184" s="21" t="n">
        <v>-0.083125926554203</v>
      </c>
      <c r="M4184" s="19" t="n">
        <v>-0.378025501966476</v>
      </c>
      <c r="N4184" s="19" t="n">
        <v>0.137765884399414</v>
      </c>
      <c r="O4184" s="20" t="n">
        <v>-0.183662445348835</v>
      </c>
      <c r="P4184" s="21" t="n">
        <v>-0.0396291870354333</v>
      </c>
      <c r="Q4184" s="22" t="n">
        <v>33</v>
      </c>
    </row>
    <row r="4185" customFormat="false" ht="16" hidden="false" customHeight="false" outlineLevel="0" collapsed="false">
      <c r="A4185" s="19" t="s">
        <v>12577</v>
      </c>
      <c r="B4185" s="19" t="s">
        <v>12578</v>
      </c>
      <c r="C4185" s="19" t="s">
        <v>12578</v>
      </c>
      <c r="D4185" s="19" t="e">
        <f aca="false">#N/A</f>
        <v>#N/A</v>
      </c>
      <c r="E4185" s="19" t="e">
        <f aca="false">#N/A</f>
        <v>#N/A</v>
      </c>
      <c r="F4185" s="19" t="s">
        <v>12579</v>
      </c>
      <c r="G4185" s="20" t="n">
        <v>-0.337356925010681</v>
      </c>
      <c r="H4185" s="21" t="n">
        <v>-0.0332889705896378</v>
      </c>
      <c r="I4185" s="19" t="n">
        <v>-0.137457326054573</v>
      </c>
      <c r="J4185" s="19" t="n">
        <v>-0.3100925385952</v>
      </c>
      <c r="K4185" s="20" t="n">
        <v>-0.232243493199348</v>
      </c>
      <c r="L4185" s="21" t="n">
        <v>-0.0753984078764915</v>
      </c>
      <c r="M4185" s="19" t="n">
        <v>-0.158155634999275</v>
      </c>
      <c r="N4185" s="19" t="n">
        <v>-0.0255588013678789</v>
      </c>
      <c r="O4185" s="20" t="n">
        <v>-0.184072109139549</v>
      </c>
      <c r="P4185" s="21" t="n">
        <v>-0.187978292366206</v>
      </c>
      <c r="Q4185" s="22" t="n">
        <v>11</v>
      </c>
    </row>
    <row r="4186" customFormat="false" ht="16" hidden="false" customHeight="false" outlineLevel="0" collapsed="false">
      <c r="A4186" s="19" t="s">
        <v>12580</v>
      </c>
      <c r="B4186" s="19" t="s">
        <v>12581</v>
      </c>
      <c r="C4186" s="19" t="s">
        <v>12581</v>
      </c>
      <c r="D4186" s="19" t="s">
        <v>112</v>
      </c>
      <c r="E4186" s="19" t="e">
        <f aca="false">#N/A</f>
        <v>#N/A</v>
      </c>
      <c r="F4186" s="19" t="s">
        <v>12582</v>
      </c>
      <c r="G4186" s="20" t="n">
        <v>-0.205862805247307</v>
      </c>
      <c r="H4186" s="21" t="n">
        <v>-0.0109772589057684</v>
      </c>
      <c r="I4186" s="19" t="n">
        <v>-0.237965866923332</v>
      </c>
      <c r="J4186" s="19" t="n">
        <v>-0.0772997364401817</v>
      </c>
      <c r="K4186" s="20" t="n">
        <v>-0.132135167717934</v>
      </c>
      <c r="L4186" s="21" t="n">
        <v>-0.125714540481567</v>
      </c>
      <c r="M4186" s="19" t="n">
        <v>-0.000634927651844919</v>
      </c>
      <c r="N4186" s="19" t="n">
        <v>-0.0243257917463779</v>
      </c>
      <c r="O4186" s="20" t="n">
        <v>-0.184080316910263</v>
      </c>
      <c r="P4186" s="21" t="n">
        <v>-0.101304056450956</v>
      </c>
      <c r="Q4186" s="22" t="n">
        <v>16</v>
      </c>
    </row>
    <row r="4187" customFormat="false" ht="16" hidden="false" customHeight="false" outlineLevel="0" collapsed="false">
      <c r="A4187" s="19" t="s">
        <v>12583</v>
      </c>
      <c r="B4187" s="19" t="s">
        <v>12584</v>
      </c>
      <c r="C4187" s="19" t="s">
        <v>12584</v>
      </c>
      <c r="D4187" s="19" t="e">
        <f aca="false">#N/A</f>
        <v>#N/A</v>
      </c>
      <c r="E4187" s="19" t="e">
        <f aca="false">#N/A</f>
        <v>#N/A</v>
      </c>
      <c r="F4187" s="19" t="s">
        <v>12585</v>
      </c>
      <c r="G4187" s="20" t="n">
        <v>-0.0430215410888195</v>
      </c>
      <c r="H4187" s="21" t="n">
        <v>-0.027601407840848</v>
      </c>
      <c r="I4187" s="19" t="n">
        <v>-0.143707469105721</v>
      </c>
      <c r="J4187" s="19" t="n">
        <v>-0.0567462556064129</v>
      </c>
      <c r="K4187" s="20" t="n">
        <v>-0.225784301757813</v>
      </c>
      <c r="L4187" s="21" t="n">
        <v>-0.0861704051494598</v>
      </c>
      <c r="M4187" s="19" t="n">
        <v>-0.101830326020718</v>
      </c>
      <c r="N4187" s="19" t="n">
        <v>0.0708014741539955</v>
      </c>
      <c r="O4187" s="20" t="n">
        <v>-0.184162281658158</v>
      </c>
      <c r="P4187" s="21" t="n">
        <v>-0.0713833175073592</v>
      </c>
      <c r="Q4187" s="22" t="n">
        <v>13</v>
      </c>
    </row>
    <row r="4188" customFormat="false" ht="16" hidden="false" customHeight="false" outlineLevel="0" collapsed="false">
      <c r="A4188" s="19" t="s">
        <v>12586</v>
      </c>
      <c r="B4188" s="19" t="s">
        <v>12587</v>
      </c>
      <c r="C4188" s="19" t="s">
        <v>12587</v>
      </c>
      <c r="D4188" s="19" t="e">
        <f aca="false">#N/A</f>
        <v>#N/A</v>
      </c>
      <c r="E4188" s="19" t="e">
        <f aca="false">#N/A</f>
        <v>#N/A</v>
      </c>
      <c r="F4188" s="19" t="s">
        <v>12588</v>
      </c>
      <c r="G4188" s="20" t="n">
        <v>-0.0773606151342392</v>
      </c>
      <c r="H4188" s="21" t="n">
        <v>0.0103501919656992</v>
      </c>
      <c r="I4188" s="19" t="n">
        <v>-0.0385396182537079</v>
      </c>
      <c r="J4188" s="19" t="n">
        <v>0.154842361807823</v>
      </c>
      <c r="K4188" s="20" t="n">
        <v>-0.346151232719421</v>
      </c>
      <c r="L4188" s="21" t="n">
        <v>-0.0152138080447912</v>
      </c>
      <c r="M4188" s="19" t="n">
        <v>-0.277534008026123</v>
      </c>
      <c r="N4188" s="19" t="n">
        <v>0.112766869366169</v>
      </c>
      <c r="O4188" s="20" t="n">
        <v>-0.184162285805618</v>
      </c>
      <c r="P4188" s="21" t="n">
        <v>0.0723184767906715</v>
      </c>
      <c r="Q4188" s="22" t="n">
        <v>34</v>
      </c>
    </row>
    <row r="4189" customFormat="false" ht="16" hidden="false" customHeight="false" outlineLevel="0" collapsed="false">
      <c r="A4189" s="19" t="s">
        <v>12589</v>
      </c>
      <c r="B4189" s="19" t="s">
        <v>12590</v>
      </c>
      <c r="C4189" s="19" t="s">
        <v>12590</v>
      </c>
      <c r="D4189" s="19" t="e">
        <f aca="false">#N/A</f>
        <v>#N/A</v>
      </c>
      <c r="E4189" s="19" t="e">
        <f aca="false">#N/A</f>
        <v>#N/A</v>
      </c>
      <c r="F4189" s="19" t="s">
        <v>12591</v>
      </c>
      <c r="G4189" s="20" t="n">
        <v>-0.23669046163559</v>
      </c>
      <c r="H4189" s="21" t="n">
        <v>-0.13731449842453</v>
      </c>
      <c r="I4189" s="19" t="n">
        <v>-0.367396771907806</v>
      </c>
      <c r="J4189" s="19" t="n">
        <v>-0.332807242870331</v>
      </c>
      <c r="K4189" s="20" t="n">
        <v>-0.0218483489006758</v>
      </c>
      <c r="L4189" s="21" t="n">
        <v>-0.232836753129959</v>
      </c>
      <c r="M4189" s="19" t="n">
        <v>0.0471195839345455</v>
      </c>
      <c r="N4189" s="19" t="n">
        <v>-0.30293795466423</v>
      </c>
      <c r="O4189" s="20" t="n">
        <v>-0.184301652133298</v>
      </c>
      <c r="P4189" s="21" t="n">
        <v>-0.281956248513072</v>
      </c>
      <c r="Q4189" s="22" t="n">
        <v>17</v>
      </c>
    </row>
    <row r="4190" customFormat="false" ht="16" hidden="false" customHeight="false" outlineLevel="0" collapsed="false">
      <c r="A4190" s="19" t="s">
        <v>12592</v>
      </c>
      <c r="B4190" s="19" t="s">
        <v>12593</v>
      </c>
      <c r="C4190" s="19" t="s">
        <v>12593</v>
      </c>
      <c r="D4190" s="19" t="e">
        <f aca="false">#N/A</f>
        <v>#N/A</v>
      </c>
      <c r="E4190" s="19" t="e">
        <f aca="false">#N/A</f>
        <v>#N/A</v>
      </c>
      <c r="F4190" s="19" t="s">
        <v>12594</v>
      </c>
      <c r="G4190" s="20" t="n">
        <v>-0.448075503110886</v>
      </c>
      <c r="H4190" s="21" t="n">
        <v>-0.290885895490646</v>
      </c>
      <c r="I4190" s="19" t="n">
        <v>-0.181002274155617</v>
      </c>
      <c r="J4190" s="19" t="n">
        <v>-0.4416344165802</v>
      </c>
      <c r="K4190" s="20" t="n">
        <v>-0.187920749187469</v>
      </c>
      <c r="L4190" s="21" t="n">
        <v>0.0298415720462799</v>
      </c>
      <c r="M4190" s="19" t="n">
        <v>0.0729975998401642</v>
      </c>
      <c r="N4190" s="19" t="n">
        <v>-0.0626103729009628</v>
      </c>
      <c r="O4190" s="20" t="n">
        <v>-0.184457364463579</v>
      </c>
      <c r="P4190" s="21" t="n">
        <v>-0.186721596517154</v>
      </c>
      <c r="Q4190" s="22" t="n">
        <v>12</v>
      </c>
    </row>
    <row r="4191" customFormat="false" ht="16" hidden="false" customHeight="false" outlineLevel="0" collapsed="false">
      <c r="A4191" s="19" t="s">
        <v>12595</v>
      </c>
      <c r="B4191" s="19" t="s">
        <v>12596</v>
      </c>
      <c r="C4191" s="19" t="s">
        <v>12596</v>
      </c>
      <c r="D4191" s="19" t="e">
        <f aca="false">#N/A</f>
        <v>#N/A</v>
      </c>
      <c r="E4191" s="19" t="e">
        <f aca="false">#N/A</f>
        <v>#N/A</v>
      </c>
      <c r="F4191" s="19" t="s">
        <v>12597</v>
      </c>
      <c r="G4191" s="20" t="n">
        <v>-0.0641782358288765</v>
      </c>
      <c r="H4191" s="21" t="n">
        <v>-0.220681399106979</v>
      </c>
      <c r="I4191" s="19" t="n">
        <v>-0.352473616600037</v>
      </c>
      <c r="J4191" s="19" t="n">
        <v>-0.139251723885536</v>
      </c>
      <c r="K4191" s="20" t="n">
        <v>-0.0343227945268154</v>
      </c>
      <c r="L4191" s="21" t="n">
        <v>0.143001511693001</v>
      </c>
      <c r="M4191" s="19" t="n">
        <v>0.370052665472031</v>
      </c>
      <c r="N4191" s="19" t="n">
        <v>0.126312181353569</v>
      </c>
      <c r="O4191" s="20" t="n">
        <v>-0.184645878988465</v>
      </c>
      <c r="P4191" s="21" t="n">
        <v>0.00876652328072874</v>
      </c>
      <c r="Q4191" s="22" t="n">
        <v>7</v>
      </c>
    </row>
    <row r="4192" customFormat="false" ht="16" hidden="false" customHeight="false" outlineLevel="0" collapsed="false">
      <c r="A4192" s="19" t="s">
        <v>12598</v>
      </c>
      <c r="B4192" s="19" t="s">
        <v>12599</v>
      </c>
      <c r="C4192" s="19" t="s">
        <v>12599</v>
      </c>
      <c r="D4192" s="19" t="s">
        <v>112</v>
      </c>
      <c r="E4192" s="19" t="e">
        <f aca="false">#N/A</f>
        <v>#N/A</v>
      </c>
      <c r="F4192" s="19" t="s">
        <v>12600</v>
      </c>
      <c r="G4192" s="20" t="n">
        <v>-0.882251799106598</v>
      </c>
      <c r="H4192" s="21" t="n">
        <v>-0.249959588050842</v>
      </c>
      <c r="I4192" s="19" t="n">
        <v>-0.293341279029846</v>
      </c>
      <c r="J4192" s="19" t="n">
        <v>-0.279546439647675</v>
      </c>
      <c r="K4192" s="20" t="n">
        <v>-0.0838596671819687</v>
      </c>
      <c r="L4192" s="21" t="n">
        <v>-0.380652695894241</v>
      </c>
      <c r="M4192" s="19" t="n">
        <v>0.136716440320015</v>
      </c>
      <c r="N4192" s="19" t="n">
        <v>-0.0469806641340256</v>
      </c>
      <c r="O4192" s="20" t="n">
        <v>-0.184801675659719</v>
      </c>
      <c r="P4192" s="21" t="n">
        <v>-0.3292140389954</v>
      </c>
      <c r="Q4192" s="22" t="n">
        <v>12</v>
      </c>
    </row>
    <row r="4193" customFormat="false" ht="16" hidden="false" customHeight="false" outlineLevel="0" collapsed="false">
      <c r="A4193" s="19" t="s">
        <v>12601</v>
      </c>
      <c r="B4193" s="19" t="s">
        <v>12602</v>
      </c>
      <c r="C4193" s="19" t="s">
        <v>12602</v>
      </c>
      <c r="D4193" s="19" t="e">
        <f aca="false">#N/A</f>
        <v>#N/A</v>
      </c>
      <c r="E4193" s="19" t="e">
        <f aca="false">#N/A</f>
        <v>#N/A</v>
      </c>
      <c r="F4193" s="19" t="s">
        <v>12603</v>
      </c>
      <c r="G4193" s="20" t="n">
        <v>-0.0511151365935802</v>
      </c>
      <c r="H4193" s="21" t="n">
        <v>-0.00116909563075751</v>
      </c>
      <c r="I4193" s="19" t="n">
        <v>-0.318595677614212</v>
      </c>
      <c r="J4193" s="19" t="n">
        <v>-0.157415345311165</v>
      </c>
      <c r="K4193" s="20" t="n">
        <v>-0.0635297372937202</v>
      </c>
      <c r="L4193" s="21" t="n">
        <v>0.0139266215264797</v>
      </c>
      <c r="M4193" s="19" t="n">
        <v>-0.174198135733604</v>
      </c>
      <c r="N4193" s="19" t="n">
        <v>-0.211431205272675</v>
      </c>
      <c r="O4193" s="20" t="n">
        <v>-0.185433132612181</v>
      </c>
      <c r="P4193" s="21" t="n">
        <v>-0.0692021725538171</v>
      </c>
      <c r="Q4193" s="22" t="n">
        <v>14</v>
      </c>
    </row>
    <row r="4194" customFormat="false" ht="16" hidden="false" customHeight="false" outlineLevel="0" collapsed="false">
      <c r="A4194" s="19" t="s">
        <v>12604</v>
      </c>
      <c r="B4194" s="19" t="s">
        <v>12605</v>
      </c>
      <c r="C4194" s="19" t="s">
        <v>12605</v>
      </c>
      <c r="D4194" s="19" t="e">
        <f aca="false">#N/A</f>
        <v>#N/A</v>
      </c>
      <c r="E4194" s="19" t="e">
        <f aca="false">#N/A</f>
        <v>#N/A</v>
      </c>
      <c r="F4194" s="19" t="s">
        <v>12606</v>
      </c>
      <c r="G4194" s="20" t="n">
        <v>-0.11386351287365</v>
      </c>
      <c r="H4194" s="21" t="n">
        <v>-0.156498491764069</v>
      </c>
      <c r="I4194" s="19" t="n">
        <v>0.127765312790871</v>
      </c>
      <c r="J4194" s="19" t="n">
        <v>0.192320510745049</v>
      </c>
      <c r="K4194" s="20" t="n">
        <v>-0.586557626724243</v>
      </c>
      <c r="L4194" s="21" t="n">
        <v>-0.0911870449781418</v>
      </c>
      <c r="M4194" s="19" t="n">
        <v>0.114100381731987</v>
      </c>
      <c r="N4194" s="19" t="n">
        <v>0.285816460847855</v>
      </c>
      <c r="O4194" s="20" t="n">
        <v>-0.185630087621062</v>
      </c>
      <c r="P4194" s="21" t="n">
        <v>0.0575196520878618</v>
      </c>
      <c r="Q4194" s="22" t="n">
        <v>6</v>
      </c>
    </row>
    <row r="4195" customFormat="false" ht="16" hidden="false" customHeight="false" outlineLevel="0" collapsed="false">
      <c r="A4195" s="19" t="s">
        <v>12607</v>
      </c>
      <c r="B4195" s="19" t="s">
        <v>12608</v>
      </c>
      <c r="C4195" s="19" t="s">
        <v>12608</v>
      </c>
      <c r="D4195" s="19" t="e">
        <f aca="false">#N/A</f>
        <v>#N/A</v>
      </c>
      <c r="E4195" s="19" t="e">
        <f aca="false">#N/A</f>
        <v>#N/A</v>
      </c>
      <c r="F4195" s="19" t="s">
        <v>12609</v>
      </c>
      <c r="G4195" s="20" t="n">
        <v>-0.426722407341003</v>
      </c>
      <c r="H4195" s="21" t="n">
        <v>-0.0990308672189713</v>
      </c>
      <c r="I4195" s="19" t="n">
        <v>-0.324870586395264</v>
      </c>
      <c r="J4195" s="19" t="n">
        <v>-0.16367182135582</v>
      </c>
      <c r="K4195" s="20" t="n">
        <v>-0.0589086785912514</v>
      </c>
      <c r="L4195" s="21" t="n">
        <v>-0.168025493621826</v>
      </c>
      <c r="M4195" s="19" t="n">
        <v>-0.0224929675459862</v>
      </c>
      <c r="N4195" s="19" t="n">
        <v>-0.114285103976727</v>
      </c>
      <c r="O4195" s="20" t="n">
        <v>-0.185769507013969</v>
      </c>
      <c r="P4195" s="21" t="n">
        <v>-0.165847015210442</v>
      </c>
      <c r="Q4195" s="22" t="n">
        <v>37</v>
      </c>
    </row>
    <row r="4196" customFormat="false" ht="16" hidden="false" customHeight="false" outlineLevel="0" collapsed="false">
      <c r="A4196" s="19" t="s">
        <v>12610</v>
      </c>
      <c r="B4196" s="19" t="s">
        <v>12611</v>
      </c>
      <c r="C4196" s="19" t="s">
        <v>12611</v>
      </c>
      <c r="D4196" s="19" t="e">
        <f aca="false">#N/A</f>
        <v>#N/A</v>
      </c>
      <c r="E4196" s="19" t="e">
        <f aca="false">#N/A</f>
        <v>#N/A</v>
      </c>
      <c r="F4196" s="19" t="s">
        <v>12612</v>
      </c>
      <c r="G4196" s="20" t="n">
        <v>-0.0156512577086687</v>
      </c>
      <c r="H4196" s="21" t="n">
        <v>0.0281448382884264</v>
      </c>
      <c r="I4196" s="19" t="n">
        <v>-0.102697655558586</v>
      </c>
      <c r="J4196" s="19" t="n">
        <v>-0.0376213006675243</v>
      </c>
      <c r="K4196" s="20" t="n">
        <v>-0.274075657129288</v>
      </c>
      <c r="L4196" s="21" t="n">
        <v>0.0740944147109985</v>
      </c>
      <c r="M4196" s="19" t="n">
        <v>-0.278828620910645</v>
      </c>
      <c r="N4196" s="19" t="n">
        <v>-0.0357714295387268</v>
      </c>
      <c r="O4196" s="20" t="n">
        <v>-0.185843398231064</v>
      </c>
      <c r="P4196" s="21" t="n">
        <v>0.0193176313138202</v>
      </c>
      <c r="Q4196" s="22" t="n">
        <v>18</v>
      </c>
    </row>
    <row r="4197" customFormat="false" ht="16" hidden="false" customHeight="false" outlineLevel="0" collapsed="false">
      <c r="A4197" s="19" t="s">
        <v>12613</v>
      </c>
      <c r="B4197" s="19" t="s">
        <v>12614</v>
      </c>
      <c r="C4197" s="19" t="s">
        <v>12614</v>
      </c>
      <c r="D4197" s="19" t="e">
        <f aca="false">#N/A</f>
        <v>#N/A</v>
      </c>
      <c r="E4197" s="19" t="e">
        <f aca="false">#N/A</f>
        <v>#N/A</v>
      </c>
      <c r="F4197" s="19" t="s">
        <v>12615</v>
      </c>
      <c r="G4197" s="20" t="n">
        <v>0.303576201200485</v>
      </c>
      <c r="H4197" s="21" t="n">
        <v>-0.0906339734792709</v>
      </c>
      <c r="I4197" s="19" t="n">
        <v>-0.126706466078758</v>
      </c>
      <c r="J4197" s="19" t="n">
        <v>-0.339892864227295</v>
      </c>
      <c r="K4197" s="20" t="n">
        <v>-0.247679591178894</v>
      </c>
      <c r="L4197" s="21" t="n">
        <v>-0.439402431249619</v>
      </c>
      <c r="O4197" s="20" t="n">
        <v>-0.185925417389282</v>
      </c>
      <c r="P4197" s="21" t="n">
        <v>-0.388789861497526</v>
      </c>
      <c r="Q4197" s="22" t="n">
        <v>7</v>
      </c>
    </row>
    <row r="4198" customFormat="false" ht="16" hidden="false" customHeight="false" outlineLevel="0" collapsed="false">
      <c r="A4198" s="19" t="s">
        <v>12616</v>
      </c>
      <c r="B4198" s="19" t="s">
        <v>12617</v>
      </c>
      <c r="C4198" s="19" t="s">
        <v>12617</v>
      </c>
      <c r="D4198" s="19" t="e">
        <f aca="false">#N/A</f>
        <v>#N/A</v>
      </c>
      <c r="E4198" s="19" t="e">
        <f aca="false">#N/A</f>
        <v>#N/A</v>
      </c>
      <c r="F4198" s="19" t="s">
        <v>12618</v>
      </c>
      <c r="G4198" s="20" t="n">
        <v>-0.136537283658981</v>
      </c>
      <c r="H4198" s="21" t="n">
        <v>0.165300980210304</v>
      </c>
      <c r="I4198" s="19" t="n">
        <v>-0.223811775445938</v>
      </c>
      <c r="J4198" s="19" t="n">
        <v>0.0593553557991982</v>
      </c>
      <c r="K4198" s="20" t="n">
        <v>-0.149136543273926</v>
      </c>
      <c r="L4198" s="21" t="n">
        <v>0.0342157855629921</v>
      </c>
      <c r="M4198" s="19" t="n">
        <v>-0.414056837558746</v>
      </c>
      <c r="N4198" s="19" t="n">
        <v>0.175301015377045</v>
      </c>
      <c r="O4198" s="20" t="n">
        <v>-0.185991055884878</v>
      </c>
      <c r="P4198" s="21" t="n">
        <v>0.0468403284415663</v>
      </c>
      <c r="Q4198" s="22" t="n">
        <v>19</v>
      </c>
    </row>
    <row r="4199" customFormat="false" ht="16" hidden="false" customHeight="false" outlineLevel="0" collapsed="false">
      <c r="A4199" s="19" t="s">
        <v>12619</v>
      </c>
      <c r="B4199" s="19" t="s">
        <v>12620</v>
      </c>
      <c r="C4199" s="19" t="s">
        <v>12620</v>
      </c>
      <c r="D4199" s="19" t="e">
        <f aca="false">#N/A</f>
        <v>#N/A</v>
      </c>
      <c r="E4199" s="19" t="e">
        <f aca="false">#N/A</f>
        <v>#N/A</v>
      </c>
      <c r="F4199" s="19" t="s">
        <v>12621</v>
      </c>
      <c r="G4199" s="20" t="n">
        <v>-0.263109475374222</v>
      </c>
      <c r="H4199" s="21" t="n">
        <v>-0.0707846730947495</v>
      </c>
      <c r="I4199" s="19" t="n">
        <v>-0.148400872945786</v>
      </c>
      <c r="J4199" s="19" t="n">
        <v>-0.0306192766875029</v>
      </c>
      <c r="K4199" s="20" t="n">
        <v>-0.224890410900116</v>
      </c>
      <c r="L4199" s="21" t="n">
        <v>0.0692897960543633</v>
      </c>
      <c r="M4199" s="19" t="n">
        <v>-0.0985672995448112</v>
      </c>
      <c r="N4199" s="19" t="n">
        <v>0.226385146379471</v>
      </c>
      <c r="O4199" s="20" t="n">
        <v>-0.186138781140616</v>
      </c>
      <c r="P4199" s="21" t="n">
        <v>0.0201999459610514</v>
      </c>
      <c r="Q4199" s="22" t="n">
        <v>53</v>
      </c>
    </row>
    <row r="4200" customFormat="false" ht="16" hidden="false" customHeight="false" outlineLevel="0" collapsed="false">
      <c r="A4200" s="19" t="s">
        <v>12622</v>
      </c>
      <c r="B4200" s="19" t="s">
        <v>12623</v>
      </c>
      <c r="C4200" s="19" t="s">
        <v>12623</v>
      </c>
      <c r="D4200" s="19" t="s">
        <v>112</v>
      </c>
      <c r="E4200" s="19" t="e">
        <f aca="false">#N/A</f>
        <v>#N/A</v>
      </c>
      <c r="F4200" s="19" t="s">
        <v>12624</v>
      </c>
      <c r="G4200" s="20" t="n">
        <v>-0.79480767250061</v>
      </c>
      <c r="H4200" s="21" t="n">
        <v>-0.0503530614078045</v>
      </c>
      <c r="I4200" s="19" t="n">
        <v>-0.285213768482208</v>
      </c>
      <c r="J4200" s="19" t="n">
        <v>-0.233277603983879</v>
      </c>
      <c r="K4200" s="20" t="n">
        <v>-0.0936789363622665</v>
      </c>
      <c r="L4200" s="21" t="n">
        <v>-0.219572275876999</v>
      </c>
      <c r="M4200" s="19" t="n">
        <v>-0.0735450983047485</v>
      </c>
      <c r="N4200" s="19" t="n">
        <v>-0.274215221405029</v>
      </c>
      <c r="O4200" s="20" t="n">
        <v>-0.186270119708837</v>
      </c>
      <c r="P4200" s="21" t="n">
        <v>-0.226408665240806</v>
      </c>
      <c r="Q4200" s="22" t="n">
        <v>10</v>
      </c>
    </row>
    <row r="4201" customFormat="false" ht="16" hidden="false" customHeight="false" outlineLevel="0" collapsed="false">
      <c r="A4201" s="19" t="s">
        <v>12625</v>
      </c>
      <c r="B4201" s="19" t="s">
        <v>12626</v>
      </c>
      <c r="C4201" s="19" t="s">
        <v>12626</v>
      </c>
      <c r="D4201" s="19" t="e">
        <f aca="false">#N/A</f>
        <v>#N/A</v>
      </c>
      <c r="E4201" s="19" t="e">
        <f aca="false">#N/A</f>
        <v>#N/A</v>
      </c>
      <c r="F4201" s="19" t="s">
        <v>12627</v>
      </c>
      <c r="G4201" s="20" t="n">
        <v>0.133563533425331</v>
      </c>
      <c r="H4201" s="21" t="n">
        <v>0.00173013948369771</v>
      </c>
      <c r="I4201" s="19" t="n">
        <v>-0.165353521704674</v>
      </c>
      <c r="J4201" s="19" t="n">
        <v>-0.0694972574710846</v>
      </c>
      <c r="K4201" s="20" t="n">
        <v>-0.207877665758133</v>
      </c>
      <c r="L4201" s="21" t="n">
        <v>0.0487941615283489</v>
      </c>
      <c r="M4201" s="19" t="n">
        <v>-0.180070325732231</v>
      </c>
      <c r="N4201" s="19" t="n">
        <v>0.11156553030014</v>
      </c>
      <c r="O4201" s="20" t="n">
        <v>-0.186458921902022</v>
      </c>
      <c r="P4201" s="21" t="n">
        <v>-0.00913949851965078</v>
      </c>
      <c r="Q4201" s="22" t="n">
        <v>24</v>
      </c>
    </row>
    <row r="4202" customFormat="false" ht="16" hidden="false" customHeight="false" outlineLevel="0" collapsed="false">
      <c r="A4202" s="19" t="s">
        <v>12628</v>
      </c>
      <c r="B4202" s="19" t="s">
        <v>12629</v>
      </c>
      <c r="C4202" s="19" t="s">
        <v>12629</v>
      </c>
      <c r="D4202" s="19" t="s">
        <v>339</v>
      </c>
      <c r="E4202" s="19" t="e">
        <f aca="false">#N/A</f>
        <v>#N/A</v>
      </c>
      <c r="F4202" s="19" t="s">
        <v>12630</v>
      </c>
      <c r="G4202" s="20" t="n">
        <v>-0.0556212551891804</v>
      </c>
      <c r="H4202" s="21" t="n">
        <v>0.0153548158705235</v>
      </c>
      <c r="I4202" s="19" t="n">
        <v>-0.0899428054690361</v>
      </c>
      <c r="J4202" s="19" t="n">
        <v>-0.0652344450354576</v>
      </c>
      <c r="K4202" s="20" t="n">
        <v>-0.290797621011734</v>
      </c>
      <c r="L4202" s="21" t="n">
        <v>-0.00911768991500139</v>
      </c>
      <c r="M4202" s="19" t="n">
        <v>-0.185178861021996</v>
      </c>
      <c r="N4202" s="19" t="n">
        <v>-0.0131449168547988</v>
      </c>
      <c r="O4202" s="20" t="n">
        <v>-0.186877607691092</v>
      </c>
      <c r="P4202" s="21" t="n">
        <v>-0.0369032367995272</v>
      </c>
      <c r="Q4202" s="22" t="n">
        <v>17</v>
      </c>
    </row>
    <row r="4203" customFormat="false" ht="16" hidden="false" customHeight="false" outlineLevel="0" collapsed="false">
      <c r="A4203" s="19" t="s">
        <v>12631</v>
      </c>
      <c r="B4203" s="19" t="s">
        <v>12632</v>
      </c>
      <c r="C4203" s="19" t="s">
        <v>12632</v>
      </c>
      <c r="D4203" s="19" t="e">
        <f aca="false">#N/A</f>
        <v>#N/A</v>
      </c>
      <c r="E4203" s="19" t="e">
        <f aca="false">#N/A</f>
        <v>#N/A</v>
      </c>
      <c r="F4203" s="19" t="s">
        <v>12633</v>
      </c>
      <c r="G4203" s="20" t="n">
        <v>-0.596841394901276</v>
      </c>
      <c r="H4203" s="21" t="n">
        <v>-0.0607734061777592</v>
      </c>
      <c r="I4203" s="19" t="n">
        <v>-0.356383889913559</v>
      </c>
      <c r="J4203" s="19" t="n">
        <v>-0.371907711029053</v>
      </c>
      <c r="K4203" s="20" t="n">
        <v>-0.0353721678256989</v>
      </c>
      <c r="L4203" s="21" t="n">
        <v>-0.11650425940752</v>
      </c>
      <c r="M4203" s="19" t="n">
        <v>-0.398170381784439</v>
      </c>
      <c r="N4203" s="19" t="n">
        <v>-0.406426280736923</v>
      </c>
      <c r="O4203" s="20" t="n">
        <v>-0.186967912609676</v>
      </c>
      <c r="P4203" s="21" t="n">
        <v>-0.23856152146959</v>
      </c>
      <c r="Q4203" s="22" t="n">
        <v>6</v>
      </c>
    </row>
    <row r="4204" customFormat="false" ht="16" hidden="false" customHeight="false" outlineLevel="0" collapsed="false">
      <c r="A4204" s="19" t="s">
        <v>12634</v>
      </c>
      <c r="B4204" s="19" t="s">
        <v>12635</v>
      </c>
      <c r="C4204" s="19" t="s">
        <v>12635</v>
      </c>
      <c r="D4204" s="19" t="s">
        <v>339</v>
      </c>
      <c r="E4204" s="19" t="e">
        <f aca="false">#N/A</f>
        <v>#N/A</v>
      </c>
      <c r="F4204" s="19" t="s">
        <v>12636</v>
      </c>
      <c r="G4204" s="20" t="n">
        <v>-0.263455718755722</v>
      </c>
      <c r="H4204" s="21" t="n">
        <v>0.171591117978096</v>
      </c>
      <c r="I4204" s="19" t="n">
        <v>-0.114878609776497</v>
      </c>
      <c r="J4204" s="19" t="n">
        <v>0.411100775003433</v>
      </c>
      <c r="K4204" s="20" t="n">
        <v>-0.263230621814728</v>
      </c>
      <c r="L4204" s="21" t="n">
        <v>0.0901759117841721</v>
      </c>
      <c r="M4204" s="19" t="n">
        <v>-0.135918825864792</v>
      </c>
      <c r="N4204" s="19" t="n">
        <v>0.418351918458939</v>
      </c>
      <c r="O4204" s="20" t="n">
        <v>-0.187148579764353</v>
      </c>
      <c r="P4204" s="21" t="n">
        <v>0.25954364842969</v>
      </c>
      <c r="Q4204" s="22" t="n">
        <v>11</v>
      </c>
    </row>
    <row r="4205" customFormat="false" ht="16" hidden="false" customHeight="false" outlineLevel="0" collapsed="false">
      <c r="A4205" s="19" t="s">
        <v>12637</v>
      </c>
      <c r="B4205" s="19" t="s">
        <v>12638</v>
      </c>
      <c r="C4205" s="19" t="s">
        <v>12638</v>
      </c>
      <c r="D4205" s="19" t="s">
        <v>112</v>
      </c>
      <c r="E4205" s="19" t="e">
        <f aca="false">#N/A</f>
        <v>#N/A</v>
      </c>
      <c r="F4205" s="19" t="s">
        <v>12639</v>
      </c>
      <c r="G4205" s="20" t="n">
        <v>-0.425869405269623</v>
      </c>
      <c r="H4205" s="21" t="n">
        <v>-0.166000843048096</v>
      </c>
      <c r="I4205" s="19" t="n">
        <v>0.0863761454820633</v>
      </c>
      <c r="J4205" s="19" t="n">
        <v>0.122473992407322</v>
      </c>
      <c r="K4205" s="20" t="n">
        <v>-0.525101959705353</v>
      </c>
      <c r="L4205" s="21" t="n">
        <v>-0.0904035121202469</v>
      </c>
      <c r="M4205" s="19" t="n">
        <v>0.057138342410326</v>
      </c>
      <c r="N4205" s="19" t="n">
        <v>0.0673632919788361</v>
      </c>
      <c r="O4205" s="20" t="n">
        <v>-0.18720609419097</v>
      </c>
      <c r="P4205" s="21" t="n">
        <v>0.0199580875885061</v>
      </c>
      <c r="Q4205" s="22" t="n">
        <v>12</v>
      </c>
    </row>
    <row r="4206" customFormat="false" ht="16" hidden="false" customHeight="false" outlineLevel="0" collapsed="false">
      <c r="A4206" s="19" t="s">
        <v>12640</v>
      </c>
      <c r="B4206" s="19" t="s">
        <v>12641</v>
      </c>
      <c r="C4206" s="19" t="s">
        <v>12641</v>
      </c>
      <c r="D4206" s="19" t="s">
        <v>112</v>
      </c>
      <c r="E4206" s="19" t="e">
        <f aca="false">#N/A</f>
        <v>#N/A</v>
      </c>
      <c r="F4206" s="19" t="s">
        <v>12642</v>
      </c>
      <c r="G4206" s="20" t="n">
        <v>-1.04715955257416</v>
      </c>
      <c r="H4206" s="21" t="n">
        <v>-0.214123040437698</v>
      </c>
      <c r="I4206" s="19" t="n">
        <v>-0.229991406202316</v>
      </c>
      <c r="J4206" s="19" t="n">
        <v>-0.250148266553879</v>
      </c>
      <c r="K4206" s="20" t="n">
        <v>-0.146116062998772</v>
      </c>
      <c r="L4206" s="21" t="n">
        <v>-0.315468490123749</v>
      </c>
      <c r="M4206" s="19" t="n">
        <v>-0.0556212551891804</v>
      </c>
      <c r="N4206" s="19" t="n">
        <v>-0.359119951725006</v>
      </c>
      <c r="O4206" s="20" t="n">
        <v>-0.187444277781703</v>
      </c>
      <c r="P4206" s="21" t="n">
        <v>-0.282438725788163</v>
      </c>
      <c r="Q4206" s="22" t="n">
        <v>7</v>
      </c>
    </row>
    <row r="4207" customFormat="false" ht="16" hidden="false" customHeight="false" outlineLevel="0" collapsed="false">
      <c r="A4207" s="19" t="s">
        <v>12643</v>
      </c>
      <c r="B4207" s="19" t="s">
        <v>12644</v>
      </c>
      <c r="C4207" s="19" t="s">
        <v>12644</v>
      </c>
      <c r="D4207" s="19" t="e">
        <f aca="false">#N/A</f>
        <v>#N/A</v>
      </c>
      <c r="E4207" s="19" t="e">
        <f aca="false">#N/A</f>
        <v>#N/A</v>
      </c>
      <c r="F4207" s="19" t="s">
        <v>12645</v>
      </c>
      <c r="G4207" s="20" t="n">
        <v>-0.267652630805969</v>
      </c>
      <c r="H4207" s="21" t="n">
        <v>-0.021335793659091</v>
      </c>
      <c r="I4207" s="19" t="n">
        <v>-0.125541359186172</v>
      </c>
      <c r="J4207" s="19" t="n">
        <v>0.0612924061715603</v>
      </c>
      <c r="K4207" s="20" t="n">
        <v>-0.25301656126976</v>
      </c>
      <c r="L4207" s="21" t="n">
        <v>-0.0433039180934429</v>
      </c>
      <c r="M4207" s="19" t="n">
        <v>-0.141605168581009</v>
      </c>
      <c r="N4207" s="19" t="n">
        <v>0.0475383289158344</v>
      </c>
      <c r="O4207" s="20" t="n">
        <v>-0.187871469104697</v>
      </c>
      <c r="P4207" s="21" t="n">
        <v>0.0099419491566227</v>
      </c>
      <c r="Q4207" s="22" t="n">
        <v>46</v>
      </c>
    </row>
    <row r="4208" customFormat="false" ht="16" hidden="false" customHeight="false" outlineLevel="0" collapsed="false">
      <c r="A4208" s="19" t="s">
        <v>12646</v>
      </c>
      <c r="B4208" s="19" t="s">
        <v>12647</v>
      </c>
      <c r="C4208" s="19" t="s">
        <v>12647</v>
      </c>
      <c r="D4208" s="19" t="s">
        <v>112</v>
      </c>
      <c r="E4208" s="19" t="e">
        <f aca="false">#N/A</f>
        <v>#N/A</v>
      </c>
      <c r="F4208" s="19" t="s">
        <v>12648</v>
      </c>
      <c r="I4208" s="19" t="n">
        <v>-0.269425272941589</v>
      </c>
      <c r="J4208" s="19" t="n">
        <v>-0.0466378815472126</v>
      </c>
      <c r="K4208" s="20" t="n">
        <v>-0.11076008528471</v>
      </c>
      <c r="L4208" s="21" t="n">
        <v>-0.0611646920442581</v>
      </c>
      <c r="M4208" s="19" t="n">
        <v>0.043904397636652</v>
      </c>
      <c r="N4208" s="19" t="n">
        <v>-0.131329074501991</v>
      </c>
      <c r="O4208" s="20" t="n">
        <v>-0.187912560995011</v>
      </c>
      <c r="P4208" s="21" t="n">
        <v>-0.0538830026707344</v>
      </c>
      <c r="Q4208" s="22" t="n">
        <v>2</v>
      </c>
    </row>
    <row r="4209" customFormat="false" ht="16" hidden="false" customHeight="false" outlineLevel="0" collapsed="false">
      <c r="A4209" s="19" t="s">
        <v>12649</v>
      </c>
      <c r="B4209" s="19" t="s">
        <v>1215</v>
      </c>
      <c r="C4209" s="19" t="s">
        <v>1215</v>
      </c>
      <c r="D4209" s="19" t="e">
        <f aca="false">#N/A</f>
        <v>#N/A</v>
      </c>
      <c r="E4209" s="19" t="e">
        <f aca="false">#N/A</f>
        <v>#N/A</v>
      </c>
      <c r="F4209" s="19" t="s">
        <v>12650</v>
      </c>
      <c r="G4209" s="20" t="n">
        <v>0.0999010801315308</v>
      </c>
      <c r="H4209" s="21" t="n">
        <v>0.0747794359922409</v>
      </c>
      <c r="I4209" s="19" t="n">
        <v>-0.162202030420303</v>
      </c>
      <c r="J4209" s="19" t="n">
        <v>-0.0199892856180668</v>
      </c>
      <c r="K4209" s="20" t="n">
        <v>-0.214173302054405</v>
      </c>
      <c r="L4209" s="21" t="n">
        <v>0.0264459382742643</v>
      </c>
      <c r="M4209" s="19" t="n">
        <v>-0.234210699796677</v>
      </c>
      <c r="N4209" s="19" t="n">
        <v>0.050884734839201</v>
      </c>
      <c r="O4209" s="20" t="n">
        <v>-0.187953653940558</v>
      </c>
      <c r="P4209" s="21" t="n">
        <v>0.0034151413590765</v>
      </c>
      <c r="Q4209" s="22" t="n">
        <v>20</v>
      </c>
    </row>
    <row r="4210" customFormat="false" ht="16" hidden="false" customHeight="false" outlineLevel="0" collapsed="false">
      <c r="A4210" s="19" t="s">
        <v>12651</v>
      </c>
      <c r="B4210" s="19" t="s">
        <v>12652</v>
      </c>
      <c r="C4210" s="19" t="s">
        <v>12652</v>
      </c>
      <c r="D4210" s="19" t="s">
        <v>112</v>
      </c>
      <c r="E4210" s="19" t="e">
        <f aca="false">#N/A</f>
        <v>#N/A</v>
      </c>
      <c r="F4210" s="19" t="s">
        <v>12653</v>
      </c>
      <c r="G4210" s="20" t="n">
        <v>-0.421399384737015</v>
      </c>
      <c r="H4210" s="21" t="n">
        <v>-0.0671375542879105</v>
      </c>
      <c r="I4210" s="19" t="n">
        <v>-0.241031661629677</v>
      </c>
      <c r="J4210" s="19" t="n">
        <v>-0.0331118367612362</v>
      </c>
      <c r="K4210" s="20" t="n">
        <v>-0.136870339512825</v>
      </c>
      <c r="L4210" s="21" t="n">
        <v>-0.120153076946735</v>
      </c>
      <c r="M4210" s="19" t="n">
        <v>0.011924872174859</v>
      </c>
      <c r="N4210" s="19" t="n">
        <v>-0.0961441695690155</v>
      </c>
      <c r="O4210" s="20" t="n">
        <v>-0.188011160112404</v>
      </c>
      <c r="P4210" s="21" t="n">
        <v>-0.0759761306290765</v>
      </c>
      <c r="Q4210" s="22" t="n">
        <v>39</v>
      </c>
    </row>
    <row r="4211" customFormat="false" ht="16" hidden="false" customHeight="false" outlineLevel="0" collapsed="false">
      <c r="A4211" s="19" t="s">
        <v>12654</v>
      </c>
      <c r="B4211" s="19" t="s">
        <v>12655</v>
      </c>
      <c r="C4211" s="19" t="s">
        <v>12655</v>
      </c>
      <c r="D4211" s="19" t="e">
        <f aca="false">#N/A</f>
        <v>#N/A</v>
      </c>
      <c r="E4211" s="19" t="e">
        <f aca="false">#N/A</f>
        <v>#N/A</v>
      </c>
      <c r="F4211" s="19" t="s">
        <v>12656</v>
      </c>
      <c r="G4211" s="20" t="n">
        <v>1.89534139633179</v>
      </c>
      <c r="H4211" s="21" t="n">
        <v>1.74269616603851</v>
      </c>
      <c r="I4211" s="19" t="n">
        <v>-0.241458058357239</v>
      </c>
      <c r="J4211" s="19" t="n">
        <v>-0.0744562447071075</v>
      </c>
      <c r="K4211" s="20" t="n">
        <v>-0.136600703001022</v>
      </c>
      <c r="L4211" s="21" t="n">
        <v>0.171078741550446</v>
      </c>
      <c r="O4211" s="20" t="n">
        <v>-0.188076940506248</v>
      </c>
      <c r="P4211" s="21" t="n">
        <v>0.0535284641078566</v>
      </c>
      <c r="Q4211" s="22" t="n">
        <v>3</v>
      </c>
    </row>
    <row r="4212" customFormat="false" ht="16" hidden="false" customHeight="false" outlineLevel="0" collapsed="false">
      <c r="A4212" s="19" t="s">
        <v>12657</v>
      </c>
      <c r="B4212" s="19" t="s">
        <v>12658</v>
      </c>
      <c r="C4212" s="19" t="s">
        <v>12658</v>
      </c>
      <c r="D4212" s="19" t="s">
        <v>339</v>
      </c>
      <c r="E4212" s="19" t="e">
        <f aca="false">#N/A</f>
        <v>#N/A</v>
      </c>
      <c r="F4212" s="19" t="s">
        <v>12659</v>
      </c>
      <c r="G4212" s="20" t="n">
        <v>-0.609728574752808</v>
      </c>
      <c r="H4212" s="21" t="n">
        <v>-0.0354164950549603</v>
      </c>
      <c r="I4212" s="19" t="n">
        <v>-0.0636504217982292</v>
      </c>
      <c r="J4212" s="19" t="n">
        <v>-0.0355200506746769</v>
      </c>
      <c r="K4212" s="20" t="n">
        <v>-0.325250089168549</v>
      </c>
      <c r="L4212" s="21" t="n">
        <v>-0.0362003445625305</v>
      </c>
      <c r="M4212" s="19" t="n">
        <v>0.0446039028465748</v>
      </c>
      <c r="N4212" s="19" t="n">
        <v>-0.17587573826313</v>
      </c>
      <c r="O4212" s="20" t="n">
        <v>-0.188528973150504</v>
      </c>
      <c r="P4212" s="21" t="n">
        <v>-0.0358601575200591</v>
      </c>
      <c r="Q4212" s="22" t="n">
        <v>13</v>
      </c>
    </row>
    <row r="4213" customFormat="false" ht="16" hidden="false" customHeight="false" outlineLevel="0" collapsed="false">
      <c r="A4213" s="19" t="s">
        <v>12660</v>
      </c>
      <c r="B4213" s="19" t="s">
        <v>12661</v>
      </c>
      <c r="C4213" s="19" t="s">
        <v>12661</v>
      </c>
      <c r="D4213" s="19" t="e">
        <f aca="false">#N/A</f>
        <v>#N/A</v>
      </c>
      <c r="E4213" s="19" t="e">
        <f aca="false">#N/A</f>
        <v>#N/A</v>
      </c>
      <c r="F4213" s="19" t="s">
        <v>12662</v>
      </c>
      <c r="G4213" s="20" t="n">
        <v>-0.180969521403313</v>
      </c>
      <c r="H4213" s="21" t="n">
        <v>-0.0776346400380135</v>
      </c>
      <c r="I4213" s="19" t="n">
        <v>-0.164496287703514</v>
      </c>
      <c r="J4213" s="19" t="n">
        <v>-0.00607205275446177</v>
      </c>
      <c r="K4213" s="20" t="n">
        <v>-0.213303327560425</v>
      </c>
      <c r="L4213" s="21" t="n">
        <v>0.182692289352417</v>
      </c>
      <c r="M4213" s="19" t="n">
        <v>-0.0283369105309248</v>
      </c>
      <c r="N4213" s="19" t="n">
        <v>0.320658028125763</v>
      </c>
      <c r="O4213" s="20" t="n">
        <v>-0.188693421884891</v>
      </c>
      <c r="P4213" s="21" t="n">
        <v>0.0913951941545546</v>
      </c>
      <c r="Q4213" s="22" t="n">
        <v>25</v>
      </c>
    </row>
    <row r="4214" customFormat="false" ht="16" hidden="false" customHeight="false" outlineLevel="0" collapsed="false">
      <c r="A4214" s="19" t="s">
        <v>12663</v>
      </c>
      <c r="B4214" s="19" t="s">
        <v>12664</v>
      </c>
      <c r="C4214" s="19" t="s">
        <v>12664</v>
      </c>
      <c r="D4214" s="19" t="s">
        <v>112</v>
      </c>
      <c r="E4214" s="19" t="e">
        <f aca="false">#N/A</f>
        <v>#N/A</v>
      </c>
      <c r="F4214" s="19" t="s">
        <v>12665</v>
      </c>
      <c r="G4214" s="20" t="n">
        <v>-0.362028181552887</v>
      </c>
      <c r="H4214" s="21" t="n">
        <v>-0.0112099284306169</v>
      </c>
      <c r="I4214" s="19" t="n">
        <v>-0.168836206197739</v>
      </c>
      <c r="J4214" s="19" t="n">
        <v>-0.0737575814127922</v>
      </c>
      <c r="K4214" s="20" t="n">
        <v>-0.208894461393356</v>
      </c>
      <c r="L4214" s="21" t="n">
        <v>-0.0820718333125114</v>
      </c>
      <c r="M4214" s="19" t="n">
        <v>0.140778601169586</v>
      </c>
      <c r="N4214" s="19" t="n">
        <v>-0.00180453818757087</v>
      </c>
      <c r="O4214" s="20" t="n">
        <v>-0.188726304737174</v>
      </c>
      <c r="P4214" s="21" t="n">
        <v>-0.0779087179914549</v>
      </c>
      <c r="Q4214" s="22" t="n">
        <v>8</v>
      </c>
    </row>
    <row r="4215" customFormat="false" ht="16" hidden="false" customHeight="false" outlineLevel="0" collapsed="false">
      <c r="A4215" s="19" t="s">
        <v>12666</v>
      </c>
      <c r="B4215" s="19" t="s">
        <v>12667</v>
      </c>
      <c r="C4215" s="19" t="s">
        <v>12667</v>
      </c>
      <c r="D4215" s="19" t="e">
        <f aca="false">#N/A</f>
        <v>#N/A</v>
      </c>
      <c r="E4215" s="19" t="e">
        <f aca="false">#N/A</f>
        <v>#N/A</v>
      </c>
      <c r="F4215" s="19" t="s">
        <v>12668</v>
      </c>
      <c r="G4215" s="20" t="n">
        <v>-0.114097744226456</v>
      </c>
      <c r="H4215" s="21" t="n">
        <v>0.0114956619217992</v>
      </c>
      <c r="I4215" s="19" t="n">
        <v>-0.253910839557648</v>
      </c>
      <c r="J4215" s="19" t="n">
        <v>-0.103332877159119</v>
      </c>
      <c r="K4215" s="20" t="n">
        <v>-0.126801013946533</v>
      </c>
      <c r="L4215" s="21" t="n">
        <v>0.0611541084945202</v>
      </c>
      <c r="M4215" s="19" t="n">
        <v>-0.0685135796666145</v>
      </c>
      <c r="N4215" s="19" t="n">
        <v>-0.015592928044498</v>
      </c>
      <c r="O4215" s="20" t="n">
        <v>-0.188956489919359</v>
      </c>
      <c r="P4215" s="21" t="n">
        <v>-0.0187464319026386</v>
      </c>
      <c r="Q4215" s="22" t="n">
        <v>89</v>
      </c>
    </row>
    <row r="4216" customFormat="false" ht="16" hidden="false" customHeight="false" outlineLevel="0" collapsed="false">
      <c r="A4216" s="19" t="s">
        <v>12669</v>
      </c>
      <c r="B4216" s="19" t="s">
        <v>12670</v>
      </c>
      <c r="C4216" s="19" t="s">
        <v>12670</v>
      </c>
      <c r="D4216" s="19" t="s">
        <v>339</v>
      </c>
      <c r="E4216" s="19" t="e">
        <f aca="false">#N/A</f>
        <v>#N/A</v>
      </c>
      <c r="F4216" s="19" t="s">
        <v>12671</v>
      </c>
      <c r="G4216" s="20" t="n">
        <v>-0.0248394105583429</v>
      </c>
      <c r="H4216" s="21" t="n">
        <v>0.0270125176757574</v>
      </c>
      <c r="I4216" s="19" t="n">
        <v>-0.314445525407791</v>
      </c>
      <c r="J4216" s="19" t="n">
        <v>-0.0757328718900681</v>
      </c>
      <c r="K4216" s="20" t="n">
        <v>-0.0746537372469902</v>
      </c>
      <c r="L4216" s="21" t="n">
        <v>0.08420030772686</v>
      </c>
      <c r="M4216" s="19" t="n">
        <v>-0.142767384648323</v>
      </c>
      <c r="N4216" s="19" t="n">
        <v>0.0402612872421741</v>
      </c>
      <c r="O4216" s="20" t="n">
        <v>-0.189573351340499</v>
      </c>
      <c r="P4216" s="21" t="n">
        <v>0.00644880273109978</v>
      </c>
      <c r="Q4216" s="22" t="n">
        <v>83</v>
      </c>
    </row>
    <row r="4217" customFormat="false" ht="16" hidden="false" customHeight="false" outlineLevel="0" collapsed="false">
      <c r="A4217" s="19" t="s">
        <v>12672</v>
      </c>
      <c r="B4217" s="19" t="s">
        <v>12673</v>
      </c>
      <c r="C4217" s="19" t="s">
        <v>12673</v>
      </c>
      <c r="D4217" s="19" t="e">
        <f aca="false">#N/A</f>
        <v>#N/A</v>
      </c>
      <c r="E4217" s="19" t="e">
        <f aca="false">#N/A</f>
        <v>#N/A</v>
      </c>
      <c r="F4217" s="19" t="s">
        <v>12674</v>
      </c>
      <c r="G4217" s="20" t="n">
        <v>0.00547190103679895</v>
      </c>
      <c r="H4217" s="21" t="n">
        <v>0.0916660353541374</v>
      </c>
      <c r="I4217" s="19" t="n">
        <v>-0.181296616792679</v>
      </c>
      <c r="J4217" s="19" t="n">
        <v>0.0240360014140606</v>
      </c>
      <c r="K4217" s="20" t="n">
        <v>-0.198063254356384</v>
      </c>
      <c r="L4217" s="21" t="n">
        <v>0.0828388556838036</v>
      </c>
      <c r="M4217" s="19" t="n">
        <v>-0.285582989454269</v>
      </c>
      <c r="N4217" s="19" t="n">
        <v>0.0423642545938492</v>
      </c>
      <c r="O4217" s="20" t="n">
        <v>-0.189655578507967</v>
      </c>
      <c r="P4217" s="21" t="n">
        <v>0.0537370012452442</v>
      </c>
      <c r="Q4217" s="22" t="n">
        <v>57</v>
      </c>
    </row>
    <row r="4218" customFormat="false" ht="16" hidden="false" customHeight="false" outlineLevel="0" collapsed="false">
      <c r="A4218" s="19" t="s">
        <v>12675</v>
      </c>
      <c r="B4218" s="19" t="s">
        <v>12676</v>
      </c>
      <c r="C4218" s="19" t="s">
        <v>12676</v>
      </c>
      <c r="D4218" s="19" t="e">
        <f aca="false">#N/A</f>
        <v>#N/A</v>
      </c>
      <c r="E4218" s="19" t="e">
        <f aca="false">#N/A</f>
        <v>#N/A</v>
      </c>
      <c r="F4218" s="19" t="s">
        <v>12677</v>
      </c>
      <c r="G4218" s="20" t="n">
        <v>0.0629506260156631</v>
      </c>
      <c r="H4218" s="21" t="n">
        <v>0.100977636873722</v>
      </c>
      <c r="I4218" s="19" t="n">
        <v>-0.28889274597168</v>
      </c>
      <c r="J4218" s="19" t="n">
        <v>-0.42616018652916</v>
      </c>
      <c r="K4218" s="20" t="n">
        <v>-0.0968691185116768</v>
      </c>
      <c r="L4218" s="21" t="n">
        <v>-0.0636956319212914</v>
      </c>
      <c r="M4218" s="19" t="n">
        <v>-0.0503381006419659</v>
      </c>
      <c r="N4218" s="19" t="n">
        <v>-0.296987920999527</v>
      </c>
      <c r="O4218" s="20" t="n">
        <v>-0.189688479364701</v>
      </c>
      <c r="P4218" s="21" t="n">
        <v>-0.233574465323993</v>
      </c>
      <c r="Q4218" s="22" t="n">
        <v>16</v>
      </c>
    </row>
    <row r="4219" customFormat="false" ht="16" hidden="false" customHeight="false" outlineLevel="0" collapsed="false">
      <c r="A4219" s="19" t="s">
        <v>12678</v>
      </c>
      <c r="B4219" s="19" t="s">
        <v>12679</v>
      </c>
      <c r="C4219" s="19" t="s">
        <v>12679</v>
      </c>
      <c r="D4219" s="19" t="e">
        <f aca="false">#N/A</f>
        <v>#N/A</v>
      </c>
      <c r="E4219" s="19" t="e">
        <f aca="false">#N/A</f>
        <v>#N/A</v>
      </c>
      <c r="F4219" s="19" t="s">
        <v>12680</v>
      </c>
      <c r="G4219" s="20" t="n">
        <v>0.28877204656601</v>
      </c>
      <c r="H4219" s="21" t="n">
        <v>-0.091786615550518</v>
      </c>
      <c r="I4219" s="19" t="n">
        <v>-0.489969789981842</v>
      </c>
      <c r="J4219" s="19" t="n">
        <v>-0.449237257242203</v>
      </c>
      <c r="K4219" s="20" t="n">
        <v>0.0582472756505013</v>
      </c>
      <c r="L4219" s="21" t="n">
        <v>-0.202522113919258</v>
      </c>
      <c r="M4219" s="19" t="n">
        <v>0.341530352830887</v>
      </c>
      <c r="N4219" s="19" t="n">
        <v>-0.684735178947449</v>
      </c>
      <c r="O4219" s="20" t="n">
        <v>-0.189976459405981</v>
      </c>
      <c r="P4219" s="21" t="n">
        <v>-0.320612257657584</v>
      </c>
      <c r="Q4219" s="22" t="n">
        <v>12</v>
      </c>
    </row>
    <row r="4220" customFormat="false" ht="16" hidden="false" customHeight="false" outlineLevel="0" collapsed="false">
      <c r="A4220" s="19" t="s">
        <v>12681</v>
      </c>
      <c r="B4220" s="19" t="s">
        <v>12682</v>
      </c>
      <c r="C4220" s="19" t="s">
        <v>12682</v>
      </c>
      <c r="D4220" s="19" t="e">
        <f aca="false">#N/A</f>
        <v>#N/A</v>
      </c>
      <c r="E4220" s="19" t="e">
        <f aca="false">#N/A</f>
        <v>#N/A</v>
      </c>
      <c r="F4220" s="19" t="s">
        <v>12683</v>
      </c>
      <c r="I4220" s="19" t="n">
        <v>-0.105473257601261</v>
      </c>
      <c r="J4220" s="19" t="n">
        <v>0.185105293989182</v>
      </c>
      <c r="K4220" s="20" t="n">
        <v>-0.279949188232422</v>
      </c>
      <c r="L4220" s="21" t="n">
        <v>0.0110661536455154</v>
      </c>
      <c r="M4220" s="19" t="n">
        <v>0.057970080524683</v>
      </c>
      <c r="N4220" s="19" t="n">
        <v>0.0302653610706329</v>
      </c>
      <c r="O4220" s="20" t="n">
        <v>-0.190075243382098</v>
      </c>
      <c r="P4220" s="21" t="n">
        <v>0.100708529813313</v>
      </c>
      <c r="Q4220" s="22" t="n">
        <v>5</v>
      </c>
    </row>
    <row r="4221" customFormat="false" ht="16" hidden="false" customHeight="false" outlineLevel="0" collapsed="false">
      <c r="A4221" s="19" t="s">
        <v>12684</v>
      </c>
      <c r="B4221" s="19" t="s">
        <v>12685</v>
      </c>
      <c r="C4221" s="19" t="s">
        <v>12685</v>
      </c>
      <c r="D4221" s="19" t="e">
        <f aca="false">#N/A</f>
        <v>#N/A</v>
      </c>
      <c r="E4221" s="19" t="e">
        <f aca="false">#N/A</f>
        <v>#N/A</v>
      </c>
      <c r="F4221" s="19" t="s">
        <v>12686</v>
      </c>
      <c r="G4221" s="20" t="n">
        <v>-0.0665179714560509</v>
      </c>
      <c r="H4221" s="21" t="n">
        <v>-0.0113843893632293</v>
      </c>
      <c r="I4221" s="19" t="n">
        <v>-0.243130370974541</v>
      </c>
      <c r="J4221" s="19" t="n">
        <v>-0.081995464861393</v>
      </c>
      <c r="K4221" s="20" t="n">
        <v>-0.139235809445381</v>
      </c>
      <c r="L4221" s="21" t="n">
        <v>-0.0158700738102198</v>
      </c>
      <c r="M4221" s="19" t="n">
        <v>-0.0239883475005627</v>
      </c>
      <c r="N4221" s="19" t="n">
        <v>0.0850167572498322</v>
      </c>
      <c r="O4221" s="20" t="n">
        <v>-0.190248056473351</v>
      </c>
      <c r="P4221" s="21" t="n">
        <v>-0.0485539484031459</v>
      </c>
      <c r="Q4221" s="22" t="n">
        <v>26</v>
      </c>
    </row>
    <row r="4222" customFormat="false" ht="16" hidden="false" customHeight="false" outlineLevel="0" collapsed="false">
      <c r="A4222" s="19" t="s">
        <v>12687</v>
      </c>
      <c r="B4222" s="19" t="s">
        <v>12688</v>
      </c>
      <c r="C4222" s="19" t="s">
        <v>12688</v>
      </c>
      <c r="D4222" s="19" t="e">
        <f aca="false">#N/A</f>
        <v>#N/A</v>
      </c>
      <c r="E4222" s="19" t="e">
        <f aca="false">#N/A</f>
        <v>#N/A</v>
      </c>
      <c r="F4222" s="19" t="s">
        <v>10926</v>
      </c>
      <c r="G4222" s="20" t="n">
        <v>-0.144026219844818</v>
      </c>
      <c r="H4222" s="21" t="n">
        <v>-0.0120533965528011</v>
      </c>
      <c r="I4222" s="19" t="n">
        <v>-0.327004462480545</v>
      </c>
      <c r="J4222" s="19" t="n">
        <v>-0.105706036090851</v>
      </c>
      <c r="K4222" s="20" t="n">
        <v>-0.065868504345417</v>
      </c>
      <c r="L4222" s="21" t="n">
        <v>0.071899950504303</v>
      </c>
      <c r="M4222" s="19" t="n">
        <v>-0.0745170041918755</v>
      </c>
      <c r="N4222" s="19" t="n">
        <v>-0.00148678198456764</v>
      </c>
      <c r="O4222" s="20" t="n">
        <v>-0.190536145953799</v>
      </c>
      <c r="P4222" s="21" t="n">
        <v>-0.0141716974148082</v>
      </c>
      <c r="Q4222" s="22" t="n">
        <v>69</v>
      </c>
    </row>
    <row r="4223" customFormat="false" ht="16" hidden="false" customHeight="false" outlineLevel="0" collapsed="false">
      <c r="A4223" s="19" t="s">
        <v>12689</v>
      </c>
      <c r="B4223" s="19" t="s">
        <v>12690</v>
      </c>
      <c r="C4223" s="19" t="s">
        <v>12690</v>
      </c>
      <c r="D4223" s="19" t="e">
        <f aca="false">#N/A</f>
        <v>#N/A</v>
      </c>
      <c r="E4223" s="19" t="e">
        <f aca="false">#N/A</f>
        <v>#N/A</v>
      </c>
      <c r="F4223" s="19" t="s">
        <v>12691</v>
      </c>
      <c r="G4223" s="20" t="n">
        <v>-0.73173326253891</v>
      </c>
      <c r="H4223" s="21" t="n">
        <v>-0.0372215248644352</v>
      </c>
      <c r="I4223" s="19" t="n">
        <v>-0.588161647319794</v>
      </c>
      <c r="J4223" s="19" t="n">
        <v>0.032100897282362</v>
      </c>
      <c r="K4223" s="20" t="n">
        <v>0.120617419481277</v>
      </c>
      <c r="L4223" s="21" t="n">
        <v>-0.0552914254367352</v>
      </c>
      <c r="M4223" s="19" t="n">
        <v>-0.0961441695690155</v>
      </c>
      <c r="N4223" s="19" t="n">
        <v>0.0982848182320595</v>
      </c>
      <c r="O4223" s="20" t="n">
        <v>-0.190676089217473</v>
      </c>
      <c r="P4223" s="21" t="n">
        <v>-0.0109336333760273</v>
      </c>
      <c r="Q4223" s="22" t="n">
        <v>25</v>
      </c>
    </row>
    <row r="4224" customFormat="false" ht="16" hidden="false" customHeight="false" outlineLevel="0" collapsed="false">
      <c r="A4224" s="19" t="s">
        <v>12692</v>
      </c>
      <c r="B4224" s="19" t="s">
        <v>12693</v>
      </c>
      <c r="C4224" s="19" t="s">
        <v>12693</v>
      </c>
      <c r="D4224" s="19" t="e">
        <f aca="false">#N/A</f>
        <v>#N/A</v>
      </c>
      <c r="E4224" s="19" t="e">
        <f aca="false">#N/A</f>
        <v>#N/A</v>
      </c>
      <c r="F4224" s="19" t="s">
        <v>12694</v>
      </c>
      <c r="G4224" s="20" t="n">
        <v>-0.155325070023537</v>
      </c>
      <c r="H4224" s="21" t="n">
        <v>-0.049994520843029</v>
      </c>
      <c r="I4224" s="19" t="n">
        <v>-0.125069290399551</v>
      </c>
      <c r="J4224" s="19" t="n">
        <v>0.0392788648605347</v>
      </c>
      <c r="K4224" s="20" t="n">
        <v>-0.259581834077835</v>
      </c>
      <c r="L4224" s="21" t="n">
        <v>-0.0130430422723293</v>
      </c>
      <c r="M4224" s="19" t="n">
        <v>-0.0190095901489258</v>
      </c>
      <c r="N4224" s="19" t="n">
        <v>0.103531137108803</v>
      </c>
      <c r="O4224" s="20" t="n">
        <v>-0.190758436657272</v>
      </c>
      <c r="P4224" s="21" t="n">
        <v>0.0133550916989203</v>
      </c>
      <c r="Q4224" s="22" t="n">
        <v>29</v>
      </c>
    </row>
    <row r="4225" customFormat="false" ht="16" hidden="false" customHeight="false" outlineLevel="0" collapsed="false">
      <c r="A4225" s="19" t="s">
        <v>12695</v>
      </c>
      <c r="B4225" s="19" t="s">
        <v>12696</v>
      </c>
      <c r="C4225" s="19" t="s">
        <v>12696</v>
      </c>
      <c r="D4225" s="19" t="e">
        <f aca="false">#N/A</f>
        <v>#N/A</v>
      </c>
      <c r="E4225" s="19" t="e">
        <f aca="false">#N/A</f>
        <v>#N/A</v>
      </c>
      <c r="F4225" s="19" t="s">
        <v>12697</v>
      </c>
      <c r="G4225" s="20" t="n">
        <v>-0.282228201627731</v>
      </c>
      <c r="H4225" s="21" t="n">
        <v>0.0248870365321636</v>
      </c>
      <c r="I4225" s="19" t="n">
        <v>-0.181934833526611</v>
      </c>
      <c r="J4225" s="19" t="n">
        <v>-0.0341603308916092</v>
      </c>
      <c r="K4225" s="20" t="n">
        <v>-0.199636429548264</v>
      </c>
      <c r="L4225" s="21" t="n">
        <v>0.154842361807823</v>
      </c>
      <c r="M4225" s="19" t="n">
        <v>0.0234682522714138</v>
      </c>
      <c r="N4225" s="19" t="n">
        <v>0.131457760930061</v>
      </c>
      <c r="O4225" s="20" t="n">
        <v>-0.190758482302215</v>
      </c>
      <c r="P4225" s="21" t="n">
        <v>0.063433881646807</v>
      </c>
      <c r="Q4225" s="22" t="n">
        <v>23</v>
      </c>
    </row>
    <row r="4226" customFormat="false" ht="16" hidden="false" customHeight="false" outlineLevel="0" collapsed="false">
      <c r="A4226" s="19" t="s">
        <v>12698</v>
      </c>
      <c r="B4226" s="19" t="s">
        <v>12699</v>
      </c>
      <c r="C4226" s="19" t="s">
        <v>12699</v>
      </c>
      <c r="D4226" s="19" t="e">
        <f aca="false">#N/A</f>
        <v>#N/A</v>
      </c>
      <c r="E4226" s="19" t="e">
        <f aca="false">#N/A</f>
        <v>#N/A</v>
      </c>
      <c r="F4226" s="19" t="s">
        <v>12700</v>
      </c>
      <c r="G4226" s="20" t="n">
        <v>-0.146627053618431</v>
      </c>
      <c r="H4226" s="21" t="n">
        <v>-0.18219667673111</v>
      </c>
      <c r="I4226" s="19" t="n">
        <v>-0.101102881133556</v>
      </c>
      <c r="J4226" s="19" t="n">
        <v>-0.366373479366302</v>
      </c>
      <c r="K4226" s="20" t="n">
        <v>-0.286497682332993</v>
      </c>
      <c r="L4226" s="21" t="n">
        <v>-0.101365953683853</v>
      </c>
      <c r="M4226" s="19" t="n">
        <v>-0.12001196295023</v>
      </c>
      <c r="N4226" s="19" t="n">
        <v>-0.00878387037664652</v>
      </c>
      <c r="O4226" s="20" t="n">
        <v>-0.190824288244452</v>
      </c>
      <c r="P4226" s="21" t="n">
        <v>-0.227793373907609</v>
      </c>
      <c r="Q4226" s="22" t="n">
        <v>10</v>
      </c>
    </row>
    <row r="4227" customFormat="false" ht="16" hidden="false" customHeight="false" outlineLevel="0" collapsed="false">
      <c r="A4227" s="19" t="s">
        <v>12701</v>
      </c>
      <c r="B4227" s="19" t="s">
        <v>12702</v>
      </c>
      <c r="C4227" s="19" t="s">
        <v>12702</v>
      </c>
      <c r="D4227" s="19" t="e">
        <f aca="false">#N/A</f>
        <v>#N/A</v>
      </c>
      <c r="E4227" s="19" t="e">
        <f aca="false">#N/A</f>
        <v>#N/A</v>
      </c>
      <c r="F4227" s="19" t="s">
        <v>12703</v>
      </c>
      <c r="G4227" s="20" t="n">
        <v>-0.0745777636766434</v>
      </c>
      <c r="H4227" s="21" t="n">
        <v>-0.0127519508823752</v>
      </c>
      <c r="I4227" s="19" t="n">
        <v>-0.106016598641872</v>
      </c>
      <c r="J4227" s="19" t="n">
        <v>0.0583858527243137</v>
      </c>
      <c r="K4227" s="20" t="n">
        <v>-0.281544148921967</v>
      </c>
      <c r="L4227" s="21" t="n">
        <v>0.0233262795954943</v>
      </c>
      <c r="M4227" s="19" t="n">
        <v>-0.250388532876968</v>
      </c>
      <c r="N4227" s="19" t="n">
        <v>0.0855606347322464</v>
      </c>
      <c r="O4227" s="20" t="n">
        <v>-0.191112542412119</v>
      </c>
      <c r="P4227" s="21" t="n">
        <v>0.0409625633221985</v>
      </c>
      <c r="Q4227" s="22" t="n">
        <v>53</v>
      </c>
    </row>
    <row r="4228" customFormat="false" ht="16" hidden="false" customHeight="false" outlineLevel="0" collapsed="false">
      <c r="A4228" s="19" t="s">
        <v>12704</v>
      </c>
      <c r="B4228" s="19" t="s">
        <v>12705</v>
      </c>
      <c r="C4228" s="19" t="s">
        <v>12705</v>
      </c>
      <c r="D4228" s="19" t="e">
        <f aca="false">#N/A</f>
        <v>#N/A</v>
      </c>
      <c r="E4228" s="19" t="e">
        <f aca="false">#N/A</f>
        <v>#N/A</v>
      </c>
      <c r="F4228" s="19" t="s">
        <v>12706</v>
      </c>
      <c r="G4228" s="20" t="n">
        <v>-0.202970430254936</v>
      </c>
      <c r="H4228" s="21" t="n">
        <v>-0.218648687005043</v>
      </c>
      <c r="I4228" s="19" t="n">
        <v>-0.395947694778442</v>
      </c>
      <c r="J4228" s="19" t="n">
        <v>-0.201211214065552</v>
      </c>
      <c r="K4228" s="20" t="n">
        <v>-0.0118206785991788</v>
      </c>
      <c r="L4228" s="21" t="n">
        <v>-0.0695729628205299</v>
      </c>
      <c r="M4228" s="19" t="n">
        <v>-0.144648060202599</v>
      </c>
      <c r="N4228" s="19" t="n">
        <v>-0.428876608610153</v>
      </c>
      <c r="O4228" s="20" t="n">
        <v>-0.191137230711267</v>
      </c>
      <c r="P4228" s="21" t="n">
        <v>-0.133891197684902</v>
      </c>
      <c r="Q4228" s="22" t="n">
        <v>13</v>
      </c>
    </row>
    <row r="4229" customFormat="false" ht="16" hidden="false" customHeight="false" outlineLevel="0" collapsed="false">
      <c r="A4229" s="19" t="s">
        <v>12707</v>
      </c>
      <c r="B4229" s="19" t="s">
        <v>12708</v>
      </c>
      <c r="C4229" s="19" t="s">
        <v>12708</v>
      </c>
      <c r="D4229" s="19" t="e">
        <f aca="false">#N/A</f>
        <v>#N/A</v>
      </c>
      <c r="E4229" s="19" t="e">
        <f aca="false">#N/A</f>
        <v>#N/A</v>
      </c>
      <c r="F4229" s="19" t="s">
        <v>12709</v>
      </c>
      <c r="G4229" s="20" t="n">
        <v>-0.0339977964758873</v>
      </c>
      <c r="H4229" s="21" t="n">
        <v>-0.15495565533638</v>
      </c>
      <c r="I4229" s="19" t="n">
        <v>-0.279266238212585</v>
      </c>
      <c r="J4229" s="19" t="n">
        <v>-0.0397255308926106</v>
      </c>
      <c r="K4229" s="20" t="n">
        <v>-0.108347550034523</v>
      </c>
      <c r="L4229" s="21" t="n">
        <v>0.00619028648361564</v>
      </c>
      <c r="M4229" s="19" t="n">
        <v>0.112366482615471</v>
      </c>
      <c r="N4229" s="19" t="n">
        <v>0.11343377828598</v>
      </c>
      <c r="O4229" s="20" t="n">
        <v>-0.191277242258246</v>
      </c>
      <c r="P4229" s="21" t="n">
        <v>-0.0165849629060758</v>
      </c>
      <c r="Q4229" s="22" t="n">
        <v>35</v>
      </c>
    </row>
    <row r="4230" customFormat="false" ht="16" hidden="false" customHeight="false" outlineLevel="0" collapsed="false">
      <c r="A4230" s="19" t="s">
        <v>12710</v>
      </c>
      <c r="B4230" s="19" t="s">
        <v>12711</v>
      </c>
      <c r="C4230" s="19" t="s">
        <v>12711</v>
      </c>
      <c r="D4230" s="19" t="e">
        <f aca="false">#N/A</f>
        <v>#N/A</v>
      </c>
      <c r="E4230" s="19" t="e">
        <f aca="false">#N/A</f>
        <v>#N/A</v>
      </c>
      <c r="F4230" s="19" t="s">
        <v>12712</v>
      </c>
      <c r="G4230" s="20" t="n">
        <v>0.0176369231194258</v>
      </c>
      <c r="H4230" s="21" t="n">
        <v>0.0610157959163189</v>
      </c>
      <c r="I4230" s="19" t="n">
        <v>-0.143739283084869</v>
      </c>
      <c r="J4230" s="19" t="n">
        <v>0.104604989290237</v>
      </c>
      <c r="K4230" s="20" t="n">
        <v>-0.240486219525337</v>
      </c>
      <c r="L4230" s="21" t="n">
        <v>0.098823718726635</v>
      </c>
      <c r="M4230" s="19" t="n">
        <v>-0.168495684862137</v>
      </c>
      <c r="N4230" s="19" t="n">
        <v>0.168898701667786</v>
      </c>
      <c r="O4230" s="20" t="n">
        <v>-0.191301923640846</v>
      </c>
      <c r="P4230" s="21" t="n">
        <v>0.101717249896515</v>
      </c>
      <c r="Q4230" s="22" t="n">
        <v>54</v>
      </c>
    </row>
    <row r="4231" customFormat="false" ht="16" hidden="false" customHeight="false" outlineLevel="0" collapsed="false">
      <c r="A4231" s="19" t="s">
        <v>12713</v>
      </c>
      <c r="B4231" s="19" t="s">
        <v>12714</v>
      </c>
      <c r="C4231" s="19" t="s">
        <v>12714</v>
      </c>
      <c r="D4231" s="19" t="e">
        <f aca="false">#N/A</f>
        <v>#N/A</v>
      </c>
      <c r="E4231" s="19" t="e">
        <f aca="false">#N/A</f>
        <v>#N/A</v>
      </c>
      <c r="F4231" s="19" t="s">
        <v>12715</v>
      </c>
      <c r="G4231" s="20" t="n">
        <v>0.14313217997551</v>
      </c>
      <c r="H4231" s="21" t="n">
        <v>0.0432045497000217</v>
      </c>
      <c r="I4231" s="19" t="n">
        <v>-0.158896401524544</v>
      </c>
      <c r="J4231" s="19" t="n">
        <v>0.114367000758648</v>
      </c>
      <c r="K4231" s="20" t="n">
        <v>-0.225328847765923</v>
      </c>
      <c r="L4231" s="21" t="n">
        <v>0.0352016612887383</v>
      </c>
      <c r="M4231" s="19" t="n">
        <v>-0.108285263180733</v>
      </c>
      <c r="N4231" s="19" t="n">
        <v>0.0668125078082085</v>
      </c>
      <c r="O4231" s="20" t="n">
        <v>-0.191730277723588</v>
      </c>
      <c r="P4231" s="21" t="n">
        <v>0.0753272701643793</v>
      </c>
      <c r="Q4231" s="22" t="n">
        <v>21</v>
      </c>
    </row>
    <row r="4232" customFormat="false" ht="16" hidden="false" customHeight="false" outlineLevel="0" collapsed="false">
      <c r="A4232" s="19" t="s">
        <v>12716</v>
      </c>
      <c r="B4232" s="19" t="s">
        <v>12717</v>
      </c>
      <c r="C4232" s="19" t="s">
        <v>12717</v>
      </c>
      <c r="D4232" s="19" t="e">
        <f aca="false">#N/A</f>
        <v>#N/A</v>
      </c>
      <c r="E4232" s="19" t="e">
        <f aca="false">#N/A</f>
        <v>#N/A</v>
      </c>
      <c r="F4232" s="19" t="s">
        <v>12718</v>
      </c>
      <c r="G4232" s="20" t="n">
        <v>-0.0825606286525726</v>
      </c>
      <c r="H4232" s="21" t="n">
        <v>-0.0830189883708954</v>
      </c>
      <c r="I4232" s="19" t="n">
        <v>-0.0393697060644627</v>
      </c>
      <c r="J4232" s="19" t="n">
        <v>0.0190612822771072</v>
      </c>
      <c r="K4232" s="20" t="n">
        <v>-0.362232118844986</v>
      </c>
      <c r="L4232" s="21" t="n">
        <v>0.0229004472494125</v>
      </c>
      <c r="M4232" s="19" t="n">
        <v>-0.216216504573822</v>
      </c>
      <c r="N4232" s="19" t="n">
        <v>0.136978760361671</v>
      </c>
      <c r="O4232" s="20" t="n">
        <v>-0.191787977206688</v>
      </c>
      <c r="P4232" s="21" t="n">
        <v>0.0209821418161817</v>
      </c>
      <c r="Q4232" s="22" t="n">
        <v>53</v>
      </c>
    </row>
    <row r="4233" customFormat="false" ht="16" hidden="false" customHeight="false" outlineLevel="0" collapsed="false">
      <c r="A4233" s="19" t="s">
        <v>12719</v>
      </c>
      <c r="B4233" s="19" t="s">
        <v>12720</v>
      </c>
      <c r="C4233" s="19" t="s">
        <v>12720</v>
      </c>
      <c r="D4233" s="19" t="s">
        <v>112</v>
      </c>
      <c r="E4233" s="19" t="e">
        <f aca="false">#N/A</f>
        <v>#N/A</v>
      </c>
      <c r="F4233" s="19" t="s">
        <v>12721</v>
      </c>
      <c r="G4233" s="20" t="n">
        <v>-0.665271580219269</v>
      </c>
      <c r="H4233" s="21" t="n">
        <v>-0.00962592195719481</v>
      </c>
      <c r="I4233" s="19" t="n">
        <v>-0.239191442728043</v>
      </c>
      <c r="J4233" s="19" t="n">
        <v>0.00690831476822495</v>
      </c>
      <c r="K4233" s="20" t="n">
        <v>-0.147361919283867</v>
      </c>
      <c r="L4233" s="21" t="n">
        <v>-0.0677573978900909</v>
      </c>
      <c r="M4233" s="19" t="n">
        <v>-0.00865323655307293</v>
      </c>
      <c r="N4233" s="19" t="n">
        <v>-0.0816595479846001</v>
      </c>
      <c r="O4233" s="20" t="n">
        <v>-0.19254616988063</v>
      </c>
      <c r="P4233" s="21" t="n">
        <v>-0.0299415612352491</v>
      </c>
      <c r="Q4233" s="22" t="n">
        <v>30</v>
      </c>
    </row>
    <row r="4234" customFormat="false" ht="16" hidden="false" customHeight="false" outlineLevel="0" collapsed="false">
      <c r="A4234" s="19" t="s">
        <v>12722</v>
      </c>
      <c r="B4234" s="19" t="s">
        <v>12723</v>
      </c>
      <c r="C4234" s="19" t="s">
        <v>12723</v>
      </c>
      <c r="D4234" s="19" t="e">
        <f aca="false">#N/A</f>
        <v>#N/A</v>
      </c>
      <c r="E4234" s="19" t="e">
        <f aca="false">#N/A</f>
        <v>#N/A</v>
      </c>
      <c r="F4234" s="19" t="s">
        <v>12724</v>
      </c>
      <c r="I4234" s="19" t="n">
        <v>-0.137044787406921</v>
      </c>
      <c r="J4234" s="19" t="n">
        <v>-0.271600514650345</v>
      </c>
      <c r="K4234" s="20" t="n">
        <v>-0.250903427600861</v>
      </c>
      <c r="L4234" s="21" t="n">
        <v>-0.269407868385315</v>
      </c>
      <c r="M4234" s="19" t="n">
        <v>-0.0113843893632293</v>
      </c>
      <c r="N4234" s="19" t="n">
        <v>-0.262763172388077</v>
      </c>
      <c r="O4234" s="20" t="n">
        <v>-0.192851172076912</v>
      </c>
      <c r="P4234" s="21" t="n">
        <v>-0.270503774962612</v>
      </c>
      <c r="Q4234" s="22" t="n">
        <v>3</v>
      </c>
    </row>
    <row r="4235" customFormat="false" ht="16" hidden="false" customHeight="false" outlineLevel="0" collapsed="false">
      <c r="A4235" s="19" t="s">
        <v>12725</v>
      </c>
      <c r="B4235" s="19" t="s">
        <v>12726</v>
      </c>
      <c r="C4235" s="19" t="s">
        <v>12726</v>
      </c>
      <c r="D4235" s="19" t="e">
        <f aca="false">#N/A</f>
        <v>#N/A</v>
      </c>
      <c r="E4235" s="19" t="e">
        <f aca="false">#N/A</f>
        <v>#N/A</v>
      </c>
      <c r="F4235" s="19" t="s">
        <v>12727</v>
      </c>
      <c r="G4235" s="20" t="n">
        <v>-0.042709369212389</v>
      </c>
      <c r="H4235" s="21" t="n">
        <v>-0.019886925816536</v>
      </c>
      <c r="I4235" s="19" t="n">
        <v>-0.106404796242714</v>
      </c>
      <c r="J4235" s="19" t="n">
        <v>0.0920720547437668</v>
      </c>
      <c r="K4235" s="20" t="n">
        <v>-0.28540712594986</v>
      </c>
      <c r="L4235" s="21" t="n">
        <v>-0.024076396599412</v>
      </c>
      <c r="M4235" s="19" t="n">
        <v>-0.166437849402428</v>
      </c>
      <c r="N4235" s="19" t="n">
        <v>0.195725589990616</v>
      </c>
      <c r="O4235" s="20" t="n">
        <v>-0.19313152668358</v>
      </c>
      <c r="P4235" s="21" t="n">
        <v>0.0351663730691545</v>
      </c>
      <c r="Q4235" s="22" t="n">
        <v>12</v>
      </c>
    </row>
    <row r="4236" customFormat="false" ht="16" hidden="false" customHeight="false" outlineLevel="0" collapsed="false">
      <c r="A4236" s="19" t="s">
        <v>12728</v>
      </c>
      <c r="B4236" s="19" t="s">
        <v>12729</v>
      </c>
      <c r="C4236" s="19" t="s">
        <v>12729</v>
      </c>
      <c r="D4236" s="19" t="e">
        <f aca="false">#N/A</f>
        <v>#N/A</v>
      </c>
      <c r="E4236" s="19" t="e">
        <f aca="false">#N/A</f>
        <v>#N/A</v>
      </c>
      <c r="F4236" s="19" t="s">
        <v>12730</v>
      </c>
      <c r="G4236" s="20" t="n">
        <v>-0.175566092133522</v>
      </c>
      <c r="H4236" s="21" t="n">
        <v>-0.0704361870884895</v>
      </c>
      <c r="I4236" s="19" t="n">
        <v>0.0471195839345455</v>
      </c>
      <c r="J4236" s="19" t="n">
        <v>-0.00978573318570852</v>
      </c>
      <c r="K4236" s="20" t="n">
        <v>-0.483117431402206</v>
      </c>
      <c r="L4236" s="21" t="n">
        <v>0.0409625619649887</v>
      </c>
      <c r="M4236" s="19" t="n">
        <v>-0.318631708621979</v>
      </c>
      <c r="N4236" s="19" t="n">
        <v>0.0896337702870369</v>
      </c>
      <c r="O4236" s="20" t="n">
        <v>-0.193774904005641</v>
      </c>
      <c r="P4236" s="21" t="n">
        <v>0.0158115433792094</v>
      </c>
      <c r="Q4236" s="22" t="n">
        <v>32</v>
      </c>
    </row>
    <row r="4237" customFormat="false" ht="16" hidden="false" customHeight="false" outlineLevel="0" collapsed="false">
      <c r="A4237" s="19" t="s">
        <v>12731</v>
      </c>
      <c r="B4237" s="19" t="s">
        <v>12732</v>
      </c>
      <c r="C4237" s="19" t="s">
        <v>12732</v>
      </c>
      <c r="D4237" s="19" t="e">
        <f aca="false">#N/A</f>
        <v>#N/A</v>
      </c>
      <c r="E4237" s="19" t="e">
        <f aca="false">#N/A</f>
        <v>#N/A</v>
      </c>
      <c r="F4237" s="19" t="s">
        <v>12733</v>
      </c>
      <c r="G4237" s="20" t="n">
        <v>-0.103859886527061</v>
      </c>
      <c r="H4237" s="21" t="n">
        <v>-0.0875034034252167</v>
      </c>
      <c r="I4237" s="19" t="n">
        <v>-0.276572465896606</v>
      </c>
      <c r="J4237" s="19" t="n">
        <v>-0.158381044864655</v>
      </c>
      <c r="K4237" s="20" t="n">
        <v>-0.116144649684429</v>
      </c>
      <c r="L4237" s="21" t="n">
        <v>0.1427401304245</v>
      </c>
      <c r="M4237" s="19" t="n">
        <v>-0.0874114856123924</v>
      </c>
      <c r="N4237" s="19" t="n">
        <v>-0.150705248117447</v>
      </c>
      <c r="O4237" s="20" t="n">
        <v>-0.19412975735509</v>
      </c>
      <c r="P4237" s="21" t="n">
        <v>2.16235341256014E-005</v>
      </c>
      <c r="Q4237" s="22" t="n">
        <v>15</v>
      </c>
    </row>
    <row r="4238" customFormat="false" ht="16" hidden="false" customHeight="false" outlineLevel="0" collapsed="false">
      <c r="A4238" s="19" t="s">
        <v>12734</v>
      </c>
      <c r="B4238" s="19" t="s">
        <v>12735</v>
      </c>
      <c r="C4238" s="19" t="s">
        <v>12736</v>
      </c>
      <c r="D4238" s="19" t="e">
        <f aca="false">#N/A</f>
        <v>#N/A</v>
      </c>
      <c r="E4238" s="19" t="e">
        <f aca="false">#N/A</f>
        <v>#N/A</v>
      </c>
      <c r="F4238" s="19" t="s">
        <v>12737</v>
      </c>
      <c r="G4238" s="20" t="n">
        <v>-0.1776043176651</v>
      </c>
      <c r="H4238" s="21" t="n">
        <v>-0.258511424064636</v>
      </c>
      <c r="I4238" s="19" t="n">
        <v>-0.279213726520538</v>
      </c>
      <c r="J4238" s="19" t="n">
        <v>0.0768327191472054</v>
      </c>
      <c r="K4238" s="20" t="n">
        <v>-0.114222645759583</v>
      </c>
      <c r="L4238" s="21" t="n">
        <v>-0.0926017090678215</v>
      </c>
      <c r="M4238" s="19" t="n">
        <v>-0.0394883044064045</v>
      </c>
      <c r="N4238" s="19" t="n">
        <v>0.0126402229070663</v>
      </c>
      <c r="O4238" s="20" t="n">
        <v>-0.194360858873505</v>
      </c>
      <c r="P4238" s="21" t="n">
        <v>-0.00539856227568846</v>
      </c>
      <c r="Q4238" s="22" t="n">
        <v>9</v>
      </c>
    </row>
    <row r="4239" customFormat="false" ht="16" hidden="false" customHeight="false" outlineLevel="0" collapsed="false">
      <c r="A4239" s="19" t="s">
        <v>12738</v>
      </c>
      <c r="B4239" s="19" t="s">
        <v>12739</v>
      </c>
      <c r="C4239" s="19" t="s">
        <v>12739</v>
      </c>
      <c r="D4239" s="19" t="e">
        <f aca="false">#N/A</f>
        <v>#N/A</v>
      </c>
      <c r="E4239" s="19" t="e">
        <f aca="false">#N/A</f>
        <v>#N/A</v>
      </c>
      <c r="F4239" s="19" t="s">
        <v>12740</v>
      </c>
      <c r="G4239" s="20" t="n">
        <v>-0.492139428853989</v>
      </c>
      <c r="H4239" s="21" t="n">
        <v>-0.15804298222065</v>
      </c>
      <c r="I4239" s="19" t="n">
        <v>-0.323209047317505</v>
      </c>
      <c r="J4239" s="19" t="n">
        <v>-0.250182628631592</v>
      </c>
      <c r="K4239" s="20" t="n">
        <v>-0.076249897480011</v>
      </c>
      <c r="L4239" s="21" t="n">
        <v>-0.0848998352885246</v>
      </c>
      <c r="M4239" s="19" t="n">
        <v>-0.0710877999663353</v>
      </c>
      <c r="N4239" s="19" t="n">
        <v>-0.139617145061493</v>
      </c>
      <c r="O4239" s="20" t="n">
        <v>-0.19445163282042</v>
      </c>
      <c r="P4239" s="21" t="n">
        <v>-0.165175566133872</v>
      </c>
      <c r="Q4239" s="22" t="n">
        <v>64</v>
      </c>
    </row>
    <row r="4240" customFormat="false" ht="16" hidden="false" customHeight="false" outlineLevel="0" collapsed="false">
      <c r="A4240" s="19" t="s">
        <v>12741</v>
      </c>
      <c r="B4240" s="19" t="s">
        <v>12742</v>
      </c>
      <c r="C4240" s="19" t="s">
        <v>12742</v>
      </c>
      <c r="D4240" s="19" t="e">
        <f aca="false">#N/A</f>
        <v>#N/A</v>
      </c>
      <c r="E4240" s="19" t="e">
        <f aca="false">#N/A</f>
        <v>#N/A</v>
      </c>
      <c r="F4240" s="19" t="s">
        <v>12743</v>
      </c>
      <c r="G4240" s="20" t="n">
        <v>-0.156836196780205</v>
      </c>
      <c r="H4240" s="21" t="n">
        <v>0.152507975697517</v>
      </c>
      <c r="I4240" s="19" t="n">
        <v>-0.645119071006775</v>
      </c>
      <c r="J4240" s="19" t="n">
        <v>-0.175582408905029</v>
      </c>
      <c r="K4240" s="20" t="n">
        <v>0.147697448730469</v>
      </c>
      <c r="L4240" s="21" t="n">
        <v>-0.105411179363728</v>
      </c>
      <c r="M4240" s="19" t="n">
        <v>-0.164981439709663</v>
      </c>
      <c r="N4240" s="19" t="n">
        <v>0.913262784481049</v>
      </c>
      <c r="O4240" s="20" t="n">
        <v>-0.194922196222816</v>
      </c>
      <c r="P4240" s="21" t="n">
        <v>-0.140070203966423</v>
      </c>
      <c r="Q4240" s="22" t="n">
        <v>16</v>
      </c>
    </row>
    <row r="4241" customFormat="false" ht="16" hidden="false" customHeight="false" outlineLevel="0" collapsed="false">
      <c r="A4241" s="19" t="s">
        <v>12744</v>
      </c>
      <c r="B4241" s="19" t="s">
        <v>12745</v>
      </c>
      <c r="C4241" s="19" t="s">
        <v>12745</v>
      </c>
      <c r="D4241" s="19" t="s">
        <v>112</v>
      </c>
      <c r="E4241" s="19" t="e">
        <f aca="false">#N/A</f>
        <v>#N/A</v>
      </c>
      <c r="F4241" s="19" t="s">
        <v>12746</v>
      </c>
      <c r="G4241" s="20" t="n">
        <v>-0.936607539653778</v>
      </c>
      <c r="H4241" s="21" t="n">
        <v>-0.066865511238575</v>
      </c>
      <c r="I4241" s="19" t="n">
        <v>-0.148432791233063</v>
      </c>
      <c r="J4241" s="19" t="n">
        <v>-0.0463250130414963</v>
      </c>
      <c r="K4241" s="20" t="n">
        <v>-0.243318274617195</v>
      </c>
      <c r="L4241" s="21" t="n">
        <v>0.0677763670682907</v>
      </c>
      <c r="M4241" s="19" t="n">
        <v>-0.00824687629938126</v>
      </c>
      <c r="N4241" s="19" t="n">
        <v>-0.12450297921896</v>
      </c>
      <c r="O4241" s="20" t="n">
        <v>-0.195095600882347</v>
      </c>
      <c r="P4241" s="21" t="n">
        <v>0.0118534043601946</v>
      </c>
      <c r="Q4241" s="22" t="n">
        <v>16</v>
      </c>
    </row>
    <row r="4242" customFormat="false" ht="16" hidden="false" customHeight="false" outlineLevel="0" collapsed="false">
      <c r="A4242" s="19" t="s">
        <v>12747</v>
      </c>
      <c r="B4242" s="19" t="s">
        <v>12748</v>
      </c>
      <c r="C4242" s="19" t="s">
        <v>12748</v>
      </c>
      <c r="D4242" s="19" t="e">
        <f aca="false">#N/A</f>
        <v>#N/A</v>
      </c>
      <c r="E4242" s="19" t="e">
        <f aca="false">#N/A</f>
        <v>#N/A</v>
      </c>
      <c r="F4242" s="19" t="s">
        <v>12749</v>
      </c>
      <c r="G4242" s="20" t="n">
        <v>0.204641580581665</v>
      </c>
      <c r="H4242" s="21" t="n">
        <v>0.145220994949341</v>
      </c>
      <c r="I4242" s="19" t="n">
        <v>-0.331790089607239</v>
      </c>
      <c r="J4242" s="19" t="n">
        <v>0.077106311917305</v>
      </c>
      <c r="K4242" s="20" t="n">
        <v>-0.070405937731266</v>
      </c>
      <c r="L4242" s="21" t="n">
        <v>0.111031368374825</v>
      </c>
      <c r="M4242" s="19" t="n">
        <v>0.221196502447128</v>
      </c>
      <c r="N4242" s="19" t="n">
        <v>-0.0298826079815626</v>
      </c>
      <c r="O4242" s="20" t="n">
        <v>-0.195186470362462</v>
      </c>
      <c r="P4242" s="21" t="n">
        <v>0.094168556554172</v>
      </c>
      <c r="Q4242" s="22" t="n">
        <v>12</v>
      </c>
    </row>
    <row r="4243" customFormat="false" ht="16" hidden="false" customHeight="false" outlineLevel="0" collapsed="false">
      <c r="A4243" s="19" t="s">
        <v>12750</v>
      </c>
      <c r="B4243" s="19" t="s">
        <v>12751</v>
      </c>
      <c r="C4243" s="19" t="s">
        <v>12751</v>
      </c>
      <c r="D4243" s="19" t="e">
        <f aca="false">#N/A</f>
        <v>#N/A</v>
      </c>
      <c r="E4243" s="19" t="e">
        <f aca="false">#N/A</f>
        <v>#N/A</v>
      </c>
      <c r="F4243" s="19" t="s">
        <v>12752</v>
      </c>
      <c r="G4243" s="20" t="n">
        <v>-0.271008551120758</v>
      </c>
      <c r="H4243" s="21" t="n">
        <v>0.071899950504303</v>
      </c>
      <c r="I4243" s="19" t="n">
        <v>-0.289968311786652</v>
      </c>
      <c r="J4243" s="19" t="n">
        <v>0.0677763670682907</v>
      </c>
      <c r="K4243" s="20" t="n">
        <v>-0.106327131390572</v>
      </c>
      <c r="L4243" s="21" t="n">
        <v>0.221938997507095</v>
      </c>
      <c r="M4243" s="19" t="n">
        <v>0.0533894971013069</v>
      </c>
      <c r="N4243" s="19" t="n">
        <v>0.272859275341034</v>
      </c>
      <c r="O4243" s="20" t="n">
        <v>-0.195227722992041</v>
      </c>
      <c r="P4243" s="21" t="n">
        <v>0.146915880427554</v>
      </c>
      <c r="Q4243" s="22" t="n">
        <v>13</v>
      </c>
    </row>
    <row r="4244" customFormat="false" ht="16" hidden="false" customHeight="false" outlineLevel="0" collapsed="false">
      <c r="A4244" s="19" t="s">
        <v>12753</v>
      </c>
      <c r="B4244" s="19" t="s">
        <v>12754</v>
      </c>
      <c r="C4244" s="19" t="s">
        <v>12754</v>
      </c>
      <c r="D4244" s="19" t="e">
        <f aca="false">#N/A</f>
        <v>#N/A</v>
      </c>
      <c r="E4244" s="19" t="e">
        <f aca="false">#N/A</f>
        <v>#N/A</v>
      </c>
      <c r="F4244" s="19" t="s">
        <v>12755</v>
      </c>
      <c r="G4244" s="20" t="n">
        <v>-0.151858866214752</v>
      </c>
      <c r="H4244" s="21" t="n">
        <v>0.00230650650337338</v>
      </c>
      <c r="I4244" s="19" t="n">
        <v>-0.24766243994236</v>
      </c>
      <c r="J4244" s="19" t="n">
        <v>0.177471399307251</v>
      </c>
      <c r="K4244" s="20" t="n">
        <v>-0.144679993391037</v>
      </c>
      <c r="L4244" s="21" t="n">
        <v>0.282617747783661</v>
      </c>
      <c r="M4244" s="19" t="n">
        <v>0.0103501919656992</v>
      </c>
      <c r="N4244" s="19" t="n">
        <v>0.0436244308948517</v>
      </c>
      <c r="O4244" s="20" t="n">
        <v>-0.195252525159207</v>
      </c>
      <c r="P4244" s="21" t="n">
        <v>0.231002269753719</v>
      </c>
      <c r="Q4244" s="22" t="n">
        <v>4</v>
      </c>
    </row>
    <row r="4245" customFormat="false" ht="16" hidden="false" customHeight="false" outlineLevel="0" collapsed="false">
      <c r="A4245" s="19" t="s">
        <v>12756</v>
      </c>
      <c r="B4245" s="19" t="s">
        <v>12757</v>
      </c>
      <c r="C4245" s="19" t="s">
        <v>12758</v>
      </c>
      <c r="D4245" s="19" t="e">
        <f aca="false">#N/A</f>
        <v>#N/A</v>
      </c>
      <c r="E4245" s="19" t="e">
        <f aca="false">#N/A</f>
        <v>#N/A</v>
      </c>
      <c r="F4245" s="19" t="s">
        <v>12759</v>
      </c>
      <c r="G4245" s="20" t="n">
        <v>0.0812031924724579</v>
      </c>
      <c r="H4245" s="21" t="n">
        <v>0.0371713936328888</v>
      </c>
      <c r="I4245" s="19" t="n">
        <v>-0.164415434002876</v>
      </c>
      <c r="J4245" s="19" t="n">
        <v>-0.376114368438721</v>
      </c>
      <c r="K4245" s="20" t="n">
        <v>-0.227050200104713</v>
      </c>
      <c r="L4245" s="21" t="n">
        <v>-0.155775055289268</v>
      </c>
      <c r="M4245" s="19" t="n">
        <v>-0.0902652740478516</v>
      </c>
      <c r="N4245" s="19" t="n">
        <v>-0.0272631961852312</v>
      </c>
      <c r="O4245" s="20" t="n">
        <v>-0.195392931826391</v>
      </c>
      <c r="P4245" s="21" t="n">
        <v>-0.261742307735791</v>
      </c>
      <c r="Q4245" s="22" t="n">
        <v>9</v>
      </c>
    </row>
    <row r="4246" customFormat="false" ht="16" hidden="false" customHeight="false" outlineLevel="0" collapsed="false">
      <c r="A4246" s="19" t="s">
        <v>12760</v>
      </c>
      <c r="B4246" s="19" t="s">
        <v>12761</v>
      </c>
      <c r="C4246" s="19" t="s">
        <v>12761</v>
      </c>
      <c r="D4246" s="19" t="e">
        <f aca="false">#N/A</f>
        <v>#N/A</v>
      </c>
      <c r="E4246" s="19" t="e">
        <f aca="false">#N/A</f>
        <v>#N/A</v>
      </c>
      <c r="F4246" s="19" t="s">
        <v>12762</v>
      </c>
      <c r="G4246" s="20" t="n">
        <v>0.103396989405155</v>
      </c>
      <c r="H4246" s="21" t="n">
        <v>0.113967210054398</v>
      </c>
      <c r="I4246" s="19" t="n">
        <v>-0.307697802782059</v>
      </c>
      <c r="J4246" s="19" t="n">
        <v>0.0476779378950596</v>
      </c>
      <c r="K4246" s="20" t="n">
        <v>-0.0913869366049767</v>
      </c>
      <c r="L4246" s="21" t="n">
        <v>0.095046691596508</v>
      </c>
      <c r="M4246" s="19" t="n">
        <v>0.095046691596508</v>
      </c>
      <c r="N4246" s="19" t="n">
        <v>0.249748721718788</v>
      </c>
      <c r="O4246" s="20" t="n">
        <v>-0.195492082996014</v>
      </c>
      <c r="P4246" s="21" t="n">
        <v>0.0715567163676776</v>
      </c>
      <c r="Q4246" s="22" t="n">
        <v>10</v>
      </c>
    </row>
    <row r="4247" customFormat="false" ht="16" hidden="false" customHeight="false" outlineLevel="0" collapsed="false">
      <c r="A4247" s="19" t="s">
        <v>12763</v>
      </c>
      <c r="B4247" s="19" t="s">
        <v>12764</v>
      </c>
      <c r="C4247" s="19" t="s">
        <v>12764</v>
      </c>
      <c r="D4247" s="19" t="s">
        <v>339</v>
      </c>
      <c r="E4247" s="19" t="e">
        <f aca="false">#N/A</f>
        <v>#N/A</v>
      </c>
      <c r="F4247" s="19" t="s">
        <v>12765</v>
      </c>
      <c r="G4247" s="20" t="n">
        <v>0.0319597721099854</v>
      </c>
      <c r="H4247" s="21" t="n">
        <v>0.113166987895966</v>
      </c>
      <c r="I4247" s="19" t="n">
        <v>-0.279476404190063</v>
      </c>
      <c r="J4247" s="19" t="n">
        <v>-0.0112535199150443</v>
      </c>
      <c r="K4247" s="20" t="n">
        <v>-0.116285391151905</v>
      </c>
      <c r="L4247" s="21" t="n">
        <v>0.131721183657646</v>
      </c>
      <c r="M4247" s="19" t="n">
        <v>-0.204648658633232</v>
      </c>
      <c r="N4247" s="19" t="n">
        <v>0.144829526543617</v>
      </c>
      <c r="O4247" s="20" t="n">
        <v>-0.195574699881069</v>
      </c>
      <c r="P4247" s="21" t="n">
        <v>0.0620042516024596</v>
      </c>
      <c r="Q4247" s="22" t="n">
        <v>60</v>
      </c>
    </row>
    <row r="4248" customFormat="false" ht="16" hidden="false" customHeight="false" outlineLevel="0" collapsed="false">
      <c r="A4248" s="19" t="s">
        <v>12766</v>
      </c>
      <c r="B4248" s="19" t="s">
        <v>12767</v>
      </c>
      <c r="C4248" s="19" t="s">
        <v>12767</v>
      </c>
      <c r="D4248" s="19" t="s">
        <v>339</v>
      </c>
      <c r="E4248" s="19" t="e">
        <f aca="false">#N/A</f>
        <v>#N/A</v>
      </c>
      <c r="F4248" s="19" t="s">
        <v>12768</v>
      </c>
      <c r="G4248" s="20" t="n">
        <v>-0.221219509840012</v>
      </c>
      <c r="H4248" s="21" t="n">
        <v>-0.195004746317863</v>
      </c>
      <c r="I4248" s="19" t="n">
        <v>-0.181672945618629</v>
      </c>
      <c r="J4248" s="19" t="n">
        <v>0.324349790811539</v>
      </c>
      <c r="K4248" s="20" t="n">
        <v>-0.209861934185028</v>
      </c>
      <c r="L4248" s="21" t="n">
        <v>-0.2482620626688</v>
      </c>
      <c r="M4248" s="19" t="n">
        <v>0.240741699934006</v>
      </c>
      <c r="N4248" s="19" t="n">
        <v>-0.355497628450394</v>
      </c>
      <c r="O4248" s="20" t="n">
        <v>-0.195698592500447</v>
      </c>
      <c r="P4248" s="21" t="n">
        <v>0.0662683388758045</v>
      </c>
      <c r="Q4248" s="22" t="n">
        <v>5</v>
      </c>
    </row>
    <row r="4249" customFormat="false" ht="16" hidden="false" customHeight="false" outlineLevel="0" collapsed="false">
      <c r="A4249" s="19" t="s">
        <v>12769</v>
      </c>
      <c r="B4249" s="19" t="s">
        <v>12770</v>
      </c>
      <c r="C4249" s="19" t="s">
        <v>12770</v>
      </c>
      <c r="D4249" s="19" t="e">
        <f aca="false">#N/A</f>
        <v>#N/A</v>
      </c>
      <c r="E4249" s="19" t="e">
        <f aca="false">#N/A</f>
        <v>#N/A</v>
      </c>
      <c r="F4249" s="19" t="s">
        <v>12771</v>
      </c>
      <c r="G4249" s="20" t="n">
        <v>-0.0927862972021103</v>
      </c>
      <c r="H4249" s="21" t="n">
        <v>0.146655216813087</v>
      </c>
      <c r="I4249" s="19" t="n">
        <v>-0.0401408560574055</v>
      </c>
      <c r="J4249" s="19" t="n">
        <v>0.206268116831779</v>
      </c>
      <c r="K4249" s="20" t="n">
        <v>-0.370172500610352</v>
      </c>
      <c r="L4249" s="21" t="n">
        <v>-0.00388610363006592</v>
      </c>
      <c r="M4249" s="19" t="n">
        <v>-0.42714911699295</v>
      </c>
      <c r="N4249" s="19" t="n">
        <v>0.1976138651371</v>
      </c>
      <c r="O4249" s="20" t="n">
        <v>-0.195739908893628</v>
      </c>
      <c r="P4249" s="21" t="n">
        <v>0.105014216190643</v>
      </c>
      <c r="Q4249" s="22" t="n">
        <v>18</v>
      </c>
    </row>
    <row r="4250" customFormat="false" ht="16" hidden="false" customHeight="false" outlineLevel="0" collapsed="false">
      <c r="A4250" s="19" t="s">
        <v>12772</v>
      </c>
      <c r="B4250" s="19" t="s">
        <v>12773</v>
      </c>
      <c r="C4250" s="19" t="s">
        <v>12773</v>
      </c>
      <c r="D4250" s="19" t="e">
        <f aca="false">#N/A</f>
        <v>#N/A</v>
      </c>
      <c r="E4250" s="19" t="e">
        <f aca="false">#N/A</f>
        <v>#N/A</v>
      </c>
      <c r="F4250" s="19" t="s">
        <v>12774</v>
      </c>
      <c r="G4250" s="20" t="n">
        <v>-0.0460867024958134</v>
      </c>
      <c r="H4250" s="21" t="n">
        <v>0.102053388953209</v>
      </c>
      <c r="I4250" s="19" t="n">
        <v>-0.228841230273247</v>
      </c>
      <c r="J4250" s="19" t="n">
        <v>-0.0528201311826706</v>
      </c>
      <c r="K4250" s="20" t="n">
        <v>-0.163914293050766</v>
      </c>
      <c r="L4250" s="21" t="n">
        <v>-0.0739094540476799</v>
      </c>
      <c r="M4250" s="19" t="n">
        <v>-0.228469327092171</v>
      </c>
      <c r="N4250" s="19" t="n">
        <v>0.038717083632946</v>
      </c>
      <c r="O4250" s="20" t="n">
        <v>-0.196012546616535</v>
      </c>
      <c r="P4250" s="21" t="n">
        <v>-0.0633262574807219</v>
      </c>
      <c r="Q4250" s="22" t="n">
        <v>20</v>
      </c>
    </row>
    <row r="4251" customFormat="false" ht="16" hidden="false" customHeight="false" outlineLevel="0" collapsed="false">
      <c r="A4251" s="19" t="s">
        <v>12775</v>
      </c>
      <c r="B4251" s="19" t="s">
        <v>12776</v>
      </c>
      <c r="C4251" s="19" t="s">
        <v>12776</v>
      </c>
      <c r="D4251" s="19" t="e">
        <f aca="false">#N/A</f>
        <v>#N/A</v>
      </c>
      <c r="E4251" s="19" t="e">
        <f aca="false">#N/A</f>
        <v>#N/A</v>
      </c>
      <c r="F4251" s="19" t="s">
        <v>12777</v>
      </c>
      <c r="G4251" s="20" t="n">
        <v>0.0513025522232056</v>
      </c>
      <c r="H4251" s="21" t="n">
        <v>0.0427843816578388</v>
      </c>
      <c r="I4251" s="19" t="n">
        <v>-0.152852982282639</v>
      </c>
      <c r="J4251" s="19" t="n">
        <v>-0.0193604249507189</v>
      </c>
      <c r="K4251" s="20" t="n">
        <v>-0.240673676133156</v>
      </c>
      <c r="L4251" s="21" t="n">
        <v>0.111966140568256</v>
      </c>
      <c r="M4251" s="19" t="n">
        <v>-0.37151563167572</v>
      </c>
      <c r="N4251" s="19" t="n">
        <v>0.109026223421097</v>
      </c>
      <c r="O4251" s="20" t="n">
        <v>-0.196095197380314</v>
      </c>
      <c r="P4251" s="21" t="n">
        <v>0.0477966519791298</v>
      </c>
      <c r="Q4251" s="22" t="n">
        <v>31</v>
      </c>
    </row>
    <row r="4252" customFormat="false" ht="16" hidden="false" customHeight="false" outlineLevel="0" collapsed="false">
      <c r="A4252" s="19" t="s">
        <v>12778</v>
      </c>
      <c r="B4252" s="19" t="s">
        <v>12779</v>
      </c>
      <c r="C4252" s="19" t="s">
        <v>12779</v>
      </c>
      <c r="D4252" s="19" t="e">
        <f aca="false">#N/A</f>
        <v>#N/A</v>
      </c>
      <c r="E4252" s="19" t="e">
        <f aca="false">#N/A</f>
        <v>#N/A</v>
      </c>
      <c r="F4252" s="19" t="s">
        <v>12780</v>
      </c>
      <c r="G4252" s="20" t="n">
        <v>-0.0591191090643406</v>
      </c>
      <c r="H4252" s="21" t="n">
        <v>-0.14836885035038</v>
      </c>
      <c r="I4252" s="19" t="n">
        <v>-0.226746276021004</v>
      </c>
      <c r="J4252" s="19" t="n">
        <v>-0.181067690253258</v>
      </c>
      <c r="K4252" s="20" t="n">
        <v>-0.166356980800629</v>
      </c>
      <c r="L4252" s="21" t="n">
        <v>-0.0219215117394924</v>
      </c>
      <c r="M4252" s="19" t="n">
        <v>-0.0449104569852352</v>
      </c>
      <c r="N4252" s="19" t="n">
        <v>-0.118288360536098</v>
      </c>
      <c r="O4252" s="20" t="n">
        <v>-0.196235674530999</v>
      </c>
      <c r="P4252" s="21" t="n">
        <v>-0.0993012515647063</v>
      </c>
      <c r="Q4252" s="22" t="n">
        <v>22</v>
      </c>
    </row>
    <row r="4253" customFormat="false" ht="16" hidden="false" customHeight="false" outlineLevel="0" collapsed="false">
      <c r="A4253" s="19" t="s">
        <v>12781</v>
      </c>
      <c r="B4253" s="19" t="s">
        <v>12782</v>
      </c>
      <c r="C4253" s="19" t="s">
        <v>12782</v>
      </c>
      <c r="D4253" s="19" t="e">
        <f aca="false">#N/A</f>
        <v>#N/A</v>
      </c>
      <c r="E4253" s="19" t="e">
        <f aca="false">#N/A</f>
        <v>#N/A</v>
      </c>
      <c r="F4253" s="19" t="s">
        <v>12783</v>
      </c>
      <c r="G4253" s="20" t="n">
        <v>-0.497221350669861</v>
      </c>
      <c r="H4253" s="21" t="n">
        <v>0.0194884184747934</v>
      </c>
      <c r="I4253" s="19" t="n">
        <v>0.149909734725952</v>
      </c>
      <c r="J4253" s="19" t="n">
        <v>0.655260264873505</v>
      </c>
      <c r="K4253" s="20" t="n">
        <v>-0.652742505073547</v>
      </c>
      <c r="L4253" s="21" t="n">
        <v>-0.0910795107483864</v>
      </c>
      <c r="M4253" s="19" t="n">
        <v>-0.4790900349617</v>
      </c>
      <c r="N4253" s="19" t="n">
        <v>0.092342771589756</v>
      </c>
      <c r="O4253" s="20" t="n">
        <v>-0.196301728278526</v>
      </c>
      <c r="P4253" s="21" t="n">
        <v>0.329823986014414</v>
      </c>
      <c r="Q4253" s="22" t="n">
        <v>5</v>
      </c>
    </row>
    <row r="4254" customFormat="false" ht="16" hidden="false" customHeight="false" outlineLevel="0" collapsed="false">
      <c r="A4254" s="19" t="s">
        <v>12784</v>
      </c>
      <c r="B4254" s="19" t="s">
        <v>12785</v>
      </c>
      <c r="C4254" s="19" t="s">
        <v>12785</v>
      </c>
      <c r="D4254" s="19" t="e">
        <f aca="false">#N/A</f>
        <v>#N/A</v>
      </c>
      <c r="E4254" s="19" t="e">
        <f aca="false">#N/A</f>
        <v>#N/A</v>
      </c>
      <c r="F4254" s="19" t="s">
        <v>12786</v>
      </c>
      <c r="G4254" s="20" t="n">
        <v>-0.096992626786232</v>
      </c>
      <c r="H4254" s="21" t="n">
        <v>-0.246926099061966</v>
      </c>
      <c r="I4254" s="19" t="n">
        <v>-0.2228012830019</v>
      </c>
      <c r="J4254" s="19" t="n">
        <v>-0.273133903741837</v>
      </c>
      <c r="K4254" s="20" t="n">
        <v>-0.170280262827873</v>
      </c>
      <c r="L4254" s="21" t="n">
        <v>0.0723115652799606</v>
      </c>
      <c r="M4254" s="19" t="n">
        <v>-0.0219069309532642</v>
      </c>
      <c r="N4254" s="19" t="n">
        <v>0.280481249094009</v>
      </c>
      <c r="O4254" s="20" t="n">
        <v>-0.196301783976648</v>
      </c>
      <c r="P4254" s="21" t="n">
        <v>-0.0900963955305706</v>
      </c>
      <c r="Q4254" s="22" t="n">
        <v>13</v>
      </c>
    </row>
    <row r="4255" customFormat="false" ht="16" hidden="false" customHeight="false" outlineLevel="0" collapsed="false">
      <c r="A4255" s="19" t="s">
        <v>12787</v>
      </c>
      <c r="B4255" s="19" t="s">
        <v>12788</v>
      </c>
      <c r="C4255" s="19" t="s">
        <v>12788</v>
      </c>
      <c r="D4255" s="19" t="e">
        <f aca="false">#N/A</f>
        <v>#N/A</v>
      </c>
      <c r="E4255" s="19" t="e">
        <f aca="false">#N/A</f>
        <v>#N/A</v>
      </c>
      <c r="F4255" s="19" t="s">
        <v>12789</v>
      </c>
      <c r="G4255" s="20" t="n">
        <v>-0.126029342412949</v>
      </c>
      <c r="H4255" s="21" t="n">
        <v>-0.129197329282761</v>
      </c>
      <c r="I4255" s="19" t="n">
        <v>-0.0705422833561897</v>
      </c>
      <c r="J4255" s="19" t="n">
        <v>0.0540844202041626</v>
      </c>
      <c r="K4255" s="20" t="n">
        <v>-0.335025668144226</v>
      </c>
      <c r="L4255" s="21" t="n">
        <v>0.013498006388545</v>
      </c>
      <c r="M4255" s="19" t="n">
        <v>-0.16511082649231</v>
      </c>
      <c r="N4255" s="19" t="n">
        <v>0.0186341907829046</v>
      </c>
      <c r="O4255" s="20" t="n">
        <v>-0.196731611835049</v>
      </c>
      <c r="P4255" s="21" t="n">
        <v>0.0339339325320777</v>
      </c>
      <c r="Q4255" s="22" t="n">
        <v>34</v>
      </c>
    </row>
    <row r="4256" customFormat="false" ht="16" hidden="false" customHeight="false" outlineLevel="0" collapsed="false">
      <c r="A4256" s="19" t="s">
        <v>12790</v>
      </c>
      <c r="B4256" s="19" t="s">
        <v>12791</v>
      </c>
      <c r="C4256" s="19" t="s">
        <v>12791</v>
      </c>
      <c r="D4256" s="19" t="e">
        <f aca="false">#N/A</f>
        <v>#N/A</v>
      </c>
      <c r="E4256" s="19" t="e">
        <f aca="false">#N/A</f>
        <v>#N/A</v>
      </c>
      <c r="F4256" s="19" t="s">
        <v>12792</v>
      </c>
      <c r="G4256" s="20" t="n">
        <v>-0.133115768432617</v>
      </c>
      <c r="H4256" s="21" t="n">
        <v>-0.102248415350914</v>
      </c>
      <c r="I4256" s="19" t="n">
        <v>-0.0448509305715561</v>
      </c>
      <c r="J4256" s="19" t="n">
        <v>0.242206215858459</v>
      </c>
      <c r="K4256" s="20" t="n">
        <v>-0.366838574409485</v>
      </c>
      <c r="L4256" s="21" t="n">
        <v>0.0223322510719299</v>
      </c>
      <c r="M4256" s="19" t="n">
        <v>-0.623242914676666</v>
      </c>
      <c r="N4256" s="19" t="n">
        <v>0.0630887523293495</v>
      </c>
      <c r="O4256" s="20" t="n">
        <v>-0.196880489913407</v>
      </c>
      <c r="P4256" s="21" t="n">
        <v>0.136453922822519</v>
      </c>
      <c r="Q4256" s="22" t="n">
        <v>8</v>
      </c>
    </row>
    <row r="4257" customFormat="false" ht="16" hidden="false" customHeight="false" outlineLevel="0" collapsed="false">
      <c r="A4257" s="19" t="s">
        <v>12793</v>
      </c>
      <c r="B4257" s="19" t="s">
        <v>12794</v>
      </c>
      <c r="C4257" s="19" t="s">
        <v>12794</v>
      </c>
      <c r="D4257" s="19" t="e">
        <f aca="false">#N/A</f>
        <v>#N/A</v>
      </c>
      <c r="E4257" s="19" t="e">
        <f aca="false">#N/A</f>
        <v>#N/A</v>
      </c>
      <c r="F4257" s="19" t="s">
        <v>12795</v>
      </c>
      <c r="G4257" s="20" t="n">
        <v>-0.109794549643993</v>
      </c>
      <c r="H4257" s="21" t="n">
        <v>0.0828388556838036</v>
      </c>
      <c r="I4257" s="19" t="n">
        <v>-0.183048099279404</v>
      </c>
      <c r="J4257" s="19" t="n">
        <v>-0.174670249223709</v>
      </c>
      <c r="K4257" s="20" t="n">
        <v>-0.211498007178307</v>
      </c>
      <c r="L4257" s="21" t="n">
        <v>0.222680985927582</v>
      </c>
      <c r="M4257" s="19" t="n">
        <v>0.144176974892616</v>
      </c>
      <c r="N4257" s="19" t="n">
        <v>0.0648828595876694</v>
      </c>
      <c r="O4257" s="20" t="n">
        <v>-0.197202925436597</v>
      </c>
      <c r="P4257" s="21" t="n">
        <v>0.0376423000967276</v>
      </c>
      <c r="Q4257" s="22" t="n">
        <v>17</v>
      </c>
    </row>
    <row r="4258" customFormat="false" ht="16" hidden="false" customHeight="false" outlineLevel="0" collapsed="false">
      <c r="A4258" s="19" t="s">
        <v>12796</v>
      </c>
      <c r="B4258" s="19" t="s">
        <v>12797</v>
      </c>
      <c r="C4258" s="19" t="s">
        <v>12797</v>
      </c>
      <c r="D4258" s="19" t="e">
        <f aca="false">#N/A</f>
        <v>#N/A</v>
      </c>
      <c r="E4258" s="19" t="e">
        <f aca="false">#N/A</f>
        <v>#N/A</v>
      </c>
      <c r="F4258" s="19" t="s">
        <v>12798</v>
      </c>
      <c r="I4258" s="19" t="n">
        <v>-0.159363523125649</v>
      </c>
      <c r="J4258" s="19" t="n">
        <v>0.116497851908207</v>
      </c>
      <c r="K4258" s="20" t="n">
        <v>-0.236486420035362</v>
      </c>
      <c r="L4258" s="21" t="n">
        <v>-0.153927952051163</v>
      </c>
      <c r="O4258" s="20" t="n">
        <v>-0.197409683095568</v>
      </c>
      <c r="P4258" s="21" t="n">
        <v>-0.0123880628821116</v>
      </c>
      <c r="Q4258" s="22" t="n">
        <v>4</v>
      </c>
    </row>
    <row r="4259" customFormat="false" ht="16" hidden="false" customHeight="false" outlineLevel="0" collapsed="false">
      <c r="A4259" s="19" t="s">
        <v>12799</v>
      </c>
      <c r="B4259" s="19" t="s">
        <v>12800</v>
      </c>
      <c r="C4259" s="19" t="s">
        <v>12800</v>
      </c>
      <c r="D4259" s="19" t="e">
        <f aca="false">#N/A</f>
        <v>#N/A</v>
      </c>
      <c r="E4259" s="19" t="e">
        <f aca="false">#N/A</f>
        <v>#N/A</v>
      </c>
      <c r="F4259" s="19" t="s">
        <v>12801</v>
      </c>
      <c r="G4259" s="20" t="n">
        <v>0.115432821214199</v>
      </c>
      <c r="H4259" s="21" t="n">
        <v>0.12802942097187</v>
      </c>
      <c r="I4259" s="19" t="n">
        <v>-0.157737135887146</v>
      </c>
      <c r="J4259" s="19" t="n">
        <v>0.0297002270817757</v>
      </c>
      <c r="K4259" s="20" t="n">
        <v>-0.239463895559311</v>
      </c>
      <c r="L4259" s="21" t="n">
        <v>-0.0410311408340931</v>
      </c>
      <c r="M4259" s="19" t="n">
        <v>-0.384508311748505</v>
      </c>
      <c r="N4259" s="19" t="n">
        <v>0.0628124848008156</v>
      </c>
      <c r="O4259" s="20" t="n">
        <v>-0.198021879026368</v>
      </c>
      <c r="P4259" s="21" t="n">
        <v>-0.00523202974084475</v>
      </c>
      <c r="Q4259" s="22" t="n">
        <v>13</v>
      </c>
    </row>
    <row r="4260" customFormat="false" ht="16" hidden="false" customHeight="false" outlineLevel="0" collapsed="false">
      <c r="A4260" s="19" t="s">
        <v>12802</v>
      </c>
      <c r="B4260" s="19" t="s">
        <v>12803</v>
      </c>
      <c r="C4260" s="19" t="s">
        <v>12803</v>
      </c>
      <c r="D4260" s="19" t="e">
        <f aca="false">#N/A</f>
        <v>#N/A</v>
      </c>
      <c r="E4260" s="19" t="e">
        <f aca="false">#N/A</f>
        <v>#N/A</v>
      </c>
      <c r="F4260" s="19" t="s">
        <v>12804</v>
      </c>
      <c r="G4260" s="20" t="n">
        <v>-0.0527004301548004</v>
      </c>
      <c r="H4260" s="21" t="n">
        <v>-0.0576769188046455</v>
      </c>
      <c r="I4260" s="19" t="n">
        <v>-0.0802862048149109</v>
      </c>
      <c r="J4260" s="19" t="n">
        <v>0.0312541052699089</v>
      </c>
      <c r="K4260" s="20" t="n">
        <v>-0.326298862695694</v>
      </c>
      <c r="L4260" s="21" t="n">
        <v>-0.0507863312959671</v>
      </c>
      <c r="M4260" s="19" t="n">
        <v>-0.153510674834251</v>
      </c>
      <c r="N4260" s="19" t="n">
        <v>0.176705792546272</v>
      </c>
      <c r="O4260" s="20" t="n">
        <v>-0.198055023399764</v>
      </c>
      <c r="P4260" s="21" t="n">
        <v>-0.00918302664055587</v>
      </c>
      <c r="Q4260" s="22" t="n">
        <v>30</v>
      </c>
    </row>
    <row r="4261" customFormat="false" ht="16" hidden="false" customHeight="false" outlineLevel="0" collapsed="false">
      <c r="A4261" s="19" t="s">
        <v>12805</v>
      </c>
      <c r="B4261" s="19" t="s">
        <v>12806</v>
      </c>
      <c r="C4261" s="19" t="s">
        <v>12806</v>
      </c>
      <c r="D4261" s="19" t="e">
        <f aca="false">#N/A</f>
        <v>#N/A</v>
      </c>
      <c r="E4261" s="19" t="e">
        <f aca="false">#N/A</f>
        <v>#N/A</v>
      </c>
      <c r="F4261" s="19" t="s">
        <v>12807</v>
      </c>
      <c r="G4261" s="20" t="n">
        <v>-0.14812907576561</v>
      </c>
      <c r="H4261" s="21" t="n">
        <v>0.0503276214003563</v>
      </c>
      <c r="I4261" s="19" t="n">
        <v>-0.301496982574463</v>
      </c>
      <c r="J4261" s="19" t="n">
        <v>-0.0681959316134453</v>
      </c>
      <c r="K4261" s="20" t="n">
        <v>-0.101582668721676</v>
      </c>
      <c r="L4261" s="21" t="n">
        <v>0.0444639958441257</v>
      </c>
      <c r="M4261" s="19" t="n">
        <v>-0.133843690156937</v>
      </c>
      <c r="N4261" s="19" t="n">
        <v>-0.0189364887773991</v>
      </c>
      <c r="O4261" s="20" t="n">
        <v>-0.198079825675922</v>
      </c>
      <c r="P4261" s="21" t="n">
        <v>-0.0107665467235762</v>
      </c>
      <c r="Q4261" s="22" t="n">
        <v>53</v>
      </c>
    </row>
    <row r="4262" customFormat="false" ht="16" hidden="false" customHeight="false" outlineLevel="0" collapsed="false">
      <c r="A4262" s="19" t="s">
        <v>12808</v>
      </c>
      <c r="B4262" s="19" t="s">
        <v>12809</v>
      </c>
      <c r="C4262" s="19" t="s">
        <v>12810</v>
      </c>
      <c r="D4262" s="19" t="e">
        <f aca="false">#N/A</f>
        <v>#N/A</v>
      </c>
      <c r="E4262" s="19" t="e">
        <f aca="false">#N/A</f>
        <v>#N/A</v>
      </c>
      <c r="F4262" s="19" t="s">
        <v>12811</v>
      </c>
      <c r="G4262" s="20" t="n">
        <v>-0.442006766796112</v>
      </c>
      <c r="H4262" s="21" t="n">
        <v>0.0938304960727692</v>
      </c>
      <c r="I4262" s="19" t="n">
        <v>-0.434188425540924</v>
      </c>
      <c r="J4262" s="19" t="n">
        <v>-0.0378285571932793</v>
      </c>
      <c r="K4262" s="20" t="n">
        <v>0.00432163616642356</v>
      </c>
      <c r="L4262" s="21" t="n">
        <v>-0.137060672044754</v>
      </c>
      <c r="M4262" s="19" t="n">
        <v>-0.203535139560699</v>
      </c>
      <c r="N4262" s="19" t="n">
        <v>-0.230025187134743</v>
      </c>
      <c r="O4262" s="20" t="n">
        <v>-0.198336385179814</v>
      </c>
      <c r="P4262" s="21" t="n">
        <v>-0.0865916041206544</v>
      </c>
      <c r="Q4262" s="22" t="n">
        <v>13</v>
      </c>
    </row>
    <row r="4263" customFormat="false" ht="16" hidden="false" customHeight="false" outlineLevel="0" collapsed="false">
      <c r="A4263" s="19" t="s">
        <v>12812</v>
      </c>
      <c r="B4263" s="19" t="s">
        <v>12813</v>
      </c>
      <c r="C4263" s="19" t="s">
        <v>12813</v>
      </c>
      <c r="D4263" s="19" t="e">
        <f aca="false">#N/A</f>
        <v>#N/A</v>
      </c>
      <c r="E4263" s="19" t="e">
        <f aca="false">#N/A</f>
        <v>#N/A</v>
      </c>
      <c r="F4263" s="19" t="s">
        <v>12814</v>
      </c>
      <c r="G4263" s="20" t="n">
        <v>-0.342853963375092</v>
      </c>
      <c r="H4263" s="21" t="n">
        <v>-0.231514990329742</v>
      </c>
      <c r="I4263" s="19" t="n">
        <v>-0.184391751885414</v>
      </c>
      <c r="J4263" s="19" t="n">
        <v>-0.00852261483669281</v>
      </c>
      <c r="K4263" s="20" t="n">
        <v>-0.212935402989388</v>
      </c>
      <c r="L4263" s="21" t="n">
        <v>0.133168876171112</v>
      </c>
      <c r="M4263" s="19" t="n">
        <v>0.306028872728348</v>
      </c>
      <c r="N4263" s="19" t="n">
        <v>0.183708816766739</v>
      </c>
      <c r="O4263" s="20" t="n">
        <v>-0.198592986745411</v>
      </c>
      <c r="P4263" s="21" t="n">
        <v>0.0640619263180761</v>
      </c>
      <c r="Q4263" s="22" t="n">
        <v>20</v>
      </c>
    </row>
    <row r="4264" customFormat="false" ht="16" hidden="false" customHeight="false" outlineLevel="0" collapsed="false">
      <c r="A4264" s="19" t="s">
        <v>12815</v>
      </c>
      <c r="B4264" s="19" t="s">
        <v>12816</v>
      </c>
      <c r="C4264" s="19" t="s">
        <v>12816</v>
      </c>
      <c r="D4264" s="19" t="e">
        <f aca="false">#N/A</f>
        <v>#N/A</v>
      </c>
      <c r="E4264" s="19" t="e">
        <f aca="false">#N/A</f>
        <v>#N/A</v>
      </c>
      <c r="F4264" s="19" t="s">
        <v>12817</v>
      </c>
      <c r="G4264" s="20" t="n">
        <v>-0.0273955259472132</v>
      </c>
      <c r="H4264" s="21" t="n">
        <v>0.0855606347322464</v>
      </c>
      <c r="I4264" s="19" t="n">
        <v>-0.151394054293633</v>
      </c>
      <c r="J4264" s="19" t="n">
        <v>0.0140695217996836</v>
      </c>
      <c r="K4264" s="20" t="n">
        <v>-0.247799456119537</v>
      </c>
      <c r="L4264" s="21" t="n">
        <v>0.0455827079713345</v>
      </c>
      <c r="M4264" s="19" t="n">
        <v>-0.287870943546295</v>
      </c>
      <c r="N4264" s="19" t="n">
        <v>0.00690831476822495</v>
      </c>
      <c r="O4264" s="20" t="n">
        <v>-0.198791641118652</v>
      </c>
      <c r="P4264" s="21" t="n">
        <v>0.0299121570784503</v>
      </c>
      <c r="Q4264" s="22" t="n">
        <v>89</v>
      </c>
    </row>
    <row r="4265" customFormat="false" ht="16" hidden="false" customHeight="false" outlineLevel="0" collapsed="false">
      <c r="A4265" s="19" t="s">
        <v>12818</v>
      </c>
      <c r="B4265" s="19" t="s">
        <v>12819</v>
      </c>
      <c r="C4265" s="19" t="s">
        <v>12819</v>
      </c>
      <c r="D4265" s="19" t="e">
        <f aca="false">#N/A</f>
        <v>#N/A</v>
      </c>
      <c r="E4265" s="19" t="e">
        <f aca="false">#N/A</f>
        <v>#N/A</v>
      </c>
      <c r="F4265" s="19" t="s">
        <v>12820</v>
      </c>
      <c r="G4265" s="20" t="n">
        <v>-0.101195760071278</v>
      </c>
      <c r="H4265" s="21" t="n">
        <v>0.0241777338087559</v>
      </c>
      <c r="I4265" s="19" t="n">
        <v>-0.288963258266449</v>
      </c>
      <c r="J4265" s="19" t="n">
        <v>-0.071891188621521</v>
      </c>
      <c r="K4265" s="20" t="n">
        <v>-0.113957218825817</v>
      </c>
      <c r="L4265" s="21" t="n">
        <v>0.0073390631005168</v>
      </c>
      <c r="M4265" s="19" t="n">
        <v>-0.148624762892723</v>
      </c>
      <c r="N4265" s="19" t="n">
        <v>-0.0158408619463444</v>
      </c>
      <c r="O4265" s="20" t="n">
        <v>-0.198808226749971</v>
      </c>
      <c r="P4265" s="21" t="n">
        <v>-0.0317322329921207</v>
      </c>
      <c r="Q4265" s="22" t="n">
        <v>9</v>
      </c>
    </row>
    <row r="4266" customFormat="false" ht="16" hidden="false" customHeight="false" outlineLevel="0" collapsed="false">
      <c r="A4266" s="19" t="s">
        <v>12821</v>
      </c>
      <c r="B4266" s="19" t="s">
        <v>12822</v>
      </c>
      <c r="C4266" s="19" t="s">
        <v>12822</v>
      </c>
      <c r="D4266" s="19" t="e">
        <f aca="false">#N/A</f>
        <v>#N/A</v>
      </c>
      <c r="E4266" s="19" t="e">
        <f aca="false">#N/A</f>
        <v>#N/A</v>
      </c>
      <c r="F4266" s="19" t="s">
        <v>12823</v>
      </c>
      <c r="G4266" s="20" t="n">
        <v>-0.348298460245132</v>
      </c>
      <c r="H4266" s="21" t="n">
        <v>-0.120984360575676</v>
      </c>
      <c r="I4266" s="19" t="n">
        <v>-0.172246009111404</v>
      </c>
      <c r="J4266" s="19" t="n">
        <v>-0.180004850029945</v>
      </c>
      <c r="K4266" s="20" t="n">
        <v>-0.225885570049286</v>
      </c>
      <c r="L4266" s="21" t="n">
        <v>-0.0494419671595097</v>
      </c>
      <c r="M4266" s="19" t="n">
        <v>-0.371459662914276</v>
      </c>
      <c r="N4266" s="19" t="n">
        <v>-0.308608740568161</v>
      </c>
      <c r="O4266" s="20" t="n">
        <v>-0.198816513337862</v>
      </c>
      <c r="P4266" s="21" t="n">
        <v>-0.113246931254313</v>
      </c>
      <c r="Q4266" s="22" t="n">
        <v>17</v>
      </c>
    </row>
    <row r="4267" customFormat="false" ht="16" hidden="false" customHeight="false" outlineLevel="0" collapsed="false">
      <c r="A4267" s="19" t="s">
        <v>12824</v>
      </c>
      <c r="B4267" s="19" t="s">
        <v>12825</v>
      </c>
      <c r="C4267" s="19" t="s">
        <v>12825</v>
      </c>
      <c r="D4267" s="19" t="e">
        <f aca="false">#N/A</f>
        <v>#N/A</v>
      </c>
      <c r="E4267" s="19" t="e">
        <f aca="false">#N/A</f>
        <v>#N/A</v>
      </c>
      <c r="F4267" s="19" t="s">
        <v>12826</v>
      </c>
      <c r="G4267" s="20" t="n">
        <v>-0.168965935707092</v>
      </c>
      <c r="H4267" s="21" t="n">
        <v>-0.0813542753458023</v>
      </c>
      <c r="I4267" s="19" t="n">
        <v>-0.132973372936249</v>
      </c>
      <c r="J4267" s="19" t="n">
        <v>-0.0907107964158058</v>
      </c>
      <c r="K4267" s="20" t="n">
        <v>-0.268191158771515</v>
      </c>
      <c r="L4267" s="21" t="n">
        <v>-0.032713308930397</v>
      </c>
      <c r="M4267" s="19" t="n">
        <v>-0.0987372770905495</v>
      </c>
      <c r="N4267" s="19" t="n">
        <v>0.0385766066610813</v>
      </c>
      <c r="O4267" s="20" t="n">
        <v>-0.198998670507014</v>
      </c>
      <c r="P4267" s="21" t="n">
        <v>-0.0614206291584795</v>
      </c>
      <c r="Q4267" s="22" t="n">
        <v>13</v>
      </c>
    </row>
    <row r="4268" customFormat="false" ht="16" hidden="false" customHeight="false" outlineLevel="0" collapsed="false">
      <c r="A4268" s="19" t="s">
        <v>12827</v>
      </c>
      <c r="B4268" s="19" t="s">
        <v>12828</v>
      </c>
      <c r="C4268" s="19" t="s">
        <v>12828</v>
      </c>
      <c r="D4268" s="19" t="e">
        <f aca="false">#N/A</f>
        <v>#N/A</v>
      </c>
      <c r="E4268" s="19" t="e">
        <f aca="false">#N/A</f>
        <v>#N/A</v>
      </c>
      <c r="F4268" s="19" t="s">
        <v>12829</v>
      </c>
      <c r="G4268" s="20" t="n">
        <v>0.0180643107742071</v>
      </c>
      <c r="H4268" s="21" t="n">
        <v>0.266876459121704</v>
      </c>
      <c r="I4268" s="19" t="n">
        <v>0.037452444434166</v>
      </c>
      <c r="J4268" s="19" t="n">
        <v>0.291485637426376</v>
      </c>
      <c r="K4268" s="20" t="n">
        <v>-0.48204904794693</v>
      </c>
      <c r="L4268" s="21" t="n">
        <v>-0.0836456939578056</v>
      </c>
      <c r="M4268" s="19" t="n">
        <v>-0.439480692148209</v>
      </c>
      <c r="N4268" s="19" t="n">
        <v>0.102859638631344</v>
      </c>
      <c r="O4268" s="20" t="n">
        <v>-0.199040078775952</v>
      </c>
      <c r="P4268" s="21" t="n">
        <v>0.116078540734771</v>
      </c>
      <c r="Q4268" s="22" t="n">
        <v>17</v>
      </c>
    </row>
    <row r="4269" customFormat="false" ht="16" hidden="false" customHeight="false" outlineLevel="0" collapsed="false">
      <c r="A4269" s="19" t="s">
        <v>12830</v>
      </c>
      <c r="B4269" s="19" t="s">
        <v>12831</v>
      </c>
      <c r="C4269" s="19" t="s">
        <v>12832</v>
      </c>
      <c r="D4269" s="19" t="e">
        <f aca="false">#N/A</f>
        <v>#N/A</v>
      </c>
      <c r="E4269" s="19" t="e">
        <f aca="false">#N/A</f>
        <v>#N/A</v>
      </c>
      <c r="F4269" s="19" t="s">
        <v>12833</v>
      </c>
      <c r="G4269" s="20" t="n">
        <v>-0.0502484366297722</v>
      </c>
      <c r="H4269" s="21" t="n">
        <v>0.0130690932273865</v>
      </c>
      <c r="I4269" s="19" t="n">
        <v>-0.336336582899094</v>
      </c>
      <c r="J4269" s="19" t="n">
        <v>-0.149296566843987</v>
      </c>
      <c r="K4269" s="20" t="n">
        <v>-0.0740916654467583</v>
      </c>
      <c r="L4269" s="21" t="n">
        <v>-0.125085040926933</v>
      </c>
      <c r="M4269" s="19" t="n">
        <v>-0.181640267372131</v>
      </c>
      <c r="N4269" s="19" t="n">
        <v>-0.107958734035492</v>
      </c>
      <c r="O4269" s="20" t="n">
        <v>-0.199263635616708</v>
      </c>
      <c r="P4269" s="21" t="n">
        <v>-0.13714001429621</v>
      </c>
      <c r="Q4269" s="22" t="n">
        <v>15</v>
      </c>
    </row>
    <row r="4270" customFormat="false" ht="16" hidden="false" customHeight="false" outlineLevel="0" collapsed="false">
      <c r="A4270" s="19" t="s">
        <v>12834</v>
      </c>
      <c r="B4270" s="19" t="s">
        <v>12835</v>
      </c>
      <c r="C4270" s="19" t="s">
        <v>12835</v>
      </c>
      <c r="D4270" s="19" t="e">
        <f aca="false">#N/A</f>
        <v>#N/A</v>
      </c>
      <c r="E4270" s="19" t="e">
        <f aca="false">#N/A</f>
        <v>#N/A</v>
      </c>
      <c r="F4270" s="19" t="s">
        <v>12836</v>
      </c>
      <c r="G4270" s="20" t="n">
        <v>0.187641128897667</v>
      </c>
      <c r="H4270" s="21" t="n">
        <v>-0.0459972992539406</v>
      </c>
      <c r="I4270" s="19" t="n">
        <v>-0.380089342594147</v>
      </c>
      <c r="J4270" s="19" t="n">
        <v>-0.487338244915009</v>
      </c>
      <c r="K4270" s="20" t="n">
        <v>-0.0387916155159473</v>
      </c>
      <c r="L4270" s="21" t="n">
        <v>-0.0153304366394877</v>
      </c>
      <c r="M4270" s="19" t="n">
        <v>0.038717083632946</v>
      </c>
      <c r="N4270" s="19" t="n">
        <v>0.0532504394650459</v>
      </c>
      <c r="O4270" s="20" t="n">
        <v>-0.199371344798579</v>
      </c>
      <c r="P4270" s="21" t="n">
        <v>-0.232116423818249</v>
      </c>
      <c r="Q4270" s="22" t="n">
        <v>9</v>
      </c>
    </row>
    <row r="4271" customFormat="false" ht="16" hidden="false" customHeight="false" outlineLevel="0" collapsed="false">
      <c r="A4271" s="19" t="s">
        <v>12837</v>
      </c>
      <c r="B4271" s="19" t="s">
        <v>12838</v>
      </c>
      <c r="C4271" s="19" t="s">
        <v>12838</v>
      </c>
      <c r="D4271" s="19" t="s">
        <v>339</v>
      </c>
      <c r="E4271" s="19" t="e">
        <f aca="false">#N/A</f>
        <v>#N/A</v>
      </c>
      <c r="F4271" s="19" t="s">
        <v>12839</v>
      </c>
      <c r="G4271" s="20" t="n">
        <v>-0.0931863635778427</v>
      </c>
      <c r="H4271" s="21" t="n">
        <v>-0.0378582179546356</v>
      </c>
      <c r="I4271" s="19" t="n">
        <v>-0.147729396820068</v>
      </c>
      <c r="J4271" s="19" t="n">
        <v>-0.0976408049464226</v>
      </c>
      <c r="K4271" s="20" t="n">
        <v>-0.252982139587402</v>
      </c>
      <c r="L4271" s="21" t="n">
        <v>0.037452444434166</v>
      </c>
      <c r="M4271" s="19" t="n">
        <v>-0.232175722718239</v>
      </c>
      <c r="N4271" s="19" t="n">
        <v>-0.079737201333046</v>
      </c>
      <c r="O4271" s="20" t="n">
        <v>-0.199396133319249</v>
      </c>
      <c r="P4271" s="21" t="n">
        <v>-0.0285134995046949</v>
      </c>
      <c r="Q4271" s="22" t="n">
        <v>8</v>
      </c>
    </row>
    <row r="4272" customFormat="false" ht="16" hidden="false" customHeight="false" outlineLevel="0" collapsed="false">
      <c r="A4272" s="19" t="s">
        <v>12840</v>
      </c>
      <c r="B4272" s="19" t="s">
        <v>12841</v>
      </c>
      <c r="C4272" s="19" t="s">
        <v>12841</v>
      </c>
      <c r="D4272" s="19" t="e">
        <f aca="false">#N/A</f>
        <v>#N/A</v>
      </c>
      <c r="E4272" s="19" t="e">
        <f aca="false">#N/A</f>
        <v>#N/A</v>
      </c>
      <c r="F4272" s="19" t="s">
        <v>12842</v>
      </c>
      <c r="G4272" s="20" t="n">
        <v>-0.287360191345215</v>
      </c>
      <c r="H4272" s="21" t="n">
        <v>-0.0964989215135574</v>
      </c>
      <c r="I4272" s="19" t="n">
        <v>-0.136093258857727</v>
      </c>
      <c r="J4272" s="19" t="n">
        <v>0.0402612872421741</v>
      </c>
      <c r="K4272" s="20" t="n">
        <v>-0.265639334917068</v>
      </c>
      <c r="L4272" s="21" t="n">
        <v>0.0630887523293495</v>
      </c>
      <c r="M4272" s="19" t="n">
        <v>-0.0918788090348244</v>
      </c>
      <c r="N4272" s="19" t="n">
        <v>0.13658519089222</v>
      </c>
      <c r="O4272" s="20" t="n">
        <v>-0.199412719535256</v>
      </c>
      <c r="P4272" s="21" t="n">
        <v>0.0517201685968185</v>
      </c>
      <c r="Q4272" s="22" t="n">
        <v>104</v>
      </c>
    </row>
    <row r="4273" customFormat="false" ht="16" hidden="false" customHeight="false" outlineLevel="0" collapsed="false">
      <c r="A4273" s="19" t="s">
        <v>12843</v>
      </c>
      <c r="B4273" s="19" t="s">
        <v>12844</v>
      </c>
      <c r="C4273" s="19" t="s">
        <v>12844</v>
      </c>
      <c r="D4273" s="19" t="s">
        <v>112</v>
      </c>
      <c r="E4273" s="19" t="e">
        <f aca="false">#N/A</f>
        <v>#N/A</v>
      </c>
      <c r="F4273" s="19" t="s">
        <v>12845</v>
      </c>
      <c r="G4273" s="20" t="n">
        <v>-0.560472548007965</v>
      </c>
      <c r="H4273" s="21" t="n">
        <v>-0.195913404226303</v>
      </c>
      <c r="I4273" s="19" t="n">
        <v>-0.195549890398979</v>
      </c>
      <c r="J4273" s="19" t="n">
        <v>-0.381911754608154</v>
      </c>
      <c r="K4273" s="20" t="n">
        <v>-0.203535139560699</v>
      </c>
      <c r="L4273" s="21" t="n">
        <v>-0.293305844068527</v>
      </c>
      <c r="M4273" s="19" t="n">
        <v>-0.0323148891329765</v>
      </c>
      <c r="N4273" s="19" t="n">
        <v>-0.176625669002533</v>
      </c>
      <c r="O4273" s="20" t="n">
        <v>-0.199536990239598</v>
      </c>
      <c r="P4273" s="21" t="n">
        <v>-0.336928668269362</v>
      </c>
      <c r="Q4273" s="22" t="n">
        <v>27</v>
      </c>
    </row>
    <row r="4274" customFormat="false" ht="16" hidden="false" customHeight="false" outlineLevel="0" collapsed="false">
      <c r="A4274" s="19" t="s">
        <v>12846</v>
      </c>
      <c r="B4274" s="19" t="s">
        <v>12847</v>
      </c>
      <c r="C4274" s="19" t="s">
        <v>12847</v>
      </c>
      <c r="D4274" s="19" t="e">
        <f aca="false">#N/A</f>
        <v>#N/A</v>
      </c>
      <c r="E4274" s="19" t="e">
        <f aca="false">#N/A</f>
        <v>#N/A</v>
      </c>
      <c r="F4274" s="19" t="s">
        <v>12848</v>
      </c>
      <c r="G4274" s="20" t="n">
        <v>-0.474552422761917</v>
      </c>
      <c r="H4274" s="21" t="n">
        <v>0.131326019763947</v>
      </c>
      <c r="I4274" s="19" t="n">
        <v>-0.317229002714157</v>
      </c>
      <c r="J4274" s="19" t="n">
        <v>-0.00215121428482234</v>
      </c>
      <c r="K4274" s="20" t="n">
        <v>-0.0911102890968323</v>
      </c>
      <c r="L4274" s="21" t="n">
        <v>-0.198940679430962</v>
      </c>
      <c r="M4274" s="19" t="n">
        <v>0.0918014422059059</v>
      </c>
      <c r="N4274" s="19" t="n">
        <v>-0.311112433671951</v>
      </c>
      <c r="O4274" s="20" t="n">
        <v>-0.199744124352568</v>
      </c>
      <c r="P4274" s="21" t="n">
        <v>-0.0971931845650189</v>
      </c>
      <c r="Q4274" s="22" t="n">
        <v>7</v>
      </c>
    </row>
    <row r="4275" customFormat="false" ht="16" hidden="false" customHeight="false" outlineLevel="0" collapsed="false">
      <c r="A4275" s="19" t="s">
        <v>12849</v>
      </c>
      <c r="B4275" s="19" t="s">
        <v>12850</v>
      </c>
      <c r="C4275" s="19" t="s">
        <v>12850</v>
      </c>
      <c r="D4275" s="19" t="e">
        <f aca="false">#N/A</f>
        <v>#N/A</v>
      </c>
      <c r="E4275" s="19" t="e">
        <f aca="false">#N/A</f>
        <v>#N/A</v>
      </c>
      <c r="F4275" s="19" t="s">
        <v>12851</v>
      </c>
      <c r="G4275" s="20" t="n">
        <v>-0.288787066936493</v>
      </c>
      <c r="H4275" s="21" t="n">
        <v>0.0462815649807453</v>
      </c>
      <c r="I4275" s="19" t="n">
        <v>-0.253498077392578</v>
      </c>
      <c r="J4275" s="19" t="n">
        <v>0.0927487537264824</v>
      </c>
      <c r="K4275" s="20" t="n">
        <v>-0.148033127188683</v>
      </c>
      <c r="L4275" s="21" t="n">
        <v>0.0999010801315308</v>
      </c>
      <c r="M4275" s="19" t="n">
        <v>-0.502689123153687</v>
      </c>
      <c r="N4275" s="19" t="n">
        <v>-0.127384006977081</v>
      </c>
      <c r="O4275" s="20" t="n">
        <v>-0.199802094792969</v>
      </c>
      <c r="P4275" s="21" t="n">
        <v>0.096329349234446</v>
      </c>
      <c r="Q4275" s="22" t="n">
        <v>12</v>
      </c>
    </row>
    <row r="4276" customFormat="false" ht="16" hidden="false" customHeight="false" outlineLevel="0" collapsed="false">
      <c r="A4276" s="19" t="s">
        <v>12852</v>
      </c>
      <c r="B4276" s="19" t="s">
        <v>12853</v>
      </c>
      <c r="C4276" s="19" t="s">
        <v>12853</v>
      </c>
      <c r="D4276" s="19" t="e">
        <f aca="false">#N/A</f>
        <v>#N/A</v>
      </c>
      <c r="E4276" s="19" t="e">
        <f aca="false">#N/A</f>
        <v>#N/A</v>
      </c>
      <c r="F4276" s="19" t="s">
        <v>12854</v>
      </c>
      <c r="G4276" s="20" t="n">
        <v>0.0332292318344116</v>
      </c>
      <c r="H4276" s="21" t="n">
        <v>0.0377336069941521</v>
      </c>
      <c r="I4276" s="19" t="n">
        <v>-0.204033583402634</v>
      </c>
      <c r="J4276" s="19" t="n">
        <v>-0.115331798791885</v>
      </c>
      <c r="K4276" s="20" t="n">
        <v>-0.195632517337799</v>
      </c>
      <c r="L4276" s="21" t="n">
        <v>0.166329830884933</v>
      </c>
      <c r="M4276" s="19" t="n">
        <v>-0.413480162620544</v>
      </c>
      <c r="N4276" s="19" t="n">
        <v>-0.0452379211783409</v>
      </c>
      <c r="O4276" s="20" t="n">
        <v>-0.199826935268852</v>
      </c>
      <c r="P4276" s="21" t="n">
        <v>0.0323618315115221</v>
      </c>
      <c r="Q4276" s="22" t="n">
        <v>10</v>
      </c>
    </row>
    <row r="4277" customFormat="false" ht="16" hidden="false" customHeight="false" outlineLevel="0" collapsed="false">
      <c r="A4277" s="19" t="s">
        <v>12855</v>
      </c>
      <c r="B4277" s="19" t="s">
        <v>12856</v>
      </c>
      <c r="C4277" s="19" t="s">
        <v>12856</v>
      </c>
      <c r="D4277" s="19" t="e">
        <f aca="false">#N/A</f>
        <v>#N/A</v>
      </c>
      <c r="E4277" s="19" t="e">
        <f aca="false">#N/A</f>
        <v>#N/A</v>
      </c>
      <c r="F4277" s="19" t="s">
        <v>12857</v>
      </c>
      <c r="G4277" s="20" t="n">
        <v>0.26579686999321</v>
      </c>
      <c r="H4277" s="21" t="n">
        <v>0.410883724689484</v>
      </c>
      <c r="I4277" s="19" t="n">
        <v>-0.0908029228448868</v>
      </c>
      <c r="J4277" s="19" t="n">
        <v>0.0873270258307457</v>
      </c>
      <c r="K4277" s="20" t="n">
        <v>-0.31812795996666</v>
      </c>
      <c r="L4277" s="21" t="n">
        <v>-0.218564733862877</v>
      </c>
      <c r="M4277" s="19" t="n">
        <v>-0.146116062998772</v>
      </c>
      <c r="N4277" s="19" t="n">
        <v>0.297602295875549</v>
      </c>
      <c r="O4277" s="20" t="n">
        <v>-0.199992623226587</v>
      </c>
      <c r="P4277" s="21" t="n">
        <v>-0.0575267920919797</v>
      </c>
      <c r="Q4277" s="22" t="n">
        <v>48</v>
      </c>
    </row>
    <row r="4278" customFormat="false" ht="16" hidden="false" customHeight="false" outlineLevel="0" collapsed="false">
      <c r="A4278" s="19" t="s">
        <v>12858</v>
      </c>
      <c r="B4278" s="19" t="s">
        <v>12859</v>
      </c>
      <c r="C4278" s="19" t="s">
        <v>12859</v>
      </c>
      <c r="D4278" s="19" t="s">
        <v>112</v>
      </c>
      <c r="E4278" s="19" t="e">
        <f aca="false">#N/A</f>
        <v>#N/A</v>
      </c>
      <c r="F4278" s="19" t="s">
        <v>12860</v>
      </c>
      <c r="G4278" s="20" t="n">
        <v>-0.469329953193665</v>
      </c>
      <c r="H4278" s="21" t="n">
        <v>-0.15563040971756</v>
      </c>
      <c r="I4278" s="19" t="n">
        <v>-0.341957658529282</v>
      </c>
      <c r="J4278" s="19" t="n">
        <v>0.0652966424822807</v>
      </c>
      <c r="K4278" s="20" t="n">
        <v>-0.0710877999663353</v>
      </c>
      <c r="L4278" s="21" t="n">
        <v>-0.194080218672752</v>
      </c>
      <c r="M4278" s="19" t="n">
        <v>0.0150692565366626</v>
      </c>
      <c r="N4278" s="19" t="n">
        <v>-0.111726269125938</v>
      </c>
      <c r="O4278" s="20" t="n">
        <v>-0.200174976896743</v>
      </c>
      <c r="P4278" s="21" t="n">
        <v>-0.0585705697006621</v>
      </c>
      <c r="Q4278" s="22" t="n">
        <v>17</v>
      </c>
    </row>
    <row r="4279" customFormat="false" ht="16" hidden="false" customHeight="false" outlineLevel="0" collapsed="false">
      <c r="A4279" s="19" t="s">
        <v>12861</v>
      </c>
      <c r="B4279" s="19" t="s">
        <v>12862</v>
      </c>
      <c r="C4279" s="19" t="s">
        <v>12862</v>
      </c>
      <c r="D4279" s="19" t="e">
        <f aca="false">#N/A</f>
        <v>#N/A</v>
      </c>
      <c r="E4279" s="19" t="e">
        <f aca="false">#N/A</f>
        <v>#N/A</v>
      </c>
      <c r="F4279" s="19" t="s">
        <v>12863</v>
      </c>
      <c r="G4279" s="20" t="n">
        <v>0.152378156781197</v>
      </c>
      <c r="H4279" s="21" t="n">
        <v>0.234991773962975</v>
      </c>
      <c r="I4279" s="19" t="n">
        <v>-0.0982275009155273</v>
      </c>
      <c r="J4279" s="19" t="n">
        <v>0.167100965976715</v>
      </c>
      <c r="K4279" s="20" t="n">
        <v>-0.309913754463196</v>
      </c>
      <c r="L4279" s="21" t="n">
        <v>-0.0477261170744896</v>
      </c>
      <c r="M4279" s="19" t="n">
        <v>-0.323967307806015</v>
      </c>
      <c r="N4279" s="19" t="n">
        <v>0.116231627762318</v>
      </c>
      <c r="O4279" s="20" t="n">
        <v>-0.200191522288293</v>
      </c>
      <c r="P4279" s="21" t="n">
        <v>0.0636823869455775</v>
      </c>
      <c r="Q4279" s="22" t="n">
        <v>6</v>
      </c>
    </row>
    <row r="4280" customFormat="false" ht="16" hidden="false" customHeight="false" outlineLevel="0" collapsed="false">
      <c r="A4280" s="19" t="s">
        <v>12864</v>
      </c>
      <c r="B4280" s="19" t="s">
        <v>12865</v>
      </c>
      <c r="C4280" s="19" t="s">
        <v>12865</v>
      </c>
      <c r="D4280" s="19" t="e">
        <f aca="false">#N/A</f>
        <v>#N/A</v>
      </c>
      <c r="E4280" s="19" t="e">
        <f aca="false">#N/A</f>
        <v>#N/A</v>
      </c>
      <c r="F4280" s="19" t="s">
        <v>12866</v>
      </c>
      <c r="G4280" s="20" t="n">
        <v>-0.259771883487701</v>
      </c>
      <c r="H4280" s="21" t="n">
        <v>0.0308304410427809</v>
      </c>
      <c r="I4280" s="19" t="n">
        <v>-0.303009122610092</v>
      </c>
      <c r="J4280" s="19" t="n">
        <v>-0.10019014775753</v>
      </c>
      <c r="K4280" s="20" t="n">
        <v>-0.104759410023689</v>
      </c>
      <c r="L4280" s="21" t="n">
        <v>0.0578314624726772</v>
      </c>
      <c r="M4280" s="19" t="n">
        <v>-0.253859281539917</v>
      </c>
      <c r="N4280" s="19" t="n">
        <v>-0.0439879857003689</v>
      </c>
      <c r="O4280" s="20" t="n">
        <v>-0.200481601277834</v>
      </c>
      <c r="P4280" s="21" t="n">
        <v>-0.0190168658237722</v>
      </c>
      <c r="Q4280" s="22" t="n">
        <v>46</v>
      </c>
    </row>
    <row r="4281" customFormat="false" ht="16" hidden="false" customHeight="false" outlineLevel="0" collapsed="false">
      <c r="A4281" s="19" t="s">
        <v>12867</v>
      </c>
      <c r="B4281" s="19" t="s">
        <v>12868</v>
      </c>
      <c r="C4281" s="19" t="s">
        <v>12868</v>
      </c>
      <c r="D4281" s="19" t="e">
        <f aca="false">#N/A</f>
        <v>#N/A</v>
      </c>
      <c r="E4281" s="19" t="e">
        <f aca="false">#N/A</f>
        <v>#N/A</v>
      </c>
      <c r="F4281" s="19" t="s">
        <v>12869</v>
      </c>
      <c r="G4281" s="20" t="n">
        <v>0.0196307674050331</v>
      </c>
      <c r="H4281" s="21" t="n">
        <v>0.147306635975838</v>
      </c>
      <c r="I4281" s="19" t="n">
        <v>0.0130690932273865</v>
      </c>
      <c r="J4281" s="19" t="n">
        <v>0.0825663506984711</v>
      </c>
      <c r="K4281" s="20" t="n">
        <v>-0.451602786779404</v>
      </c>
      <c r="L4281" s="21" t="n">
        <v>-0.178730592131615</v>
      </c>
      <c r="M4281" s="19" t="n">
        <v>-0.289245367050171</v>
      </c>
      <c r="N4281" s="19" t="n">
        <v>-0.135253220796585</v>
      </c>
      <c r="O4281" s="20" t="n">
        <v>-0.20063911831037</v>
      </c>
      <c r="P4281" s="21" t="n">
        <v>-0.0421745160696344</v>
      </c>
      <c r="Q4281" s="22" t="n">
        <v>24</v>
      </c>
    </row>
    <row r="4282" customFormat="false" ht="16" hidden="false" customHeight="false" outlineLevel="0" collapsed="false">
      <c r="A4282" s="19" t="s">
        <v>12870</v>
      </c>
      <c r="B4282" s="19" t="s">
        <v>12871</v>
      </c>
      <c r="C4282" s="19" t="s">
        <v>12871</v>
      </c>
      <c r="D4282" s="19" t="e">
        <f aca="false">#N/A</f>
        <v>#N/A</v>
      </c>
      <c r="E4282" s="19" t="e">
        <f aca="false">#N/A</f>
        <v>#N/A</v>
      </c>
      <c r="F4282" s="19" t="s">
        <v>12872</v>
      </c>
      <c r="G4282" s="20" t="n">
        <v>0.108490958809853</v>
      </c>
      <c r="H4282" s="21" t="n">
        <v>0.159758344292641</v>
      </c>
      <c r="I4282" s="19" t="n">
        <v>-0.298034101724625</v>
      </c>
      <c r="J4282" s="19" t="n">
        <v>-0.225632473826408</v>
      </c>
      <c r="K4282" s="20" t="n">
        <v>-0.110199362039566</v>
      </c>
      <c r="L4282" s="21" t="n">
        <v>0.0432045497000217</v>
      </c>
      <c r="M4282" s="19" t="n">
        <v>-0.0898046121001244</v>
      </c>
      <c r="N4282" s="19" t="n">
        <v>-0.0489046610891819</v>
      </c>
      <c r="O4282" s="20" t="n">
        <v>-0.201061945802261</v>
      </c>
      <c r="P4282" s="21" t="n">
        <v>-0.0849609930296274</v>
      </c>
      <c r="Q4282" s="22" t="n">
        <v>12</v>
      </c>
    </row>
    <row r="4283" customFormat="false" ht="16" hidden="false" customHeight="false" outlineLevel="0" collapsed="false">
      <c r="A4283" s="19" t="s">
        <v>12873</v>
      </c>
      <c r="B4283" s="19" t="s">
        <v>12874</v>
      </c>
      <c r="C4283" s="19" t="s">
        <v>12874</v>
      </c>
      <c r="D4283" s="19" t="e">
        <f aca="false">#N/A</f>
        <v>#N/A</v>
      </c>
      <c r="E4283" s="19" t="e">
        <f aca="false">#N/A</f>
        <v>#N/A</v>
      </c>
      <c r="F4283" s="19" t="s">
        <v>12875</v>
      </c>
      <c r="G4283" s="20" t="n">
        <v>-0.442085176706314</v>
      </c>
      <c r="H4283" s="21" t="n">
        <v>-0.238816857337952</v>
      </c>
      <c r="I4283" s="19" t="n">
        <v>-0.388959884643555</v>
      </c>
      <c r="J4283" s="19" t="n">
        <v>-0.261171638965607</v>
      </c>
      <c r="K4283" s="20" t="n">
        <v>-0.035194780677557</v>
      </c>
      <c r="L4283" s="21" t="n">
        <v>-0.0762195214629173</v>
      </c>
      <c r="M4283" s="19" t="n">
        <v>0.0462815649807453</v>
      </c>
      <c r="N4283" s="19" t="n">
        <v>-0.160411164164543</v>
      </c>
      <c r="O4283" s="20" t="n">
        <v>-0.201260991405586</v>
      </c>
      <c r="P4283" s="21" t="n">
        <v>-0.165733772141636</v>
      </c>
      <c r="Q4283" s="22" t="n">
        <v>63</v>
      </c>
    </row>
    <row r="4284" customFormat="false" ht="16" hidden="false" customHeight="false" outlineLevel="0" collapsed="false">
      <c r="A4284" s="19" t="s">
        <v>12876</v>
      </c>
      <c r="B4284" s="19" t="s">
        <v>12877</v>
      </c>
      <c r="C4284" s="19" t="s">
        <v>12877</v>
      </c>
      <c r="D4284" s="19" t="e">
        <f aca="false">#N/A</f>
        <v>#N/A</v>
      </c>
      <c r="E4284" s="19" t="e">
        <f aca="false">#N/A</f>
        <v>#N/A</v>
      </c>
      <c r="F4284" s="19" t="s">
        <v>12878</v>
      </c>
      <c r="G4284" s="20" t="n">
        <v>-0.238493397831917</v>
      </c>
      <c r="H4284" s="21" t="n">
        <v>0.0162109863013029</v>
      </c>
      <c r="I4284" s="19" t="n">
        <v>-0.189795434474945</v>
      </c>
      <c r="J4284" s="19" t="n">
        <v>-0.019857719540596</v>
      </c>
      <c r="K4284" s="20" t="n">
        <v>-0.21347051858902</v>
      </c>
      <c r="L4284" s="21" t="n">
        <v>0.0623979866504669</v>
      </c>
      <c r="M4284" s="19" t="n">
        <v>-0.076736718416214</v>
      </c>
      <c r="N4284" s="19" t="n">
        <v>0.0443242415785789</v>
      </c>
      <c r="O4284" s="20" t="n">
        <v>-0.201584412620112</v>
      </c>
      <c r="P4284" s="21" t="n">
        <v>0.0218562835007198</v>
      </c>
      <c r="Q4284" s="22" t="n">
        <v>26</v>
      </c>
    </row>
    <row r="4285" customFormat="false" ht="16" hidden="false" customHeight="false" outlineLevel="0" collapsed="false">
      <c r="A4285" s="19" t="s">
        <v>12879</v>
      </c>
      <c r="B4285" s="19" t="s">
        <v>12880</v>
      </c>
      <c r="C4285" s="19" t="s">
        <v>12880</v>
      </c>
      <c r="D4285" s="19" t="e">
        <f aca="false">#N/A</f>
        <v>#N/A</v>
      </c>
      <c r="E4285" s="19" t="e">
        <f aca="false">#N/A</f>
        <v>#N/A</v>
      </c>
      <c r="F4285" s="19" t="s">
        <v>12881</v>
      </c>
      <c r="G4285" s="20" t="n">
        <v>-0.122821196913719</v>
      </c>
      <c r="H4285" s="21" t="n">
        <v>-0.0263226013630629</v>
      </c>
      <c r="I4285" s="19" t="n">
        <v>-0.281140863895416</v>
      </c>
      <c r="J4285" s="19" t="n">
        <v>-0.122145794332027</v>
      </c>
      <c r="K4285" s="20" t="n">
        <v>-0.12624979019165</v>
      </c>
      <c r="L4285" s="21" t="n">
        <v>-0.0176944974809885</v>
      </c>
      <c r="M4285" s="19" t="n">
        <v>-0.186573818325996</v>
      </c>
      <c r="N4285" s="19" t="n">
        <v>-0.121392324566841</v>
      </c>
      <c r="O4285" s="20" t="n">
        <v>-0.201617641668312</v>
      </c>
      <c r="P4285" s="21" t="n">
        <v>-0.0689750664634964</v>
      </c>
      <c r="Q4285" s="22" t="n">
        <v>39</v>
      </c>
    </row>
    <row r="4286" customFormat="false" ht="16" hidden="false" customHeight="false" outlineLevel="0" collapsed="false">
      <c r="A4286" s="19" t="s">
        <v>12882</v>
      </c>
      <c r="B4286" s="19" t="s">
        <v>12883</v>
      </c>
      <c r="C4286" s="19" t="s">
        <v>12883</v>
      </c>
      <c r="D4286" s="19" t="s">
        <v>112</v>
      </c>
      <c r="E4286" s="19" t="e">
        <f aca="false">#N/A</f>
        <v>#N/A</v>
      </c>
      <c r="F4286" s="19" t="s">
        <v>12884</v>
      </c>
      <c r="G4286" s="20" t="n">
        <v>-0.733699142932892</v>
      </c>
      <c r="H4286" s="21" t="n">
        <v>-0.118210144340992</v>
      </c>
      <c r="I4286" s="19" t="n">
        <v>-0.165418237447739</v>
      </c>
      <c r="J4286" s="19" t="n">
        <v>-0.314176380634308</v>
      </c>
      <c r="K4286" s="20" t="n">
        <v>-0.238987147808075</v>
      </c>
      <c r="L4286" s="21" t="n">
        <v>-0.255546033382416</v>
      </c>
      <c r="M4286" s="19" t="n">
        <v>-0.074319526553154</v>
      </c>
      <c r="N4286" s="19" t="n">
        <v>-0.196161240339279</v>
      </c>
      <c r="O4286" s="20" t="n">
        <v>-0.201733796041242</v>
      </c>
      <c r="P4286" s="21" t="n">
        <v>-0.284563389296206</v>
      </c>
      <c r="Q4286" s="22" t="n">
        <v>12</v>
      </c>
    </row>
    <row r="4287" customFormat="false" ht="16" hidden="false" customHeight="false" outlineLevel="0" collapsed="false">
      <c r="A4287" s="19" t="s">
        <v>12885</v>
      </c>
      <c r="B4287" s="19" t="s">
        <v>12886</v>
      </c>
      <c r="C4287" s="19" t="s">
        <v>12886</v>
      </c>
      <c r="D4287" s="19" t="e">
        <f aca="false">#N/A</f>
        <v>#N/A</v>
      </c>
      <c r="E4287" s="19" t="e">
        <f aca="false">#N/A</f>
        <v>#N/A</v>
      </c>
      <c r="F4287" s="19" t="s">
        <v>12887</v>
      </c>
      <c r="G4287" s="20" t="n">
        <v>-0.239480942487717</v>
      </c>
      <c r="H4287" s="21" t="n">
        <v>-0.152179419994354</v>
      </c>
      <c r="I4287" s="19" t="n">
        <v>-0.0135234938934445</v>
      </c>
      <c r="J4287" s="19" t="n">
        <v>-0.174067839980125</v>
      </c>
      <c r="K4287" s="20" t="n">
        <v>-0.418272793292999</v>
      </c>
      <c r="L4287" s="21" t="n">
        <v>-0.0604875013232231</v>
      </c>
      <c r="M4287" s="19" t="n">
        <v>-0.324798315763474</v>
      </c>
      <c r="N4287" s="19" t="n">
        <v>-0.0988453850150108</v>
      </c>
      <c r="O4287" s="20" t="n">
        <v>-0.201750356496889</v>
      </c>
      <c r="P4287" s="21" t="n">
        <v>-0.116160216620851</v>
      </c>
      <c r="Q4287" s="22" t="n">
        <v>4</v>
      </c>
    </row>
    <row r="4288" customFormat="false" ht="16" hidden="false" customHeight="false" outlineLevel="0" collapsed="false">
      <c r="A4288" s="19" t="s">
        <v>12888</v>
      </c>
      <c r="B4288" s="19" t="s">
        <v>12889</v>
      </c>
      <c r="C4288" s="19" t="s">
        <v>12889</v>
      </c>
      <c r="D4288" s="19" t="e">
        <f aca="false">#N/A</f>
        <v>#N/A</v>
      </c>
      <c r="E4288" s="19" t="e">
        <f aca="false">#N/A</f>
        <v>#N/A</v>
      </c>
      <c r="F4288" s="19" t="s">
        <v>12890</v>
      </c>
      <c r="G4288" s="20" t="n">
        <v>-0.222885385155678</v>
      </c>
      <c r="H4288" s="21" t="n">
        <v>-0.0917404294013977</v>
      </c>
      <c r="I4288" s="19" t="n">
        <v>-0.206844925880432</v>
      </c>
      <c r="J4288" s="19" t="n">
        <v>-0.0980885177850723</v>
      </c>
      <c r="K4288" s="20" t="n">
        <v>-0.196822538971901</v>
      </c>
      <c r="L4288" s="21" t="n">
        <v>0.00374607392586768</v>
      </c>
      <c r="M4288" s="19" t="n">
        <v>0.0563061274588108</v>
      </c>
      <c r="N4288" s="19" t="n">
        <v>0.0878702029585838</v>
      </c>
      <c r="O4288" s="20" t="n">
        <v>-0.201825029266931</v>
      </c>
      <c r="P4288" s="21" t="n">
        <v>-0.0462728917555053</v>
      </c>
      <c r="Q4288" s="22" t="n">
        <v>12</v>
      </c>
    </row>
    <row r="4289" customFormat="false" ht="16" hidden="false" customHeight="false" outlineLevel="0" collapsed="false">
      <c r="A4289" s="19" t="s">
        <v>12891</v>
      </c>
      <c r="B4289" s="19" t="s">
        <v>12892</v>
      </c>
      <c r="C4289" s="19" t="s">
        <v>12892</v>
      </c>
      <c r="D4289" s="19" t="e">
        <f aca="false">#N/A</f>
        <v>#N/A</v>
      </c>
      <c r="E4289" s="19" t="e">
        <f aca="false">#N/A</f>
        <v>#N/A</v>
      </c>
      <c r="F4289" s="19" t="s">
        <v>12893</v>
      </c>
      <c r="G4289" s="20" t="n">
        <v>-0.357400119304657</v>
      </c>
      <c r="H4289" s="21" t="n">
        <v>-0.175338074564934</v>
      </c>
      <c r="I4289" s="19" t="n">
        <v>-0.162008345127106</v>
      </c>
      <c r="J4289" s="19" t="n">
        <v>-0.0266753062605858</v>
      </c>
      <c r="K4289" s="20" t="n">
        <v>-0.243267074227333</v>
      </c>
      <c r="L4289" s="21" t="n">
        <v>0.00489679723978043</v>
      </c>
      <c r="M4289" s="19" t="n">
        <v>-0.0502036511898041</v>
      </c>
      <c r="N4289" s="19" t="n">
        <v>0.108892425894737</v>
      </c>
      <c r="O4289" s="20" t="n">
        <v>-0.202065680571771</v>
      </c>
      <c r="P4289" s="21" t="n">
        <v>-0.0108028902926582</v>
      </c>
      <c r="Q4289" s="22" t="n">
        <v>63</v>
      </c>
    </row>
    <row r="4290" customFormat="false" ht="16" hidden="false" customHeight="false" outlineLevel="0" collapsed="false">
      <c r="A4290" s="19" t="s">
        <v>12894</v>
      </c>
      <c r="B4290" s="19" t="s">
        <v>12895</v>
      </c>
      <c r="C4290" s="19" t="s">
        <v>12895</v>
      </c>
      <c r="D4290" s="19" t="e">
        <f aca="false">#N/A</f>
        <v>#N/A</v>
      </c>
      <c r="E4290" s="19" t="e">
        <f aca="false">#N/A</f>
        <v>#N/A</v>
      </c>
      <c r="F4290" s="19" t="s">
        <v>12896</v>
      </c>
      <c r="G4290" s="20" t="n">
        <v>0.0680516809225082</v>
      </c>
      <c r="H4290" s="21" t="n">
        <v>-0.0285575725138187</v>
      </c>
      <c r="I4290" s="19" t="n">
        <v>-0.128392890095711</v>
      </c>
      <c r="J4290" s="19" t="n">
        <v>-0.0408085621893406</v>
      </c>
      <c r="K4290" s="20" t="n">
        <v>-0.279931753873825</v>
      </c>
      <c r="L4290" s="21" t="n">
        <v>0.0884130075573921</v>
      </c>
      <c r="M4290" s="19" t="n">
        <v>-0.124094136059284</v>
      </c>
      <c r="N4290" s="19" t="n">
        <v>0.057970080524683</v>
      </c>
      <c r="O4290" s="20" t="n">
        <v>-0.202173554655374</v>
      </c>
      <c r="P4290" s="21" t="n">
        <v>0.0252485293122613</v>
      </c>
      <c r="Q4290" s="22" t="n">
        <v>32</v>
      </c>
    </row>
    <row r="4291" customFormat="false" ht="16" hidden="false" customHeight="false" outlineLevel="0" collapsed="false">
      <c r="A4291" s="19" t="s">
        <v>12897</v>
      </c>
      <c r="B4291" s="19" t="s">
        <v>12898</v>
      </c>
      <c r="C4291" s="19" t="s">
        <v>12898</v>
      </c>
      <c r="D4291" s="19" t="s">
        <v>112</v>
      </c>
      <c r="E4291" s="19" t="e">
        <f aca="false">#N/A</f>
        <v>#N/A</v>
      </c>
      <c r="F4291" s="19" t="s">
        <v>12899</v>
      </c>
      <c r="G4291" s="20" t="n">
        <v>-0.683622479438782</v>
      </c>
      <c r="H4291" s="21" t="n">
        <v>-0.196095138788223</v>
      </c>
      <c r="I4291" s="19" t="n">
        <v>-0.19644233584404</v>
      </c>
      <c r="J4291" s="19" t="n">
        <v>-0.11508172005415</v>
      </c>
      <c r="K4291" s="20" t="n">
        <v>-0.208177641034126</v>
      </c>
      <c r="L4291" s="21" t="n">
        <v>-0.055786244571209</v>
      </c>
      <c r="M4291" s="19" t="n">
        <v>-0.209695056080818</v>
      </c>
      <c r="N4291" s="19" t="n">
        <v>-0.291715651750565</v>
      </c>
      <c r="O4291" s="20" t="n">
        <v>-0.202298056169587</v>
      </c>
      <c r="P4291" s="21" t="n">
        <v>-0.0851293696026937</v>
      </c>
      <c r="Q4291" s="22" t="n">
        <v>4</v>
      </c>
    </row>
    <row r="4292" customFormat="false" ht="16" hidden="false" customHeight="false" outlineLevel="0" collapsed="false">
      <c r="A4292" s="19" t="s">
        <v>12900</v>
      </c>
      <c r="B4292" s="19" t="s">
        <v>12901</v>
      </c>
      <c r="C4292" s="19" t="s">
        <v>12901</v>
      </c>
      <c r="D4292" s="19" t="e">
        <f aca="false">#N/A</f>
        <v>#N/A</v>
      </c>
      <c r="E4292" s="19" t="e">
        <f aca="false">#N/A</f>
        <v>#N/A</v>
      </c>
      <c r="F4292" s="19" t="s">
        <v>12902</v>
      </c>
      <c r="G4292" s="20" t="n">
        <v>1.59559917449951</v>
      </c>
      <c r="H4292" s="21" t="n">
        <v>0.853915810585022</v>
      </c>
      <c r="I4292" s="19" t="n">
        <v>-0.200713738799095</v>
      </c>
      <c r="J4292" s="19" t="n">
        <v>0.0807941108942032</v>
      </c>
      <c r="K4292" s="20" t="n">
        <v>-0.203950479626656</v>
      </c>
      <c r="L4292" s="21" t="n">
        <v>-0.201675742864609</v>
      </c>
      <c r="M4292" s="19" t="n">
        <v>-0.287465870380402</v>
      </c>
      <c r="N4292" s="19" t="n">
        <v>-0.609530448913574</v>
      </c>
      <c r="O4292" s="20" t="n">
        <v>-0.202331201494275</v>
      </c>
      <c r="P4292" s="21" t="n">
        <v>-0.0535386212874608</v>
      </c>
      <c r="Q4292" s="22" t="n">
        <v>7</v>
      </c>
    </row>
    <row r="4293" customFormat="false" ht="16" hidden="false" customHeight="false" outlineLevel="0" collapsed="false">
      <c r="A4293" s="19" t="s">
        <v>12903</v>
      </c>
      <c r="B4293" s="19" t="s">
        <v>12904</v>
      </c>
      <c r="C4293" s="19" t="s">
        <v>12904</v>
      </c>
      <c r="D4293" s="19" t="e">
        <f aca="false">#N/A</f>
        <v>#N/A</v>
      </c>
      <c r="E4293" s="19" t="e">
        <f aca="false">#N/A</f>
        <v>#N/A</v>
      </c>
      <c r="F4293" s="19" t="s">
        <v>12905</v>
      </c>
      <c r="G4293" s="20" t="n">
        <v>-0.133353054523468</v>
      </c>
      <c r="H4293" s="21" t="n">
        <v>-0.0032207858748734</v>
      </c>
      <c r="I4293" s="19" t="n">
        <v>-0.322992503643036</v>
      </c>
      <c r="J4293" s="19" t="n">
        <v>0.0142124071717262</v>
      </c>
      <c r="K4293" s="20" t="n">
        <v>-0.091463714838028</v>
      </c>
      <c r="L4293" s="21" t="n">
        <v>0.0226163771003485</v>
      </c>
      <c r="M4293" s="19" t="n">
        <v>-0.0389397628605366</v>
      </c>
      <c r="N4293" s="19" t="n">
        <v>-0.190618485212326</v>
      </c>
      <c r="O4293" s="20" t="n">
        <v>-0.202588515311995</v>
      </c>
      <c r="P4293" s="21" t="n">
        <v>0.0184205114655477</v>
      </c>
      <c r="Q4293" s="22" t="n">
        <v>12</v>
      </c>
    </row>
    <row r="4294" customFormat="false" ht="16" hidden="false" customHeight="false" outlineLevel="0" collapsed="false">
      <c r="A4294" s="19" t="s">
        <v>12906</v>
      </c>
      <c r="B4294" s="19" t="s">
        <v>12907</v>
      </c>
      <c r="C4294" s="19" t="s">
        <v>12907</v>
      </c>
      <c r="D4294" s="19" t="s">
        <v>112</v>
      </c>
      <c r="E4294" s="19" t="e">
        <f aca="false">#N/A</f>
        <v>#N/A</v>
      </c>
      <c r="F4294" s="19" t="s">
        <v>12908</v>
      </c>
      <c r="G4294" s="20" t="n">
        <v>-0.442712426185608</v>
      </c>
      <c r="H4294" s="21" t="n">
        <v>0.11143197119236</v>
      </c>
      <c r="I4294" s="19" t="n">
        <v>0.0423642545938492</v>
      </c>
      <c r="J4294" s="19" t="n">
        <v>0.228726372122765</v>
      </c>
      <c r="K4294" s="20" t="n">
        <v>-0.498627096414566</v>
      </c>
      <c r="L4294" s="21" t="n">
        <v>-0.345839500427246</v>
      </c>
      <c r="M4294" s="19" t="n">
        <v>-0.0790665000677109</v>
      </c>
      <c r="N4294" s="19" t="n">
        <v>-0.0140478676185012</v>
      </c>
      <c r="O4294" s="20" t="n">
        <v>-0.20292054924051</v>
      </c>
      <c r="P4294" s="21" t="n">
        <v>-0.030140387477115</v>
      </c>
      <c r="Q4294" s="22" t="n">
        <v>7</v>
      </c>
    </row>
    <row r="4295" customFormat="false" ht="16" hidden="false" customHeight="false" outlineLevel="0" collapsed="false">
      <c r="A4295" s="19" t="s">
        <v>12909</v>
      </c>
      <c r="B4295" s="19" t="s">
        <v>12910</v>
      </c>
      <c r="C4295" s="19" t="s">
        <v>12910</v>
      </c>
      <c r="D4295" s="19" t="e">
        <f aca="false">#N/A</f>
        <v>#N/A</v>
      </c>
      <c r="E4295" s="19" t="e">
        <f aca="false">#N/A</f>
        <v>#N/A</v>
      </c>
      <c r="F4295" s="19" t="s">
        <v>12911</v>
      </c>
      <c r="G4295" s="20" t="n">
        <v>-0.385054647922516</v>
      </c>
      <c r="H4295" s="21" t="n">
        <v>0.142217397689819</v>
      </c>
      <c r="I4295" s="19" t="n">
        <v>-0.0777716711163521</v>
      </c>
      <c r="J4295" s="19" t="n">
        <v>-0.00914676673710346</v>
      </c>
      <c r="K4295" s="20" t="n">
        <v>-0.340404152870178</v>
      </c>
      <c r="L4295" s="21" t="n">
        <v>0.170566007494926</v>
      </c>
      <c r="M4295" s="19" t="n">
        <v>-0.277656376361847</v>
      </c>
      <c r="N4295" s="19" t="n">
        <v>0.235849604010582</v>
      </c>
      <c r="O4295" s="20" t="n">
        <v>-0.203119846555515</v>
      </c>
      <c r="P4295" s="21" t="n">
        <v>0.0835061072214132</v>
      </c>
      <c r="Q4295" s="22" t="n">
        <v>12</v>
      </c>
    </row>
    <row r="4296" customFormat="false" ht="16" hidden="false" customHeight="false" outlineLevel="0" collapsed="false">
      <c r="A4296" s="19" t="s">
        <v>12912</v>
      </c>
      <c r="B4296" s="19" t="s">
        <v>12913</v>
      </c>
      <c r="C4296" s="19" t="s">
        <v>12913</v>
      </c>
      <c r="D4296" s="19" t="e">
        <f aca="false">#N/A</f>
        <v>#N/A</v>
      </c>
      <c r="E4296" s="19" t="e">
        <f aca="false">#N/A</f>
        <v>#N/A</v>
      </c>
      <c r="F4296" s="19" t="s">
        <v>12914</v>
      </c>
      <c r="G4296" s="20" t="n">
        <v>-0.07419802993536</v>
      </c>
      <c r="H4296" s="21" t="n">
        <v>-0.0607132278382778</v>
      </c>
      <c r="I4296" s="19" t="n">
        <v>-0.369799554347992</v>
      </c>
      <c r="J4296" s="19" t="n">
        <v>0.0378741696476936</v>
      </c>
      <c r="K4296" s="20" t="n">
        <v>-0.0542874671518803</v>
      </c>
      <c r="L4296" s="21" t="n">
        <v>0.0315363146364689</v>
      </c>
      <c r="M4296" s="19" t="n">
        <v>0.117960892617702</v>
      </c>
      <c r="N4296" s="19" t="n">
        <v>-0.0619928240776062</v>
      </c>
      <c r="O4296" s="20" t="n">
        <v>-0.203435478389944</v>
      </c>
      <c r="P4296" s="21" t="n">
        <v>0.0347087224664658</v>
      </c>
      <c r="Q4296" s="22" t="n">
        <v>12</v>
      </c>
    </row>
    <row r="4297" customFormat="false" ht="16" hidden="false" customHeight="false" outlineLevel="0" collapsed="false">
      <c r="A4297" s="19" t="s">
        <v>12915</v>
      </c>
      <c r="B4297" s="19" t="s">
        <v>1461</v>
      </c>
      <c r="C4297" s="19" t="s">
        <v>1461</v>
      </c>
      <c r="D4297" s="19" t="e">
        <f aca="false">#N/A</f>
        <v>#N/A</v>
      </c>
      <c r="E4297" s="19" t="e">
        <f aca="false">#N/A</f>
        <v>#N/A</v>
      </c>
      <c r="G4297" s="20" t="n">
        <v>-0.119714163243771</v>
      </c>
      <c r="H4297" s="21" t="n">
        <v>-0.0797981843352318</v>
      </c>
      <c r="I4297" s="19" t="n">
        <v>-0.150865435600281</v>
      </c>
      <c r="J4297" s="19" t="n">
        <v>-0.0390435680747032</v>
      </c>
      <c r="K4297" s="20" t="n">
        <v>-0.258097320795059</v>
      </c>
      <c r="L4297" s="21" t="n">
        <v>-0.0730896517634392</v>
      </c>
      <c r="M4297" s="19" t="n">
        <v>-0.341500610113144</v>
      </c>
      <c r="N4297" s="19" t="n">
        <v>-0.080484502017498</v>
      </c>
      <c r="O4297" s="20" t="n">
        <v>-0.203485322988167</v>
      </c>
      <c r="P4297" s="21" t="n">
        <v>-0.0559661807842393</v>
      </c>
      <c r="Q4297" s="22" t="n">
        <v>4</v>
      </c>
    </row>
    <row r="4298" customFormat="false" ht="16" hidden="false" customHeight="false" outlineLevel="0" collapsed="false">
      <c r="A4298" s="19" t="s">
        <v>12916</v>
      </c>
      <c r="B4298" s="19" t="s">
        <v>12917</v>
      </c>
      <c r="C4298" s="19" t="s">
        <v>12917</v>
      </c>
      <c r="D4298" s="19" t="e">
        <f aca="false">#N/A</f>
        <v>#N/A</v>
      </c>
      <c r="E4298" s="19" t="e">
        <f aca="false">#N/A</f>
        <v>#N/A</v>
      </c>
      <c r="F4298" s="19" t="s">
        <v>12918</v>
      </c>
      <c r="G4298" s="20" t="n">
        <v>0.0784731805324554</v>
      </c>
      <c r="H4298" s="21" t="n">
        <v>0.0955869629979134</v>
      </c>
      <c r="I4298" s="19" t="n">
        <v>-0.272610992193222</v>
      </c>
      <c r="J4298" s="19" t="n">
        <v>-0.110074810683727</v>
      </c>
      <c r="K4298" s="20" t="n">
        <v>-0.137584358453751</v>
      </c>
      <c r="L4298" s="21" t="n">
        <v>0.0699770972132683</v>
      </c>
      <c r="M4298" s="19" t="n">
        <v>-0.196921795606613</v>
      </c>
      <c r="N4298" s="19" t="n">
        <v>0.119688242673874</v>
      </c>
      <c r="O4298" s="20" t="n">
        <v>-0.203518552513819</v>
      </c>
      <c r="P4298" s="21" t="n">
        <v>-0.0172418123518261</v>
      </c>
      <c r="Q4298" s="22" t="n">
        <v>39</v>
      </c>
    </row>
    <row r="4299" customFormat="false" ht="16" hidden="false" customHeight="false" outlineLevel="0" collapsed="false">
      <c r="A4299" s="19" t="s">
        <v>12919</v>
      </c>
      <c r="B4299" s="19" t="s">
        <v>12920</v>
      </c>
      <c r="C4299" s="19" t="s">
        <v>12920</v>
      </c>
      <c r="D4299" s="19" t="e">
        <f aca="false">#N/A</f>
        <v>#N/A</v>
      </c>
      <c r="E4299" s="19" t="e">
        <f aca="false">#N/A</f>
        <v>#N/A</v>
      </c>
      <c r="F4299" s="19" t="s">
        <v>12921</v>
      </c>
      <c r="G4299" s="20" t="n">
        <v>-0.185178861021996</v>
      </c>
      <c r="H4299" s="21" t="n">
        <v>-0.100035578012466</v>
      </c>
      <c r="I4299" s="19" t="n">
        <v>-0.0778021663427353</v>
      </c>
      <c r="J4299" s="19" t="n">
        <v>0.049909520894289</v>
      </c>
      <c r="K4299" s="20" t="n">
        <v>-0.341683357954025</v>
      </c>
      <c r="L4299" s="21" t="n">
        <v>0.0213375389575958</v>
      </c>
      <c r="M4299" s="19" t="n">
        <v>-0.300022006034851</v>
      </c>
      <c r="N4299" s="19" t="n">
        <v>0.0794292837381363</v>
      </c>
      <c r="O4299" s="20" t="n">
        <v>-0.203717889439959</v>
      </c>
      <c r="P4299" s="21" t="n">
        <v>0.0356942608139342</v>
      </c>
      <c r="Q4299" s="22" t="n">
        <v>52</v>
      </c>
    </row>
    <row r="4300" customFormat="false" ht="16" hidden="false" customHeight="false" outlineLevel="0" collapsed="false">
      <c r="A4300" s="19" t="s">
        <v>12922</v>
      </c>
      <c r="B4300" s="19" t="s">
        <v>12923</v>
      </c>
      <c r="C4300" s="19" t="s">
        <v>12923</v>
      </c>
      <c r="D4300" s="19" t="e">
        <f aca="false">#N/A</f>
        <v>#N/A</v>
      </c>
      <c r="E4300" s="19" t="e">
        <f aca="false">#N/A</f>
        <v>#N/A</v>
      </c>
      <c r="F4300" s="19" t="s">
        <v>12924</v>
      </c>
      <c r="G4300" s="20" t="n">
        <v>-0.198725417256355</v>
      </c>
      <c r="H4300" s="21" t="n">
        <v>0.0427843816578388</v>
      </c>
      <c r="I4300" s="19" t="n">
        <v>-0.166081696748734</v>
      </c>
      <c r="J4300" s="19" t="n">
        <v>0.0888200998306274</v>
      </c>
      <c r="K4300" s="20" t="n">
        <v>-0.242498800158501</v>
      </c>
      <c r="L4300" s="21" t="n">
        <v>0.112366482615471</v>
      </c>
      <c r="M4300" s="19" t="n">
        <v>-0.197599992156029</v>
      </c>
      <c r="N4300" s="19" t="n">
        <v>0.171334877610207</v>
      </c>
      <c r="O4300" s="20" t="n">
        <v>-0.203784347085031</v>
      </c>
      <c r="P4300" s="21" t="n">
        <v>0.100641328574408</v>
      </c>
      <c r="Q4300" s="22" t="n">
        <v>26</v>
      </c>
    </row>
    <row r="4301" customFormat="false" ht="16" hidden="false" customHeight="false" outlineLevel="0" collapsed="false">
      <c r="A4301" s="19" t="s">
        <v>12925</v>
      </c>
      <c r="B4301" s="19" t="s">
        <v>12926</v>
      </c>
      <c r="C4301" s="19" t="s">
        <v>12926</v>
      </c>
      <c r="D4301" s="19" t="s">
        <v>339</v>
      </c>
      <c r="E4301" s="19" t="e">
        <f aca="false">#N/A</f>
        <v>#N/A</v>
      </c>
      <c r="F4301" s="19" t="s">
        <v>12927</v>
      </c>
      <c r="G4301" s="20" t="n">
        <v>-0.114144556224346</v>
      </c>
      <c r="H4301" s="21" t="n">
        <v>-0.0165703929960728</v>
      </c>
      <c r="I4301" s="19" t="n">
        <v>-0.101814821362495</v>
      </c>
      <c r="J4301" s="19" t="n">
        <v>-0.0663820058107376</v>
      </c>
      <c r="K4301" s="20" t="n">
        <v>-0.3135846555233</v>
      </c>
      <c r="L4301" s="21" t="n">
        <v>0.0453032366931438</v>
      </c>
      <c r="M4301" s="19" t="n">
        <v>-0.242003858089447</v>
      </c>
      <c r="N4301" s="19" t="n">
        <v>-0.0431404411792755</v>
      </c>
      <c r="O4301" s="20" t="n">
        <v>-0.203817571988506</v>
      </c>
      <c r="P4301" s="21" t="n">
        <v>-0.00945889981184062</v>
      </c>
      <c r="Q4301" s="22" t="n">
        <v>18</v>
      </c>
    </row>
    <row r="4302" customFormat="false" ht="16" hidden="false" customHeight="false" outlineLevel="0" collapsed="false">
      <c r="A4302" s="19" t="s">
        <v>12928</v>
      </c>
      <c r="B4302" s="19" t="s">
        <v>12929</v>
      </c>
      <c r="C4302" s="19" t="s">
        <v>12929</v>
      </c>
      <c r="D4302" s="19" t="e">
        <f aca="false">#N/A</f>
        <v>#N/A</v>
      </c>
      <c r="E4302" s="19" t="e">
        <f aca="false">#N/A</f>
        <v>#N/A</v>
      </c>
      <c r="F4302" s="19" t="s">
        <v>12930</v>
      </c>
      <c r="G4302" s="20" t="n">
        <v>-0.0438690185546875</v>
      </c>
      <c r="H4302" s="21" t="n">
        <v>-0.198112979531288</v>
      </c>
      <c r="I4302" s="19" t="n">
        <v>-0.211665093898773</v>
      </c>
      <c r="J4302" s="19" t="n">
        <v>0.0848807096481323</v>
      </c>
      <c r="K4302" s="20" t="n">
        <v>-0.196591138839722</v>
      </c>
      <c r="L4302" s="21" t="n">
        <v>0.892118990421295</v>
      </c>
      <c r="M4302" s="19" t="n">
        <v>0.027437137439847</v>
      </c>
      <c r="N4302" s="19" t="n">
        <v>0.0364681072533131</v>
      </c>
      <c r="O4302" s="20" t="n">
        <v>-0.204108428988937</v>
      </c>
      <c r="P4302" s="21" t="n">
        <v>0.544238103104641</v>
      </c>
      <c r="Q4302" s="22" t="n">
        <v>16</v>
      </c>
    </row>
    <row r="4303" customFormat="false" ht="16" hidden="false" customHeight="false" outlineLevel="0" collapsed="false">
      <c r="A4303" s="19" t="s">
        <v>12931</v>
      </c>
      <c r="B4303" s="19" t="s">
        <v>12932</v>
      </c>
      <c r="C4303" s="19" t="s">
        <v>12932</v>
      </c>
      <c r="D4303" s="19" t="e">
        <f aca="false">#N/A</f>
        <v>#N/A</v>
      </c>
      <c r="E4303" s="19" t="e">
        <f aca="false">#N/A</f>
        <v>#N/A</v>
      </c>
      <c r="F4303" s="19" t="s">
        <v>12933</v>
      </c>
      <c r="G4303" s="20" t="n">
        <v>-0.12790410220623</v>
      </c>
      <c r="H4303" s="21" t="n">
        <v>0.0955869629979134</v>
      </c>
      <c r="I4303" s="19" t="n">
        <v>-0.0907414704561234</v>
      </c>
      <c r="J4303" s="19" t="n">
        <v>0.0630887523293495</v>
      </c>
      <c r="K4303" s="20" t="n">
        <v>-0.327746689319611</v>
      </c>
      <c r="L4303" s="21" t="n">
        <v>0.0230424627661705</v>
      </c>
      <c r="M4303" s="19" t="n">
        <v>-0.280089408159256</v>
      </c>
      <c r="N4303" s="19" t="n">
        <v>0.224040254950523</v>
      </c>
      <c r="O4303" s="20" t="n">
        <v>-0.204382655492557</v>
      </c>
      <c r="P4303" s="21" t="n">
        <v>0.0432045535636375</v>
      </c>
      <c r="Q4303" s="22" t="n">
        <v>35</v>
      </c>
    </row>
    <row r="4304" customFormat="false" ht="16" hidden="false" customHeight="false" outlineLevel="0" collapsed="false">
      <c r="A4304" s="19" t="s">
        <v>12934</v>
      </c>
      <c r="B4304" s="19" t="s">
        <v>12935</v>
      </c>
      <c r="C4304" s="19" t="s">
        <v>12935</v>
      </c>
      <c r="D4304" s="19" t="e">
        <f aca="false">#N/A</f>
        <v>#N/A</v>
      </c>
      <c r="E4304" s="19" t="e">
        <f aca="false">#N/A</f>
        <v>#N/A</v>
      </c>
      <c r="F4304" s="19" t="s">
        <v>12936</v>
      </c>
      <c r="G4304" s="20" t="n">
        <v>-0.0261316131800413</v>
      </c>
      <c r="H4304" s="21" t="n">
        <v>0.228726372122765</v>
      </c>
      <c r="I4304" s="19" t="n">
        <v>-0.313620448112488</v>
      </c>
      <c r="J4304" s="19" t="n">
        <v>-0.0302360989153385</v>
      </c>
      <c r="K4304" s="20" t="n">
        <v>-0.102991953492165</v>
      </c>
      <c r="L4304" s="21" t="n">
        <v>-0.0586081854999065</v>
      </c>
      <c r="M4304" s="19" t="n">
        <v>-0.0314004346728325</v>
      </c>
      <c r="N4304" s="19" t="n">
        <v>0.00705191167071462</v>
      </c>
      <c r="O4304" s="20" t="n">
        <v>-0.204465730683575</v>
      </c>
      <c r="P4304" s="21" t="n">
        <v>-0.04435239753682</v>
      </c>
      <c r="Q4304" s="22" t="n">
        <v>14</v>
      </c>
    </row>
    <row r="4305" customFormat="false" ht="16" hidden="false" customHeight="false" outlineLevel="0" collapsed="false">
      <c r="A4305" s="19" t="s">
        <v>12937</v>
      </c>
      <c r="B4305" s="19" t="s">
        <v>12938</v>
      </c>
      <c r="C4305" s="19" t="s">
        <v>12938</v>
      </c>
      <c r="D4305" s="19" t="s">
        <v>112</v>
      </c>
      <c r="E4305" s="19" t="e">
        <f aca="false">#N/A</f>
        <v>#N/A</v>
      </c>
      <c r="F4305" s="19" t="s">
        <v>12939</v>
      </c>
      <c r="G4305" s="20" t="n">
        <v>-0.661478638648987</v>
      </c>
      <c r="H4305" s="21" t="n">
        <v>-0.0954966619610786</v>
      </c>
      <c r="I4305" s="19" t="n">
        <v>-0.200647428631783</v>
      </c>
      <c r="J4305" s="19" t="n">
        <v>-0.312885582447052</v>
      </c>
      <c r="K4305" s="20" t="n">
        <v>-0.208394318819046</v>
      </c>
      <c r="L4305" s="21" t="n">
        <v>-0.0632885619997978</v>
      </c>
      <c r="M4305" s="19" t="n">
        <v>-0.0848845168948174</v>
      </c>
      <c r="N4305" s="19" t="n">
        <v>0.0363275744020939</v>
      </c>
      <c r="O4305" s="20" t="n">
        <v>-0.204515673888151</v>
      </c>
      <c r="P4305" s="21" t="n">
        <v>-0.182696021985173</v>
      </c>
      <c r="Q4305" s="22" t="n">
        <v>8</v>
      </c>
    </row>
    <row r="4306" customFormat="false" ht="16" hidden="false" customHeight="false" outlineLevel="0" collapsed="false">
      <c r="A4306" s="19" t="s">
        <v>12940</v>
      </c>
      <c r="B4306" s="19" t="s">
        <v>12941</v>
      </c>
      <c r="C4306" s="19" t="s">
        <v>12941</v>
      </c>
      <c r="D4306" s="19" t="e">
        <f aca="false">#N/A</f>
        <v>#N/A</v>
      </c>
      <c r="E4306" s="19" t="e">
        <f aca="false">#N/A</f>
        <v>#N/A</v>
      </c>
      <c r="F4306" s="19" t="s">
        <v>12942</v>
      </c>
      <c r="G4306" s="20" t="n">
        <v>-0.044136755168438</v>
      </c>
      <c r="H4306" s="21" t="n">
        <v>-0.00887090899050236</v>
      </c>
      <c r="I4306" s="19" t="n">
        <v>-0.140109911561012</v>
      </c>
      <c r="J4306" s="19" t="n">
        <v>-0.0388508886098862</v>
      </c>
      <c r="K4306" s="20" t="n">
        <v>-0.272314757108688</v>
      </c>
      <c r="L4306" s="21" t="n">
        <v>-0.068090096116066</v>
      </c>
      <c r="M4306" s="19" t="n">
        <v>-0.317372798919678</v>
      </c>
      <c r="N4306" s="19" t="n">
        <v>-0.0164681896567345</v>
      </c>
      <c r="O4306" s="20" t="n">
        <v>-0.204698500099971</v>
      </c>
      <c r="P4306" s="21" t="n">
        <v>-0.0533964194820297</v>
      </c>
      <c r="Q4306" s="22" t="n">
        <v>16</v>
      </c>
    </row>
    <row r="4307" customFormat="false" ht="16" hidden="false" customHeight="false" outlineLevel="0" collapsed="false">
      <c r="A4307" s="19" t="s">
        <v>12943</v>
      </c>
      <c r="B4307" s="19" t="s">
        <v>12944</v>
      </c>
      <c r="C4307" s="19" t="s">
        <v>12944</v>
      </c>
      <c r="D4307" s="19" t="e">
        <f aca="false">#N/A</f>
        <v>#N/A</v>
      </c>
      <c r="E4307" s="19" t="e">
        <f aca="false">#N/A</f>
        <v>#N/A</v>
      </c>
      <c r="F4307" s="19" t="s">
        <v>12945</v>
      </c>
      <c r="G4307" s="20" t="n">
        <v>-0.0967148989439011</v>
      </c>
      <c r="H4307" s="21" t="n">
        <v>0.094911590218544</v>
      </c>
      <c r="I4307" s="19" t="n">
        <v>-0.206112459301949</v>
      </c>
      <c r="J4307" s="19" t="n">
        <v>-0.0198137797415257</v>
      </c>
      <c r="K4307" s="20" t="n">
        <v>-0.203817561268806</v>
      </c>
      <c r="L4307" s="21" t="n">
        <v>0.0777899101376534</v>
      </c>
      <c r="M4307" s="19" t="n">
        <v>-0.244650900363922</v>
      </c>
      <c r="N4307" s="19" t="n">
        <v>0.0632268637418747</v>
      </c>
      <c r="O4307" s="20" t="n">
        <v>-0.204964553973035</v>
      </c>
      <c r="P4307" s="21" t="n">
        <v>0.0298133144514313</v>
      </c>
      <c r="Q4307" s="22" t="n">
        <v>27</v>
      </c>
    </row>
    <row r="4308" customFormat="false" ht="16" hidden="false" customHeight="false" outlineLevel="0" collapsed="false">
      <c r="A4308" s="19" t="s">
        <v>12946</v>
      </c>
      <c r="B4308" s="19" t="s">
        <v>12947</v>
      </c>
      <c r="C4308" s="19" t="s">
        <v>12947</v>
      </c>
      <c r="D4308" s="19" t="e">
        <f aca="false">#N/A</f>
        <v>#N/A</v>
      </c>
      <c r="E4308" s="19" t="e">
        <f aca="false">#N/A</f>
        <v>#N/A</v>
      </c>
      <c r="F4308" s="19" t="s">
        <v>12948</v>
      </c>
      <c r="G4308" s="20" t="n">
        <v>-0.0736968591809273</v>
      </c>
      <c r="H4308" s="21" t="n">
        <v>0.246590569615364</v>
      </c>
      <c r="I4308" s="19" t="n">
        <v>-0.329957336187363</v>
      </c>
      <c r="J4308" s="19" t="n">
        <v>-0.0404375270009041</v>
      </c>
      <c r="K4308" s="20" t="n">
        <v>-0.0914484113454819</v>
      </c>
      <c r="L4308" s="21" t="n">
        <v>0.00374607392586768</v>
      </c>
      <c r="M4308" s="19" t="n">
        <v>0.371057003736496</v>
      </c>
      <c r="N4308" s="19" t="n">
        <v>0.112499959766865</v>
      </c>
      <c r="O4308" s="20" t="n">
        <v>-0.205779636280585</v>
      </c>
      <c r="P4308" s="21" t="n">
        <v>-0.0181765887218847</v>
      </c>
      <c r="Q4308" s="22" t="n">
        <v>9</v>
      </c>
    </row>
    <row r="4309" customFormat="false" ht="16" hidden="false" customHeight="false" outlineLevel="0" collapsed="false">
      <c r="A4309" s="19" t="s">
        <v>12949</v>
      </c>
      <c r="B4309" s="19" t="s">
        <v>12950</v>
      </c>
      <c r="C4309" s="19" t="s">
        <v>12950</v>
      </c>
      <c r="D4309" s="19" t="e">
        <f aca="false">#N/A</f>
        <v>#N/A</v>
      </c>
      <c r="E4309" s="19" t="e">
        <f aca="false">#N/A</f>
        <v>#N/A</v>
      </c>
      <c r="F4309" s="19" t="s">
        <v>12951</v>
      </c>
      <c r="G4309" s="20" t="n">
        <v>-0.00776817882433534</v>
      </c>
      <c r="H4309" s="21" t="n">
        <v>0.140386074781418</v>
      </c>
      <c r="I4309" s="19" t="n">
        <v>-0.15412063896656</v>
      </c>
      <c r="J4309" s="19" t="n">
        <v>-0.0481735356152058</v>
      </c>
      <c r="K4309" s="20" t="n">
        <v>-0.25951275229454</v>
      </c>
      <c r="L4309" s="21" t="n">
        <v>0.0180643107742071</v>
      </c>
      <c r="M4309" s="19" t="n">
        <v>-0.269564390182495</v>
      </c>
      <c r="N4309" s="19" t="n">
        <v>0.0760117918252945</v>
      </c>
      <c r="O4309" s="20" t="n">
        <v>-0.205854518225024</v>
      </c>
      <c r="P4309" s="21" t="n">
        <v>-0.0146745020310883</v>
      </c>
      <c r="Q4309" s="22" t="n">
        <v>36</v>
      </c>
    </row>
    <row r="4310" customFormat="false" ht="16" hidden="false" customHeight="false" outlineLevel="0" collapsed="false">
      <c r="A4310" s="19" t="s">
        <v>12952</v>
      </c>
      <c r="B4310" s="19" t="s">
        <v>12953</v>
      </c>
      <c r="C4310" s="19" t="s">
        <v>12953</v>
      </c>
      <c r="D4310" s="19" t="e">
        <f aca="false">#N/A</f>
        <v>#N/A</v>
      </c>
      <c r="E4310" s="19" t="e">
        <f aca="false">#N/A</f>
        <v>#N/A</v>
      </c>
      <c r="F4310" s="19" t="s">
        <v>12954</v>
      </c>
      <c r="G4310" s="20" t="n">
        <v>-0.137362167239189</v>
      </c>
      <c r="H4310" s="21" t="n">
        <v>0.127765312790871</v>
      </c>
      <c r="I4310" s="19" t="n">
        <v>-0.101721994578838</v>
      </c>
      <c r="J4310" s="19" t="n">
        <v>0.0187766253948212</v>
      </c>
      <c r="K4310" s="20" t="n">
        <v>-0.318379819393158</v>
      </c>
      <c r="L4310" s="21" t="n">
        <v>-0.0779696181416512</v>
      </c>
      <c r="M4310" s="19" t="n">
        <v>-0.216400817036629</v>
      </c>
      <c r="N4310" s="19" t="n">
        <v>0.0270125176757574</v>
      </c>
      <c r="O4310" s="20" t="n">
        <v>-0.20598762889213</v>
      </c>
      <c r="P4310" s="21" t="n">
        <v>-0.0287856803212777</v>
      </c>
      <c r="Q4310" s="22" t="n">
        <v>15</v>
      </c>
    </row>
    <row r="4311" customFormat="false" ht="16" hidden="false" customHeight="false" outlineLevel="0" collapsed="false">
      <c r="A4311" s="19" t="s">
        <v>12955</v>
      </c>
      <c r="B4311" s="19" t="s">
        <v>12956</v>
      </c>
      <c r="C4311" s="19" t="s">
        <v>12956</v>
      </c>
      <c r="D4311" s="19" t="e">
        <f aca="false">#N/A</f>
        <v>#N/A</v>
      </c>
      <c r="E4311" s="19" t="e">
        <f aca="false">#N/A</f>
        <v>#N/A</v>
      </c>
      <c r="F4311" s="19" t="s">
        <v>12957</v>
      </c>
      <c r="G4311" s="20" t="n">
        <v>0.0816123262047768</v>
      </c>
      <c r="H4311" s="21" t="n">
        <v>0.12842532992363</v>
      </c>
      <c r="I4311" s="19" t="n">
        <v>-0.197964027523994</v>
      </c>
      <c r="J4311" s="19" t="n">
        <v>-0.00987291894853115</v>
      </c>
      <c r="K4311" s="20" t="n">
        <v>-0.215043812990189</v>
      </c>
      <c r="L4311" s="21" t="n">
        <v>0.0762853771448135</v>
      </c>
      <c r="M4311" s="19" t="n">
        <v>-0.280247002840042</v>
      </c>
      <c r="N4311" s="19" t="n">
        <v>0.0230424627661705</v>
      </c>
      <c r="O4311" s="20" t="n">
        <v>-0.206478644873199</v>
      </c>
      <c r="P4311" s="21" t="n">
        <v>0.0338493093146835</v>
      </c>
      <c r="Q4311" s="22" t="n">
        <v>82</v>
      </c>
    </row>
    <row r="4312" customFormat="false" ht="16" hidden="false" customHeight="false" outlineLevel="0" collapsed="false">
      <c r="A4312" s="19" t="s">
        <v>12958</v>
      </c>
      <c r="B4312" s="19" t="s">
        <v>12959</v>
      </c>
      <c r="C4312" s="19" t="s">
        <v>12959</v>
      </c>
      <c r="D4312" s="19" t="e">
        <f aca="false">#N/A</f>
        <v>#N/A</v>
      </c>
      <c r="E4312" s="19" t="e">
        <f aca="false">#N/A</f>
        <v>#N/A</v>
      </c>
      <c r="F4312" s="19" t="s">
        <v>12960</v>
      </c>
      <c r="G4312" s="20" t="n">
        <v>-0.445362091064453</v>
      </c>
      <c r="H4312" s="21" t="n">
        <v>-0.0433633774518967</v>
      </c>
      <c r="I4312" s="19" t="n">
        <v>-0.321170896291733</v>
      </c>
      <c r="J4312" s="19" t="n">
        <v>0.09612687677145</v>
      </c>
      <c r="K4312" s="20" t="n">
        <v>-0.100406683981419</v>
      </c>
      <c r="L4312" s="21" t="n">
        <v>0.076695904135704</v>
      </c>
      <c r="M4312" s="19" t="n">
        <v>0.00331442314200103</v>
      </c>
      <c r="N4312" s="19" t="n">
        <v>0.411426305770874</v>
      </c>
      <c r="O4312" s="20" t="n">
        <v>-0.206570178464259</v>
      </c>
      <c r="P4312" s="21" t="n">
        <v>0.0864441035212335</v>
      </c>
      <c r="Q4312" s="22" t="n">
        <v>17</v>
      </c>
    </row>
    <row r="4313" customFormat="false" ht="16" hidden="false" customHeight="false" outlineLevel="0" collapsed="false">
      <c r="A4313" s="19" t="s">
        <v>12961</v>
      </c>
      <c r="B4313" s="19" t="s">
        <v>12962</v>
      </c>
      <c r="C4313" s="19" t="s">
        <v>12962</v>
      </c>
      <c r="D4313" s="19" t="s">
        <v>339</v>
      </c>
      <c r="E4313" s="19" t="e">
        <f aca="false">#N/A</f>
        <v>#N/A</v>
      </c>
      <c r="F4313" s="19" t="s">
        <v>12963</v>
      </c>
      <c r="G4313" s="20" t="n">
        <v>-0.672174632549286</v>
      </c>
      <c r="H4313" s="21" t="n">
        <v>0.0454428941011429</v>
      </c>
      <c r="I4313" s="19" t="n">
        <v>-0.496346026659012</v>
      </c>
      <c r="J4313" s="19" t="n">
        <v>0.00360231893137097</v>
      </c>
      <c r="K4313" s="20" t="n">
        <v>0.0344974100589752</v>
      </c>
      <c r="L4313" s="21" t="n">
        <v>-0.0992162749171257</v>
      </c>
      <c r="M4313" s="19" t="n">
        <v>0.0229004472494125</v>
      </c>
      <c r="N4313" s="19" t="n">
        <v>-0.171043545007706</v>
      </c>
      <c r="O4313" s="20" t="n">
        <v>-0.206645156763527</v>
      </c>
      <c r="P4313" s="21" t="n">
        <v>-0.0468912069543087</v>
      </c>
      <c r="Q4313" s="22" t="n">
        <v>17</v>
      </c>
    </row>
    <row r="4314" customFormat="false" ht="16" hidden="false" customHeight="false" outlineLevel="0" collapsed="false">
      <c r="A4314" s="19" t="s">
        <v>12964</v>
      </c>
      <c r="B4314" s="19" t="s">
        <v>12965</v>
      </c>
      <c r="C4314" s="19" t="s">
        <v>12965</v>
      </c>
      <c r="D4314" s="19" t="e">
        <f aca="false">#N/A</f>
        <v>#N/A</v>
      </c>
      <c r="E4314" s="19" t="e">
        <f aca="false">#N/A</f>
        <v>#N/A</v>
      </c>
      <c r="F4314" s="19" t="s">
        <v>12966</v>
      </c>
      <c r="G4314" s="20" t="n">
        <v>-0.895904898643494</v>
      </c>
      <c r="H4314" s="21" t="n">
        <v>-0.149888724088669</v>
      </c>
      <c r="I4314" s="19" t="n">
        <v>-0.149120628833771</v>
      </c>
      <c r="J4314" s="19" t="n">
        <v>-0.174393460154533</v>
      </c>
      <c r="K4314" s="20" t="n">
        <v>-0.267774194478989</v>
      </c>
      <c r="L4314" s="21" t="n">
        <v>0.270708382129669</v>
      </c>
      <c r="M4314" s="19" t="n">
        <v>-0.0705422833561897</v>
      </c>
      <c r="N4314" s="19" t="n">
        <v>-0.0405265837907791</v>
      </c>
      <c r="O4314" s="20" t="n">
        <v>-0.207227931611197</v>
      </c>
      <c r="P4314" s="21" t="n">
        <v>0.06525522399619</v>
      </c>
      <c r="Q4314" s="22" t="n">
        <v>71</v>
      </c>
    </row>
    <row r="4315" customFormat="false" ht="16" hidden="false" customHeight="false" outlineLevel="0" collapsed="false">
      <c r="A4315" s="19" t="s">
        <v>12967</v>
      </c>
      <c r="B4315" s="19" t="s">
        <v>12968</v>
      </c>
      <c r="C4315" s="19" t="s">
        <v>12968</v>
      </c>
      <c r="D4315" s="19" t="e">
        <f aca="false">#N/A</f>
        <v>#N/A</v>
      </c>
      <c r="E4315" s="19" t="e">
        <f aca="false">#N/A</f>
        <v>#N/A</v>
      </c>
      <c r="F4315" s="19" t="s">
        <v>12969</v>
      </c>
      <c r="G4315" s="20" t="n">
        <v>-0.104123562574387</v>
      </c>
      <c r="H4315" s="21" t="n">
        <v>0.0129260942339897</v>
      </c>
      <c r="I4315" s="19" t="n">
        <v>-0.187000751495361</v>
      </c>
      <c r="J4315" s="19" t="n">
        <v>-0.128235161304474</v>
      </c>
      <c r="K4315" s="20" t="n">
        <v>-0.228503182530403</v>
      </c>
      <c r="L4315" s="21" t="n">
        <v>-0.0995098724961281</v>
      </c>
      <c r="M4315" s="19" t="n">
        <v>-0.185474157333374</v>
      </c>
      <c r="N4315" s="19" t="n">
        <v>-0.0395179130136967</v>
      </c>
      <c r="O4315" s="20" t="n">
        <v>-0.207602733084065</v>
      </c>
      <c r="P4315" s="21" t="n">
        <v>-0.113801024956053</v>
      </c>
      <c r="Q4315" s="22" t="n">
        <v>27</v>
      </c>
    </row>
    <row r="4316" customFormat="false" ht="16" hidden="false" customHeight="false" outlineLevel="0" collapsed="false">
      <c r="A4316" s="19" t="s">
        <v>12970</v>
      </c>
      <c r="B4316" s="19" t="s">
        <v>12971</v>
      </c>
      <c r="C4316" s="19" t="s">
        <v>12971</v>
      </c>
      <c r="D4316" s="19" t="e">
        <f aca="false">#N/A</f>
        <v>#N/A</v>
      </c>
      <c r="E4316" s="19" t="e">
        <f aca="false">#N/A</f>
        <v>#N/A</v>
      </c>
      <c r="F4316" s="19" t="s">
        <v>12972</v>
      </c>
      <c r="G4316" s="20" t="n">
        <v>-1.1399986743927</v>
      </c>
      <c r="H4316" s="21" t="n">
        <v>1.14828336238861</v>
      </c>
      <c r="I4316" s="19" t="n">
        <v>-0.275349706411362</v>
      </c>
      <c r="J4316" s="19" t="n">
        <v>0.901957809925079</v>
      </c>
      <c r="K4316" s="20" t="n">
        <v>-0.143022313714027</v>
      </c>
      <c r="L4316" s="21" t="n">
        <v>0.276913404464722</v>
      </c>
      <c r="M4316" s="19" t="n">
        <v>0.0612924061715603</v>
      </c>
      <c r="N4316" s="19" t="n">
        <v>0.289834439754486</v>
      </c>
      <c r="O4316" s="20" t="n">
        <v>-0.2076693690163</v>
      </c>
      <c r="P4316" s="21" t="n">
        <v>0.623024020753809</v>
      </c>
      <c r="Q4316" s="22" t="n">
        <v>3</v>
      </c>
    </row>
    <row r="4317" customFormat="false" ht="16" hidden="false" customHeight="false" outlineLevel="0" collapsed="false">
      <c r="A4317" s="19" t="s">
        <v>12973</v>
      </c>
      <c r="B4317" s="19" t="s">
        <v>12974</v>
      </c>
      <c r="C4317" s="19" t="s">
        <v>12974</v>
      </c>
      <c r="D4317" s="19" t="s">
        <v>112</v>
      </c>
      <c r="E4317" s="19" t="e">
        <f aca="false">#N/A</f>
        <v>#N/A</v>
      </c>
      <c r="F4317" s="19" t="s">
        <v>12975</v>
      </c>
      <c r="G4317" s="20" t="n">
        <v>-0.406617552042007</v>
      </c>
      <c r="H4317" s="21" t="n">
        <v>-0.0447318032383919</v>
      </c>
      <c r="I4317" s="19" t="n">
        <v>-0.285178571939468</v>
      </c>
      <c r="J4317" s="19" t="n">
        <v>-0.0406304188072681</v>
      </c>
      <c r="K4317" s="20" t="n">
        <v>-0.134160369634628</v>
      </c>
      <c r="L4317" s="21" t="n">
        <v>-0.0819039046764374</v>
      </c>
      <c r="M4317" s="19" t="n">
        <v>0.0768327191472054</v>
      </c>
      <c r="N4317" s="19" t="n">
        <v>-0.0369698889553547</v>
      </c>
      <c r="O4317" s="20" t="n">
        <v>-0.207694339882999</v>
      </c>
      <c r="P4317" s="21" t="n">
        <v>-0.0611195696921109</v>
      </c>
      <c r="Q4317" s="22" t="n">
        <v>24</v>
      </c>
    </row>
    <row r="4318" customFormat="false" ht="16" hidden="false" customHeight="false" outlineLevel="0" collapsed="false">
      <c r="A4318" s="19" t="s">
        <v>12976</v>
      </c>
      <c r="B4318" s="19" t="s">
        <v>12977</v>
      </c>
      <c r="C4318" s="19" t="s">
        <v>12977</v>
      </c>
      <c r="D4318" s="19" t="e">
        <f aca="false">#N/A</f>
        <v>#N/A</v>
      </c>
      <c r="E4318" s="19" t="e">
        <f aca="false">#N/A</f>
        <v>#N/A</v>
      </c>
      <c r="F4318" s="19" t="s">
        <v>12978</v>
      </c>
      <c r="G4318" s="20" t="n">
        <v>-0.204914659261703</v>
      </c>
      <c r="H4318" s="21" t="n">
        <v>-0.0658081099390984</v>
      </c>
      <c r="I4318" s="19" t="n">
        <v>-0.0945104360580444</v>
      </c>
      <c r="J4318" s="19" t="n">
        <v>0.0427843816578388</v>
      </c>
      <c r="K4318" s="20" t="n">
        <v>-0.331372499465942</v>
      </c>
      <c r="L4318" s="21" t="n">
        <v>-0.0165995322167873</v>
      </c>
      <c r="M4318" s="19" t="n">
        <v>-0.3212970495224</v>
      </c>
      <c r="N4318" s="19" t="n">
        <v>0.0583858527243137</v>
      </c>
      <c r="O4318" s="20" t="n">
        <v>-0.208085907792609</v>
      </c>
      <c r="P4318" s="21" t="n">
        <v>0.0133979466953394</v>
      </c>
      <c r="Q4318" s="22" t="n">
        <v>26</v>
      </c>
    </row>
    <row r="4319" customFormat="false" ht="16" hidden="false" customHeight="false" outlineLevel="0" collapsed="false">
      <c r="A4319" s="19" t="s">
        <v>12979</v>
      </c>
      <c r="B4319" s="19" t="s">
        <v>12980</v>
      </c>
      <c r="C4319" s="19" t="s">
        <v>12980</v>
      </c>
      <c r="D4319" s="19" t="e">
        <f aca="false">#N/A</f>
        <v>#N/A</v>
      </c>
      <c r="E4319" s="19" t="e">
        <f aca="false">#N/A</f>
        <v>#N/A</v>
      </c>
      <c r="F4319" s="19" t="s">
        <v>12981</v>
      </c>
      <c r="G4319" s="20" t="n">
        <v>-0.160088777542114</v>
      </c>
      <c r="H4319" s="21" t="n">
        <v>-0.0703453496098518</v>
      </c>
      <c r="I4319" s="19" t="n">
        <v>-0.16078208386898</v>
      </c>
      <c r="J4319" s="19" t="n">
        <v>-0.137282818555832</v>
      </c>
      <c r="K4319" s="20" t="n">
        <v>-0.257010757923126</v>
      </c>
      <c r="L4319" s="21" t="n">
        <v>-0.0322706550359726</v>
      </c>
      <c r="M4319" s="19" t="n">
        <v>0.175684317946434</v>
      </c>
      <c r="N4319" s="19" t="n">
        <v>0.153546005487442</v>
      </c>
      <c r="O4319" s="20" t="n">
        <v>-0.208094255382732</v>
      </c>
      <c r="P4319" s="21" t="n">
        <v>-0.0838214828614585</v>
      </c>
      <c r="Q4319" s="22" t="n">
        <v>9</v>
      </c>
    </row>
    <row r="4320" customFormat="false" ht="16" hidden="false" customHeight="false" outlineLevel="0" collapsed="false">
      <c r="A4320" s="19" t="s">
        <v>12982</v>
      </c>
      <c r="B4320" s="19" t="s">
        <v>12983</v>
      </c>
      <c r="C4320" s="19" t="s">
        <v>12983</v>
      </c>
      <c r="D4320" s="19" t="e">
        <f aca="false">#N/A</f>
        <v>#N/A</v>
      </c>
      <c r="E4320" s="19" t="e">
        <f aca="false">#N/A</f>
        <v>#N/A</v>
      </c>
      <c r="F4320" s="19" t="s">
        <v>12984</v>
      </c>
      <c r="G4320" s="20" t="n">
        <v>-0.248553395271301</v>
      </c>
      <c r="I4320" s="19" t="n">
        <v>-0.180936768651009</v>
      </c>
      <c r="J4320" s="19" t="n">
        <v>0.199876442551613</v>
      </c>
      <c r="K4320" s="20" t="n">
        <v>-0.235908672213554</v>
      </c>
      <c r="L4320" s="21" t="n">
        <v>0.0080565195530653</v>
      </c>
      <c r="M4320" s="19" t="n">
        <v>-0.240213483572006</v>
      </c>
      <c r="N4320" s="19" t="n">
        <v>0.117562100291252</v>
      </c>
      <c r="O4320" s="20" t="n">
        <v>-0.208160907704873</v>
      </c>
      <c r="P4320" s="21" t="n">
        <v>0.107152169199627</v>
      </c>
      <c r="Q4320" s="22" t="n">
        <v>4</v>
      </c>
    </row>
    <row r="4321" customFormat="false" ht="16" hidden="false" customHeight="false" outlineLevel="0" collapsed="false">
      <c r="A4321" s="19" t="s">
        <v>12985</v>
      </c>
      <c r="B4321" s="19" t="s">
        <v>12986</v>
      </c>
      <c r="C4321" s="19" t="s">
        <v>12986</v>
      </c>
      <c r="D4321" s="19" t="e">
        <f aca="false">#N/A</f>
        <v>#N/A</v>
      </c>
      <c r="E4321" s="19" t="e">
        <f aca="false">#N/A</f>
        <v>#N/A</v>
      </c>
      <c r="F4321" s="19" t="s">
        <v>12987</v>
      </c>
      <c r="G4321" s="20" t="n">
        <v>-0.224873632192612</v>
      </c>
      <c r="H4321" s="21" t="n">
        <v>-0.0798438936471939</v>
      </c>
      <c r="I4321" s="19" t="n">
        <v>-0.164609432220459</v>
      </c>
      <c r="J4321" s="19" t="n">
        <v>0.0149266254156828</v>
      </c>
      <c r="K4321" s="20" t="n">
        <v>-0.253171324729919</v>
      </c>
      <c r="L4321" s="21" t="n">
        <v>0.0127832507714629</v>
      </c>
      <c r="M4321" s="19" t="n">
        <v>-0.094264030456543</v>
      </c>
      <c r="N4321" s="19" t="n">
        <v>0.137503549456596</v>
      </c>
      <c r="O4321" s="20" t="n">
        <v>-0.208210922889268</v>
      </c>
      <c r="P4321" s="21" t="n">
        <v>0.0138553361380585</v>
      </c>
      <c r="Q4321" s="22" t="n">
        <v>49</v>
      </c>
    </row>
    <row r="4322" customFormat="false" ht="16" hidden="false" customHeight="false" outlineLevel="0" collapsed="false">
      <c r="A4322" s="19" t="s">
        <v>12988</v>
      </c>
      <c r="B4322" s="19" t="s">
        <v>12989</v>
      </c>
      <c r="C4322" s="19" t="s">
        <v>12989</v>
      </c>
      <c r="D4322" s="19" t="e">
        <f aca="false">#N/A</f>
        <v>#N/A</v>
      </c>
      <c r="E4322" s="19" t="e">
        <f aca="false">#N/A</f>
        <v>#N/A</v>
      </c>
      <c r="F4322" s="19" t="s">
        <v>12990</v>
      </c>
      <c r="G4322" s="20" t="n">
        <v>-0.298850208520889</v>
      </c>
      <c r="H4322" s="21" t="n">
        <v>0.0120679708197713</v>
      </c>
      <c r="I4322" s="19" t="n">
        <v>-0.190601989626884</v>
      </c>
      <c r="J4322" s="19" t="n">
        <v>-0.01534503698349</v>
      </c>
      <c r="K4322" s="20" t="n">
        <v>-0.228638380765915</v>
      </c>
      <c r="L4322" s="21" t="n">
        <v>0.152118474245071</v>
      </c>
      <c r="M4322" s="19" t="n">
        <v>-0.062233779579401</v>
      </c>
      <c r="N4322" s="19" t="n">
        <v>0.106214351952076</v>
      </c>
      <c r="O4322" s="20" t="n">
        <v>-0.209494836014</v>
      </c>
      <c r="P4322" s="21" t="n">
        <v>0.0708151855565599</v>
      </c>
      <c r="Q4322" s="22" t="n">
        <v>23</v>
      </c>
    </row>
    <row r="4323" customFormat="false" ht="16" hidden="false" customHeight="false" outlineLevel="0" collapsed="false">
      <c r="A4323" s="19" t="s">
        <v>12991</v>
      </c>
      <c r="B4323" s="19" t="s">
        <v>12992</v>
      </c>
      <c r="C4323" s="19" t="s">
        <v>12992</v>
      </c>
      <c r="D4323" s="19" t="e">
        <f aca="false">#N/A</f>
        <v>#N/A</v>
      </c>
      <c r="E4323" s="19" t="e">
        <f aca="false">#N/A</f>
        <v>#N/A</v>
      </c>
      <c r="F4323" s="19" t="s">
        <v>12993</v>
      </c>
      <c r="G4323" s="20" t="n">
        <v>-0.275524348020554</v>
      </c>
      <c r="H4323" s="21" t="n">
        <v>-0.198824808001518</v>
      </c>
      <c r="I4323" s="19" t="n">
        <v>-0.338797628879547</v>
      </c>
      <c r="J4323" s="19" t="n">
        <v>0.0622599571943283</v>
      </c>
      <c r="K4323" s="20" t="n">
        <v>-0.0913100764155388</v>
      </c>
      <c r="L4323" s="21" t="n">
        <v>-0.088837631046772</v>
      </c>
      <c r="M4323" s="19" t="n">
        <v>-0.157463580369949</v>
      </c>
      <c r="N4323" s="19" t="n">
        <v>-0.149632573127747</v>
      </c>
      <c r="O4323" s="20" t="n">
        <v>-0.209753431246807</v>
      </c>
      <c r="P4323" s="21" t="n">
        <v>-0.0113116298854433</v>
      </c>
      <c r="Q4323" s="22" t="n">
        <v>19</v>
      </c>
    </row>
    <row r="4324" customFormat="false" ht="16" hidden="false" customHeight="false" outlineLevel="0" collapsed="false">
      <c r="A4324" s="19" t="s">
        <v>12994</v>
      </c>
      <c r="B4324" s="19" t="s">
        <v>12995</v>
      </c>
      <c r="C4324" s="19" t="s">
        <v>12995</v>
      </c>
      <c r="D4324" s="19" t="e">
        <f aca="false">#N/A</f>
        <v>#N/A</v>
      </c>
      <c r="E4324" s="19" t="e">
        <f aca="false">#N/A</f>
        <v>#N/A</v>
      </c>
      <c r="F4324" s="19" t="s">
        <v>12996</v>
      </c>
      <c r="G4324" s="20" t="n">
        <v>0.000432815402746201</v>
      </c>
      <c r="H4324" s="21" t="n">
        <v>0.285934835672379</v>
      </c>
      <c r="I4324" s="19" t="n">
        <v>-0.334243386983871</v>
      </c>
      <c r="J4324" s="19" t="n">
        <v>0.0450235418975353</v>
      </c>
      <c r="K4324" s="20" t="n">
        <v>-0.0954041481018066</v>
      </c>
      <c r="L4324" s="21" t="n">
        <v>0.188527569174767</v>
      </c>
      <c r="M4324" s="19" t="n">
        <v>-0.101381450891495</v>
      </c>
      <c r="N4324" s="19" t="n">
        <v>0.211884438991547</v>
      </c>
      <c r="O4324" s="20" t="n">
        <v>-0.209886899650146</v>
      </c>
      <c r="P4324" s="21" t="n">
        <v>0.118559103088207</v>
      </c>
      <c r="Q4324" s="22" t="n">
        <v>12</v>
      </c>
    </row>
    <row r="4325" customFormat="false" ht="16" hidden="false" customHeight="false" outlineLevel="0" collapsed="false">
      <c r="A4325" s="19" t="s">
        <v>12997</v>
      </c>
      <c r="B4325" s="19" t="s">
        <v>12998</v>
      </c>
      <c r="C4325" s="19" t="s">
        <v>12998</v>
      </c>
      <c r="D4325" s="19" t="e">
        <f aca="false">#N/A</f>
        <v>#N/A</v>
      </c>
      <c r="E4325" s="19" t="e">
        <f aca="false">#N/A</f>
        <v>#N/A</v>
      </c>
      <c r="F4325" s="19" t="s">
        <v>12999</v>
      </c>
      <c r="G4325" s="20" t="n">
        <v>0.0277202595025301</v>
      </c>
      <c r="H4325" s="21" t="n">
        <v>0.167486444115639</v>
      </c>
      <c r="I4325" s="19" t="n">
        <v>-0.187822207808495</v>
      </c>
      <c r="J4325" s="19" t="n">
        <v>0.204766795039177</v>
      </c>
      <c r="K4325" s="20" t="n">
        <v>-0.232514724135399</v>
      </c>
      <c r="L4325" s="21" t="n">
        <v>-0.0342785008251667</v>
      </c>
      <c r="M4325" s="19" t="n">
        <v>-0.120968647301197</v>
      </c>
      <c r="N4325" s="19" t="n">
        <v>0.145090520381927</v>
      </c>
      <c r="O4325" s="20" t="n">
        <v>-0.209995409548464</v>
      </c>
      <c r="P4325" s="21" t="n">
        <v>0.0901895274506124</v>
      </c>
      <c r="Q4325" s="22" t="n">
        <v>10</v>
      </c>
    </row>
    <row r="4326" customFormat="false" ht="16" hidden="false" customHeight="false" outlineLevel="0" collapsed="false">
      <c r="A4326" s="19" t="s">
        <v>13000</v>
      </c>
      <c r="B4326" s="19" t="s">
        <v>13001</v>
      </c>
      <c r="C4326" s="19" t="s">
        <v>13001</v>
      </c>
      <c r="D4326" s="19" t="e">
        <f aca="false">#N/A</f>
        <v>#N/A</v>
      </c>
      <c r="E4326" s="19" t="e">
        <f aca="false">#N/A</f>
        <v>#N/A</v>
      </c>
      <c r="F4326" s="19" t="s">
        <v>13002</v>
      </c>
      <c r="G4326" s="20" t="n">
        <v>0.14469900727272</v>
      </c>
      <c r="H4326" s="21" t="n">
        <v>0.181038945913315</v>
      </c>
      <c r="I4326" s="19" t="n">
        <v>-0.212400391697884</v>
      </c>
      <c r="J4326" s="19" t="n">
        <v>0.0257375705987215</v>
      </c>
      <c r="K4326" s="20" t="n">
        <v>-0.207627698779106</v>
      </c>
      <c r="L4326" s="21" t="n">
        <v>0.145742654800415</v>
      </c>
      <c r="M4326" s="19" t="n">
        <v>0.140124216675758</v>
      </c>
      <c r="N4326" s="19" t="n">
        <v>0.208891749382019</v>
      </c>
      <c r="O4326" s="20" t="n">
        <v>-0.210012071624299</v>
      </c>
      <c r="P4326" s="21" t="n">
        <v>0.0869875237880819</v>
      </c>
      <c r="Q4326" s="22" t="n">
        <v>13</v>
      </c>
    </row>
    <row r="4327" customFormat="false" ht="16" hidden="false" customHeight="false" outlineLevel="0" collapsed="false">
      <c r="A4327" s="19" t="s">
        <v>13003</v>
      </c>
      <c r="B4327" s="19" t="s">
        <v>13004</v>
      </c>
      <c r="C4327" s="19" t="s">
        <v>13004</v>
      </c>
      <c r="D4327" s="19" t="e">
        <f aca="false">#N/A</f>
        <v>#N/A</v>
      </c>
      <c r="E4327" s="19" t="e">
        <f aca="false">#N/A</f>
        <v>#N/A</v>
      </c>
      <c r="F4327" s="19" t="s">
        <v>13005</v>
      </c>
      <c r="G4327" s="20" t="n">
        <v>-0.142003059387207</v>
      </c>
      <c r="H4327" s="21" t="n">
        <v>0.053945429623127</v>
      </c>
      <c r="I4327" s="19" t="n">
        <v>-0.172473639249802</v>
      </c>
      <c r="J4327" s="19" t="n">
        <v>0.021621860563755</v>
      </c>
      <c r="K4327" s="20" t="n">
        <v>-0.249050587415695</v>
      </c>
      <c r="L4327" s="21" t="n">
        <v>0.126444220542908</v>
      </c>
      <c r="M4327" s="19" t="n">
        <v>-0.144472688436508</v>
      </c>
      <c r="N4327" s="19" t="n">
        <v>0.122076287865639</v>
      </c>
      <c r="O4327" s="20" t="n">
        <v>-0.210254093570455</v>
      </c>
      <c r="P4327" s="21" t="n">
        <v>0.0749848452321354</v>
      </c>
      <c r="Q4327" s="22" t="n">
        <v>45</v>
      </c>
    </row>
    <row r="4328" customFormat="false" ht="16" hidden="false" customHeight="false" outlineLevel="0" collapsed="false">
      <c r="A4328" s="19" t="s">
        <v>13006</v>
      </c>
      <c r="B4328" s="19" t="s">
        <v>13007</v>
      </c>
      <c r="C4328" s="19" t="s">
        <v>13007</v>
      </c>
      <c r="D4328" s="19" t="e">
        <f aca="false">#N/A</f>
        <v>#N/A</v>
      </c>
      <c r="E4328" s="19" t="e">
        <f aca="false">#N/A</f>
        <v>#N/A</v>
      </c>
      <c r="F4328" s="19" t="s">
        <v>13008</v>
      </c>
      <c r="G4328" s="20" t="n">
        <v>0.00230650650337338</v>
      </c>
      <c r="H4328" s="21" t="n">
        <v>0.000721114978659898</v>
      </c>
      <c r="I4328" s="19" t="n">
        <v>0.000865329115185887</v>
      </c>
      <c r="J4328" s="19" t="n">
        <v>-0.228976473212242</v>
      </c>
      <c r="K4328" s="20" t="n">
        <v>-0.457791477441788</v>
      </c>
      <c r="L4328" s="21" t="n">
        <v>-0.202339470386505</v>
      </c>
      <c r="M4328" s="19" t="n">
        <v>0.0248870365321636</v>
      </c>
      <c r="N4328" s="19" t="n">
        <v>0.0190612822771072</v>
      </c>
      <c r="O4328" s="20" t="n">
        <v>-0.210312488693509</v>
      </c>
      <c r="P4328" s="21" t="n">
        <v>-0.215596496589653</v>
      </c>
      <c r="Q4328" s="22" t="n">
        <v>11</v>
      </c>
    </row>
    <row r="4329" customFormat="false" ht="16" hidden="false" customHeight="false" outlineLevel="0" collapsed="false">
      <c r="A4329" s="19" t="s">
        <v>13009</v>
      </c>
      <c r="B4329" s="19" t="s">
        <v>13010</v>
      </c>
      <c r="C4329" s="19" t="s">
        <v>13010</v>
      </c>
      <c r="D4329" s="19" t="e">
        <f aca="false">#N/A</f>
        <v>#N/A</v>
      </c>
      <c r="E4329" s="19" t="e">
        <f aca="false">#N/A</f>
        <v>#N/A</v>
      </c>
      <c r="F4329" s="19" t="s">
        <v>13011</v>
      </c>
      <c r="G4329" s="20" t="n">
        <v>-0.0551415905356407</v>
      </c>
      <c r="H4329" s="21" t="n">
        <v>0.227741077542305</v>
      </c>
      <c r="I4329" s="19" t="n">
        <v>-0.206944763660431</v>
      </c>
      <c r="J4329" s="19" t="n">
        <v>0.0585242509841919</v>
      </c>
      <c r="K4329" s="20" t="n">
        <v>-0.213838577270508</v>
      </c>
      <c r="L4329" s="21" t="n">
        <v>-0.17695178091526</v>
      </c>
      <c r="M4329" s="19" t="n">
        <v>-0.339929342269897</v>
      </c>
      <c r="N4329" s="19" t="n">
        <v>-0.122491277754307</v>
      </c>
      <c r="O4329" s="20" t="n">
        <v>-0.210387552770849</v>
      </c>
      <c r="P4329" s="21" t="n">
        <v>-0.0544148019707339</v>
      </c>
      <c r="Q4329" s="22" t="n">
        <v>7</v>
      </c>
    </row>
    <row r="4330" customFormat="false" ht="16" hidden="false" customHeight="false" outlineLevel="0" collapsed="false">
      <c r="A4330" s="19" t="s">
        <v>13012</v>
      </c>
      <c r="B4330" s="19" t="s">
        <v>13013</v>
      </c>
      <c r="C4330" s="19" t="s">
        <v>13013</v>
      </c>
      <c r="D4330" s="19" t="e">
        <f aca="false">#N/A</f>
        <v>#N/A</v>
      </c>
      <c r="E4330" s="19" t="e">
        <f aca="false">#N/A</f>
        <v>#N/A</v>
      </c>
      <c r="F4330" s="19" t="s">
        <v>13014</v>
      </c>
      <c r="G4330" s="20" t="n">
        <v>-0.305360496044159</v>
      </c>
      <c r="H4330" s="21" t="n">
        <v>-0.00235352339223027</v>
      </c>
      <c r="I4330" s="19" t="n">
        <v>-0.386487245559692</v>
      </c>
      <c r="J4330" s="19" t="n">
        <v>0.00100952887441963</v>
      </c>
      <c r="K4330" s="20" t="n">
        <v>-0.0537781678140163</v>
      </c>
      <c r="L4330" s="21" t="n">
        <v>0.136716440320015</v>
      </c>
      <c r="M4330" s="19" t="n">
        <v>-0.174702763557434</v>
      </c>
      <c r="N4330" s="19" t="n">
        <v>0.0862402319908142</v>
      </c>
      <c r="O4330" s="20" t="n">
        <v>-0.210562865771975</v>
      </c>
      <c r="P4330" s="21" t="n">
        <v>0.0704580531704641</v>
      </c>
      <c r="Q4330" s="22" t="n">
        <v>12</v>
      </c>
    </row>
    <row r="4331" customFormat="false" ht="16" hidden="false" customHeight="false" outlineLevel="0" collapsed="false">
      <c r="A4331" s="19" t="s">
        <v>13015</v>
      </c>
      <c r="B4331" s="19" t="s">
        <v>13016</v>
      </c>
      <c r="C4331" s="19" t="s">
        <v>13016</v>
      </c>
      <c r="D4331" s="19" t="e">
        <f aca="false">#N/A</f>
        <v>#N/A</v>
      </c>
      <c r="E4331" s="19" t="e">
        <f aca="false">#N/A</f>
        <v>#N/A</v>
      </c>
      <c r="F4331" s="19" t="s">
        <v>13017</v>
      </c>
      <c r="G4331" s="20" t="n">
        <v>-0.858959674835205</v>
      </c>
      <c r="H4331" s="21" t="n">
        <v>0.0765590742230415</v>
      </c>
      <c r="I4331" s="19" t="n">
        <v>-0.407995164394379</v>
      </c>
      <c r="J4331" s="19" t="n">
        <v>-0.0135818254202604</v>
      </c>
      <c r="K4331" s="20" t="n">
        <v>-0.03701426461339</v>
      </c>
      <c r="L4331" s="21" t="n">
        <v>-0.055786244571209</v>
      </c>
      <c r="M4331" s="19" t="n">
        <v>-0.292422235012054</v>
      </c>
      <c r="N4331" s="19" t="n">
        <v>0.156914308667183</v>
      </c>
      <c r="O4331" s="20" t="n">
        <v>-0.210612967904906</v>
      </c>
      <c r="P4331" s="21" t="n">
        <v>-0.0345297101527561</v>
      </c>
      <c r="Q4331" s="22" t="n">
        <v>10</v>
      </c>
    </row>
    <row r="4332" customFormat="false" ht="16" hidden="false" customHeight="false" outlineLevel="0" collapsed="false">
      <c r="A4332" s="19" t="s">
        <v>13018</v>
      </c>
      <c r="B4332" s="19" t="s">
        <v>13019</v>
      </c>
      <c r="C4332" s="19" t="s">
        <v>13019</v>
      </c>
      <c r="D4332" s="19" t="e">
        <f aca="false">#N/A</f>
        <v>#N/A</v>
      </c>
      <c r="E4332" s="19" t="e">
        <f aca="false">#N/A</f>
        <v>#N/A</v>
      </c>
      <c r="F4332" s="19" t="s">
        <v>13020</v>
      </c>
      <c r="G4332" s="20" t="n">
        <v>-0.0964989215135574</v>
      </c>
      <c r="H4332" s="21" t="n">
        <v>-0.192463770508766</v>
      </c>
      <c r="I4332" s="19" t="n">
        <v>0.066950261592865</v>
      </c>
      <c r="J4332" s="19" t="n">
        <v>0.0934249758720398</v>
      </c>
      <c r="K4332" s="20" t="n">
        <v>-0.554887771606445</v>
      </c>
      <c r="L4332" s="21" t="n">
        <v>-0.122349932789803</v>
      </c>
      <c r="M4332" s="19" t="n">
        <v>-0.0771932303905487</v>
      </c>
      <c r="N4332" s="19" t="n">
        <v>0.0717626661062241</v>
      </c>
      <c r="O4332" s="20" t="n">
        <v>-0.210721447271061</v>
      </c>
      <c r="P4332" s="21" t="n">
        <v>-0.0104322191941052</v>
      </c>
      <c r="Q4332" s="22" t="n">
        <v>23</v>
      </c>
    </row>
    <row r="4333" customFormat="false" ht="16" hidden="false" customHeight="false" outlineLevel="0" collapsed="false">
      <c r="A4333" s="19" t="s">
        <v>13021</v>
      </c>
      <c r="B4333" s="19" t="s">
        <v>13022</v>
      </c>
      <c r="C4333" s="19" t="s">
        <v>13022</v>
      </c>
      <c r="D4333" s="19" t="s">
        <v>339</v>
      </c>
      <c r="E4333" s="19" t="e">
        <f aca="false">#N/A</f>
        <v>#N/A</v>
      </c>
      <c r="F4333" s="19" t="s">
        <v>13023</v>
      </c>
      <c r="G4333" s="20" t="n">
        <v>-0.101242162287235</v>
      </c>
      <c r="H4333" s="21" t="n">
        <v>-0.00733302719891071</v>
      </c>
      <c r="I4333" s="19" t="n">
        <v>-0.26991218328476</v>
      </c>
      <c r="J4333" s="19" t="n">
        <v>-0.029323048889637</v>
      </c>
      <c r="K4333" s="20" t="n">
        <v>-0.154056340456009</v>
      </c>
      <c r="L4333" s="21" t="n">
        <v>0.106080293655396</v>
      </c>
      <c r="M4333" s="19" t="n">
        <v>-0.105675041675568</v>
      </c>
      <c r="N4333" s="19" t="n">
        <v>0.0666747391223907</v>
      </c>
      <c r="O4333" s="20" t="n">
        <v>-0.21082159661757</v>
      </c>
      <c r="P4333" s="21" t="n">
        <v>0.0399665653904283</v>
      </c>
      <c r="Q4333" s="22" t="n">
        <v>67</v>
      </c>
    </row>
    <row r="4334" customFormat="false" ht="16" hidden="false" customHeight="false" outlineLevel="0" collapsed="false">
      <c r="A4334" s="19" t="s">
        <v>13024</v>
      </c>
      <c r="B4334" s="19" t="s">
        <v>13025</v>
      </c>
      <c r="C4334" s="19" t="s">
        <v>13025</v>
      </c>
      <c r="D4334" s="19" t="e">
        <f aca="false">#N/A</f>
        <v>#N/A</v>
      </c>
      <c r="E4334" s="19" t="e">
        <f aca="false">#N/A</f>
        <v>#N/A</v>
      </c>
      <c r="F4334" s="19" t="s">
        <v>13026</v>
      </c>
      <c r="G4334" s="20" t="n">
        <v>-0.36286273598671</v>
      </c>
      <c r="H4334" s="21" t="n">
        <v>-0.569265186786652</v>
      </c>
      <c r="I4334" s="19" t="n">
        <v>-0.0927093625068665</v>
      </c>
      <c r="J4334" s="19" t="n">
        <v>0.0270125176757574</v>
      </c>
      <c r="K4334" s="20" t="n">
        <v>-0.339564234018326</v>
      </c>
      <c r="L4334" s="21" t="n">
        <v>-0.242106273770332</v>
      </c>
      <c r="M4334" s="19" t="n">
        <v>-0.283948481082916</v>
      </c>
      <c r="N4334" s="19" t="n">
        <v>0.119024060666561</v>
      </c>
      <c r="O4334" s="20" t="n">
        <v>-0.210863409449758</v>
      </c>
      <c r="P4334" s="21" t="n">
        <v>-0.101280813632336</v>
      </c>
      <c r="Q4334" s="22" t="n">
        <v>12</v>
      </c>
    </row>
    <row r="4335" customFormat="false" ht="16" hidden="false" customHeight="false" outlineLevel="0" collapsed="false">
      <c r="A4335" s="19" t="s">
        <v>13027</v>
      </c>
      <c r="B4335" s="19" t="s">
        <v>13028</v>
      </c>
      <c r="C4335" s="19" t="s">
        <v>13028</v>
      </c>
      <c r="D4335" s="19" t="e">
        <f aca="false">#N/A</f>
        <v>#N/A</v>
      </c>
      <c r="E4335" s="19" t="e">
        <f aca="false">#N/A</f>
        <v>#N/A</v>
      </c>
      <c r="F4335" s="19" t="s">
        <v>13029</v>
      </c>
      <c r="G4335" s="20" t="n">
        <v>-0.325919061899185</v>
      </c>
      <c r="H4335" s="21" t="n">
        <v>-0.120749101042748</v>
      </c>
      <c r="I4335" s="19" t="n">
        <v>-0.125919178128242</v>
      </c>
      <c r="J4335" s="19" t="n">
        <v>-0.179530993103981</v>
      </c>
      <c r="K4335" s="20" t="n">
        <v>-0.301336973905563</v>
      </c>
      <c r="L4335" s="21" t="n">
        <v>-0.00531889731064439</v>
      </c>
      <c r="M4335" s="19" t="n">
        <v>-0.229450017213821</v>
      </c>
      <c r="N4335" s="19" t="n">
        <v>0.0507454350590706</v>
      </c>
      <c r="O4335" s="20" t="n">
        <v>-0.210963577854802</v>
      </c>
      <c r="P4335" s="21" t="n">
        <v>-0.0897969268365769</v>
      </c>
      <c r="Q4335" s="22" t="n">
        <v>8</v>
      </c>
    </row>
    <row r="4336" customFormat="false" ht="16" hidden="false" customHeight="false" outlineLevel="0" collapsed="false">
      <c r="A4336" s="19" t="s">
        <v>13030</v>
      </c>
      <c r="B4336" s="19" t="s">
        <v>13031</v>
      </c>
      <c r="C4336" s="19" t="s">
        <v>13031</v>
      </c>
      <c r="D4336" s="19" t="e">
        <f aca="false">#N/A</f>
        <v>#N/A</v>
      </c>
      <c r="E4336" s="19" t="e">
        <f aca="false">#N/A</f>
        <v>#N/A</v>
      </c>
      <c r="F4336" s="19" t="s">
        <v>13032</v>
      </c>
      <c r="G4336" s="20" t="n">
        <v>-0.0307076405733824</v>
      </c>
      <c r="H4336" s="21" t="n">
        <v>0.170053258538246</v>
      </c>
      <c r="I4336" s="19" t="n">
        <v>-0.122805468738079</v>
      </c>
      <c r="J4336" s="19" t="n">
        <v>0.137765884399414</v>
      </c>
      <c r="K4336" s="20" t="n">
        <v>-0.305039614439011</v>
      </c>
      <c r="L4336" s="21" t="n">
        <v>-0.300803750753403</v>
      </c>
      <c r="M4336" s="19" t="n">
        <v>-0.148416876792908</v>
      </c>
      <c r="N4336" s="19" t="n">
        <v>0.00719549460336566</v>
      </c>
      <c r="O4336" s="20" t="n">
        <v>-0.211047087280209</v>
      </c>
      <c r="P4336" s="21" t="n">
        <v>-0.0649174310347935</v>
      </c>
      <c r="Q4336" s="22" t="n">
        <v>4</v>
      </c>
    </row>
    <row r="4337" customFormat="false" ht="16" hidden="false" customHeight="false" outlineLevel="0" collapsed="false">
      <c r="A4337" s="19" t="s">
        <v>13033</v>
      </c>
      <c r="B4337" s="19" t="s">
        <v>13034</v>
      </c>
      <c r="C4337" s="19" t="s">
        <v>13034</v>
      </c>
      <c r="D4337" s="19" t="e">
        <f aca="false">#N/A</f>
        <v>#N/A</v>
      </c>
      <c r="E4337" s="19" t="e">
        <f aca="false">#N/A</f>
        <v>#N/A</v>
      </c>
      <c r="F4337" s="19" t="s">
        <v>13035</v>
      </c>
      <c r="G4337" s="20" t="n">
        <v>0.00920381210744381</v>
      </c>
      <c r="H4337" s="21" t="n">
        <v>0.1655582934618</v>
      </c>
      <c r="I4337" s="19" t="n">
        <v>-0.236707389354706</v>
      </c>
      <c r="J4337" s="19" t="n">
        <v>-0.313799798488617</v>
      </c>
      <c r="K4337" s="20" t="n">
        <v>-0.18591719865799</v>
      </c>
      <c r="L4337" s="21" t="n">
        <v>0.0282861683517694</v>
      </c>
      <c r="M4337" s="19" t="n">
        <v>-0.132704481482506</v>
      </c>
      <c r="N4337" s="19" t="n">
        <v>0.0511632934212685</v>
      </c>
      <c r="O4337" s="20" t="n">
        <v>-0.211088796472905</v>
      </c>
      <c r="P4337" s="21" t="n">
        <v>-0.132641225550154</v>
      </c>
      <c r="Q4337" s="22" t="n">
        <v>16</v>
      </c>
    </row>
    <row r="4338" customFormat="false" ht="16" hidden="false" customHeight="false" outlineLevel="0" collapsed="false">
      <c r="A4338" s="19" t="s">
        <v>13036</v>
      </c>
      <c r="B4338" s="19" t="s">
        <v>13037</v>
      </c>
      <c r="C4338" s="19" t="s">
        <v>13037</v>
      </c>
      <c r="D4338" s="19" t="e">
        <f aca="false">#N/A</f>
        <v>#N/A</v>
      </c>
      <c r="E4338" s="19" t="e">
        <f aca="false">#N/A</f>
        <v>#N/A</v>
      </c>
      <c r="F4338" s="19" t="s">
        <v>13038</v>
      </c>
      <c r="G4338" s="20" t="n">
        <v>0.00259443186223507</v>
      </c>
      <c r="H4338" s="21" t="n">
        <v>0.0246033575385809</v>
      </c>
      <c r="I4338" s="19" t="n">
        <v>-0.173921346664429</v>
      </c>
      <c r="J4338" s="19" t="n">
        <v>0.00575919542461634</v>
      </c>
      <c r="K4338" s="20" t="n">
        <v>-0.249273493885994</v>
      </c>
      <c r="L4338" s="21" t="n">
        <v>0.128161445260048</v>
      </c>
      <c r="M4338" s="19" t="n">
        <v>-0.132277473807335</v>
      </c>
      <c r="N4338" s="19" t="n">
        <v>0.0675009936094284</v>
      </c>
      <c r="O4338" s="20" t="n">
        <v>-0.211105519643288</v>
      </c>
      <c r="P4338" s="21" t="n">
        <v>0.0682580494938347</v>
      </c>
      <c r="Q4338" s="22" t="n">
        <v>78</v>
      </c>
    </row>
    <row r="4339" customFormat="false" ht="16" hidden="false" customHeight="false" outlineLevel="0" collapsed="false">
      <c r="A4339" s="19" t="s">
        <v>13039</v>
      </c>
      <c r="B4339" s="19" t="s">
        <v>13040</v>
      </c>
      <c r="C4339" s="19" t="s">
        <v>13040</v>
      </c>
      <c r="D4339" s="19" t="e">
        <f aca="false">#N/A</f>
        <v>#N/A</v>
      </c>
      <c r="E4339" s="19" t="e">
        <f aca="false">#N/A</f>
        <v>#N/A</v>
      </c>
      <c r="F4339" s="19" t="s">
        <v>13041</v>
      </c>
      <c r="G4339" s="20" t="n">
        <v>-0.197070628404617</v>
      </c>
      <c r="H4339" s="21" t="n">
        <v>-0.119855254888535</v>
      </c>
      <c r="I4339" s="19" t="n">
        <v>-0.0943410471081734</v>
      </c>
      <c r="J4339" s="19" t="n">
        <v>-0.0308698061853647</v>
      </c>
      <c r="K4339" s="20" t="n">
        <v>-0.338414549827576</v>
      </c>
      <c r="L4339" s="21" t="n">
        <v>0.0364681072533131</v>
      </c>
      <c r="M4339" s="19" t="n">
        <v>-0.287712424993515</v>
      </c>
      <c r="N4339" s="19" t="n">
        <v>-0.0933094695210457</v>
      </c>
      <c r="O4339" s="20" t="n">
        <v>-0.211222432541956</v>
      </c>
      <c r="P4339" s="21" t="n">
        <v>0.00319199022936717</v>
      </c>
      <c r="Q4339" s="22" t="n">
        <v>17</v>
      </c>
    </row>
    <row r="4340" customFormat="false" ht="16" hidden="false" customHeight="false" outlineLevel="0" collapsed="false">
      <c r="A4340" s="19" t="s">
        <v>13042</v>
      </c>
      <c r="B4340" s="19" t="s">
        <v>13043</v>
      </c>
      <c r="C4340" s="19" t="s">
        <v>13043</v>
      </c>
      <c r="D4340" s="19" t="e">
        <f aca="false">#N/A</f>
        <v>#N/A</v>
      </c>
      <c r="E4340" s="19" t="e">
        <f aca="false">#N/A</f>
        <v>#N/A</v>
      </c>
      <c r="F4340" s="19" t="s">
        <v>13044</v>
      </c>
      <c r="G4340" s="20" t="n">
        <v>-0.0746537372469902</v>
      </c>
      <c r="H4340" s="21" t="n">
        <v>0.227124989032745</v>
      </c>
      <c r="I4340" s="19" t="n">
        <v>-0.101892247796059</v>
      </c>
      <c r="J4340" s="19" t="n">
        <v>0.0521376617252827</v>
      </c>
      <c r="K4340" s="20" t="n">
        <v>-0.329558461904526</v>
      </c>
      <c r="L4340" s="21" t="n">
        <v>0.262433111667633</v>
      </c>
      <c r="M4340" s="19" t="n">
        <v>-0.091033436357975</v>
      </c>
      <c r="N4340" s="19" t="n">
        <v>0.395720958709717</v>
      </c>
      <c r="O4340" s="20" t="n">
        <v>-0.211239114596776</v>
      </c>
      <c r="P4340" s="21" t="n">
        <v>0.161113732077234</v>
      </c>
      <c r="Q4340" s="22" t="n">
        <v>18</v>
      </c>
    </row>
    <row r="4341" customFormat="false" ht="16" hidden="false" customHeight="false" outlineLevel="0" collapsed="false">
      <c r="A4341" s="19" t="s">
        <v>13045</v>
      </c>
      <c r="B4341" s="19" t="s">
        <v>13046</v>
      </c>
      <c r="C4341" s="19" t="s">
        <v>13046</v>
      </c>
      <c r="D4341" s="19" t="e">
        <f aca="false">#N/A</f>
        <v>#N/A</v>
      </c>
      <c r="E4341" s="19" t="e">
        <f aca="false">#N/A</f>
        <v>#N/A</v>
      </c>
      <c r="F4341" s="19" t="s">
        <v>13047</v>
      </c>
      <c r="G4341" s="20" t="n">
        <v>-0.930957734584808</v>
      </c>
      <c r="H4341" s="21" t="n">
        <v>-0.141286849975586</v>
      </c>
      <c r="I4341" s="19" t="n">
        <v>0.0209111198782921</v>
      </c>
      <c r="J4341" s="19" t="n">
        <v>0.482745081186295</v>
      </c>
      <c r="K4341" s="20" t="n">
        <v>-0.488349765539169</v>
      </c>
      <c r="L4341" s="21" t="n">
        <v>0.114100381731987</v>
      </c>
      <c r="M4341" s="19" t="n">
        <v>-0.495959341526031</v>
      </c>
      <c r="N4341" s="19" t="n">
        <v>-0.0599008873105049</v>
      </c>
      <c r="O4341" s="20" t="n">
        <v>-0.211364351817144</v>
      </c>
      <c r="P4341" s="21" t="n">
        <v>0.310165580181247</v>
      </c>
      <c r="Q4341" s="22" t="n">
        <v>8</v>
      </c>
    </row>
    <row r="4342" customFormat="false" ht="16" hidden="false" customHeight="false" outlineLevel="0" collapsed="false">
      <c r="A4342" s="19" t="s">
        <v>13048</v>
      </c>
      <c r="B4342" s="19" t="s">
        <v>13049</v>
      </c>
      <c r="C4342" s="19" t="s">
        <v>13049</v>
      </c>
      <c r="D4342" s="19" t="e">
        <f aca="false">#N/A</f>
        <v>#N/A</v>
      </c>
      <c r="E4342" s="19" t="e">
        <f aca="false">#N/A</f>
        <v>#N/A</v>
      </c>
      <c r="F4342" s="19" t="s">
        <v>13050</v>
      </c>
      <c r="G4342" s="20" t="n">
        <v>-0.0857569500803947</v>
      </c>
      <c r="H4342" s="21" t="n">
        <v>0.0453032366931438</v>
      </c>
      <c r="I4342" s="19" t="n">
        <v>-0.278758615255356</v>
      </c>
      <c r="J4342" s="19" t="n">
        <v>-0.228570774197578</v>
      </c>
      <c r="K4342" s="20" t="n">
        <v>-0.147154211997986</v>
      </c>
      <c r="L4342" s="21" t="n">
        <v>0.032806146889925</v>
      </c>
      <c r="M4342" s="19" t="n">
        <v>-0.097301222383976</v>
      </c>
      <c r="N4342" s="19" t="n">
        <v>0.00115371413994581</v>
      </c>
      <c r="O4342" s="20" t="n">
        <v>-0.21145629434645</v>
      </c>
      <c r="P4342" s="21" t="n">
        <v>-0.0919710969639598</v>
      </c>
      <c r="Q4342" s="22" t="n">
        <v>17</v>
      </c>
    </row>
    <row r="4343" customFormat="false" ht="16" hidden="false" customHeight="false" outlineLevel="0" collapsed="false">
      <c r="A4343" s="19" t="s">
        <v>13051</v>
      </c>
      <c r="B4343" s="19" t="s">
        <v>13052</v>
      </c>
      <c r="C4343" s="19" t="s">
        <v>13052</v>
      </c>
      <c r="D4343" s="19" t="e">
        <f aca="false">#N/A</f>
        <v>#N/A</v>
      </c>
      <c r="E4343" s="19" t="e">
        <f aca="false">#N/A</f>
        <v>#N/A</v>
      </c>
      <c r="F4343" s="19" t="s">
        <v>13053</v>
      </c>
      <c r="G4343" s="20" t="n">
        <v>0.120086446404457</v>
      </c>
      <c r="H4343" s="21" t="n">
        <v>-0.0359045453369617</v>
      </c>
      <c r="I4343" s="19" t="n">
        <v>-0.203950479626656</v>
      </c>
      <c r="J4343" s="19" t="n">
        <v>0.0450235418975353</v>
      </c>
      <c r="K4343" s="20" t="n">
        <v>-0.219202741980553</v>
      </c>
      <c r="L4343" s="21" t="n">
        <v>-0.00746354134753346</v>
      </c>
      <c r="M4343" s="19" t="n">
        <v>0.124063394963741</v>
      </c>
      <c r="N4343" s="19" t="n">
        <v>0.199625164270401</v>
      </c>
      <c r="O4343" s="20" t="n">
        <v>-0.21155645491333</v>
      </c>
      <c r="P4343" s="21" t="n">
        <v>0.0190186804803494</v>
      </c>
      <c r="Q4343" s="22" t="n">
        <v>17</v>
      </c>
    </row>
    <row r="4344" customFormat="false" ht="16" hidden="false" customHeight="false" outlineLevel="0" collapsed="false">
      <c r="A4344" s="19" t="s">
        <v>13054</v>
      </c>
      <c r="B4344" s="19" t="s">
        <v>10959</v>
      </c>
      <c r="C4344" s="19" t="s">
        <v>10959</v>
      </c>
      <c r="D4344" s="19" t="e">
        <f aca="false">#N/A</f>
        <v>#N/A</v>
      </c>
      <c r="E4344" s="19" t="e">
        <f aca="false">#N/A</f>
        <v>#N/A</v>
      </c>
      <c r="G4344" s="20" t="n">
        <v>-0.4961017370224</v>
      </c>
      <c r="H4344" s="21" t="n">
        <v>-0.111523635685444</v>
      </c>
      <c r="I4344" s="19" t="n">
        <v>-0.290409415960312</v>
      </c>
      <c r="J4344" s="19" t="n">
        <v>-0.072467602789402</v>
      </c>
      <c r="K4344" s="20" t="n">
        <v>-0.136917889118195</v>
      </c>
      <c r="L4344" s="21" t="n">
        <v>-0.0542874671518803</v>
      </c>
      <c r="M4344" s="19" t="n">
        <v>-2.89335680007935</v>
      </c>
      <c r="N4344" s="19" t="n">
        <v>-2.85914278030396</v>
      </c>
      <c r="O4344" s="20" t="n">
        <v>-0.211623326543054</v>
      </c>
      <c r="P4344" s="21" t="n">
        <v>-0.0633488980155363</v>
      </c>
      <c r="Q4344" s="22" t="n">
        <v>23</v>
      </c>
    </row>
    <row r="4345" customFormat="false" ht="16" hidden="false" customHeight="false" outlineLevel="0" collapsed="false">
      <c r="A4345" s="19" t="s">
        <v>13055</v>
      </c>
      <c r="B4345" s="19" t="s">
        <v>13056</v>
      </c>
      <c r="C4345" s="19" t="s">
        <v>13056</v>
      </c>
      <c r="D4345" s="19" t="s">
        <v>112</v>
      </c>
      <c r="E4345" s="19" t="e">
        <f aca="false">#N/A</f>
        <v>#N/A</v>
      </c>
      <c r="F4345" s="19" t="s">
        <v>13057</v>
      </c>
      <c r="G4345" s="20" t="n">
        <v>-0.578240752220154</v>
      </c>
      <c r="H4345" s="21" t="n">
        <v>-0.223323300480843</v>
      </c>
      <c r="I4345" s="19" t="n">
        <v>-0.161427348852158</v>
      </c>
      <c r="J4345" s="19" t="n">
        <v>-0.244206547737122</v>
      </c>
      <c r="K4345" s="20" t="n">
        <v>-0.263836741447449</v>
      </c>
      <c r="L4345" s="21" t="n">
        <v>-0.173482060432434</v>
      </c>
      <c r="M4345" s="19" t="n">
        <v>0.0625361651182175</v>
      </c>
      <c r="N4345" s="19" t="n">
        <v>-0.238425329327583</v>
      </c>
      <c r="O4345" s="20" t="n">
        <v>-0.211723547318695</v>
      </c>
      <c r="P4345" s="21" t="n">
        <v>-0.208410961262834</v>
      </c>
      <c r="Q4345" s="22" t="n">
        <v>22</v>
      </c>
    </row>
    <row r="4346" customFormat="false" ht="16" hidden="false" customHeight="false" outlineLevel="0" collapsed="false">
      <c r="A4346" s="19" t="s">
        <v>13058</v>
      </c>
      <c r="B4346" s="19" t="s">
        <v>13059</v>
      </c>
      <c r="C4346" s="19" t="s">
        <v>13059</v>
      </c>
      <c r="D4346" s="19" t="e">
        <f aca="false">#N/A</f>
        <v>#N/A</v>
      </c>
      <c r="E4346" s="19" t="e">
        <f aca="false">#N/A</f>
        <v>#N/A</v>
      </c>
      <c r="F4346" s="19" t="s">
        <v>13060</v>
      </c>
      <c r="G4346" s="20" t="n">
        <v>0.12498976290226</v>
      </c>
      <c r="H4346" s="21" t="n">
        <v>-0.014980579726398</v>
      </c>
      <c r="I4346" s="19" t="n">
        <v>-0.302457481622696</v>
      </c>
      <c r="J4346" s="19" t="n">
        <v>0.295605421066284</v>
      </c>
      <c r="K4346" s="20" t="n">
        <v>-0.126769468188286</v>
      </c>
      <c r="L4346" s="21" t="n">
        <v>-0.518391072750092</v>
      </c>
      <c r="M4346" s="19" t="n">
        <v>-0.342122256755829</v>
      </c>
      <c r="N4346" s="19" t="n">
        <v>0.708231389522552</v>
      </c>
      <c r="O4346" s="20" t="n">
        <v>-0.211940766580147</v>
      </c>
      <c r="P4346" s="21" t="n">
        <v>-0.0547294632308694</v>
      </c>
      <c r="Q4346" s="22" t="n">
        <v>6</v>
      </c>
    </row>
    <row r="4347" customFormat="false" ht="16" hidden="false" customHeight="false" outlineLevel="0" collapsed="false">
      <c r="A4347" s="19" t="s">
        <v>13061</v>
      </c>
      <c r="B4347" s="19" t="s">
        <v>13062</v>
      </c>
      <c r="C4347" s="19" t="s">
        <v>13062</v>
      </c>
      <c r="D4347" s="19" t="e">
        <f aca="false">#N/A</f>
        <v>#N/A</v>
      </c>
      <c r="E4347" s="19" t="e">
        <f aca="false">#N/A</f>
        <v>#N/A</v>
      </c>
      <c r="F4347" s="19" t="s">
        <v>13063</v>
      </c>
      <c r="G4347" s="20" t="n">
        <v>-0.12992337346077</v>
      </c>
      <c r="H4347" s="21" t="n">
        <v>0.104470781981945</v>
      </c>
      <c r="I4347" s="19" t="n">
        <v>-0.0640877112746239</v>
      </c>
      <c r="J4347" s="19" t="n">
        <v>0.118758454918861</v>
      </c>
      <c r="K4347" s="20" t="n">
        <v>-0.376882314682007</v>
      </c>
      <c r="L4347" s="21" t="n">
        <v>0.117695093154907</v>
      </c>
      <c r="M4347" s="19" t="n">
        <v>-0.00956783629953861</v>
      </c>
      <c r="N4347" s="19" t="n">
        <v>0.230202987790108</v>
      </c>
      <c r="O4347" s="20" t="n">
        <v>-0.212024334893401</v>
      </c>
      <c r="P4347" s="21" t="n">
        <v>0.118226872007885</v>
      </c>
      <c r="Q4347" s="22" t="n">
        <v>42</v>
      </c>
    </row>
    <row r="4348" customFormat="false" ht="16" hidden="false" customHeight="false" outlineLevel="0" collapsed="false">
      <c r="A4348" s="19" t="s">
        <v>13064</v>
      </c>
      <c r="B4348" s="19" t="s">
        <v>13065</v>
      </c>
      <c r="C4348" s="19" t="s">
        <v>13065</v>
      </c>
      <c r="D4348" s="19" t="e">
        <f aca="false">#N/A</f>
        <v>#N/A</v>
      </c>
      <c r="E4348" s="19" t="e">
        <f aca="false">#N/A</f>
        <v>#N/A</v>
      </c>
      <c r="F4348" s="19" t="s">
        <v>13066</v>
      </c>
      <c r="G4348" s="20" t="n">
        <v>-0.193799689412117</v>
      </c>
      <c r="H4348" s="21" t="n">
        <v>-0.109047494828701</v>
      </c>
      <c r="I4348" s="19" t="n">
        <v>-0.157865881919861</v>
      </c>
      <c r="J4348" s="19" t="n">
        <v>-0.00733302719891071</v>
      </c>
      <c r="K4348" s="20" t="n">
        <v>-0.268660366535187</v>
      </c>
      <c r="L4348" s="21" t="n">
        <v>0.0120679708197713</v>
      </c>
      <c r="M4348" s="19" t="n">
        <v>-0.280930519104004</v>
      </c>
      <c r="N4348" s="19" t="n">
        <v>0.038014717400074</v>
      </c>
      <c r="O4348" s="20" t="n">
        <v>-0.212199801583363</v>
      </c>
      <c r="P4348" s="21" t="n">
        <v>0.0024000840289947</v>
      </c>
      <c r="Q4348" s="22" t="n">
        <v>60</v>
      </c>
    </row>
    <row r="4349" customFormat="false" ht="16" hidden="false" customHeight="false" outlineLevel="0" collapsed="false">
      <c r="A4349" s="19" t="s">
        <v>13067</v>
      </c>
      <c r="B4349" s="19" t="s">
        <v>13068</v>
      </c>
      <c r="C4349" s="19" t="s">
        <v>13068</v>
      </c>
      <c r="D4349" s="19" t="e">
        <f aca="false">#N/A</f>
        <v>#N/A</v>
      </c>
      <c r="E4349" s="19" t="e">
        <f aca="false">#N/A</f>
        <v>#N/A</v>
      </c>
      <c r="F4349" s="19" t="s">
        <v>13069</v>
      </c>
      <c r="G4349" s="20" t="n">
        <v>-0.0201795492321253</v>
      </c>
      <c r="H4349" s="21" t="n">
        <v>-0.194806605577469</v>
      </c>
      <c r="I4349" s="19" t="n">
        <v>-0.198096409440041</v>
      </c>
      <c r="J4349" s="19" t="n">
        <v>-0.27323853969574</v>
      </c>
      <c r="K4349" s="20" t="n">
        <v>-0.226881325244904</v>
      </c>
      <c r="L4349" s="21" t="n">
        <v>-0.0441813506186008</v>
      </c>
      <c r="M4349" s="19" t="n">
        <v>-0.10718160122633</v>
      </c>
      <c r="N4349" s="19" t="n">
        <v>0.0822937861084938</v>
      </c>
      <c r="O4349" s="20" t="n">
        <v>-0.212417078293921</v>
      </c>
      <c r="P4349" s="21" t="n">
        <v>-0.154168775789854</v>
      </c>
      <c r="Q4349" s="22" t="n">
        <v>19</v>
      </c>
    </row>
    <row r="4350" customFormat="false" ht="16" hidden="false" customHeight="false" outlineLevel="0" collapsed="false">
      <c r="A4350" s="19" t="s">
        <v>13070</v>
      </c>
      <c r="B4350" s="19" t="s">
        <v>13071</v>
      </c>
      <c r="C4350" s="19" t="s">
        <v>13071</v>
      </c>
      <c r="D4350" s="19" t="e">
        <f aca="false">#N/A</f>
        <v>#N/A</v>
      </c>
      <c r="E4350" s="19" t="e">
        <f aca="false">#N/A</f>
        <v>#N/A</v>
      </c>
      <c r="F4350" s="19" t="s">
        <v>13072</v>
      </c>
      <c r="G4350" s="20" t="n">
        <v>-0.0111953690648079</v>
      </c>
      <c r="H4350" s="21" t="n">
        <v>0.0267292559146881</v>
      </c>
      <c r="I4350" s="19" t="n">
        <v>-0.413787722587585</v>
      </c>
      <c r="J4350" s="19" t="n">
        <v>-0.215211316943169</v>
      </c>
      <c r="K4350" s="20" t="n">
        <v>-0.0359933227300644</v>
      </c>
      <c r="L4350" s="21" t="n">
        <v>0.0173518154770136</v>
      </c>
      <c r="M4350" s="19" t="n">
        <v>-0.280247002840042</v>
      </c>
      <c r="N4350" s="19" t="n">
        <v>-0.119479015469551</v>
      </c>
      <c r="O4350" s="20" t="n">
        <v>-0.21255920474208</v>
      </c>
      <c r="P4350" s="21" t="n">
        <v>-0.0942486547636248</v>
      </c>
      <c r="Q4350" s="22" t="n">
        <v>20</v>
      </c>
    </row>
    <row r="4351" customFormat="false" ht="16" hidden="false" customHeight="false" outlineLevel="0" collapsed="false">
      <c r="A4351" s="19" t="s">
        <v>13073</v>
      </c>
      <c r="B4351" s="19" t="s">
        <v>13074</v>
      </c>
      <c r="C4351" s="19" t="s">
        <v>13074</v>
      </c>
      <c r="D4351" s="19" t="e">
        <f aca="false">#N/A</f>
        <v>#N/A</v>
      </c>
      <c r="E4351" s="19" t="e">
        <f aca="false">#N/A</f>
        <v>#N/A</v>
      </c>
      <c r="F4351" s="19" t="s">
        <v>13075</v>
      </c>
      <c r="G4351" s="20" t="n">
        <v>-0.461918860673904</v>
      </c>
      <c r="H4351" s="21" t="n">
        <v>0.318808525800705</v>
      </c>
      <c r="I4351" s="19" t="n">
        <v>-0.173156633973122</v>
      </c>
      <c r="J4351" s="19" t="n">
        <v>-0.149232566356659</v>
      </c>
      <c r="K4351" s="20" t="n">
        <v>-0.253154098987579</v>
      </c>
      <c r="L4351" s="21" t="n">
        <v>0.021764000877738</v>
      </c>
      <c r="M4351" s="19" t="n">
        <v>-0.209895253181458</v>
      </c>
      <c r="N4351" s="19" t="n">
        <v>0.122076287865639</v>
      </c>
      <c r="O4351" s="20" t="n">
        <v>-0.212600954899404</v>
      </c>
      <c r="P4351" s="21" t="n">
        <v>-0.0612023264264683</v>
      </c>
      <c r="Q4351" s="22" t="n">
        <v>7</v>
      </c>
    </row>
    <row r="4352" customFormat="false" ht="16" hidden="false" customHeight="false" outlineLevel="0" collapsed="false">
      <c r="A4352" s="19" t="s">
        <v>13076</v>
      </c>
      <c r="B4352" s="19" t="s">
        <v>13077</v>
      </c>
      <c r="C4352" s="19" t="s">
        <v>13077</v>
      </c>
      <c r="D4352" s="19" t="e">
        <f aca="false">#N/A</f>
        <v>#N/A</v>
      </c>
      <c r="E4352" s="19" t="e">
        <f aca="false">#N/A</f>
        <v>#N/A</v>
      </c>
      <c r="F4352" s="19" t="s">
        <v>13078</v>
      </c>
      <c r="G4352" s="20" t="n">
        <v>0.131194278597832</v>
      </c>
      <c r="H4352" s="21" t="n">
        <v>0.41694787144661</v>
      </c>
      <c r="I4352" s="19" t="n">
        <v>0.0590783730149269</v>
      </c>
      <c r="J4352" s="19" t="n">
        <v>0.523260772228241</v>
      </c>
      <c r="K4352" s="20" t="n">
        <v>-0.547763049602509</v>
      </c>
      <c r="L4352" s="21" t="n">
        <v>0.855431616306305</v>
      </c>
      <c r="M4352" s="19" t="n">
        <v>0.436908096075058</v>
      </c>
      <c r="N4352" s="19" t="n">
        <v>1.23921465873718</v>
      </c>
      <c r="O4352" s="20" t="n">
        <v>-0.212667826083252</v>
      </c>
      <c r="P4352" s="21" t="n">
        <v>0.698885165382976</v>
      </c>
      <c r="Q4352" s="22" t="n">
        <v>4</v>
      </c>
    </row>
    <row r="4353" customFormat="false" ht="16" hidden="false" customHeight="false" outlineLevel="0" collapsed="false">
      <c r="A4353" s="19" t="s">
        <v>13079</v>
      </c>
      <c r="B4353" s="19" t="s">
        <v>13080</v>
      </c>
      <c r="C4353" s="19" t="s">
        <v>13080</v>
      </c>
      <c r="D4353" s="19" t="e">
        <f aca="false">#N/A</f>
        <v>#N/A</v>
      </c>
      <c r="E4353" s="19" t="e">
        <f aca="false">#N/A</f>
        <v>#N/A</v>
      </c>
      <c r="F4353" s="19" t="s">
        <v>13081</v>
      </c>
      <c r="G4353" s="20" t="n">
        <v>-0.335007548332214</v>
      </c>
      <c r="H4353" s="21" t="n">
        <v>-0.034145537763834</v>
      </c>
      <c r="I4353" s="19" t="n">
        <v>-0.241765096783638</v>
      </c>
      <c r="J4353" s="19" t="n">
        <v>0.117029994726181</v>
      </c>
      <c r="K4353" s="20" t="n">
        <v>-0.184178650379181</v>
      </c>
      <c r="L4353" s="21" t="n">
        <v>0.0651587247848511</v>
      </c>
      <c r="M4353" s="19" t="n">
        <v>-0.124062739312649</v>
      </c>
      <c r="N4353" s="19" t="n">
        <v>0.027861800044775</v>
      </c>
      <c r="O4353" s="20" t="n">
        <v>-0.212684565922148</v>
      </c>
      <c r="P4353" s="21" t="n">
        <v>0.0913274724071212</v>
      </c>
      <c r="Q4353" s="22" t="n">
        <v>12</v>
      </c>
    </row>
    <row r="4354" customFormat="false" ht="16" hidden="false" customHeight="false" outlineLevel="0" collapsed="false">
      <c r="A4354" s="19" t="s">
        <v>13082</v>
      </c>
      <c r="B4354" s="19" t="s">
        <v>13083</v>
      </c>
      <c r="C4354" s="19" t="s">
        <v>13083</v>
      </c>
      <c r="D4354" s="19" t="e">
        <f aca="false">#N/A</f>
        <v>#N/A</v>
      </c>
      <c r="E4354" s="19" t="e">
        <f aca="false">#N/A</f>
        <v>#N/A</v>
      </c>
      <c r="F4354" s="19" t="s">
        <v>13084</v>
      </c>
      <c r="G4354" s="20" t="n">
        <v>-0.0377249270677567</v>
      </c>
      <c r="H4354" s="21" t="n">
        <v>0.128953248262405</v>
      </c>
      <c r="I4354" s="19" t="n">
        <v>-0.210429340600967</v>
      </c>
      <c r="J4354" s="19" t="n">
        <v>-0.146627053618431</v>
      </c>
      <c r="K4354" s="20" t="n">
        <v>-0.215060591697693</v>
      </c>
      <c r="L4354" s="21" t="n">
        <v>-0.282000154256821</v>
      </c>
      <c r="M4354" s="19" t="n">
        <v>-0.236894443631172</v>
      </c>
      <c r="N4354" s="19" t="n">
        <v>-0.189449936151505</v>
      </c>
      <c r="O4354" s="20" t="n">
        <v>-0.212743107780366</v>
      </c>
      <c r="P4354" s="21" t="n">
        <v>-0.212726369914936</v>
      </c>
      <c r="Q4354" s="22" t="n">
        <v>2</v>
      </c>
    </row>
    <row r="4355" customFormat="false" ht="16" hidden="false" customHeight="false" outlineLevel="0" collapsed="false">
      <c r="A4355" s="19" t="s">
        <v>13085</v>
      </c>
      <c r="B4355" s="19" t="s">
        <v>13086</v>
      </c>
      <c r="C4355" s="19" t="s">
        <v>13086</v>
      </c>
      <c r="D4355" s="19" t="e">
        <f aca="false">#N/A</f>
        <v>#N/A</v>
      </c>
      <c r="E4355" s="19" t="e">
        <f aca="false">#N/A</f>
        <v>#N/A</v>
      </c>
      <c r="F4355" s="19" t="s">
        <v>13087</v>
      </c>
      <c r="G4355" s="20" t="n">
        <v>-0.332135140895844</v>
      </c>
      <c r="H4355" s="21" t="n">
        <v>-0.0658232346177101</v>
      </c>
      <c r="I4355" s="19" t="n">
        <v>-0.0899734646081924</v>
      </c>
      <c r="J4355" s="19" t="n">
        <v>0.205142199993134</v>
      </c>
      <c r="K4355" s="20" t="n">
        <v>-0.347160160541534</v>
      </c>
      <c r="L4355" s="21" t="n">
        <v>-0.0059561706148088</v>
      </c>
      <c r="M4355" s="19" t="n">
        <v>-0.245249271392822</v>
      </c>
      <c r="N4355" s="19" t="n">
        <v>0.0564447268843651</v>
      </c>
      <c r="O4355" s="20" t="n">
        <v>-0.212843358031981</v>
      </c>
      <c r="P4355" s="21" t="n">
        <v>0.103450623505562</v>
      </c>
      <c r="Q4355" s="22" t="n">
        <v>11</v>
      </c>
    </row>
    <row r="4356" customFormat="false" ht="16" hidden="false" customHeight="false" outlineLevel="0" collapsed="false">
      <c r="A4356" s="19" t="s">
        <v>13088</v>
      </c>
      <c r="B4356" s="19" t="s">
        <v>13089</v>
      </c>
      <c r="C4356" s="19" t="s">
        <v>13089</v>
      </c>
      <c r="D4356" s="19" t="e">
        <f aca="false">#N/A</f>
        <v>#N/A</v>
      </c>
      <c r="E4356" s="19" t="e">
        <f aca="false">#N/A</f>
        <v>#N/A</v>
      </c>
      <c r="F4356" s="19" t="s">
        <v>13090</v>
      </c>
      <c r="G4356" s="20" t="n">
        <v>-0.223946541547775</v>
      </c>
      <c r="H4356" s="21" t="n">
        <v>0.027437137439847</v>
      </c>
      <c r="I4356" s="19" t="n">
        <v>-0.101396955549717</v>
      </c>
      <c r="J4356" s="19" t="n">
        <v>-0.0116752050817013</v>
      </c>
      <c r="K4356" s="20" t="n">
        <v>-0.333697855472565</v>
      </c>
      <c r="L4356" s="21" t="n">
        <v>-0.104961097240448</v>
      </c>
      <c r="M4356" s="19" t="n">
        <v>-0.27783128619194</v>
      </c>
      <c r="N4356" s="19" t="n">
        <v>-0.0824842378497124</v>
      </c>
      <c r="O4356" s="20" t="n">
        <v>-0.212876848797831</v>
      </c>
      <c r="P4356" s="21" t="n">
        <v>-0.0575642893056167</v>
      </c>
      <c r="Q4356" s="22" t="n">
        <v>17</v>
      </c>
    </row>
    <row r="4357" customFormat="false" ht="16" hidden="false" customHeight="false" outlineLevel="0" collapsed="false">
      <c r="A4357" s="19" t="s">
        <v>13091</v>
      </c>
      <c r="B4357" s="19" t="s">
        <v>13092</v>
      </c>
      <c r="C4357" s="19" t="s">
        <v>13092</v>
      </c>
      <c r="D4357" s="19" t="e">
        <f aca="false">#N/A</f>
        <v>#N/A</v>
      </c>
      <c r="E4357" s="19" t="e">
        <f aca="false">#N/A</f>
        <v>#N/A</v>
      </c>
      <c r="F4357" s="19" t="s">
        <v>13093</v>
      </c>
      <c r="G4357" s="20" t="n">
        <v>-0.117912627756596</v>
      </c>
      <c r="H4357" s="21" t="n">
        <v>0.0415233038365841</v>
      </c>
      <c r="I4357" s="19" t="n">
        <v>-0.0968074128031731</v>
      </c>
      <c r="J4357" s="19" t="n">
        <v>0.0974760055541992</v>
      </c>
      <c r="K4357" s="20" t="n">
        <v>-0.339472949504852</v>
      </c>
      <c r="L4357" s="21" t="n">
        <v>0.136060059070587</v>
      </c>
      <c r="M4357" s="19" t="n">
        <v>-0.111850969493389</v>
      </c>
      <c r="N4357" s="19" t="n">
        <v>0.169412016868591</v>
      </c>
      <c r="O4357" s="20" t="n">
        <v>-0.213044052581354</v>
      </c>
      <c r="P4357" s="21" t="n">
        <v>0.116897017023087</v>
      </c>
      <c r="Q4357" s="22" t="n">
        <v>28</v>
      </c>
    </row>
    <row r="4358" customFormat="false" ht="16" hidden="false" customHeight="false" outlineLevel="0" collapsed="false">
      <c r="A4358" s="19" t="s">
        <v>13094</v>
      </c>
      <c r="B4358" s="19" t="s">
        <v>13095</v>
      </c>
      <c r="C4358" s="19" t="s">
        <v>13095</v>
      </c>
      <c r="D4358" s="19" t="s">
        <v>112</v>
      </c>
      <c r="E4358" s="19" t="e">
        <f aca="false">#N/A</f>
        <v>#N/A</v>
      </c>
      <c r="F4358" s="19" t="s">
        <v>13096</v>
      </c>
      <c r="G4358" s="20" t="n">
        <v>-0.657377004623413</v>
      </c>
      <c r="H4358" s="21" t="n">
        <v>-0.0858181864023209</v>
      </c>
      <c r="I4358" s="19" t="n">
        <v>-0.0551115721464157</v>
      </c>
      <c r="J4358" s="19" t="n">
        <v>-0.0824078470468521</v>
      </c>
      <c r="K4358" s="20" t="n">
        <v>-0.390679985284805</v>
      </c>
      <c r="L4358" s="21" t="n">
        <v>-0.192711025476456</v>
      </c>
      <c r="M4358" s="19" t="n">
        <v>0.157949164509773</v>
      </c>
      <c r="N4358" s="19" t="n">
        <v>-0.189729630947113</v>
      </c>
      <c r="O4358" s="20" t="n">
        <v>-0.213161113190599</v>
      </c>
      <c r="P4358" s="21" t="n">
        <v>-0.136505520796938</v>
      </c>
      <c r="Q4358" s="22" t="n">
        <v>48</v>
      </c>
    </row>
    <row r="4359" customFormat="false" ht="16" hidden="false" customHeight="false" outlineLevel="0" collapsed="false">
      <c r="A4359" s="19" t="s">
        <v>13097</v>
      </c>
      <c r="B4359" s="19" t="s">
        <v>13098</v>
      </c>
      <c r="C4359" s="19" t="s">
        <v>13098</v>
      </c>
      <c r="D4359" s="19" t="s">
        <v>112</v>
      </c>
      <c r="E4359" s="19" t="e">
        <f aca="false">#N/A</f>
        <v>#N/A</v>
      </c>
      <c r="F4359" s="19" t="s">
        <v>13099</v>
      </c>
      <c r="G4359" s="20" t="n">
        <v>-0.357732772827148</v>
      </c>
      <c r="H4359" s="21" t="n">
        <v>0.08990478515625</v>
      </c>
      <c r="I4359" s="19" t="n">
        <v>-0.169793337583542</v>
      </c>
      <c r="J4359" s="19" t="n">
        <v>-0.0682110786437988</v>
      </c>
      <c r="K4359" s="20" t="n">
        <v>-0.257907509803772</v>
      </c>
      <c r="L4359" s="21" t="n">
        <v>-0.276048302650452</v>
      </c>
      <c r="M4359" s="19" t="n">
        <v>0.0415233038365841</v>
      </c>
      <c r="N4359" s="19" t="n">
        <v>-0.202073931694031</v>
      </c>
      <c r="O4359" s="20" t="n">
        <v>-0.213177819586331</v>
      </c>
      <c r="P4359" s="21" t="n">
        <v>-0.168390247416478</v>
      </c>
      <c r="Q4359" s="22" t="n">
        <v>21</v>
      </c>
    </row>
    <row r="4360" customFormat="false" ht="16" hidden="false" customHeight="false" outlineLevel="0" collapsed="false">
      <c r="A4360" s="19" t="s">
        <v>13100</v>
      </c>
      <c r="B4360" s="19" t="s">
        <v>13101</v>
      </c>
      <c r="C4360" s="19" t="s">
        <v>13101</v>
      </c>
      <c r="D4360" s="19" t="e">
        <f aca="false">#N/A</f>
        <v>#N/A</v>
      </c>
      <c r="E4360" s="19" t="e">
        <f aca="false">#N/A</f>
        <v>#N/A</v>
      </c>
      <c r="F4360" s="19" t="s">
        <v>13102</v>
      </c>
      <c r="G4360" s="20" t="n">
        <v>-0.251246780157089</v>
      </c>
      <c r="H4360" s="21" t="n">
        <v>0.482022196054459</v>
      </c>
      <c r="I4360" s="19" t="n">
        <v>-0.25439265370369</v>
      </c>
      <c r="J4360" s="19" t="n">
        <v>-0.148256957530975</v>
      </c>
      <c r="K4360" s="20" t="n">
        <v>-0.173498257994652</v>
      </c>
      <c r="L4360" s="21" t="n">
        <v>-0.00495696300640702</v>
      </c>
      <c r="M4360" s="19" t="n">
        <v>-0.274616569280624</v>
      </c>
      <c r="N4360" s="19" t="n">
        <v>-0.194377347826958</v>
      </c>
      <c r="O4360" s="20" t="n">
        <v>-0.213378544098105</v>
      </c>
      <c r="P4360" s="21" t="n">
        <v>-0.0748284786938582</v>
      </c>
      <c r="Q4360" s="22" t="n">
        <v>14</v>
      </c>
    </row>
    <row r="4361" customFormat="false" ht="16" hidden="false" customHeight="false" outlineLevel="0" collapsed="false">
      <c r="A4361" s="19" t="s">
        <v>13103</v>
      </c>
      <c r="B4361" s="19" t="s">
        <v>2438</v>
      </c>
      <c r="C4361" s="19" t="s">
        <v>2438</v>
      </c>
      <c r="D4361" s="19" t="e">
        <f aca="false">#N/A</f>
        <v>#N/A</v>
      </c>
      <c r="E4361" s="19" t="e">
        <f aca="false">#N/A</f>
        <v>#N/A</v>
      </c>
      <c r="G4361" s="20" t="n">
        <v>0.0226163771003485</v>
      </c>
      <c r="H4361" s="21" t="n">
        <v>0.0977455526590347</v>
      </c>
      <c r="I4361" s="19" t="n">
        <v>-0.377444416284561</v>
      </c>
      <c r="J4361" s="19" t="n">
        <v>0.0240360014140606</v>
      </c>
      <c r="K4361" s="20" t="n">
        <v>-0.0662460476160049</v>
      </c>
      <c r="L4361" s="21" t="n">
        <v>-0.103766925632954</v>
      </c>
      <c r="M4361" s="19" t="n">
        <v>0.0102069228887558</v>
      </c>
      <c r="N4361" s="19" t="n">
        <v>0.0166389662772417</v>
      </c>
      <c r="O4361" s="20" t="n">
        <v>-0.213470519312368</v>
      </c>
      <c r="P4361" s="21" t="n">
        <v>-0.0384507270360534</v>
      </c>
      <c r="Q4361" s="22" t="n">
        <v>21</v>
      </c>
    </row>
    <row r="4362" customFormat="false" ht="16" hidden="false" customHeight="false" outlineLevel="0" collapsed="false">
      <c r="A4362" s="19" t="s">
        <v>13104</v>
      </c>
      <c r="B4362" s="19" t="s">
        <v>13105</v>
      </c>
      <c r="C4362" s="19" t="s">
        <v>13105</v>
      </c>
      <c r="D4362" s="19" t="e">
        <f aca="false">#N/A</f>
        <v>#N/A</v>
      </c>
      <c r="E4362" s="19" t="e">
        <f aca="false">#N/A</f>
        <v>#N/A</v>
      </c>
      <c r="F4362" s="19" t="s">
        <v>13106</v>
      </c>
      <c r="G4362" s="20" t="n">
        <v>-0.208827763795853</v>
      </c>
      <c r="H4362" s="21" t="n">
        <v>-0.100777976214886</v>
      </c>
      <c r="I4362" s="19" t="n">
        <v>-0.190947771072388</v>
      </c>
      <c r="J4362" s="19" t="n">
        <v>-0.0300299301743507</v>
      </c>
      <c r="K4362" s="20" t="n">
        <v>-0.236367478966713</v>
      </c>
      <c r="L4362" s="21" t="n">
        <v>0.120219208300114</v>
      </c>
      <c r="M4362" s="19" t="n">
        <v>-0.183064505457878</v>
      </c>
      <c r="N4362" s="19" t="n">
        <v>0.196481168270111</v>
      </c>
      <c r="O4362" s="20" t="n">
        <v>-0.213478891415359</v>
      </c>
      <c r="P4362" s="21" t="n">
        <v>0.0470497134452884</v>
      </c>
      <c r="Q4362" s="22" t="n">
        <v>70</v>
      </c>
    </row>
    <row r="4363" customFormat="false" ht="16" hidden="false" customHeight="false" outlineLevel="0" collapsed="false">
      <c r="A4363" s="19" t="s">
        <v>13107</v>
      </c>
      <c r="B4363" s="19" t="s">
        <v>13108</v>
      </c>
      <c r="C4363" s="19" t="s">
        <v>13108</v>
      </c>
      <c r="D4363" s="19" t="e">
        <f aca="false">#N/A</f>
        <v>#N/A</v>
      </c>
      <c r="E4363" s="19" t="e">
        <f aca="false">#N/A</f>
        <v>#N/A</v>
      </c>
      <c r="F4363" s="19" t="s">
        <v>13109</v>
      </c>
      <c r="G4363" s="20" t="n">
        <v>0.0294174924492836</v>
      </c>
      <c r="H4363" s="21" t="n">
        <v>0.119555428624153</v>
      </c>
      <c r="I4363" s="19" t="n">
        <v>-0.251762092113495</v>
      </c>
      <c r="J4363" s="19" t="n">
        <v>0.0854246392846107</v>
      </c>
      <c r="K4363" s="20" t="n">
        <v>-0.176348403096199</v>
      </c>
      <c r="L4363" s="21" t="n">
        <v>0.216982483863831</v>
      </c>
      <c r="M4363" s="19" t="n">
        <v>-0.0116025609895587</v>
      </c>
      <c r="N4363" s="19" t="n">
        <v>0.295487999916077</v>
      </c>
      <c r="O4363" s="20" t="n">
        <v>-0.213562543243653</v>
      </c>
      <c r="P4363" s="21" t="n">
        <v>0.152702619992676</v>
      </c>
      <c r="Q4363" s="22" t="n">
        <v>39</v>
      </c>
    </row>
    <row r="4364" customFormat="false" ht="16" hidden="false" customHeight="false" outlineLevel="0" collapsed="false">
      <c r="A4364" s="19" t="s">
        <v>13110</v>
      </c>
      <c r="B4364" s="19" t="s">
        <v>13111</v>
      </c>
      <c r="C4364" s="19" t="s">
        <v>13111</v>
      </c>
      <c r="D4364" s="19" t="e">
        <f aca="false">#N/A</f>
        <v>#N/A</v>
      </c>
      <c r="E4364" s="19" t="e">
        <f aca="false">#N/A</f>
        <v>#N/A</v>
      </c>
      <c r="F4364" s="19" t="s">
        <v>13112</v>
      </c>
      <c r="G4364" s="20" t="n">
        <v>-0.249873787164688</v>
      </c>
      <c r="H4364" s="21" t="n">
        <v>-0.0515486374497414</v>
      </c>
      <c r="I4364" s="19" t="n">
        <v>-0.33642765879631</v>
      </c>
      <c r="J4364" s="19" t="n">
        <v>-0.238850951194763</v>
      </c>
      <c r="K4364" s="20" t="n">
        <v>-0.101071894168854</v>
      </c>
      <c r="L4364" s="21" t="n">
        <v>-0.0502783544361591</v>
      </c>
      <c r="M4364" s="19" t="n">
        <v>-0.0109336758032441</v>
      </c>
      <c r="N4364" s="19" t="n">
        <v>0.0257375705987215</v>
      </c>
      <c r="O4364" s="20" t="n">
        <v>-0.213955708869351</v>
      </c>
      <c r="P4364" s="21" t="n">
        <v>-0.141485836916214</v>
      </c>
      <c r="Q4364" s="22" t="n">
        <v>26</v>
      </c>
    </row>
    <row r="4365" customFormat="false" ht="16" hidden="false" customHeight="false" outlineLevel="0" collapsed="false">
      <c r="A4365" s="19" t="s">
        <v>13113</v>
      </c>
      <c r="B4365" s="19" t="s">
        <v>13114</v>
      </c>
      <c r="C4365" s="19" t="s">
        <v>13114</v>
      </c>
      <c r="D4365" s="19" t="e">
        <f aca="false">#N/A</f>
        <v>#N/A</v>
      </c>
      <c r="E4365" s="19" t="e">
        <f aca="false">#N/A</f>
        <v>#N/A</v>
      </c>
      <c r="F4365" s="19" t="s">
        <v>13115</v>
      </c>
      <c r="G4365" s="20" t="n">
        <v>-0.162153631448746</v>
      </c>
      <c r="H4365" s="21" t="n">
        <v>0.0103501919656992</v>
      </c>
      <c r="I4365" s="19" t="n">
        <v>-0.281158417463303</v>
      </c>
      <c r="J4365" s="19" t="n">
        <v>-0.00556507147848606</v>
      </c>
      <c r="K4365" s="20" t="n">
        <v>-0.149760603904724</v>
      </c>
      <c r="L4365" s="21" t="n">
        <v>-0.124644540250301</v>
      </c>
      <c r="M4365" s="19" t="n">
        <v>0.164528891444206</v>
      </c>
      <c r="N4365" s="19" t="n">
        <v>0.0419438406825066</v>
      </c>
      <c r="O4365" s="20" t="n">
        <v>-0.213964095790404</v>
      </c>
      <c r="P4365" s="21" t="n">
        <v>-0.0638765580269632</v>
      </c>
      <c r="Q4365" s="22" t="n">
        <v>22</v>
      </c>
    </row>
    <row r="4366" customFormat="false" ht="16" hidden="false" customHeight="false" outlineLevel="0" collapsed="false">
      <c r="A4366" s="19" t="s">
        <v>13116</v>
      </c>
      <c r="B4366" s="19" t="s">
        <v>13117</v>
      </c>
      <c r="C4366" s="19" t="s">
        <v>13117</v>
      </c>
      <c r="D4366" s="19" t="e">
        <f aca="false">#N/A</f>
        <v>#N/A</v>
      </c>
      <c r="E4366" s="19" t="e">
        <f aca="false">#N/A</f>
        <v>#N/A</v>
      </c>
      <c r="F4366" s="19" t="s">
        <v>13118</v>
      </c>
      <c r="G4366" s="20" t="n">
        <v>-0.0271309670060873</v>
      </c>
      <c r="H4366" s="21" t="n">
        <v>-0.0198284257203341</v>
      </c>
      <c r="I4366" s="19" t="n">
        <v>-0.160491794347763</v>
      </c>
      <c r="J4366" s="19" t="n">
        <v>0.113833874464035</v>
      </c>
      <c r="K4366" s="20" t="n">
        <v>-0.269860029220581</v>
      </c>
      <c r="L4366" s="21" t="n">
        <v>0.0986889749765396</v>
      </c>
      <c r="M4366" s="19" t="n">
        <v>-0.0814763754606247</v>
      </c>
      <c r="N4366" s="19" t="n">
        <v>0.146003484725952</v>
      </c>
      <c r="O4366" s="20" t="n">
        <v>-0.21413978258244</v>
      </c>
      <c r="P4366" s="21" t="n">
        <v>0.106281297850159</v>
      </c>
      <c r="Q4366" s="22" t="n">
        <v>27</v>
      </c>
    </row>
    <row r="4367" customFormat="false" ht="16" hidden="false" customHeight="false" outlineLevel="0" collapsed="false">
      <c r="A4367" s="19" t="s">
        <v>13119</v>
      </c>
      <c r="B4367" s="19" t="s">
        <v>13120</v>
      </c>
      <c r="C4367" s="19" t="s">
        <v>13120</v>
      </c>
      <c r="D4367" s="19" t="s">
        <v>112</v>
      </c>
      <c r="E4367" s="19" t="e">
        <f aca="false">#N/A</f>
        <v>#N/A</v>
      </c>
      <c r="F4367" s="19" t="s">
        <v>13121</v>
      </c>
      <c r="G4367" s="20" t="n">
        <v>-0.610212981700897</v>
      </c>
      <c r="H4367" s="21" t="n">
        <v>0.011924872174859</v>
      </c>
      <c r="I4367" s="19" t="n">
        <v>-0.109576694667339</v>
      </c>
      <c r="J4367" s="19" t="n">
        <v>-0.0534637458622456</v>
      </c>
      <c r="K4367" s="20" t="n">
        <v>-0.327076852321625</v>
      </c>
      <c r="L4367" s="21" t="n">
        <v>-0.216820001602173</v>
      </c>
      <c r="M4367" s="19" t="n">
        <v>-0.00189115630928427</v>
      </c>
      <c r="N4367" s="19" t="n">
        <v>0.0651587247848511</v>
      </c>
      <c r="O4367" s="20" t="n">
        <v>-0.214231869078733</v>
      </c>
      <c r="P4367" s="21" t="n">
        <v>-0.132831005686972</v>
      </c>
      <c r="Q4367" s="22" t="n">
        <v>10</v>
      </c>
    </row>
    <row r="4368" customFormat="false" ht="16" hidden="false" customHeight="false" outlineLevel="0" collapsed="false">
      <c r="A4368" s="19" t="s">
        <v>13122</v>
      </c>
      <c r="B4368" s="19" t="s">
        <v>13123</v>
      </c>
      <c r="C4368" s="19" t="s">
        <v>13123</v>
      </c>
      <c r="D4368" s="19" t="s">
        <v>112</v>
      </c>
      <c r="E4368" s="19" t="e">
        <f aca="false">#N/A</f>
        <v>#N/A</v>
      </c>
      <c r="F4368" s="19" t="s">
        <v>13124</v>
      </c>
      <c r="G4368" s="20" t="n">
        <v>-0.376507729291916</v>
      </c>
      <c r="H4368" s="21" t="n">
        <v>-0.0364962965250015</v>
      </c>
      <c r="I4368" s="19" t="n">
        <v>-0.231633514165878</v>
      </c>
      <c r="J4368" s="19" t="n">
        <v>-0.0780762732028961</v>
      </c>
      <c r="K4368" s="20" t="n">
        <v>-0.198112979531288</v>
      </c>
      <c r="L4368" s="21" t="n">
        <v>-0.0956045314669609</v>
      </c>
      <c r="M4368" s="19" t="n">
        <v>0.0255958214402199</v>
      </c>
      <c r="N4368" s="19" t="n">
        <v>-0.0228885971009731</v>
      </c>
      <c r="O4368" s="20" t="n">
        <v>-0.214775894243155</v>
      </c>
      <c r="P4368" s="21" t="n">
        <v>-0.0868137821952443</v>
      </c>
      <c r="Q4368" s="22" t="n">
        <v>55</v>
      </c>
    </row>
    <row r="4369" customFormat="false" ht="16" hidden="false" customHeight="false" outlineLevel="0" collapsed="false">
      <c r="A4369" s="19" t="s">
        <v>13125</v>
      </c>
      <c r="B4369" s="19" t="s">
        <v>13126</v>
      </c>
      <c r="C4369" s="19" t="s">
        <v>13126</v>
      </c>
      <c r="D4369" s="19" t="s">
        <v>112</v>
      </c>
      <c r="E4369" s="19" t="e">
        <f aca="false">#N/A</f>
        <v>#N/A</v>
      </c>
      <c r="F4369" s="19" t="s">
        <v>13127</v>
      </c>
      <c r="G4369" s="20" t="n">
        <v>-0.508793413639069</v>
      </c>
      <c r="H4369" s="21" t="n">
        <v>-0.0572415739297867</v>
      </c>
      <c r="I4369" s="19" t="n">
        <v>-0.278793573379517</v>
      </c>
      <c r="J4369" s="19" t="n">
        <v>-0.0793561115860939</v>
      </c>
      <c r="K4369" s="20" t="n">
        <v>-0.153719291090965</v>
      </c>
      <c r="L4369" s="21" t="n">
        <v>-0.0645101070404053</v>
      </c>
      <c r="M4369" s="19" t="n">
        <v>0.0521376617252827</v>
      </c>
      <c r="N4369" s="19" t="n">
        <v>-0.0599460639059544</v>
      </c>
      <c r="O4369" s="20" t="n">
        <v>-0.214901443910318</v>
      </c>
      <c r="P4369" s="21" t="n">
        <v>-0.0719140128590219</v>
      </c>
      <c r="Q4369" s="22" t="n">
        <v>72</v>
      </c>
    </row>
    <row r="4370" customFormat="false" ht="16" hidden="false" customHeight="false" outlineLevel="0" collapsed="false">
      <c r="A4370" s="19" t="s">
        <v>13128</v>
      </c>
      <c r="B4370" s="19" t="s">
        <v>13129</v>
      </c>
      <c r="C4370" s="19" t="s">
        <v>13129</v>
      </c>
      <c r="D4370" s="19" t="e">
        <f aca="false">#N/A</f>
        <v>#N/A</v>
      </c>
      <c r="E4370" s="19" t="e">
        <f aca="false">#N/A</f>
        <v>#N/A</v>
      </c>
      <c r="F4370" s="19" t="s">
        <v>13130</v>
      </c>
      <c r="G4370" s="20" t="n">
        <v>-0.105364553630352</v>
      </c>
      <c r="H4370" s="21" t="n">
        <v>-0.0560861490666866</v>
      </c>
      <c r="I4370" s="19" t="n">
        <v>-0.0617368333041668</v>
      </c>
      <c r="J4370" s="19" t="n">
        <v>-0.113535724580288</v>
      </c>
      <c r="K4370" s="20" t="n">
        <v>-0.386279761791229</v>
      </c>
      <c r="L4370" s="21" t="n">
        <v>-0.173482060432434</v>
      </c>
      <c r="M4370" s="19" t="n">
        <v>-0.255683898925781</v>
      </c>
      <c r="N4370" s="19" t="n">
        <v>-0.140841469168663</v>
      </c>
      <c r="O4370" s="20" t="n">
        <v>-0.214901489957181</v>
      </c>
      <c r="P4370" s="21" t="n">
        <v>-0.143197556379154</v>
      </c>
      <c r="Q4370" s="22" t="n">
        <v>24</v>
      </c>
    </row>
    <row r="4371" customFormat="false" ht="16" hidden="false" customHeight="false" outlineLevel="0" collapsed="false">
      <c r="A4371" s="19" t="s">
        <v>13131</v>
      </c>
      <c r="B4371" s="19" t="s">
        <v>13132</v>
      </c>
      <c r="C4371" s="19" t="s">
        <v>13132</v>
      </c>
      <c r="D4371" s="19" t="s">
        <v>112</v>
      </c>
      <c r="E4371" s="19" t="e">
        <f aca="false">#N/A</f>
        <v>#N/A</v>
      </c>
      <c r="F4371" s="19" t="s">
        <v>13133</v>
      </c>
      <c r="G4371" s="20" t="n">
        <v>-0.585647940635681</v>
      </c>
      <c r="H4371" s="21" t="n">
        <v>-0.0660799518227577</v>
      </c>
      <c r="I4371" s="19" t="n">
        <v>-0.311327308416367</v>
      </c>
      <c r="J4371" s="19" t="n">
        <v>-0.417829424142838</v>
      </c>
      <c r="K4371" s="20" t="n">
        <v>-0.124518729746342</v>
      </c>
      <c r="L4371" s="21" t="n">
        <v>-0.254427015781403</v>
      </c>
      <c r="M4371" s="19" t="n">
        <v>0.0761486664414406</v>
      </c>
      <c r="N4371" s="19" t="n">
        <v>-0.00781166646629572</v>
      </c>
      <c r="O4371" s="20" t="n">
        <v>-0.214901495849499</v>
      </c>
      <c r="P4371" s="21" t="n">
        <v>-0.333816046662477</v>
      </c>
      <c r="Q4371" s="22" t="n">
        <v>7</v>
      </c>
    </row>
    <row r="4372" customFormat="false" ht="16" hidden="false" customHeight="false" outlineLevel="0" collapsed="false">
      <c r="A4372" s="19" t="s">
        <v>13134</v>
      </c>
      <c r="B4372" s="19" t="s">
        <v>13135</v>
      </c>
      <c r="C4372" s="19" t="s">
        <v>13135</v>
      </c>
      <c r="D4372" s="19" t="e">
        <f aca="false">#N/A</f>
        <v>#N/A</v>
      </c>
      <c r="E4372" s="19" t="e">
        <f aca="false">#N/A</f>
        <v>#N/A</v>
      </c>
      <c r="F4372" s="19" t="s">
        <v>13136</v>
      </c>
      <c r="G4372" s="20" t="n">
        <v>-0.12327679246664</v>
      </c>
      <c r="H4372" s="21" t="n">
        <v>-0.0764476358890533</v>
      </c>
      <c r="I4372" s="19" t="n">
        <v>-0.4969362616539</v>
      </c>
      <c r="J4372" s="19" t="n">
        <v>-0.154698610305786</v>
      </c>
      <c r="K4372" s="20" t="n">
        <v>0.0206266585737467</v>
      </c>
      <c r="L4372" s="21" t="n">
        <v>0.223793148994446</v>
      </c>
      <c r="M4372" s="19" t="n">
        <v>-0.283421665430069</v>
      </c>
      <c r="N4372" s="19" t="n">
        <v>0.227248251438141</v>
      </c>
      <c r="O4372" s="20" t="n">
        <v>-0.215068917261493</v>
      </c>
      <c r="P4372" s="21" t="n">
        <v>0.0469240234454934</v>
      </c>
      <c r="Q4372" s="22" t="n">
        <v>6</v>
      </c>
    </row>
    <row r="4373" customFormat="false" ht="16" hidden="false" customHeight="false" outlineLevel="0" collapsed="false">
      <c r="A4373" s="19" t="s">
        <v>13137</v>
      </c>
      <c r="B4373" s="19" t="s">
        <v>13138</v>
      </c>
      <c r="C4373" s="19" t="s">
        <v>13138</v>
      </c>
      <c r="D4373" s="19" t="e">
        <f aca="false">#N/A</f>
        <v>#N/A</v>
      </c>
      <c r="E4373" s="19" t="e">
        <f aca="false">#N/A</f>
        <v>#N/A</v>
      </c>
      <c r="F4373" s="19" t="s">
        <v>13139</v>
      </c>
      <c r="G4373" s="20" t="n">
        <v>-0.85284960269928</v>
      </c>
      <c r="H4373" s="21" t="n">
        <v>-0.235772773623466</v>
      </c>
      <c r="I4373" s="19" t="n">
        <v>-0.266229212284088</v>
      </c>
      <c r="J4373" s="19" t="n">
        <v>0.0446039028465748</v>
      </c>
      <c r="K4373" s="20" t="n">
        <v>-0.165693297982216</v>
      </c>
      <c r="L4373" s="21" t="n">
        <v>-0.235365062952042</v>
      </c>
      <c r="M4373" s="19" t="n">
        <v>0.151079416275024</v>
      </c>
      <c r="N4373" s="19" t="n">
        <v>-0.110557585954666</v>
      </c>
      <c r="O4373" s="20" t="n">
        <v>-0.215085686727096</v>
      </c>
      <c r="P4373" s="21" t="n">
        <v>-0.0885998732139058</v>
      </c>
      <c r="Q4373" s="22" t="n">
        <v>22</v>
      </c>
    </row>
    <row r="4374" customFormat="false" ht="16" hidden="false" customHeight="false" outlineLevel="0" collapsed="false">
      <c r="A4374" s="19" t="s">
        <v>13140</v>
      </c>
      <c r="B4374" s="19" t="s">
        <v>13141</v>
      </c>
      <c r="C4374" s="19" t="s">
        <v>13141</v>
      </c>
      <c r="D4374" s="19" t="s">
        <v>112</v>
      </c>
      <c r="E4374" s="19" t="e">
        <f aca="false">#N/A</f>
        <v>#N/A</v>
      </c>
      <c r="F4374" s="19" t="s">
        <v>13142</v>
      </c>
      <c r="G4374" s="20" t="n">
        <v>-0.543992936611176</v>
      </c>
      <c r="H4374" s="21" t="n">
        <v>-0.0537632592022419</v>
      </c>
      <c r="I4374" s="19" t="n">
        <v>-0.0873194932937622</v>
      </c>
      <c r="J4374" s="19" t="n">
        <v>-0.0936789363622665</v>
      </c>
      <c r="K4374" s="20" t="n">
        <v>-0.356679379940033</v>
      </c>
      <c r="L4374" s="21" t="n">
        <v>0.0398402586579323</v>
      </c>
      <c r="M4374" s="19" t="n">
        <v>-0.0344262719154358</v>
      </c>
      <c r="N4374" s="19" t="n">
        <v>-0.0723917409777641</v>
      </c>
      <c r="O4374" s="20" t="n">
        <v>-0.215722156288777</v>
      </c>
      <c r="P4374" s="21" t="n">
        <v>-0.025375265411565</v>
      </c>
      <c r="Q4374" s="22" t="n">
        <v>24</v>
      </c>
    </row>
    <row r="4375" customFormat="false" ht="16" hidden="false" customHeight="false" outlineLevel="0" collapsed="false">
      <c r="A4375" s="19" t="s">
        <v>13143</v>
      </c>
      <c r="B4375" s="19" t="s">
        <v>13144</v>
      </c>
      <c r="C4375" s="19" t="s">
        <v>13144</v>
      </c>
      <c r="D4375" s="19" t="s">
        <v>112</v>
      </c>
      <c r="E4375" s="19" t="e">
        <f aca="false">#N/A</f>
        <v>#N/A</v>
      </c>
      <c r="F4375" s="19" t="s">
        <v>13145</v>
      </c>
      <c r="G4375" s="20" t="n">
        <v>-0.282000154256821</v>
      </c>
      <c r="H4375" s="21" t="n">
        <v>-0.0745625495910645</v>
      </c>
      <c r="I4375" s="19" t="n">
        <v>-0.593702852725983</v>
      </c>
      <c r="J4375" s="19" t="n">
        <v>-0.108378604054451</v>
      </c>
      <c r="K4375" s="20" t="n">
        <v>0.0832473635673523</v>
      </c>
      <c r="L4375" s="21" t="n">
        <v>0.165300980210304</v>
      </c>
      <c r="M4375" s="19" t="n">
        <v>0.0675009936094284</v>
      </c>
      <c r="N4375" s="19" t="n">
        <v>-0.125509932637215</v>
      </c>
      <c r="O4375" s="20" t="n">
        <v>-0.215881396300689</v>
      </c>
      <c r="P4375" s="21" t="n">
        <v>0.0349411157297059</v>
      </c>
      <c r="Q4375" s="22" t="n">
        <v>9</v>
      </c>
    </row>
    <row r="4376" customFormat="false" ht="16" hidden="false" customHeight="false" outlineLevel="0" collapsed="false">
      <c r="A4376" s="19" t="s">
        <v>13146</v>
      </c>
      <c r="B4376" s="19" t="s">
        <v>11166</v>
      </c>
      <c r="C4376" s="19" t="s">
        <v>11166</v>
      </c>
      <c r="D4376" s="19" t="e">
        <f aca="false">#N/A</f>
        <v>#N/A</v>
      </c>
      <c r="E4376" s="19" t="e">
        <f aca="false">#N/A</f>
        <v>#N/A</v>
      </c>
      <c r="G4376" s="20" t="n">
        <v>-0.635069072246552</v>
      </c>
      <c r="H4376" s="21" t="n">
        <v>-0.458663582801819</v>
      </c>
      <c r="I4376" s="19" t="n">
        <v>-0.287360191345215</v>
      </c>
      <c r="J4376" s="19" t="n">
        <v>0.0721744820475578</v>
      </c>
      <c r="K4376" s="20" t="n">
        <v>-0.147809326648712</v>
      </c>
      <c r="L4376" s="21" t="n">
        <v>-0.0473980829119682</v>
      </c>
      <c r="M4376" s="19" t="n">
        <v>-0.204698503017426</v>
      </c>
      <c r="N4376" s="19" t="n">
        <v>0.283447742462158</v>
      </c>
      <c r="O4376" s="20" t="n">
        <v>-0.215898084424343</v>
      </c>
      <c r="P4376" s="21" t="n">
        <v>0.0136266376536418</v>
      </c>
      <c r="Q4376" s="22" t="n">
        <v>8</v>
      </c>
    </row>
    <row r="4377" customFormat="false" ht="16" hidden="false" customHeight="false" outlineLevel="0" collapsed="false">
      <c r="A4377" s="19" t="s">
        <v>13147</v>
      </c>
      <c r="B4377" s="19" t="s">
        <v>13148</v>
      </c>
      <c r="C4377" s="19" t="s">
        <v>13148</v>
      </c>
      <c r="D4377" s="19" t="e">
        <f aca="false">#N/A</f>
        <v>#N/A</v>
      </c>
      <c r="E4377" s="19" t="e">
        <f aca="false">#N/A</f>
        <v>#N/A</v>
      </c>
      <c r="F4377" s="19" t="s">
        <v>13149</v>
      </c>
      <c r="G4377" s="20" t="n">
        <v>-0.169923156499863</v>
      </c>
      <c r="H4377" s="21" t="n">
        <v>0.0311128981411457</v>
      </c>
      <c r="I4377" s="19" t="n">
        <v>-0.12873986363411</v>
      </c>
      <c r="J4377" s="19" t="n">
        <v>-0.0322411097586155</v>
      </c>
      <c r="K4377" s="20" t="n">
        <v>-0.309001892805099</v>
      </c>
      <c r="L4377" s="21" t="n">
        <v>-0.195814222097397</v>
      </c>
      <c r="M4377" s="19" t="n">
        <v>-0.276362806558609</v>
      </c>
      <c r="N4377" s="19" t="n">
        <v>-0.174572512507439</v>
      </c>
      <c r="O4377" s="20" t="n">
        <v>-0.216057282608217</v>
      </c>
      <c r="P4377" s="21" t="n">
        <v>-0.111710661707241</v>
      </c>
      <c r="Q4377" s="22" t="n">
        <v>19</v>
      </c>
    </row>
    <row r="4378" customFormat="false" ht="16" hidden="false" customHeight="false" outlineLevel="0" collapsed="false">
      <c r="A4378" s="19" t="s">
        <v>13150</v>
      </c>
      <c r="B4378" s="19" t="s">
        <v>13151</v>
      </c>
      <c r="C4378" s="19" t="s">
        <v>13151</v>
      </c>
      <c r="D4378" s="19" t="e">
        <f aca="false">#N/A</f>
        <v>#N/A</v>
      </c>
      <c r="E4378" s="19" t="e">
        <f aca="false">#N/A</f>
        <v>#N/A</v>
      </c>
      <c r="F4378" s="19" t="s">
        <v>13152</v>
      </c>
      <c r="G4378" s="20" t="n">
        <v>-0.260497480630875</v>
      </c>
      <c r="H4378" s="21" t="n">
        <v>-0.197136774659157</v>
      </c>
      <c r="I4378" s="19" t="n">
        <v>-0.239855691790581</v>
      </c>
      <c r="J4378" s="19" t="n">
        <v>-0.113801077008247</v>
      </c>
      <c r="K4378" s="20" t="n">
        <v>-0.193222269415855</v>
      </c>
      <c r="L4378" s="21" t="n">
        <v>-0.00958237890154123</v>
      </c>
      <c r="M4378" s="19" t="n">
        <v>0.0127832507714629</v>
      </c>
      <c r="N4378" s="19" t="n">
        <v>0.068739578127861</v>
      </c>
      <c r="O4378" s="20" t="n">
        <v>-0.216350567481096</v>
      </c>
      <c r="P4378" s="21" t="n">
        <v>-0.0607508520367305</v>
      </c>
      <c r="Q4378" s="22" t="n">
        <v>39</v>
      </c>
    </row>
    <row r="4379" customFormat="false" ht="16" hidden="false" customHeight="false" outlineLevel="0" collapsed="false">
      <c r="A4379" s="19" t="s">
        <v>13153</v>
      </c>
      <c r="B4379" s="19" t="s">
        <v>13154</v>
      </c>
      <c r="C4379" s="19" t="s">
        <v>13154</v>
      </c>
      <c r="D4379" s="19" t="e">
        <f aca="false">#N/A</f>
        <v>#N/A</v>
      </c>
      <c r="E4379" s="19" t="e">
        <f aca="false">#N/A</f>
        <v>#N/A</v>
      </c>
      <c r="F4379" s="19" t="s">
        <v>13155</v>
      </c>
      <c r="G4379" s="20" t="n">
        <v>-0.19978554546833</v>
      </c>
      <c r="H4379" s="21" t="n">
        <v>-0.0337467230856419</v>
      </c>
      <c r="I4379" s="19" t="n">
        <v>-0.00103914935607463</v>
      </c>
      <c r="J4379" s="19" t="n">
        <v>-0.0261463243514299</v>
      </c>
      <c r="K4379" s="20" t="n">
        <v>-0.469629496335983</v>
      </c>
      <c r="L4379" s="21" t="n">
        <v>-0.109280951321125</v>
      </c>
      <c r="M4379" s="19" t="n">
        <v>-0.300235152244568</v>
      </c>
      <c r="N4379" s="19" t="n">
        <v>0.134746700525284</v>
      </c>
      <c r="O4379" s="20" t="n">
        <v>-0.216392476944174</v>
      </c>
      <c r="P4379" s="21" t="n">
        <v>-0.0671148964203959</v>
      </c>
      <c r="Q4379" s="22" t="n">
        <v>8</v>
      </c>
    </row>
    <row r="4380" customFormat="false" ht="16" hidden="false" customHeight="false" outlineLevel="0" collapsed="false">
      <c r="A4380" s="19" t="s">
        <v>13156</v>
      </c>
      <c r="B4380" s="19" t="s">
        <v>13157</v>
      </c>
      <c r="C4380" s="19" t="s">
        <v>13157</v>
      </c>
      <c r="D4380" s="19" t="e">
        <f aca="false">#N/A</f>
        <v>#N/A</v>
      </c>
      <c r="E4380" s="19" t="e">
        <f aca="false">#N/A</f>
        <v>#N/A</v>
      </c>
      <c r="F4380" s="19" t="s">
        <v>13158</v>
      </c>
      <c r="G4380" s="20" t="n">
        <v>-0.869200885295868</v>
      </c>
      <c r="H4380" s="21" t="n">
        <v>-0.0144849633798003</v>
      </c>
      <c r="I4380" s="19" t="n">
        <v>-0.176756098866463</v>
      </c>
      <c r="J4380" s="19" t="n">
        <v>-0.102914474904537</v>
      </c>
      <c r="K4380" s="20" t="n">
        <v>-0.257407367229462</v>
      </c>
      <c r="L4380" s="21" t="n">
        <v>0.223422572016716</v>
      </c>
      <c r="M4380" s="19" t="n">
        <v>-0.190667852759361</v>
      </c>
      <c r="N4380" s="19" t="n">
        <v>-0.092693954706192</v>
      </c>
      <c r="O4380" s="20" t="n">
        <v>-0.216518223428937</v>
      </c>
      <c r="P4380" s="21" t="n">
        <v>0.0694616076009876</v>
      </c>
      <c r="Q4380" s="22" t="n">
        <v>30</v>
      </c>
    </row>
    <row r="4381" customFormat="false" ht="16" hidden="false" customHeight="false" outlineLevel="0" collapsed="false">
      <c r="A4381" s="19" t="s">
        <v>13159</v>
      </c>
      <c r="B4381" s="19" t="s">
        <v>13160</v>
      </c>
      <c r="C4381" s="19" t="s">
        <v>13160</v>
      </c>
      <c r="D4381" s="19" t="s">
        <v>112</v>
      </c>
      <c r="E4381" s="19" t="e">
        <f aca="false">#N/A</f>
        <v>#N/A</v>
      </c>
      <c r="F4381" s="19" t="s">
        <v>13161</v>
      </c>
      <c r="G4381" s="20" t="n">
        <v>-0.529843211174011</v>
      </c>
      <c r="H4381" s="21" t="n">
        <v>-0.0712241232395172</v>
      </c>
      <c r="I4381" s="19" t="n">
        <v>-0.47355055809021</v>
      </c>
      <c r="J4381" s="19" t="n">
        <v>-0.859692573547363</v>
      </c>
      <c r="K4381" s="20" t="n">
        <v>0.00100952887441963</v>
      </c>
      <c r="L4381" s="21" t="n">
        <v>-0.0883620604872704</v>
      </c>
      <c r="M4381" s="19" t="n">
        <v>0.320658028125763</v>
      </c>
      <c r="N4381" s="19" t="n">
        <v>-0.186360388994217</v>
      </c>
      <c r="O4381" s="20" t="n">
        <v>-0.216845132731067</v>
      </c>
      <c r="P4381" s="21" t="n">
        <v>-0.423081265971252</v>
      </c>
      <c r="Q4381" s="22" t="n">
        <v>7</v>
      </c>
    </row>
    <row r="4382" customFormat="false" ht="16" hidden="false" customHeight="false" outlineLevel="0" collapsed="false">
      <c r="A4382" s="19" t="s">
        <v>13162</v>
      </c>
      <c r="B4382" s="19" t="s">
        <v>13163</v>
      </c>
      <c r="C4382" s="19" t="s">
        <v>13163</v>
      </c>
      <c r="D4382" s="19" t="s">
        <v>112</v>
      </c>
      <c r="E4382" s="19" t="e">
        <f aca="false">#N/A</f>
        <v>#N/A</v>
      </c>
      <c r="F4382" s="19" t="s">
        <v>13164</v>
      </c>
      <c r="G4382" s="20" t="n">
        <v>-0.649253785610199</v>
      </c>
      <c r="H4382" s="21" t="n">
        <v>-0.180871367454529</v>
      </c>
      <c r="I4382" s="19" t="n">
        <v>-0.306323438882828</v>
      </c>
      <c r="J4382" s="19" t="n">
        <v>0.0340748652815819</v>
      </c>
      <c r="K4382" s="20" t="n">
        <v>-0.133353054523468</v>
      </c>
      <c r="L4382" s="21" t="n">
        <v>-0.41628834605217</v>
      </c>
      <c r="M4382" s="19" t="n">
        <v>0.0350608378648758</v>
      </c>
      <c r="N4382" s="19" t="n">
        <v>-0.152580246329308</v>
      </c>
      <c r="O4382" s="20" t="n">
        <v>-0.217247535340141</v>
      </c>
      <c r="P4382" s="21" t="n">
        <v>-0.173604013294231</v>
      </c>
      <c r="Q4382" s="22" t="n">
        <v>12</v>
      </c>
    </row>
    <row r="4383" customFormat="false" ht="16" hidden="false" customHeight="false" outlineLevel="0" collapsed="false">
      <c r="A4383" s="19" t="s">
        <v>13165</v>
      </c>
      <c r="B4383" s="19" t="s">
        <v>13166</v>
      </c>
      <c r="C4383" s="19" t="s">
        <v>13166</v>
      </c>
      <c r="D4383" s="19" t="e">
        <f aca="false">#N/A</f>
        <v>#N/A</v>
      </c>
      <c r="E4383" s="19" t="e">
        <f aca="false">#N/A</f>
        <v>#N/A</v>
      </c>
      <c r="F4383" s="19" t="s">
        <v>13167</v>
      </c>
      <c r="G4383" s="20" t="n">
        <v>-0.660406410694122</v>
      </c>
      <c r="H4383" s="21" t="n">
        <v>-0.511320471763611</v>
      </c>
      <c r="I4383" s="19" t="n">
        <v>-0.53706818819046</v>
      </c>
      <c r="J4383" s="19" t="n">
        <v>-0.332752764225006</v>
      </c>
      <c r="K4383" s="20" t="n">
        <v>0.0441843047738075</v>
      </c>
      <c r="L4383" s="21" t="n">
        <v>0.0425041988492012</v>
      </c>
      <c r="M4383" s="19" t="n">
        <v>-0.224789306521416</v>
      </c>
      <c r="N4383" s="19" t="n">
        <v>-0.498362123966217</v>
      </c>
      <c r="O4383" s="20" t="n">
        <v>-0.217364952890793</v>
      </c>
      <c r="P4383" s="21" t="n">
        <v>-0.132957591320699</v>
      </c>
      <c r="Q4383" s="22" t="n">
        <v>8</v>
      </c>
    </row>
    <row r="4384" customFormat="false" ht="16" hidden="false" customHeight="false" outlineLevel="0" collapsed="false">
      <c r="A4384" s="19" t="s">
        <v>13168</v>
      </c>
      <c r="B4384" s="19" t="s">
        <v>13169</v>
      </c>
      <c r="C4384" s="19" t="s">
        <v>13169</v>
      </c>
      <c r="D4384" s="19" t="s">
        <v>112</v>
      </c>
      <c r="E4384" s="19" t="e">
        <f aca="false">#N/A</f>
        <v>#N/A</v>
      </c>
      <c r="F4384" s="19" t="s">
        <v>13170</v>
      </c>
      <c r="G4384" s="20" t="n">
        <v>-0.744028091430664</v>
      </c>
      <c r="H4384" s="21" t="n">
        <v>-0.179122611880302</v>
      </c>
      <c r="I4384" s="19" t="n">
        <v>-0.388978689908981</v>
      </c>
      <c r="J4384" s="19" t="n">
        <v>-0.0747145041823387</v>
      </c>
      <c r="K4384" s="20" t="n">
        <v>-0.0642988905310631</v>
      </c>
      <c r="L4384" s="21" t="n">
        <v>0.0144981369376183</v>
      </c>
      <c r="M4384" s="19" t="n">
        <v>-0.235534936189651</v>
      </c>
      <c r="N4384" s="19" t="n">
        <v>-0.129355147480965</v>
      </c>
      <c r="O4384" s="20" t="n">
        <v>-0.217524315841781</v>
      </c>
      <c r="P4384" s="21" t="n">
        <v>-0.0294187077319883</v>
      </c>
      <c r="Q4384" s="22" t="n">
        <v>37</v>
      </c>
    </row>
    <row r="4385" customFormat="false" ht="16" hidden="false" customHeight="false" outlineLevel="0" collapsed="false">
      <c r="A4385" s="19" t="s">
        <v>13171</v>
      </c>
      <c r="B4385" s="19" t="s">
        <v>13172</v>
      </c>
      <c r="C4385" s="19" t="s">
        <v>13172</v>
      </c>
      <c r="D4385" s="19" t="e">
        <f aca="false">#N/A</f>
        <v>#N/A</v>
      </c>
      <c r="E4385" s="19" t="e">
        <f aca="false">#N/A</f>
        <v>#N/A</v>
      </c>
      <c r="F4385" s="19" t="s">
        <v>13173</v>
      </c>
      <c r="G4385" s="20" t="n">
        <v>-0.125258088111877</v>
      </c>
      <c r="H4385" s="21" t="n">
        <v>-0.0823925510048866</v>
      </c>
      <c r="I4385" s="19" t="n">
        <v>-0.306644588708878</v>
      </c>
      <c r="J4385" s="19" t="n">
        <v>0.436694890260696</v>
      </c>
      <c r="K4385" s="20" t="n">
        <v>-0.133827939629555</v>
      </c>
      <c r="L4385" s="21" t="n">
        <v>-0.01109354570508</v>
      </c>
      <c r="M4385" s="19" t="n">
        <v>-0.213253080844879</v>
      </c>
      <c r="N4385" s="19" t="n">
        <v>-0.00685463240370154</v>
      </c>
      <c r="O4385" s="20" t="n">
        <v>-0.217650153235774</v>
      </c>
      <c r="P4385" s="21" t="n">
        <v>0.230104635477427</v>
      </c>
      <c r="Q4385" s="22" t="n">
        <v>6</v>
      </c>
    </row>
    <row r="4386" customFormat="false" ht="16" hidden="false" customHeight="false" outlineLevel="0" collapsed="false">
      <c r="A4386" s="19" t="s">
        <v>13174</v>
      </c>
      <c r="B4386" s="19" t="s">
        <v>13175</v>
      </c>
      <c r="C4386" s="19" t="s">
        <v>13175</v>
      </c>
      <c r="D4386" s="19" t="e">
        <f aca="false">#N/A</f>
        <v>#N/A</v>
      </c>
      <c r="E4386" s="19" t="e">
        <f aca="false">#N/A</f>
        <v>#N/A</v>
      </c>
      <c r="F4386" s="19" t="s">
        <v>13176</v>
      </c>
      <c r="G4386" s="20" t="n">
        <v>-0.170166671276093</v>
      </c>
      <c r="H4386" s="21" t="n">
        <v>0.0635028854012489</v>
      </c>
      <c r="I4386" s="19" t="n">
        <v>-0.355054646730423</v>
      </c>
      <c r="J4386" s="19" t="n">
        <v>-0.0505771189928055</v>
      </c>
      <c r="K4386" s="20" t="n">
        <v>-0.0923863425850868</v>
      </c>
      <c r="L4386" s="21" t="n">
        <v>0.00259443186223507</v>
      </c>
      <c r="M4386" s="19" t="n">
        <v>-0.200697124004364</v>
      </c>
      <c r="N4386" s="19" t="n">
        <v>0.0366087891161442</v>
      </c>
      <c r="O4386" s="20" t="n">
        <v>-0.217750803293588</v>
      </c>
      <c r="P4386" s="21" t="n">
        <v>-0.0237463980171045</v>
      </c>
      <c r="Q4386" s="22" t="n">
        <v>14</v>
      </c>
    </row>
    <row r="4387" customFormat="false" ht="16" hidden="false" customHeight="false" outlineLevel="0" collapsed="false">
      <c r="A4387" s="19" t="s">
        <v>13177</v>
      </c>
      <c r="B4387" s="19" t="s">
        <v>13178</v>
      </c>
      <c r="C4387" s="19" t="s">
        <v>13178</v>
      </c>
      <c r="D4387" s="19" t="e">
        <f aca="false">#N/A</f>
        <v>#N/A</v>
      </c>
      <c r="E4387" s="19" t="e">
        <f aca="false">#N/A</f>
        <v>#N/A</v>
      </c>
      <c r="F4387" s="19" t="s">
        <v>13179</v>
      </c>
      <c r="G4387" s="20" t="n">
        <v>-0.140491560101509</v>
      </c>
      <c r="H4387" s="21" t="n">
        <v>-0.0562961660325527</v>
      </c>
      <c r="I4387" s="19" t="n">
        <v>-0.0556662976741791</v>
      </c>
      <c r="J4387" s="19" t="n">
        <v>0.0436244308948517</v>
      </c>
      <c r="K4387" s="20" t="n">
        <v>-0.401425182819366</v>
      </c>
      <c r="L4387" s="21" t="n">
        <v>0.163498744368553</v>
      </c>
      <c r="M4387" s="19" t="n">
        <v>-0.223424300551414</v>
      </c>
      <c r="N4387" s="19" t="n">
        <v>0.108490958809853</v>
      </c>
      <c r="O4387" s="20" t="n">
        <v>-0.218212285838093</v>
      </c>
      <c r="P4387" s="21" t="n">
        <v>0.104806282350201</v>
      </c>
      <c r="Q4387" s="22" t="n">
        <v>37</v>
      </c>
    </row>
    <row r="4388" customFormat="false" ht="16" hidden="false" customHeight="false" outlineLevel="0" collapsed="false">
      <c r="A4388" s="19" t="s">
        <v>13180</v>
      </c>
      <c r="B4388" s="19" t="s">
        <v>13181</v>
      </c>
      <c r="C4388" s="19" t="s">
        <v>13181</v>
      </c>
      <c r="D4388" s="19" t="e">
        <f aca="false">#N/A</f>
        <v>#N/A</v>
      </c>
      <c r="E4388" s="19" t="e">
        <f aca="false">#N/A</f>
        <v>#N/A</v>
      </c>
      <c r="F4388" s="19" t="s">
        <v>13182</v>
      </c>
      <c r="G4388" s="20" t="n">
        <v>-0.350982457399368</v>
      </c>
      <c r="H4388" s="21" t="n">
        <v>0.0572770275175571</v>
      </c>
      <c r="I4388" s="19" t="n">
        <v>-0.322649627923965</v>
      </c>
      <c r="J4388" s="19" t="n">
        <v>0.176322773098946</v>
      </c>
      <c r="K4388" s="20" t="n">
        <v>-0.121329560875893</v>
      </c>
      <c r="L4388" s="21" t="n">
        <v>0.145351320505142</v>
      </c>
      <c r="M4388" s="19" t="n">
        <v>-0.150224879384041</v>
      </c>
      <c r="N4388" s="19" t="n">
        <v>0.163756385445595</v>
      </c>
      <c r="O4388" s="20" t="n">
        <v>-0.218480802986576</v>
      </c>
      <c r="P4388" s="21" t="n">
        <v>0.160920156228266</v>
      </c>
      <c r="Q4388" s="22" t="n">
        <v>10</v>
      </c>
    </row>
    <row r="4389" customFormat="false" ht="16" hidden="false" customHeight="false" outlineLevel="0" collapsed="false">
      <c r="A4389" s="19" t="s">
        <v>13183</v>
      </c>
      <c r="B4389" s="19" t="s">
        <v>13184</v>
      </c>
      <c r="C4389" s="19" t="s">
        <v>13184</v>
      </c>
      <c r="D4389" s="19" t="e">
        <f aca="false">#N/A</f>
        <v>#N/A</v>
      </c>
      <c r="E4389" s="19" t="e">
        <f aca="false">#N/A</f>
        <v>#N/A</v>
      </c>
      <c r="F4389" s="19" t="s">
        <v>13185</v>
      </c>
      <c r="G4389" s="20" t="n">
        <v>-0.625867545604706</v>
      </c>
      <c r="H4389" s="21" t="n">
        <v>-0.505041778087616</v>
      </c>
      <c r="I4389" s="19" t="n">
        <v>-0.431987315416336</v>
      </c>
      <c r="J4389" s="19" t="n">
        <v>0.0734089016914368</v>
      </c>
      <c r="K4389" s="20" t="n">
        <v>-0.032949510961771</v>
      </c>
      <c r="L4389" s="21" t="n">
        <v>0.66666567325592</v>
      </c>
      <c r="M4389" s="19" t="n">
        <v>-0.175191462039948</v>
      </c>
      <c r="N4389" s="19" t="n">
        <v>-0.21854792535305</v>
      </c>
      <c r="O4389" s="20" t="n">
        <v>-0.218715838253715</v>
      </c>
      <c r="P4389" s="21" t="n">
        <v>0.400319279085995</v>
      </c>
      <c r="Q4389" s="22" t="n">
        <v>5</v>
      </c>
    </row>
    <row r="4390" customFormat="false" ht="16" hidden="false" customHeight="false" outlineLevel="0" collapsed="false">
      <c r="A4390" s="19" t="s">
        <v>13186</v>
      </c>
      <c r="B4390" s="19" t="s">
        <v>13187</v>
      </c>
      <c r="C4390" s="19" t="s">
        <v>13188</v>
      </c>
      <c r="D4390" s="19" t="e">
        <f aca="false">#N/A</f>
        <v>#N/A</v>
      </c>
      <c r="E4390" s="19" t="e">
        <f aca="false">#N/A</f>
        <v>#N/A</v>
      </c>
      <c r="F4390" s="19" t="s">
        <v>13189</v>
      </c>
      <c r="G4390" s="20" t="n">
        <v>-0.165159314870834</v>
      </c>
      <c r="H4390" s="21" t="n">
        <v>0.0170666500926018</v>
      </c>
      <c r="I4390" s="19" t="n">
        <v>0.0258793067187071</v>
      </c>
      <c r="J4390" s="19" t="n">
        <v>0.0399806164205074</v>
      </c>
      <c r="K4390" s="20" t="n">
        <v>-0.513646006584167</v>
      </c>
      <c r="L4390" s="21" t="n">
        <v>-0.0843337550759315</v>
      </c>
      <c r="M4390" s="19" t="n">
        <v>-0.390774577856064</v>
      </c>
      <c r="N4390" s="19" t="n">
        <v>-0.264703154563904</v>
      </c>
      <c r="O4390" s="20" t="n">
        <v>-0.218808146425283</v>
      </c>
      <c r="P4390" s="21" t="n">
        <v>-0.0208379908496976</v>
      </c>
      <c r="Q4390" s="22" t="n">
        <v>8</v>
      </c>
    </row>
    <row r="4391" customFormat="false" ht="16" hidden="false" customHeight="false" outlineLevel="0" collapsed="false">
      <c r="A4391" s="19" t="s">
        <v>13190</v>
      </c>
      <c r="B4391" s="19" t="s">
        <v>13191</v>
      </c>
      <c r="C4391" s="19" t="s">
        <v>13192</v>
      </c>
      <c r="D4391" s="19" t="e">
        <f aca="false">#N/A</f>
        <v>#N/A</v>
      </c>
      <c r="E4391" s="19" t="e">
        <f aca="false">#N/A</f>
        <v>#N/A</v>
      </c>
      <c r="F4391" s="19" t="s">
        <v>13193</v>
      </c>
      <c r="G4391" s="20" t="n">
        <v>0.0564447268843651</v>
      </c>
      <c r="H4391" s="21" t="n">
        <v>-0.0666539520025253</v>
      </c>
      <c r="I4391" s="19" t="n">
        <v>-0.0804082155227661</v>
      </c>
      <c r="J4391" s="19" t="n">
        <v>-0.116426140069962</v>
      </c>
      <c r="K4391" s="20" t="n">
        <v>-0.372075766324997</v>
      </c>
      <c r="L4391" s="21" t="n">
        <v>0.0592168718576431</v>
      </c>
      <c r="M4391" s="19" t="n">
        <v>-0.609662413597107</v>
      </c>
      <c r="N4391" s="19" t="n">
        <v>-0.163849651813507</v>
      </c>
      <c r="O4391" s="20" t="n">
        <v>-0.218883758868966</v>
      </c>
      <c r="P4391" s="21" t="n">
        <v>-0.0259332939598325</v>
      </c>
      <c r="Q4391" s="22" t="n">
        <v>14</v>
      </c>
    </row>
    <row r="4392" customFormat="false" ht="16" hidden="false" customHeight="false" outlineLevel="0" collapsed="false">
      <c r="A4392" s="19" t="s">
        <v>13194</v>
      </c>
      <c r="B4392" s="19" t="s">
        <v>13195</v>
      </c>
      <c r="C4392" s="19" t="s">
        <v>13195</v>
      </c>
      <c r="D4392" s="19" t="e">
        <f aca="false">#N/A</f>
        <v>#N/A</v>
      </c>
      <c r="E4392" s="19" t="e">
        <f aca="false">#N/A</f>
        <v>#N/A</v>
      </c>
      <c r="F4392" s="19" t="s">
        <v>13196</v>
      </c>
      <c r="G4392" s="20" t="n">
        <v>0.0413830950856209</v>
      </c>
      <c r="H4392" s="21" t="n">
        <v>-0.0363187715411186</v>
      </c>
      <c r="I4392" s="19" t="n">
        <v>-0.200199827551842</v>
      </c>
      <c r="J4392" s="19" t="n">
        <v>0.0187766253948212</v>
      </c>
      <c r="K4392" s="20" t="n">
        <v>-0.237965866923332</v>
      </c>
      <c r="L4392" s="21" t="n">
        <v>0.0437644198536873</v>
      </c>
      <c r="M4392" s="19" t="n">
        <v>0.0749164372682571</v>
      </c>
      <c r="N4392" s="19" t="n">
        <v>0.284514188766479</v>
      </c>
      <c r="O4392" s="20" t="n">
        <v>-0.218959273564036</v>
      </c>
      <c r="P4392" s="21" t="n">
        <v>0.0313246212079609</v>
      </c>
      <c r="Q4392" s="22" t="n">
        <v>34</v>
      </c>
    </row>
    <row r="4393" customFormat="false" ht="16" hidden="false" customHeight="false" outlineLevel="0" collapsed="false">
      <c r="A4393" s="19" t="s">
        <v>13197</v>
      </c>
      <c r="B4393" s="19" t="s">
        <v>13198</v>
      </c>
      <c r="C4393" s="19" t="s">
        <v>13198</v>
      </c>
      <c r="D4393" s="19" t="e">
        <f aca="false">#N/A</f>
        <v>#N/A</v>
      </c>
      <c r="E4393" s="19" t="e">
        <f aca="false">#N/A</f>
        <v>#N/A</v>
      </c>
      <c r="F4393" s="19" t="s">
        <v>13199</v>
      </c>
      <c r="G4393" s="20" t="n">
        <v>0.940956056118011</v>
      </c>
      <c r="H4393" s="21" t="n">
        <v>0.250840395689011</v>
      </c>
      <c r="I4393" s="19" t="n">
        <v>0.161565244197845</v>
      </c>
      <c r="J4393" s="19" t="n">
        <v>0.168385356664658</v>
      </c>
      <c r="K4393" s="20" t="n">
        <v>-0.737639009952545</v>
      </c>
      <c r="L4393" s="21" t="n">
        <v>0.170822396874428</v>
      </c>
      <c r="M4393" s="19" t="n">
        <v>-0.716457426548004</v>
      </c>
      <c r="N4393" s="19" t="n">
        <v>0.320658028125763</v>
      </c>
      <c r="O4393" s="20" t="n">
        <v>-0.219085238045701</v>
      </c>
      <c r="P4393" s="21" t="n">
        <v>0.169604391358915</v>
      </c>
      <c r="Q4393" s="22" t="n">
        <v>11</v>
      </c>
    </row>
    <row r="4394" customFormat="false" ht="16" hidden="false" customHeight="false" outlineLevel="0" collapsed="false">
      <c r="A4394" s="19" t="s">
        <v>13200</v>
      </c>
      <c r="B4394" s="19" t="s">
        <v>13201</v>
      </c>
      <c r="C4394" s="19" t="s">
        <v>13202</v>
      </c>
      <c r="D4394" s="19" t="e">
        <f aca="false">#N/A</f>
        <v>#N/A</v>
      </c>
      <c r="E4394" s="19" t="e">
        <f aca="false">#N/A</f>
        <v>#N/A</v>
      </c>
      <c r="F4394" s="19" t="s">
        <v>13203</v>
      </c>
      <c r="G4394" s="20" t="n">
        <v>-0.247542575001717</v>
      </c>
      <c r="H4394" s="21" t="n">
        <v>-0.0312530621886253</v>
      </c>
      <c r="I4394" s="19" t="n">
        <v>-0.462137401103973</v>
      </c>
      <c r="J4394" s="19" t="n">
        <v>-0.130839303135872</v>
      </c>
      <c r="K4394" s="20" t="n">
        <v>-0.0114279864355922</v>
      </c>
      <c r="L4394" s="21" t="n">
        <v>0.0289934556931257</v>
      </c>
      <c r="M4394" s="19" t="n">
        <v>0.0210533309727907</v>
      </c>
      <c r="N4394" s="19" t="n">
        <v>-0.163817286491394</v>
      </c>
      <c r="O4394" s="20" t="n">
        <v>-0.219253155435303</v>
      </c>
      <c r="P4394" s="21" t="n">
        <v>-0.0487106182835695</v>
      </c>
      <c r="Q4394" s="22" t="n">
        <v>57</v>
      </c>
    </row>
    <row r="4395" customFormat="false" ht="16" hidden="false" customHeight="false" outlineLevel="0" collapsed="false">
      <c r="A4395" s="19" t="s">
        <v>13204</v>
      </c>
      <c r="B4395" s="19" t="s">
        <v>13205</v>
      </c>
      <c r="C4395" s="19" t="s">
        <v>13205</v>
      </c>
      <c r="D4395" s="19" t="e">
        <f aca="false">#N/A</f>
        <v>#N/A</v>
      </c>
      <c r="E4395" s="19" t="e">
        <f aca="false">#N/A</f>
        <v>#N/A</v>
      </c>
      <c r="F4395" s="19" t="s">
        <v>13206</v>
      </c>
      <c r="G4395" s="20" t="n">
        <v>-0.365127921104431</v>
      </c>
      <c r="H4395" s="21" t="n">
        <v>0.00273845880292356</v>
      </c>
      <c r="I4395" s="19" t="n">
        <v>-0.318056046962738</v>
      </c>
      <c r="J4395" s="19" t="n">
        <v>0.0404014363884926</v>
      </c>
      <c r="K4395" s="20" t="n">
        <v>-0.127462729811668</v>
      </c>
      <c r="L4395" s="21" t="n">
        <v>0.181038945913315</v>
      </c>
      <c r="M4395" s="19" t="n">
        <v>-0.0958358198404312</v>
      </c>
      <c r="N4395" s="19" t="n">
        <v>0.16259677708149</v>
      </c>
      <c r="O4395" s="20" t="n">
        <v>-0.219614282698859</v>
      </c>
      <c r="P4395" s="21" t="n">
        <v>0.112433224917026</v>
      </c>
      <c r="Q4395" s="22" t="n">
        <v>19</v>
      </c>
    </row>
    <row r="4396" customFormat="false" ht="16" hidden="false" customHeight="false" outlineLevel="0" collapsed="false">
      <c r="A4396" s="19" t="s">
        <v>13207</v>
      </c>
      <c r="B4396" s="19" t="s">
        <v>13208</v>
      </c>
      <c r="C4396" s="19" t="s">
        <v>13208</v>
      </c>
      <c r="D4396" s="19" t="e">
        <f aca="false">#N/A</f>
        <v>#N/A</v>
      </c>
      <c r="E4396" s="19" t="e">
        <f aca="false">#N/A</f>
        <v>#N/A</v>
      </c>
      <c r="F4396" s="19" t="s">
        <v>13209</v>
      </c>
      <c r="G4396" s="20" t="n">
        <v>-0.315396696329117</v>
      </c>
      <c r="H4396" s="21" t="n">
        <v>-0.120356924831867</v>
      </c>
      <c r="I4396" s="19" t="n">
        <v>-0.210596203804016</v>
      </c>
      <c r="J4396" s="19" t="n">
        <v>0.00705191167071462</v>
      </c>
      <c r="K4396" s="20" t="n">
        <v>-0.228858157992363</v>
      </c>
      <c r="L4396" s="21" t="n">
        <v>-0.0211893580853939</v>
      </c>
      <c r="M4396" s="19" t="n">
        <v>-0.153606995940208</v>
      </c>
      <c r="N4396" s="19" t="n">
        <v>0.0415233038365841</v>
      </c>
      <c r="O4396" s="20" t="n">
        <v>-0.219698285607187</v>
      </c>
      <c r="P4396" s="21" t="n">
        <v>-0.00699962019519789</v>
      </c>
      <c r="Q4396" s="22" t="n">
        <v>12</v>
      </c>
    </row>
    <row r="4397" customFormat="false" ht="16" hidden="false" customHeight="false" outlineLevel="0" collapsed="false">
      <c r="A4397" s="19" t="s">
        <v>13210</v>
      </c>
      <c r="B4397" s="19" t="s">
        <v>13211</v>
      </c>
      <c r="C4397" s="19" t="s">
        <v>13211</v>
      </c>
      <c r="D4397" s="19" t="e">
        <f aca="false">#N/A</f>
        <v>#N/A</v>
      </c>
      <c r="E4397" s="19" t="e">
        <f aca="false">#N/A</f>
        <v>#N/A</v>
      </c>
      <c r="F4397" s="19" t="s">
        <v>13212</v>
      </c>
      <c r="G4397" s="20" t="n">
        <v>-1.07606744766235</v>
      </c>
      <c r="H4397" s="21" t="n">
        <v>-0.241168156266212</v>
      </c>
      <c r="I4397" s="19" t="n">
        <v>-0.315288931131363</v>
      </c>
      <c r="J4397" s="19" t="n">
        <v>1.3404483795166</v>
      </c>
      <c r="K4397" s="20" t="n">
        <v>-0.130223378539085</v>
      </c>
      <c r="L4397" s="21" t="n">
        <v>0.0931544601917267</v>
      </c>
      <c r="M4397" s="19" t="n">
        <v>-0.343018651008606</v>
      </c>
      <c r="N4397" s="19" t="n">
        <v>0.141955882310867</v>
      </c>
      <c r="O4397" s="20" t="n">
        <v>-0.21979071505596</v>
      </c>
      <c r="P4397" s="21" t="n">
        <v>0.847596128838012</v>
      </c>
      <c r="Q4397" s="22" t="n">
        <v>7</v>
      </c>
    </row>
    <row r="4398" customFormat="false" ht="16" hidden="false" customHeight="false" outlineLevel="0" collapsed="false">
      <c r="A4398" s="19" t="s">
        <v>13213</v>
      </c>
      <c r="B4398" s="19" t="s">
        <v>13214</v>
      </c>
      <c r="C4398" s="19" t="s">
        <v>13214</v>
      </c>
      <c r="D4398" s="19" t="e">
        <f aca="false">#N/A</f>
        <v>#N/A</v>
      </c>
      <c r="E4398" s="19" t="e">
        <f aca="false">#N/A</f>
        <v>#N/A</v>
      </c>
      <c r="F4398" s="19" t="s">
        <v>13215</v>
      </c>
      <c r="G4398" s="20" t="n">
        <v>-0.475274294614792</v>
      </c>
      <c r="H4398" s="21" t="n">
        <v>-0.419680804014206</v>
      </c>
      <c r="I4398" s="19" t="n">
        <v>-0.401234596967697</v>
      </c>
      <c r="J4398" s="19" t="n">
        <v>-0.786845624446869</v>
      </c>
      <c r="K4398" s="20" t="n">
        <v>-0.0588035210967064</v>
      </c>
      <c r="L4398" s="21" t="n">
        <v>0.269751340150833</v>
      </c>
      <c r="M4398" s="19" t="n">
        <v>-0.0908183082938194</v>
      </c>
      <c r="N4398" s="19" t="n">
        <v>-0.492809176445007</v>
      </c>
      <c r="O4398" s="20" t="n">
        <v>-0.219883096942126</v>
      </c>
      <c r="P4398" s="21" t="n">
        <v>-0.16390619969441</v>
      </c>
      <c r="Q4398" s="22" t="n">
        <v>4</v>
      </c>
    </row>
    <row r="4399" customFormat="false" ht="16" hidden="false" customHeight="false" outlineLevel="0" collapsed="false">
      <c r="A4399" s="19" t="s">
        <v>13216</v>
      </c>
      <c r="B4399" s="19" t="s">
        <v>13217</v>
      </c>
      <c r="C4399" s="19" t="s">
        <v>13217</v>
      </c>
      <c r="D4399" s="19" t="e">
        <f aca="false">#N/A</f>
        <v>#N/A</v>
      </c>
      <c r="E4399" s="19" t="e">
        <f aca="false">#N/A</f>
        <v>#N/A</v>
      </c>
      <c r="F4399" s="19" t="s">
        <v>13218</v>
      </c>
      <c r="G4399" s="20" t="n">
        <v>-0.0268809963017702</v>
      </c>
      <c r="H4399" s="21" t="n">
        <v>-0.0049135610461235</v>
      </c>
      <c r="I4399" s="19" t="n">
        <v>-0.134809598326683</v>
      </c>
      <c r="J4399" s="19" t="n">
        <v>-0.073620930314064</v>
      </c>
      <c r="K4399" s="20" t="n">
        <v>-0.311470508575439</v>
      </c>
      <c r="L4399" s="21" t="n">
        <v>0.0401209592819214</v>
      </c>
      <c r="M4399" s="19" t="n">
        <v>-0.229788303375244</v>
      </c>
      <c r="N4399" s="19" t="n">
        <v>-0.00271480507217348</v>
      </c>
      <c r="O4399" s="20" t="n">
        <v>-0.220437680697273</v>
      </c>
      <c r="P4399" s="21" t="n">
        <v>-0.0156293512275591</v>
      </c>
      <c r="Q4399" s="22" t="n">
        <v>28</v>
      </c>
    </row>
    <row r="4400" customFormat="false" ht="16" hidden="false" customHeight="false" outlineLevel="0" collapsed="false">
      <c r="A4400" s="19" t="s">
        <v>13219</v>
      </c>
      <c r="B4400" s="19" t="s">
        <v>13220</v>
      </c>
      <c r="C4400" s="19" t="s">
        <v>13220</v>
      </c>
      <c r="D4400" s="19" t="e">
        <f aca="false">#N/A</f>
        <v>#N/A</v>
      </c>
      <c r="E4400" s="19" t="e">
        <f aca="false">#N/A</f>
        <v>#N/A</v>
      </c>
      <c r="F4400" s="19" t="s">
        <v>13221</v>
      </c>
      <c r="G4400" s="20" t="n">
        <v>-0.139394730329514</v>
      </c>
      <c r="H4400" s="21" t="n">
        <v>-0.0973474979400635</v>
      </c>
      <c r="I4400" s="19" t="n">
        <v>-0.420356392860413</v>
      </c>
      <c r="J4400" s="19" t="n">
        <v>-0.145318105816841</v>
      </c>
      <c r="K4400" s="20" t="n">
        <v>-0.0452825538814068</v>
      </c>
      <c r="L4400" s="21" t="n">
        <v>-0.296385437250137</v>
      </c>
      <c r="M4400" s="19" t="n">
        <v>-0.244138211011887</v>
      </c>
      <c r="N4400" s="19" t="n">
        <v>-0.0960362628102303</v>
      </c>
      <c r="O4400" s="20" t="n">
        <v>-0.220664620484664</v>
      </c>
      <c r="P4400" s="21" t="n">
        <v>-0.218875355910806</v>
      </c>
      <c r="Q4400" s="22" t="n">
        <v>20</v>
      </c>
    </row>
    <row r="4401" customFormat="false" ht="16" hidden="false" customHeight="false" outlineLevel="0" collapsed="false">
      <c r="A4401" s="19" t="s">
        <v>13222</v>
      </c>
      <c r="B4401" s="19" t="s">
        <v>13223</v>
      </c>
      <c r="C4401" s="19" t="s">
        <v>13223</v>
      </c>
      <c r="D4401" s="19" t="e">
        <f aca="false">#N/A</f>
        <v>#N/A</v>
      </c>
      <c r="E4401" s="19" t="e">
        <f aca="false">#N/A</f>
        <v>#N/A</v>
      </c>
      <c r="F4401" s="19" t="s">
        <v>13224</v>
      </c>
      <c r="G4401" s="20" t="n">
        <v>0.396597981452942</v>
      </c>
      <c r="H4401" s="21" t="n">
        <v>0.0989584550261498</v>
      </c>
      <c r="I4401" s="19" t="n">
        <v>-0.298477560281754</v>
      </c>
      <c r="J4401" s="19" t="n">
        <v>0.193456321954727</v>
      </c>
      <c r="K4401" s="20" t="n">
        <v>-0.147505730390549</v>
      </c>
      <c r="L4401" s="21" t="n">
        <v>0.16336989402771</v>
      </c>
      <c r="M4401" s="19" t="n">
        <v>-0.185277312994003</v>
      </c>
      <c r="N4401" s="19" t="n">
        <v>0.078609824180603</v>
      </c>
      <c r="O4401" s="20" t="n">
        <v>-0.221017726680434</v>
      </c>
      <c r="P4401" s="21" t="n">
        <v>0.178491535579627</v>
      </c>
      <c r="Q4401" s="22" t="n">
        <v>10</v>
      </c>
    </row>
    <row r="4402" customFormat="false" ht="16" hidden="false" customHeight="false" outlineLevel="0" collapsed="false">
      <c r="A4402" s="19" t="s">
        <v>13225</v>
      </c>
      <c r="B4402" s="19" t="s">
        <v>13226</v>
      </c>
      <c r="C4402" s="19" t="s">
        <v>13226</v>
      </c>
      <c r="D4402" s="19" t="s">
        <v>112</v>
      </c>
      <c r="E4402" s="19" t="e">
        <f aca="false">#N/A</f>
        <v>#N/A</v>
      </c>
      <c r="F4402" s="19" t="s">
        <v>13227</v>
      </c>
      <c r="G4402" s="20" t="n">
        <v>-0.797112166881561</v>
      </c>
      <c r="H4402" s="21" t="n">
        <v>-0.15828450024128</v>
      </c>
      <c r="I4402" s="19" t="n">
        <v>-0.280965536832809</v>
      </c>
      <c r="J4402" s="19" t="n">
        <v>-0.192035108804703</v>
      </c>
      <c r="K4402" s="20" t="n">
        <v>-0.164189070463181</v>
      </c>
      <c r="L4402" s="21" t="n">
        <v>-0.284106582403183</v>
      </c>
      <c r="M4402" s="19" t="n">
        <v>-0.0212185923010111</v>
      </c>
      <c r="N4402" s="19" t="n">
        <v>-0.215412274003029</v>
      </c>
      <c r="O4402" s="20" t="n">
        <v>-0.221396092302973</v>
      </c>
      <c r="P4402" s="21" t="n">
        <v>-0.237336480596018</v>
      </c>
      <c r="Q4402" s="22" t="n">
        <v>22</v>
      </c>
    </row>
    <row r="4403" customFormat="false" ht="16" hidden="false" customHeight="false" outlineLevel="0" collapsed="false">
      <c r="A4403" s="19" t="s">
        <v>13228</v>
      </c>
      <c r="B4403" s="19" t="s">
        <v>13229</v>
      </c>
      <c r="C4403" s="19" t="s">
        <v>13229</v>
      </c>
      <c r="D4403" s="19" t="e">
        <f aca="false">#N/A</f>
        <v>#N/A</v>
      </c>
      <c r="E4403" s="19" t="e">
        <f aca="false">#N/A</f>
        <v>#N/A</v>
      </c>
      <c r="F4403" s="19" t="s">
        <v>13230</v>
      </c>
      <c r="G4403" s="20" t="n">
        <v>-0.513234198093414</v>
      </c>
      <c r="H4403" s="21" t="n">
        <v>-0.0637107267975807</v>
      </c>
      <c r="I4403" s="19" t="n">
        <v>-0.239600226283073</v>
      </c>
      <c r="J4403" s="19" t="n">
        <v>0.0164963211864233</v>
      </c>
      <c r="K4403" s="20" t="n">
        <v>-0.203767746686935</v>
      </c>
      <c r="L4403" s="21" t="n">
        <v>-0.132024526596069</v>
      </c>
      <c r="M4403" s="19" t="n">
        <v>-0.215294972062111</v>
      </c>
      <c r="N4403" s="19" t="n">
        <v>0.0044654905796051</v>
      </c>
      <c r="O4403" s="20" t="n">
        <v>-0.221572742116266</v>
      </c>
      <c r="P4403" s="21" t="n">
        <v>-0.0558537276952152</v>
      </c>
      <c r="Q4403" s="22" t="n">
        <v>21</v>
      </c>
    </row>
    <row r="4404" customFormat="false" ht="16" hidden="false" customHeight="false" outlineLevel="0" collapsed="false">
      <c r="A4404" s="19" t="s">
        <v>13231</v>
      </c>
      <c r="B4404" s="19" t="s">
        <v>13232</v>
      </c>
      <c r="C4404" s="19" t="s">
        <v>13232</v>
      </c>
      <c r="D4404" s="19" t="e">
        <f aca="false">#N/A</f>
        <v>#N/A</v>
      </c>
      <c r="E4404" s="19" t="e">
        <f aca="false">#N/A</f>
        <v>#N/A</v>
      </c>
      <c r="F4404" s="19" t="s">
        <v>13233</v>
      </c>
      <c r="G4404" s="20" t="n">
        <v>-0.220899969339371</v>
      </c>
      <c r="H4404" s="21" t="n">
        <v>-0.0431998930871487</v>
      </c>
      <c r="I4404" s="19" t="n">
        <v>-0.316222667694092</v>
      </c>
      <c r="J4404" s="19" t="n">
        <v>-0.170393973588943</v>
      </c>
      <c r="K4404" s="20" t="n">
        <v>-0.133020803332329</v>
      </c>
      <c r="L4404" s="21" t="n">
        <v>-0.084134928882122</v>
      </c>
      <c r="M4404" s="19" t="n">
        <v>-0.308090716600418</v>
      </c>
      <c r="N4404" s="19" t="n">
        <v>-0.134809598326683</v>
      </c>
      <c r="O4404" s="20" t="n">
        <v>-0.221715681590773</v>
      </c>
      <c r="P4404" s="21" t="n">
        <v>-0.126619866400849</v>
      </c>
      <c r="Q4404" s="22" t="n">
        <v>18</v>
      </c>
    </row>
    <row r="4405" customFormat="false" ht="16" hidden="false" customHeight="false" outlineLevel="0" collapsed="false">
      <c r="A4405" s="19" t="s">
        <v>13234</v>
      </c>
      <c r="B4405" s="19" t="s">
        <v>13235</v>
      </c>
      <c r="C4405" s="19" t="s">
        <v>13235</v>
      </c>
      <c r="D4405" s="19" t="e">
        <f aca="false">#N/A</f>
        <v>#N/A</v>
      </c>
      <c r="E4405" s="19" t="e">
        <f aca="false">#N/A</f>
        <v>#N/A</v>
      </c>
      <c r="F4405" s="19" t="s">
        <v>13236</v>
      </c>
      <c r="G4405" s="20" t="n">
        <v>0.309758335351944</v>
      </c>
      <c r="H4405" s="21" t="n">
        <v>0.66348123550415</v>
      </c>
      <c r="I4405" s="19" t="n">
        <v>0.200127676129341</v>
      </c>
      <c r="J4405" s="19" t="n">
        <v>0.416299253702164</v>
      </c>
      <c r="K4405" s="20" t="n">
        <v>-0.821177005767822</v>
      </c>
      <c r="L4405" s="21" t="n">
        <v>0.326997488737106</v>
      </c>
      <c r="M4405" s="19" t="n">
        <v>-0.37336465716362</v>
      </c>
      <c r="N4405" s="19" t="n">
        <v>0.0467005521059036</v>
      </c>
      <c r="O4405" s="20" t="n">
        <v>-0.221976484438332</v>
      </c>
      <c r="P4405" s="21" t="n">
        <v>0.372339225157421</v>
      </c>
      <c r="Q4405" s="22" t="n">
        <v>6</v>
      </c>
    </row>
    <row r="4406" customFormat="false" ht="16" hidden="false" customHeight="false" outlineLevel="0" collapsed="false">
      <c r="A4406" s="19" t="s">
        <v>13237</v>
      </c>
      <c r="B4406" s="19" t="s">
        <v>13238</v>
      </c>
      <c r="C4406" s="19" t="s">
        <v>13238</v>
      </c>
      <c r="D4406" s="19" t="e">
        <f aca="false">#N/A</f>
        <v>#N/A</v>
      </c>
      <c r="E4406" s="19" t="e">
        <f aca="false">#N/A</f>
        <v>#N/A</v>
      </c>
      <c r="F4406" s="19" t="s">
        <v>13239</v>
      </c>
      <c r="G4406" s="20" t="n">
        <v>-0.537277579307556</v>
      </c>
      <c r="H4406" s="21" t="n">
        <v>0.0462815649807453</v>
      </c>
      <c r="I4406" s="19" t="n">
        <v>-0.275349706411362</v>
      </c>
      <c r="J4406" s="19" t="n">
        <v>-0.0409272760152817</v>
      </c>
      <c r="K4406" s="20" t="n">
        <v>-0.171027287840843</v>
      </c>
      <c r="L4406" s="21" t="n">
        <v>0.341758102178574</v>
      </c>
      <c r="M4406" s="19" t="n">
        <v>-0.14982470870018</v>
      </c>
      <c r="N4406" s="19" t="n">
        <v>0.17376708984375</v>
      </c>
      <c r="O4406" s="20" t="n">
        <v>-0.222245747928242</v>
      </c>
      <c r="P4406" s="21" t="n">
        <v>0.16306714751551</v>
      </c>
      <c r="Q4406" s="22" t="n">
        <v>8</v>
      </c>
    </row>
    <row r="4407" customFormat="false" ht="16" hidden="false" customHeight="false" outlineLevel="0" collapsed="false">
      <c r="A4407" s="19" t="s">
        <v>13240</v>
      </c>
      <c r="B4407" s="19" t="s">
        <v>13241</v>
      </c>
      <c r="C4407" s="19" t="s">
        <v>13241</v>
      </c>
      <c r="D4407" s="19" t="e">
        <f aca="false">#N/A</f>
        <v>#N/A</v>
      </c>
      <c r="E4407" s="19" t="e">
        <f aca="false">#N/A</f>
        <v>#N/A</v>
      </c>
      <c r="F4407" s="19" t="s">
        <v>13242</v>
      </c>
      <c r="G4407" s="20" t="n">
        <v>-0.131186857819557</v>
      </c>
      <c r="H4407" s="21" t="n">
        <v>0.0982848182320595</v>
      </c>
      <c r="I4407" s="19" t="n">
        <v>-0.419005542993546</v>
      </c>
      <c r="J4407" s="19" t="n">
        <v>0.247198417782784</v>
      </c>
      <c r="K4407" s="20" t="n">
        <v>-0.049218088388443</v>
      </c>
      <c r="L4407" s="21" t="n">
        <v>0.0807941108942032</v>
      </c>
      <c r="M4407" s="19" t="n">
        <v>-0.0198722798377275</v>
      </c>
      <c r="N4407" s="19" t="n">
        <v>0.348345756530762</v>
      </c>
      <c r="O4407" s="20" t="n">
        <v>-0.222296249642117</v>
      </c>
      <c r="P4407" s="21" t="n">
        <v>0.166394125332702</v>
      </c>
      <c r="Q4407" s="22" t="n">
        <v>10</v>
      </c>
    </row>
    <row r="4408" customFormat="false" ht="16" hidden="false" customHeight="false" outlineLevel="0" collapsed="false">
      <c r="A4408" s="19" t="s">
        <v>13243</v>
      </c>
      <c r="B4408" s="19" t="s">
        <v>13244</v>
      </c>
      <c r="C4408" s="19" t="s">
        <v>13244</v>
      </c>
      <c r="D4408" s="19" t="s">
        <v>339</v>
      </c>
      <c r="E4408" s="19" t="e">
        <f aca="false">#N/A</f>
        <v>#N/A</v>
      </c>
      <c r="F4408" s="19" t="s">
        <v>13245</v>
      </c>
      <c r="G4408" s="20" t="n">
        <v>-0.328779131174088</v>
      </c>
      <c r="H4408" s="21" t="n">
        <v>-0.197881266474724</v>
      </c>
      <c r="I4408" s="19" t="n">
        <v>-0.330301970243454</v>
      </c>
      <c r="J4408" s="19" t="n">
        <v>-0.239021137356758</v>
      </c>
      <c r="K4408" s="20" t="n">
        <v>-0.122679822146893</v>
      </c>
      <c r="L4408" s="21" t="n">
        <v>-0.0969617292284966</v>
      </c>
      <c r="M4408" s="19" t="n">
        <v>-0.122758373618126</v>
      </c>
      <c r="N4408" s="19" t="n">
        <v>-0.147857338190079</v>
      </c>
      <c r="O4408" s="20" t="n">
        <v>-0.222759181663313</v>
      </c>
      <c r="P4408" s="21" t="n">
        <v>-0.166243599629746</v>
      </c>
      <c r="Q4408" s="22" t="n">
        <v>15</v>
      </c>
    </row>
    <row r="4409" customFormat="false" ht="16" hidden="false" customHeight="false" outlineLevel="0" collapsed="false">
      <c r="A4409" s="19" t="s">
        <v>13246</v>
      </c>
      <c r="B4409" s="19" t="s">
        <v>13247</v>
      </c>
      <c r="C4409" s="19" t="s">
        <v>13247</v>
      </c>
      <c r="D4409" s="19" t="e">
        <f aca="false">#N/A</f>
        <v>#N/A</v>
      </c>
      <c r="E4409" s="19" t="e">
        <f aca="false">#N/A</f>
        <v>#N/A</v>
      </c>
      <c r="F4409" s="19" t="s">
        <v>13248</v>
      </c>
      <c r="G4409" s="20" t="n">
        <v>-0.669992387294769</v>
      </c>
      <c r="H4409" s="21" t="n">
        <v>-0.777492225170136</v>
      </c>
      <c r="I4409" s="19" t="n">
        <v>-0.385186493396759</v>
      </c>
      <c r="J4409" s="19" t="n">
        <v>-0.639781832695007</v>
      </c>
      <c r="K4409" s="20" t="n">
        <v>-0.0767975747585297</v>
      </c>
      <c r="L4409" s="21" t="n">
        <v>-0.324852496385574</v>
      </c>
      <c r="M4409" s="19" t="n">
        <v>-0.29086822271347</v>
      </c>
      <c r="N4409" s="19" t="n">
        <v>-0.452806800603867</v>
      </c>
      <c r="O4409" s="20" t="n">
        <v>-0.222767564681233</v>
      </c>
      <c r="P4409" s="21" t="n">
        <v>-0.473740838088051</v>
      </c>
      <c r="Q4409" s="22" t="n">
        <v>6</v>
      </c>
    </row>
    <row r="4410" customFormat="false" ht="16" hidden="false" customHeight="false" outlineLevel="0" collapsed="false">
      <c r="A4410" s="19" t="s">
        <v>13249</v>
      </c>
      <c r="B4410" s="19" t="s">
        <v>13250</v>
      </c>
      <c r="C4410" s="19" t="s">
        <v>13250</v>
      </c>
      <c r="D4410" s="19" t="e">
        <f aca="false">#N/A</f>
        <v>#N/A</v>
      </c>
      <c r="E4410" s="19" t="e">
        <f aca="false">#N/A</f>
        <v>#N/A</v>
      </c>
      <c r="F4410" s="19" t="s">
        <v>13251</v>
      </c>
      <c r="G4410" s="20" t="n">
        <v>-0.101071894168854</v>
      </c>
      <c r="H4410" s="21" t="n">
        <v>0.0514416322112083</v>
      </c>
      <c r="I4410" s="19" t="n">
        <v>-0.0197552833706141</v>
      </c>
      <c r="J4410" s="19" t="n">
        <v>0.21871916949749</v>
      </c>
      <c r="K4410" s="20" t="n">
        <v>-0.460409373044968</v>
      </c>
      <c r="L4410" s="21" t="n">
        <v>0.0501882694661617</v>
      </c>
      <c r="M4410" s="19" t="n">
        <v>-0.161314442753792</v>
      </c>
      <c r="N4410" s="19" t="n">
        <v>0.412293821573257</v>
      </c>
      <c r="O4410" s="20" t="n">
        <v>-0.223323251924907</v>
      </c>
      <c r="P4410" s="21" t="n">
        <v>0.136913224841898</v>
      </c>
      <c r="Q4410" s="22" t="n">
        <v>23</v>
      </c>
    </row>
    <row r="4411" customFormat="false" ht="16" hidden="false" customHeight="false" outlineLevel="0" collapsed="false">
      <c r="A4411" s="19" t="s">
        <v>13252</v>
      </c>
      <c r="B4411" s="19" t="s">
        <v>13253</v>
      </c>
      <c r="C4411" s="19" t="s">
        <v>13253</v>
      </c>
      <c r="D4411" s="19" t="s">
        <v>112</v>
      </c>
      <c r="E4411" s="19" t="e">
        <f aca="false">#N/A</f>
        <v>#N/A</v>
      </c>
      <c r="F4411" s="19" t="s">
        <v>13254</v>
      </c>
      <c r="G4411" s="20" t="n">
        <v>-0.522529900074005</v>
      </c>
      <c r="H4411" s="21" t="n">
        <v>0.0513025522232056</v>
      </c>
      <c r="I4411" s="19" t="n">
        <v>-0.0903881341218948</v>
      </c>
      <c r="J4411" s="19" t="n">
        <v>0.0618453025817871</v>
      </c>
      <c r="K4411" s="20" t="n">
        <v>-0.370004683732986</v>
      </c>
      <c r="L4411" s="21" t="n">
        <v>-0.215898081660271</v>
      </c>
      <c r="M4411" s="19" t="n">
        <v>-0.0249568205326796</v>
      </c>
      <c r="N4411" s="19" t="n">
        <v>0.0411028116941452</v>
      </c>
      <c r="O4411" s="20" t="n">
        <v>-0.223432735418191</v>
      </c>
      <c r="P4411" s="21" t="n">
        <v>-0.0703528938738181</v>
      </c>
      <c r="Q4411" s="22" t="n">
        <v>14</v>
      </c>
    </row>
    <row r="4412" customFormat="false" ht="16" hidden="false" customHeight="false" outlineLevel="0" collapsed="false">
      <c r="A4412" s="19" t="s">
        <v>13255</v>
      </c>
      <c r="B4412" s="19" t="s">
        <v>13256</v>
      </c>
      <c r="C4412" s="19" t="s">
        <v>13256</v>
      </c>
      <c r="D4412" s="19" t="e">
        <f aca="false">#N/A</f>
        <v>#N/A</v>
      </c>
      <c r="E4412" s="19" t="e">
        <f aca="false">#N/A</f>
        <v>#N/A</v>
      </c>
      <c r="F4412" s="19" t="s">
        <v>13257</v>
      </c>
      <c r="G4412" s="20" t="n">
        <v>-0.286814481019974</v>
      </c>
      <c r="H4412" s="21" t="n">
        <v>-0.177832797169685</v>
      </c>
      <c r="I4412" s="19" t="n">
        <v>-0.318163990974426</v>
      </c>
      <c r="J4412" s="19" t="n">
        <v>-0.223289579153061</v>
      </c>
      <c r="K4412" s="20" t="n">
        <v>-0.134556218981743</v>
      </c>
      <c r="L4412" s="21" t="n">
        <v>-0.0244578532874584</v>
      </c>
      <c r="M4412" s="19" t="n">
        <v>-0.00272927898913622</v>
      </c>
      <c r="N4412" s="19" t="n">
        <v>-0.0955274403095245</v>
      </c>
      <c r="O4412" s="20" t="n">
        <v>-0.223441167994006</v>
      </c>
      <c r="P4412" s="21" t="n">
        <v>-0.120451058856599</v>
      </c>
      <c r="Q4412" s="22" t="n">
        <v>9</v>
      </c>
    </row>
    <row r="4413" customFormat="false" ht="16" hidden="false" customHeight="false" outlineLevel="0" collapsed="false">
      <c r="A4413" s="19" t="s">
        <v>13258</v>
      </c>
      <c r="B4413" s="19" t="s">
        <v>13259</v>
      </c>
      <c r="C4413" s="19" t="s">
        <v>13259</v>
      </c>
      <c r="D4413" s="19" t="s">
        <v>112</v>
      </c>
      <c r="E4413" s="19" t="e">
        <f aca="false">#N/A</f>
        <v>#N/A</v>
      </c>
      <c r="F4413" s="19" t="s">
        <v>13260</v>
      </c>
      <c r="G4413" s="20" t="n">
        <v>-0.565865576267242</v>
      </c>
      <c r="H4413" s="21" t="n">
        <v>-0.0284693390130997</v>
      </c>
      <c r="I4413" s="19" t="n">
        <v>-0.0729379579424858</v>
      </c>
      <c r="J4413" s="19" t="n">
        <v>0.00949053466320038</v>
      </c>
      <c r="K4413" s="20" t="n">
        <v>-0.391701757907867</v>
      </c>
      <c r="L4413" s="21" t="n">
        <v>0.0644689574837685</v>
      </c>
      <c r="M4413" s="19" t="n">
        <v>0.0167815983295441</v>
      </c>
      <c r="N4413" s="19" t="n">
        <v>0.139862328767776</v>
      </c>
      <c r="O4413" s="20" t="n">
        <v>-0.223533841190057</v>
      </c>
      <c r="P4413" s="21" t="n">
        <v>0.0372416208988938</v>
      </c>
      <c r="Q4413" s="22" t="n">
        <v>37</v>
      </c>
    </row>
    <row r="4414" customFormat="false" ht="16" hidden="false" customHeight="false" outlineLevel="0" collapsed="false">
      <c r="A4414" s="19" t="s">
        <v>13261</v>
      </c>
      <c r="B4414" s="19" t="s">
        <v>13262</v>
      </c>
      <c r="C4414" s="19" t="s">
        <v>13262</v>
      </c>
      <c r="D4414" s="19" t="e">
        <f aca="false">#N/A</f>
        <v>#N/A</v>
      </c>
      <c r="E4414" s="19" t="e">
        <f aca="false">#N/A</f>
        <v>#N/A</v>
      </c>
      <c r="F4414" s="19" t="s">
        <v>13263</v>
      </c>
      <c r="G4414" s="20" t="n">
        <v>-0.202123701572418</v>
      </c>
      <c r="H4414" s="21" t="n">
        <v>-0.0447913222014904</v>
      </c>
      <c r="I4414" s="19" t="n">
        <v>-0.253326088190079</v>
      </c>
      <c r="J4414" s="19" t="n">
        <v>-0.0720732361078262</v>
      </c>
      <c r="K4414" s="20" t="n">
        <v>-0.194393873214722</v>
      </c>
      <c r="L4414" s="21" t="n">
        <v>-0.152115300297737</v>
      </c>
      <c r="M4414" s="19" t="n">
        <v>0.0179219767451286</v>
      </c>
      <c r="N4414" s="19" t="n">
        <v>0.0614305250346661</v>
      </c>
      <c r="O4414" s="20" t="n">
        <v>-0.223559088584935</v>
      </c>
      <c r="P4414" s="21" t="n">
        <v>-0.111539238351728</v>
      </c>
      <c r="Q4414" s="22" t="n">
        <v>26</v>
      </c>
    </row>
    <row r="4415" customFormat="false" ht="16" hidden="false" customHeight="false" outlineLevel="0" collapsed="false">
      <c r="A4415" s="19" t="s">
        <v>13264</v>
      </c>
      <c r="B4415" s="19" t="s">
        <v>13265</v>
      </c>
      <c r="C4415" s="19" t="s">
        <v>13265</v>
      </c>
      <c r="D4415" s="19" t="e">
        <f aca="false">#N/A</f>
        <v>#N/A</v>
      </c>
      <c r="E4415" s="19" t="e">
        <f aca="false">#N/A</f>
        <v>#N/A</v>
      </c>
      <c r="F4415" s="19" t="s">
        <v>13266</v>
      </c>
      <c r="G4415" s="20" t="n">
        <v>-0.15200312435627</v>
      </c>
      <c r="H4415" s="21" t="n">
        <v>-0.0401259995996952</v>
      </c>
      <c r="I4415" s="19" t="n">
        <v>-0.2258180975914</v>
      </c>
      <c r="J4415" s="19" t="n">
        <v>-0.0938790813088417</v>
      </c>
      <c r="K4415" s="20" t="n">
        <v>-0.221404567360878</v>
      </c>
      <c r="L4415" s="21" t="n">
        <v>0.0149266254156828</v>
      </c>
      <c r="M4415" s="19" t="n">
        <v>-0.0422933921217918</v>
      </c>
      <c r="N4415" s="19" t="n">
        <v>0.0814759582281113</v>
      </c>
      <c r="O4415" s="20" t="n">
        <v>-0.223609644728473</v>
      </c>
      <c r="P4415" s="21" t="n">
        <v>-0.0384507273374249</v>
      </c>
      <c r="Q4415" s="22" t="n">
        <v>5</v>
      </c>
    </row>
    <row r="4416" customFormat="false" ht="16" hidden="false" customHeight="false" outlineLevel="0" collapsed="false">
      <c r="A4416" s="19" t="s">
        <v>13267</v>
      </c>
      <c r="B4416" s="19" t="s">
        <v>13268</v>
      </c>
      <c r="C4416" s="19" t="s">
        <v>13268</v>
      </c>
      <c r="D4416" s="19" t="e">
        <f aca="false">#N/A</f>
        <v>#N/A</v>
      </c>
      <c r="E4416" s="19" t="e">
        <f aca="false">#N/A</f>
        <v>#N/A</v>
      </c>
      <c r="F4416" s="19" t="s">
        <v>13269</v>
      </c>
      <c r="G4416" s="20" t="n">
        <v>0.126312181353569</v>
      </c>
      <c r="H4416" s="21" t="n">
        <v>0.266036868095398</v>
      </c>
      <c r="I4416" s="19" t="n">
        <v>-0.070890799164772</v>
      </c>
      <c r="J4416" s="19" t="n">
        <v>0.234623908996582</v>
      </c>
      <c r="K4416" s="20" t="n">
        <v>-0.39471423625946</v>
      </c>
      <c r="L4416" s="21" t="n">
        <v>0.244886994361877</v>
      </c>
      <c r="M4416" s="19" t="n">
        <v>-0.246635109186172</v>
      </c>
      <c r="N4416" s="19" t="n">
        <v>0.425137013196945</v>
      </c>
      <c r="O4416" s="20" t="n">
        <v>-0.223735959530782</v>
      </c>
      <c r="P4416" s="21" t="n">
        <v>0.239764577888869</v>
      </c>
      <c r="Q4416" s="22" t="n">
        <v>61</v>
      </c>
    </row>
    <row r="4417" customFormat="false" ht="16" hidden="false" customHeight="false" outlineLevel="0" collapsed="false">
      <c r="A4417" s="19" t="s">
        <v>13270</v>
      </c>
      <c r="B4417" s="19" t="s">
        <v>13271</v>
      </c>
      <c r="C4417" s="19" t="s">
        <v>13271</v>
      </c>
      <c r="D4417" s="19" t="e">
        <f aca="false">#N/A</f>
        <v>#N/A</v>
      </c>
      <c r="E4417" s="19" t="e">
        <f aca="false">#N/A</f>
        <v>#N/A</v>
      </c>
      <c r="F4417" s="19" t="s">
        <v>13272</v>
      </c>
      <c r="G4417" s="20" t="n">
        <v>-0.252380549907684</v>
      </c>
      <c r="H4417" s="21" t="n">
        <v>-0.0680446624755859</v>
      </c>
      <c r="I4417" s="19" t="n">
        <v>-0.265986293554306</v>
      </c>
      <c r="J4417" s="19" t="n">
        <v>-0.015009687282145</v>
      </c>
      <c r="K4417" s="20" t="n">
        <v>-0.182818800210953</v>
      </c>
      <c r="L4417" s="21" t="n">
        <v>0.0646069347858429</v>
      </c>
      <c r="M4417" s="19" t="n">
        <v>-0.193420186638832</v>
      </c>
      <c r="N4417" s="19" t="n">
        <v>0.124063394963741</v>
      </c>
      <c r="O4417" s="20" t="n">
        <v>-0.223803332026856</v>
      </c>
      <c r="P4417" s="21" t="n">
        <v>0.0253477698053607</v>
      </c>
      <c r="Q4417" s="22" t="n">
        <v>24</v>
      </c>
    </row>
    <row r="4418" customFormat="false" ht="16" hidden="false" customHeight="false" outlineLevel="0" collapsed="false">
      <c r="A4418" s="19" t="s">
        <v>13273</v>
      </c>
      <c r="B4418" s="19" t="s">
        <v>13274</v>
      </c>
      <c r="C4418" s="19" t="s">
        <v>13274</v>
      </c>
      <c r="D4418" s="19" t="e">
        <f aca="false">#N/A</f>
        <v>#N/A</v>
      </c>
      <c r="E4418" s="19" t="e">
        <f aca="false">#N/A</f>
        <v>#N/A</v>
      </c>
      <c r="F4418" s="19" t="s">
        <v>13275</v>
      </c>
      <c r="G4418" s="20" t="n">
        <v>-0.137076556682587</v>
      </c>
      <c r="H4418" s="21" t="n">
        <v>0.0114956619217992</v>
      </c>
      <c r="I4418" s="19" t="n">
        <v>-0.215730592608452</v>
      </c>
      <c r="J4418" s="19" t="n">
        <v>-0.0178989991545677</v>
      </c>
      <c r="K4418" s="20" t="n">
        <v>-0.232040166854858</v>
      </c>
      <c r="L4418" s="21" t="n">
        <v>-0.00702856807038188</v>
      </c>
      <c r="M4418" s="19" t="n">
        <v>-0.276642352342606</v>
      </c>
      <c r="N4418" s="19" t="n">
        <v>0.0187766253948212</v>
      </c>
      <c r="O4418" s="20" t="n">
        <v>-0.223862332518965</v>
      </c>
      <c r="P4418" s="21" t="n">
        <v>-0.0124535453094135</v>
      </c>
      <c r="Q4418" s="22" t="n">
        <v>59</v>
      </c>
    </row>
    <row r="4419" customFormat="false" ht="16" hidden="false" customHeight="false" outlineLevel="0" collapsed="false">
      <c r="A4419" s="19" t="s">
        <v>13276</v>
      </c>
      <c r="B4419" s="19" t="s">
        <v>13277</v>
      </c>
      <c r="C4419" s="19" t="s">
        <v>13277</v>
      </c>
      <c r="D4419" s="19" t="e">
        <f aca="false">#N/A</f>
        <v>#N/A</v>
      </c>
      <c r="E4419" s="19" t="e">
        <f aca="false">#N/A</f>
        <v>#N/A</v>
      </c>
      <c r="F4419" s="19" t="s">
        <v>13278</v>
      </c>
      <c r="G4419" s="20" t="n">
        <v>0.201759293675423</v>
      </c>
      <c r="H4419" s="21" t="n">
        <v>-0.076949767768383</v>
      </c>
      <c r="I4419" s="19" t="n">
        <v>0.128293469548225</v>
      </c>
      <c r="J4419" s="19" t="n">
        <v>-0.0308844763785601</v>
      </c>
      <c r="K4419" s="20" t="n">
        <v>-0.691545963287354</v>
      </c>
      <c r="L4419" s="21" t="n">
        <v>-0.00106797751504928</v>
      </c>
      <c r="M4419" s="19" t="n">
        <v>-0.504182040691376</v>
      </c>
      <c r="N4419" s="19" t="n">
        <v>0.842375457286835</v>
      </c>
      <c r="O4419" s="20" t="n">
        <v>-0.224157165803371</v>
      </c>
      <c r="P4419" s="21" t="n">
        <v>-0.0158992002920412</v>
      </c>
      <c r="Q4419" s="22" t="n">
        <v>16</v>
      </c>
    </row>
    <row r="4420" customFormat="false" ht="16" hidden="false" customHeight="false" outlineLevel="0" collapsed="false">
      <c r="A4420" s="19" t="s">
        <v>13279</v>
      </c>
      <c r="B4420" s="19" t="s">
        <v>13280</v>
      </c>
      <c r="C4420" s="19" t="s">
        <v>13280</v>
      </c>
      <c r="D4420" s="19" t="e">
        <f aca="false">#N/A</f>
        <v>#N/A</v>
      </c>
      <c r="E4420" s="19" t="e">
        <f aca="false">#N/A</f>
        <v>#N/A</v>
      </c>
      <c r="F4420" s="19" t="s">
        <v>13281</v>
      </c>
      <c r="G4420" s="20" t="n">
        <v>-0.0967611521482468</v>
      </c>
      <c r="H4420" s="21" t="n">
        <v>-0.0251036379486322</v>
      </c>
      <c r="I4420" s="19" t="n">
        <v>-0.129102721810341</v>
      </c>
      <c r="J4420" s="19" t="n">
        <v>-0.101458854973316</v>
      </c>
      <c r="K4420" s="20" t="n">
        <v>-0.327149242162704</v>
      </c>
      <c r="L4420" s="21" t="n">
        <v>0.0272955540567636</v>
      </c>
      <c r="M4420" s="19" t="n">
        <v>-0.179204300045967</v>
      </c>
      <c r="N4420" s="19" t="n">
        <v>-0.0167601183056831</v>
      </c>
      <c r="O4420" s="20" t="n">
        <v>-0.224730282900905</v>
      </c>
      <c r="P4420" s="21" t="n">
        <v>-0.0356457788165054</v>
      </c>
      <c r="Q4420" s="22" t="n">
        <v>18</v>
      </c>
    </row>
    <row r="4421" customFormat="false" ht="16" hidden="false" customHeight="false" outlineLevel="0" collapsed="false">
      <c r="A4421" s="19" t="s">
        <v>13282</v>
      </c>
      <c r="B4421" s="19" t="s">
        <v>13283</v>
      </c>
      <c r="C4421" s="19" t="s">
        <v>13283</v>
      </c>
      <c r="D4421" s="19" t="e">
        <f aca="false">#N/A</f>
        <v>#N/A</v>
      </c>
      <c r="E4421" s="19" t="e">
        <f aca="false">#N/A</f>
        <v>#N/A</v>
      </c>
      <c r="F4421" s="19" t="s">
        <v>13284</v>
      </c>
      <c r="G4421" s="20" t="n">
        <v>-0.52530962228775</v>
      </c>
      <c r="H4421" s="21" t="n">
        <v>0.0476779378950596</v>
      </c>
      <c r="I4421" s="19" t="n">
        <v>-0.133416339755058</v>
      </c>
      <c r="J4421" s="19" t="n">
        <v>-0.213788405060768</v>
      </c>
      <c r="K4421" s="20" t="n">
        <v>-0.322234660387039</v>
      </c>
      <c r="L4421" s="21" t="n">
        <v>-0.395017802715302</v>
      </c>
      <c r="M4421" s="19" t="n">
        <v>0.589571714401245</v>
      </c>
      <c r="N4421" s="19" t="n">
        <v>-0.183703407645226</v>
      </c>
      <c r="O4421" s="20" t="n">
        <v>-0.224738660821309</v>
      </c>
      <c r="P4421" s="21" t="n">
        <v>-0.301559249046736</v>
      </c>
      <c r="Q4421" s="22" t="n">
        <v>10</v>
      </c>
    </row>
    <row r="4422" customFormat="false" ht="16" hidden="false" customHeight="false" outlineLevel="0" collapsed="false">
      <c r="A4422" s="19" t="s">
        <v>13285</v>
      </c>
      <c r="B4422" s="19" t="s">
        <v>13286</v>
      </c>
      <c r="C4422" s="19" t="s">
        <v>13286</v>
      </c>
      <c r="D4422" s="19" t="e">
        <f aca="false">#N/A</f>
        <v>#N/A</v>
      </c>
      <c r="E4422" s="19" t="e">
        <f aca="false">#N/A</f>
        <v>#N/A</v>
      </c>
      <c r="F4422" s="19" t="s">
        <v>13287</v>
      </c>
      <c r="G4422" s="20" t="n">
        <v>-0.134492874145508</v>
      </c>
      <c r="H4422" s="21" t="n">
        <v>-0.0995563045144081</v>
      </c>
      <c r="I4422" s="19" t="n">
        <v>-0.0333037525415421</v>
      </c>
      <c r="J4422" s="19" t="n">
        <v>0.0798389166593552</v>
      </c>
      <c r="K4422" s="20" t="n">
        <v>-0.446108728647232</v>
      </c>
      <c r="L4422" s="21" t="n">
        <v>0.0743683651089668</v>
      </c>
      <c r="M4422" s="19" t="n">
        <v>-0.0433485805988312</v>
      </c>
      <c r="N4422" s="19" t="n">
        <v>0.188780635595322</v>
      </c>
      <c r="O4422" s="20" t="n">
        <v>-0.224991611775789</v>
      </c>
      <c r="P4422" s="21" t="n">
        <v>0.0771062338538711</v>
      </c>
      <c r="Q4422" s="22" t="n">
        <v>21</v>
      </c>
    </row>
    <row r="4423" customFormat="false" ht="16" hidden="false" customHeight="false" outlineLevel="0" collapsed="false">
      <c r="A4423" s="19" t="s">
        <v>13288</v>
      </c>
      <c r="B4423" s="19" t="s">
        <v>13289</v>
      </c>
      <c r="C4423" s="19" t="s">
        <v>13289</v>
      </c>
      <c r="D4423" s="19" t="s">
        <v>339</v>
      </c>
      <c r="E4423" s="19" t="e">
        <f aca="false">#N/A</f>
        <v>#N/A</v>
      </c>
      <c r="F4423" s="19" t="s">
        <v>13290</v>
      </c>
      <c r="G4423" s="20" t="n">
        <v>0.264356255531311</v>
      </c>
      <c r="H4423" s="21" t="n">
        <v>-0.146914556622505</v>
      </c>
      <c r="I4423" s="19" t="n">
        <v>-0.282965213060379</v>
      </c>
      <c r="J4423" s="19" t="n">
        <v>-0.127257868647575</v>
      </c>
      <c r="K4423" s="20" t="n">
        <v>-0.170134261250496</v>
      </c>
      <c r="L4423" s="21" t="n">
        <v>-0.0599460639059544</v>
      </c>
      <c r="O4423" s="20" t="n">
        <v>-0.225446976340492</v>
      </c>
      <c r="P4423" s="21" t="n">
        <v>-0.0932094311234571</v>
      </c>
      <c r="Q4423" s="22" t="n">
        <v>4</v>
      </c>
    </row>
    <row r="4424" customFormat="false" ht="16" hidden="false" customHeight="false" outlineLevel="0" collapsed="false">
      <c r="A4424" s="19" t="s">
        <v>13291</v>
      </c>
      <c r="B4424" s="19" t="s">
        <v>13292</v>
      </c>
      <c r="C4424" s="19" t="s">
        <v>13292</v>
      </c>
      <c r="D4424" s="19" t="e">
        <f aca="false">#N/A</f>
        <v>#N/A</v>
      </c>
      <c r="E4424" s="19" t="e">
        <f aca="false">#N/A</f>
        <v>#N/A</v>
      </c>
      <c r="F4424" s="19" t="s">
        <v>13293</v>
      </c>
      <c r="G4424" s="20" t="n">
        <v>-0.197401404380798</v>
      </c>
      <c r="H4424" s="21" t="n">
        <v>-0.366094589233398</v>
      </c>
      <c r="I4424" s="19" t="n">
        <v>0.0160682983696461</v>
      </c>
      <c r="J4424" s="19" t="n">
        <v>-0.134809598326683</v>
      </c>
      <c r="K4424" s="20" t="n">
        <v>-0.516016602516174</v>
      </c>
      <c r="L4424" s="21" t="n">
        <v>0.0742314755916595</v>
      </c>
      <c r="M4424" s="19" t="n">
        <v>-0.152419969439507</v>
      </c>
      <c r="N4424" s="19" t="n">
        <v>0.0248870365321636</v>
      </c>
      <c r="O4424" s="20" t="n">
        <v>-0.225581942668609</v>
      </c>
      <c r="P4424" s="21" t="n">
        <v>-0.0265062108584793</v>
      </c>
      <c r="Q4424" s="22" t="n">
        <v>27</v>
      </c>
    </row>
    <row r="4425" customFormat="false" ht="16" hidden="false" customHeight="false" outlineLevel="0" collapsed="false">
      <c r="A4425" s="19" t="s">
        <v>13294</v>
      </c>
      <c r="B4425" s="19" t="s">
        <v>13295</v>
      </c>
      <c r="C4425" s="19" t="s">
        <v>13295</v>
      </c>
      <c r="D4425" s="19" t="e">
        <f aca="false">#N/A</f>
        <v>#N/A</v>
      </c>
      <c r="E4425" s="19" t="e">
        <f aca="false">#N/A</f>
        <v>#N/A</v>
      </c>
      <c r="F4425" s="19" t="s">
        <v>13296</v>
      </c>
      <c r="G4425" s="20" t="n">
        <v>-0.00511617166921496</v>
      </c>
      <c r="H4425" s="21" t="n">
        <v>0.105946220457554</v>
      </c>
      <c r="I4425" s="19" t="n">
        <v>-0.188183769583702</v>
      </c>
      <c r="J4425" s="19" t="n">
        <v>-0.0684530735015869</v>
      </c>
      <c r="K4425" s="20" t="n">
        <v>-0.264269828796387</v>
      </c>
      <c r="L4425" s="21" t="n">
        <v>0.224904611706734</v>
      </c>
      <c r="M4425" s="19" t="n">
        <v>-0.369072705507278</v>
      </c>
      <c r="N4425" s="19" t="n">
        <v>0.0939657017588615</v>
      </c>
      <c r="O4425" s="20" t="n">
        <v>-0.225725271020251</v>
      </c>
      <c r="P4425" s="21" t="n">
        <v>0.085669379371784</v>
      </c>
      <c r="Q4425" s="22" t="n">
        <v>20</v>
      </c>
    </row>
    <row r="4426" customFormat="false" ht="16" hidden="false" customHeight="false" outlineLevel="0" collapsed="false">
      <c r="A4426" s="19" t="s">
        <v>13297</v>
      </c>
      <c r="B4426" s="19" t="s">
        <v>13298</v>
      </c>
      <c r="C4426" s="19" t="s">
        <v>13298</v>
      </c>
      <c r="D4426" s="19" t="e">
        <f aca="false">#N/A</f>
        <v>#N/A</v>
      </c>
      <c r="E4426" s="19" t="e">
        <f aca="false">#N/A</f>
        <v>#N/A</v>
      </c>
      <c r="F4426" s="19" t="s">
        <v>13299</v>
      </c>
      <c r="G4426" s="20" t="n">
        <v>-0.182753309607506</v>
      </c>
      <c r="H4426" s="21" t="n">
        <v>0.106348395347595</v>
      </c>
      <c r="I4426" s="19" t="n">
        <v>-0.423506885766983</v>
      </c>
      <c r="J4426" s="19" t="n">
        <v>0.0020183518063277</v>
      </c>
      <c r="K4426" s="20" t="n">
        <v>-0.0518477521836758</v>
      </c>
      <c r="L4426" s="21" t="n">
        <v>-0.042545959353447</v>
      </c>
      <c r="M4426" s="19" t="n">
        <v>-0.135253220796585</v>
      </c>
      <c r="N4426" s="19" t="n">
        <v>-0.137362167239189</v>
      </c>
      <c r="O4426" s="20" t="n">
        <v>-0.225742170847833</v>
      </c>
      <c r="P4426" s="21" t="n">
        <v>-0.0200917387475774</v>
      </c>
      <c r="Q4426" s="22" t="n">
        <v>31</v>
      </c>
    </row>
    <row r="4427" customFormat="false" ht="16" hidden="false" customHeight="false" outlineLevel="0" collapsed="false">
      <c r="A4427" s="19" t="s">
        <v>13300</v>
      </c>
      <c r="B4427" s="19" t="s">
        <v>13301</v>
      </c>
      <c r="C4427" s="19" t="s">
        <v>13301</v>
      </c>
      <c r="D4427" s="19" t="e">
        <f aca="false">#N/A</f>
        <v>#N/A</v>
      </c>
      <c r="E4427" s="19" t="e">
        <f aca="false">#N/A</f>
        <v>#N/A</v>
      </c>
      <c r="F4427" s="19" t="s">
        <v>13302</v>
      </c>
      <c r="G4427" s="20" t="n">
        <v>0.0401209592819214</v>
      </c>
      <c r="H4427" s="21" t="n">
        <v>0.0596321187913418</v>
      </c>
      <c r="I4427" s="19" t="n">
        <v>-0.186984315514565</v>
      </c>
      <c r="J4427" s="19" t="n">
        <v>0.218223243951797</v>
      </c>
      <c r="K4427" s="20" t="n">
        <v>-0.265587329864502</v>
      </c>
      <c r="L4427" s="21" t="n">
        <v>0.0980152115225792</v>
      </c>
      <c r="M4427" s="19" t="n">
        <v>0.0597705617547035</v>
      </c>
      <c r="N4427" s="19" t="n">
        <v>0.0855606347322464</v>
      </c>
      <c r="O4427" s="20" t="n">
        <v>-0.225750568385993</v>
      </c>
      <c r="P4427" s="21" t="n">
        <v>0.159370860324999</v>
      </c>
      <c r="Q4427" s="22" t="n">
        <v>7</v>
      </c>
    </row>
    <row r="4428" customFormat="false" ht="16" hidden="false" customHeight="false" outlineLevel="0" collapsed="false">
      <c r="A4428" s="19" t="s">
        <v>13303</v>
      </c>
      <c r="B4428" s="19" t="s">
        <v>13304</v>
      </c>
      <c r="C4428" s="19" t="s">
        <v>13304</v>
      </c>
      <c r="D4428" s="19" t="e">
        <f aca="false">#N/A</f>
        <v>#N/A</v>
      </c>
      <c r="E4428" s="19" t="e">
        <f aca="false">#N/A</f>
        <v>#N/A</v>
      </c>
      <c r="F4428" s="19" t="s">
        <v>13305</v>
      </c>
      <c r="G4428" s="20" t="n">
        <v>-0.285934805870056</v>
      </c>
      <c r="H4428" s="21" t="n">
        <v>-0.135760381817818</v>
      </c>
      <c r="I4428" s="19" t="n">
        <v>0.0405417382717133</v>
      </c>
      <c r="J4428" s="19" t="n">
        <v>0.0210533309727907</v>
      </c>
      <c r="K4428" s="20" t="n">
        <v>-0.553087472915649</v>
      </c>
      <c r="L4428" s="21" t="n">
        <v>-0.055261492729187</v>
      </c>
      <c r="M4428" s="19" t="n">
        <v>-0.202472344040871</v>
      </c>
      <c r="N4428" s="19" t="n">
        <v>0.0875986367464066</v>
      </c>
      <c r="O4428" s="20" t="n">
        <v>-0.225953106629181</v>
      </c>
      <c r="P4428" s="21" t="n">
        <v>-0.0165995326828402</v>
      </c>
      <c r="Q4428" s="22" t="n">
        <v>21</v>
      </c>
    </row>
    <row r="4429" customFormat="false" ht="16" hidden="false" customHeight="false" outlineLevel="0" collapsed="false">
      <c r="A4429" s="19" t="s">
        <v>13306</v>
      </c>
      <c r="B4429" s="19" t="s">
        <v>13307</v>
      </c>
      <c r="C4429" s="19" t="s">
        <v>13307</v>
      </c>
      <c r="D4429" s="19" t="e">
        <f aca="false">#N/A</f>
        <v>#N/A</v>
      </c>
      <c r="E4429" s="19" t="e">
        <f aca="false">#N/A</f>
        <v>#N/A</v>
      </c>
      <c r="F4429" s="19" t="s">
        <v>13308</v>
      </c>
      <c r="G4429" s="20" t="n">
        <v>-0.289086699485779</v>
      </c>
      <c r="H4429" s="21" t="n">
        <v>-0.103689402341843</v>
      </c>
      <c r="I4429" s="19" t="n">
        <v>-0.378700643777847</v>
      </c>
      <c r="J4429" s="19" t="n">
        <v>-0.0866911858320236</v>
      </c>
      <c r="K4429" s="20" t="n">
        <v>-0.0885921940207481</v>
      </c>
      <c r="L4429" s="21" t="n">
        <v>0.040682028979063</v>
      </c>
      <c r="M4429" s="19" t="n">
        <v>-0.146946534514427</v>
      </c>
      <c r="N4429" s="19" t="n">
        <v>-0.0949572697281837</v>
      </c>
      <c r="O4429" s="20" t="n">
        <v>-0.226366511355441</v>
      </c>
      <c r="P4429" s="21" t="n">
        <v>-0.0215993378144667</v>
      </c>
      <c r="Q4429" s="22" t="n">
        <v>18</v>
      </c>
    </row>
    <row r="4430" customFormat="false" ht="16" hidden="false" customHeight="false" outlineLevel="0" collapsed="false">
      <c r="A4430" s="19" t="s">
        <v>13309</v>
      </c>
      <c r="B4430" s="19" t="s">
        <v>13310</v>
      </c>
      <c r="C4430" s="19" t="s">
        <v>13310</v>
      </c>
      <c r="D4430" s="19" t="s">
        <v>112</v>
      </c>
      <c r="E4430" s="19" t="e">
        <f aca="false">#N/A</f>
        <v>#N/A</v>
      </c>
      <c r="F4430" s="19" t="s">
        <v>13311</v>
      </c>
      <c r="G4430" s="20" t="n">
        <v>-0.711653172969818</v>
      </c>
      <c r="H4430" s="21" t="n">
        <v>-0.126202583312988</v>
      </c>
      <c r="I4430" s="19" t="n">
        <v>-0.131487041711807</v>
      </c>
      <c r="J4430" s="19" t="n">
        <v>-0.0287194959819317</v>
      </c>
      <c r="K4430" s="20" t="n">
        <v>-0.328181236982346</v>
      </c>
      <c r="L4430" s="21" t="n">
        <v>0.0080565195530653</v>
      </c>
      <c r="M4430" s="19" t="n">
        <v>-0.0434228405356407</v>
      </c>
      <c r="N4430" s="19" t="n">
        <v>-0.0336581692099571</v>
      </c>
      <c r="O4430" s="20" t="n">
        <v>-0.226484620043042</v>
      </c>
      <c r="P4430" s="21" t="n">
        <v>-0.0102143083302955</v>
      </c>
      <c r="Q4430" s="22" t="n">
        <v>10</v>
      </c>
    </row>
    <row r="4431" customFormat="false" ht="16" hidden="false" customHeight="false" outlineLevel="0" collapsed="false">
      <c r="A4431" s="19" t="s">
        <v>13312</v>
      </c>
      <c r="B4431" s="19" t="s">
        <v>13313</v>
      </c>
      <c r="C4431" s="19" t="s">
        <v>13313</v>
      </c>
      <c r="D4431" s="19" t="e">
        <f aca="false">#N/A</f>
        <v>#N/A</v>
      </c>
      <c r="E4431" s="19" t="e">
        <f aca="false">#N/A</f>
        <v>#N/A</v>
      </c>
      <c r="F4431" s="19" t="s">
        <v>13314</v>
      </c>
      <c r="G4431" s="20" t="n">
        <v>-0.176772430539131</v>
      </c>
      <c r="H4431" s="21" t="n">
        <v>-0.025735005736351</v>
      </c>
      <c r="I4431" s="19" t="n">
        <v>-0.164075955748558</v>
      </c>
      <c r="J4431" s="19" t="n">
        <v>-0.158590361475945</v>
      </c>
      <c r="K4431" s="20" t="n">
        <v>-0.292086511850357</v>
      </c>
      <c r="L4431" s="21" t="n">
        <v>-0.053209263831377</v>
      </c>
      <c r="M4431" s="19" t="n">
        <v>-0.671416282653809</v>
      </c>
      <c r="N4431" s="19" t="n">
        <v>-0.257545292377472</v>
      </c>
      <c r="O4431" s="20" t="n">
        <v>-0.226661899733692</v>
      </c>
      <c r="P4431" s="21" t="n">
        <v>-0.104937836328319</v>
      </c>
      <c r="Q4431" s="22" t="n">
        <v>17</v>
      </c>
    </row>
    <row r="4432" customFormat="false" ht="16" hidden="false" customHeight="false" outlineLevel="0" collapsed="false">
      <c r="A4432" s="19" t="s">
        <v>13315</v>
      </c>
      <c r="B4432" s="19" t="s">
        <v>13316</v>
      </c>
      <c r="C4432" s="19" t="s">
        <v>13316</v>
      </c>
      <c r="D4432" s="19" t="s">
        <v>112</v>
      </c>
      <c r="E4432" s="19" t="e">
        <f aca="false">#N/A</f>
        <v>#N/A</v>
      </c>
      <c r="F4432" s="19" t="s">
        <v>13317</v>
      </c>
      <c r="G4432" s="20" t="n">
        <v>-0.587077617645264</v>
      </c>
      <c r="H4432" s="21" t="n">
        <v>-0.00455164210870862</v>
      </c>
      <c r="I4432" s="19" t="n">
        <v>-0.143739283084869</v>
      </c>
      <c r="J4432" s="19" t="n">
        <v>-0.00254138885065913</v>
      </c>
      <c r="K4432" s="20" t="n">
        <v>-0.314786463975906</v>
      </c>
      <c r="L4432" s="21" t="n">
        <v>-0.0463995151221752</v>
      </c>
      <c r="M4432" s="19" t="n">
        <v>0.050884734839201</v>
      </c>
      <c r="N4432" s="19" t="n">
        <v>-0.0433633774518967</v>
      </c>
      <c r="O4432" s="20" t="n">
        <v>-0.226729418993621</v>
      </c>
      <c r="P4432" s="21" t="n">
        <v>-0.0243037967751199</v>
      </c>
      <c r="Q4432" s="22" t="n">
        <v>23</v>
      </c>
    </row>
    <row r="4433" customFormat="false" ht="16" hidden="false" customHeight="false" outlineLevel="0" collapsed="false">
      <c r="A4433" s="19" t="s">
        <v>13318</v>
      </c>
      <c r="B4433" s="19" t="s">
        <v>13319</v>
      </c>
      <c r="C4433" s="19" t="s">
        <v>13319</v>
      </c>
      <c r="D4433" s="19" t="e">
        <f aca="false">#N/A</f>
        <v>#N/A</v>
      </c>
      <c r="E4433" s="19" t="e">
        <f aca="false">#N/A</f>
        <v>#N/A</v>
      </c>
      <c r="F4433" s="19" t="s">
        <v>13320</v>
      </c>
      <c r="G4433" s="20" t="n">
        <v>-0.0993089452385902</v>
      </c>
      <c r="H4433" s="21" t="n">
        <v>-0.241355687379837</v>
      </c>
      <c r="I4433" s="19" t="n">
        <v>-0.263299882411957</v>
      </c>
      <c r="J4433" s="19" t="n">
        <v>-0.275908589363098</v>
      </c>
      <c r="K4433" s="20" t="n">
        <v>-0.191211357712746</v>
      </c>
      <c r="L4433" s="21" t="n">
        <v>-0.479592800140381</v>
      </c>
      <c r="M4433" s="19" t="n">
        <v>-0.410869270563126</v>
      </c>
      <c r="N4433" s="19" t="n">
        <v>-0.367098957300186</v>
      </c>
      <c r="O4433" s="20" t="n">
        <v>-0.226805402353401</v>
      </c>
      <c r="P4433" s="21" t="n">
        <v>-0.374159079240186</v>
      </c>
      <c r="Q4433" s="22" t="n">
        <v>9</v>
      </c>
    </row>
    <row r="4434" customFormat="false" ht="16" hidden="false" customHeight="false" outlineLevel="0" collapsed="false">
      <c r="A4434" s="19" t="s">
        <v>13321</v>
      </c>
      <c r="B4434" s="19" t="s">
        <v>13322</v>
      </c>
      <c r="C4434" s="19" t="s">
        <v>13322</v>
      </c>
      <c r="D4434" s="19" t="s">
        <v>112</v>
      </c>
      <c r="E4434" s="19" t="e">
        <f aca="false">#N/A</f>
        <v>#N/A</v>
      </c>
      <c r="F4434" s="19" t="s">
        <v>13323</v>
      </c>
      <c r="G4434" s="20" t="n">
        <v>-0.734563052654266</v>
      </c>
      <c r="H4434" s="21" t="n">
        <v>-0.0865686386823654</v>
      </c>
      <c r="I4434" s="19" t="n">
        <v>-0.226341217756271</v>
      </c>
      <c r="J4434" s="19" t="n">
        <v>-0.0841502472758293</v>
      </c>
      <c r="K4434" s="20" t="n">
        <v>-0.228266537189484</v>
      </c>
      <c r="L4434" s="21" t="n">
        <v>-0.0637408345937729</v>
      </c>
      <c r="M4434" s="19" t="n">
        <v>0.0515808649361134</v>
      </c>
      <c r="N4434" s="19" t="n">
        <v>-0.155501872301102</v>
      </c>
      <c r="O4434" s="20" t="n">
        <v>-0.227303556298397</v>
      </c>
      <c r="P4434" s="21" t="n">
        <v>-0.0739094504374324</v>
      </c>
      <c r="Q4434" s="22" t="n">
        <v>19</v>
      </c>
    </row>
    <row r="4435" customFormat="false" ht="16" hidden="false" customHeight="false" outlineLevel="0" collapsed="false">
      <c r="A4435" s="19" t="s">
        <v>13324</v>
      </c>
      <c r="B4435" s="19" t="s">
        <v>13325</v>
      </c>
      <c r="C4435" s="19" t="s">
        <v>13325</v>
      </c>
      <c r="D4435" s="19" t="e">
        <f aca="false">#N/A</f>
        <v>#N/A</v>
      </c>
      <c r="E4435" s="19" t="e">
        <f aca="false">#N/A</f>
        <v>#N/A</v>
      </c>
      <c r="F4435" s="19" t="s">
        <v>13326</v>
      </c>
      <c r="G4435" s="20" t="n">
        <v>-0.301781564950943</v>
      </c>
      <c r="H4435" s="21" t="n">
        <v>-0.076782338321209</v>
      </c>
      <c r="I4435" s="19" t="n">
        <v>-0.0426351465284824</v>
      </c>
      <c r="J4435" s="19" t="n">
        <v>-0.123323909938335</v>
      </c>
      <c r="K4435" s="20" t="n">
        <v>-0.439813315868378</v>
      </c>
      <c r="L4435" s="21" t="n">
        <v>0.0413830950856209</v>
      </c>
      <c r="M4435" s="19" t="n">
        <v>-0.243301168084145</v>
      </c>
      <c r="N4435" s="19" t="n">
        <v>0.123533844947815</v>
      </c>
      <c r="O4435" s="20" t="n">
        <v>-0.227599138715224</v>
      </c>
      <c r="P4435" s="21" t="n">
        <v>-0.0386211862955766</v>
      </c>
      <c r="Q4435" s="22" t="n">
        <v>37</v>
      </c>
    </row>
    <row r="4436" customFormat="false" ht="16" hidden="false" customHeight="false" outlineLevel="0" collapsed="false">
      <c r="A4436" s="19" t="s">
        <v>13327</v>
      </c>
      <c r="B4436" s="19" t="s">
        <v>13328</v>
      </c>
      <c r="C4436" s="19" t="s">
        <v>13328</v>
      </c>
      <c r="D4436" s="19" t="e">
        <f aca="false">#N/A</f>
        <v>#N/A</v>
      </c>
      <c r="E4436" s="19" t="e">
        <f aca="false">#N/A</f>
        <v>#N/A</v>
      </c>
      <c r="F4436" s="19" t="s">
        <v>13329</v>
      </c>
      <c r="G4436" s="20" t="n">
        <v>-0.191409006714821</v>
      </c>
      <c r="H4436" s="21" t="n">
        <v>-0.150673270225525</v>
      </c>
      <c r="I4436" s="19" t="n">
        <v>-0.131992861628532</v>
      </c>
      <c r="J4436" s="19" t="n">
        <v>0.0594936609268188</v>
      </c>
      <c r="K4436" s="20" t="n">
        <v>-0.330174952745438</v>
      </c>
      <c r="L4436" s="21" t="n">
        <v>-0.0980885177850723</v>
      </c>
      <c r="M4436" s="19" t="n">
        <v>-1.19889104366302</v>
      </c>
      <c r="N4436" s="19" t="n">
        <v>-0.713331699371338</v>
      </c>
      <c r="O4436" s="20" t="n">
        <v>-0.227683561176742</v>
      </c>
      <c r="P4436" s="21" t="n">
        <v>-0.0171469558926781</v>
      </c>
      <c r="Q4436" s="22" t="n">
        <v>13</v>
      </c>
    </row>
    <row r="4437" customFormat="false" ht="16" hidden="false" customHeight="false" outlineLevel="0" collapsed="false">
      <c r="A4437" s="19" t="s">
        <v>13330</v>
      </c>
      <c r="B4437" s="19" t="s">
        <v>13331</v>
      </c>
      <c r="C4437" s="19" t="s">
        <v>13331</v>
      </c>
      <c r="D4437" s="19" t="e">
        <f aca="false">#N/A</f>
        <v>#N/A</v>
      </c>
      <c r="E4437" s="19" t="e">
        <f aca="false">#N/A</f>
        <v>#N/A</v>
      </c>
      <c r="F4437" s="19" t="s">
        <v>13332</v>
      </c>
      <c r="G4437" s="20" t="n">
        <v>-0.267704725265503</v>
      </c>
      <c r="H4437" s="21" t="n">
        <v>0.10982858389616</v>
      </c>
      <c r="I4437" s="19" t="n">
        <v>-0.251263976097107</v>
      </c>
      <c r="J4437" s="19" t="n">
        <v>-0.0809879526495934</v>
      </c>
      <c r="K4437" s="20" t="n">
        <v>-0.204515665769577</v>
      </c>
      <c r="L4437" s="21" t="n">
        <v>0.255198627710342</v>
      </c>
      <c r="M4437" s="19" t="n">
        <v>-0.417154997587204</v>
      </c>
      <c r="N4437" s="19" t="n">
        <v>0.098823718726635</v>
      </c>
      <c r="O4437" s="20" t="n">
        <v>-0.227700478344192</v>
      </c>
      <c r="P4437" s="21" t="n">
        <v>0.0968758206901113</v>
      </c>
      <c r="Q4437" s="22" t="n">
        <v>16</v>
      </c>
    </row>
    <row r="4438" customFormat="false" ht="16" hidden="false" customHeight="false" outlineLevel="0" collapsed="false">
      <c r="A4438" s="19" t="s">
        <v>13333</v>
      </c>
      <c r="B4438" s="19" t="s">
        <v>13334</v>
      </c>
      <c r="C4438" s="19" t="s">
        <v>13334</v>
      </c>
      <c r="D4438" s="19" t="e">
        <f aca="false">#N/A</f>
        <v>#N/A</v>
      </c>
      <c r="E4438" s="19" t="e">
        <f aca="false">#N/A</f>
        <v>#N/A</v>
      </c>
      <c r="F4438" s="19" t="s">
        <v>13335</v>
      </c>
      <c r="G4438" s="20" t="n">
        <v>-0.310414552688599</v>
      </c>
      <c r="H4438" s="21" t="n">
        <v>-0.00675320159643888</v>
      </c>
      <c r="I4438" s="19" t="n">
        <v>-0.169971913099289</v>
      </c>
      <c r="J4438" s="19" t="n">
        <v>-0.0427391305565834</v>
      </c>
      <c r="K4438" s="20" t="n">
        <v>-0.288082271814346</v>
      </c>
      <c r="L4438" s="21" t="n">
        <v>-0.00840653479099274</v>
      </c>
      <c r="M4438" s="19" t="n">
        <v>-0.0947106927633286</v>
      </c>
      <c r="N4438" s="19" t="n">
        <v>0.0373120084404945</v>
      </c>
      <c r="O4438" s="20" t="n">
        <v>-0.227818749526972</v>
      </c>
      <c r="P4438" s="21" t="n">
        <v>-0.0254707061600873</v>
      </c>
      <c r="Q4438" s="22" t="n">
        <v>24</v>
      </c>
    </row>
    <row r="4439" customFormat="false" ht="16" hidden="false" customHeight="false" outlineLevel="0" collapsed="false">
      <c r="A4439" s="19" t="s">
        <v>13336</v>
      </c>
      <c r="B4439" s="19" t="s">
        <v>13337</v>
      </c>
      <c r="C4439" s="19" t="s">
        <v>13337</v>
      </c>
      <c r="D4439" s="19" t="e">
        <f aca="false">#N/A</f>
        <v>#N/A</v>
      </c>
      <c r="E4439" s="19" t="e">
        <f aca="false">#N/A</f>
        <v>#N/A</v>
      </c>
      <c r="F4439" s="19" t="s">
        <v>13338</v>
      </c>
      <c r="G4439" s="20" t="n">
        <v>-0.110806882381439</v>
      </c>
      <c r="H4439" s="21" t="n">
        <v>-0.0324920080602169</v>
      </c>
      <c r="I4439" s="19" t="n">
        <v>-0.0952346548438072</v>
      </c>
      <c r="J4439" s="19" t="n">
        <v>-0.0267046522349119</v>
      </c>
      <c r="K4439" s="20" t="n">
        <v>-0.374411553144455</v>
      </c>
      <c r="L4439" s="21" t="n">
        <v>-0.0519374273717403</v>
      </c>
      <c r="M4439" s="19" t="n">
        <v>-0.121596351265907</v>
      </c>
      <c r="N4439" s="19" t="n">
        <v>0.136191353201866</v>
      </c>
      <c r="O4439" s="20" t="n">
        <v>-0.228080650258549</v>
      </c>
      <c r="P4439" s="21" t="n">
        <v>-0.039265875266815</v>
      </c>
      <c r="Q4439" s="22" t="n">
        <v>14</v>
      </c>
    </row>
    <row r="4440" customFormat="false" ht="16" hidden="false" customHeight="false" outlineLevel="0" collapsed="false">
      <c r="A4440" s="19" t="s">
        <v>13339</v>
      </c>
      <c r="B4440" s="19" t="s">
        <v>13340</v>
      </c>
      <c r="C4440" s="19" t="s">
        <v>13340</v>
      </c>
      <c r="D4440" s="19" t="s">
        <v>112</v>
      </c>
      <c r="E4440" s="19" t="e">
        <f aca="false">#N/A</f>
        <v>#N/A</v>
      </c>
      <c r="F4440" s="19" t="s">
        <v>13341</v>
      </c>
      <c r="G4440" s="20" t="n">
        <v>-0.61292427778244</v>
      </c>
      <c r="H4440" s="21" t="n">
        <v>-0.0872428417205811</v>
      </c>
      <c r="I4440" s="19" t="n">
        <v>-0.183768942952156</v>
      </c>
      <c r="J4440" s="19" t="n">
        <v>-0.114160194993019</v>
      </c>
      <c r="K4440" s="20" t="n">
        <v>-0.273918658494949</v>
      </c>
      <c r="L4440" s="21" t="n">
        <v>-0.11253709346056</v>
      </c>
      <c r="M4440" s="19" t="n">
        <v>0.0604624189436436</v>
      </c>
      <c r="N4440" s="19" t="n">
        <v>-0.0173732228577137</v>
      </c>
      <c r="O4440" s="20" t="n">
        <v>-0.228139766855833</v>
      </c>
      <c r="P4440" s="21" t="n">
        <v>-0.113348415968359</v>
      </c>
      <c r="Q4440" s="22" t="n">
        <v>25</v>
      </c>
    </row>
    <row r="4441" customFormat="false" ht="16" hidden="false" customHeight="false" outlineLevel="0" collapsed="false">
      <c r="A4441" s="19" t="s">
        <v>13342</v>
      </c>
      <c r="B4441" s="19" t="s">
        <v>13343</v>
      </c>
      <c r="C4441" s="19" t="s">
        <v>13343</v>
      </c>
      <c r="D4441" s="19" t="e">
        <f aca="false">#N/A</f>
        <v>#N/A</v>
      </c>
      <c r="E4441" s="19" t="e">
        <f aca="false">#N/A</f>
        <v>#N/A</v>
      </c>
      <c r="F4441" s="19" t="s">
        <v>13344</v>
      </c>
      <c r="G4441" s="20" t="n">
        <v>-0.10797430574894</v>
      </c>
      <c r="H4441" s="21" t="n">
        <v>0.0113525064662099</v>
      </c>
      <c r="I4441" s="19" t="n">
        <v>-0.151794761419296</v>
      </c>
      <c r="J4441" s="19" t="n">
        <v>0.107152253389359</v>
      </c>
      <c r="K4441" s="20" t="n">
        <v>-0.309055596590042</v>
      </c>
      <c r="L4441" s="21" t="n">
        <v>0.0514416322112083</v>
      </c>
      <c r="M4441" s="19" t="n">
        <v>-0.1313606351614</v>
      </c>
      <c r="N4441" s="19" t="n">
        <v>0.184724643826485</v>
      </c>
      <c r="O4441" s="20" t="n">
        <v>-0.228283463733451</v>
      </c>
      <c r="P4441" s="21" t="n">
        <v>0.0795658388945448</v>
      </c>
      <c r="Q4441" s="22" t="n">
        <v>23</v>
      </c>
    </row>
    <row r="4442" customFormat="false" ht="16" hidden="false" customHeight="false" outlineLevel="0" collapsed="false">
      <c r="A4442" s="19" t="s">
        <v>13345</v>
      </c>
      <c r="B4442" s="19" t="s">
        <v>13346</v>
      </c>
      <c r="C4442" s="19" t="s">
        <v>13346</v>
      </c>
      <c r="D4442" s="19" t="e">
        <f aca="false">#N/A</f>
        <v>#N/A</v>
      </c>
      <c r="E4442" s="19" t="e">
        <f aca="false">#N/A</f>
        <v>#N/A</v>
      </c>
      <c r="F4442" s="19" t="s">
        <v>13347</v>
      </c>
      <c r="G4442" s="20" t="n">
        <v>-0.420124769210815</v>
      </c>
      <c r="H4442" s="21" t="n">
        <v>-0.306162893772125</v>
      </c>
      <c r="I4442" s="19" t="n">
        <v>-0.169679775834084</v>
      </c>
      <c r="J4442" s="19" t="n">
        <v>-0.422636419534683</v>
      </c>
      <c r="K4442" s="20" t="n">
        <v>-0.289421707391739</v>
      </c>
      <c r="L4442" s="21" t="n">
        <v>0.105543933808804</v>
      </c>
      <c r="M4442" s="19" t="n">
        <v>-0.157318770885468</v>
      </c>
      <c r="N4442" s="19" t="n">
        <v>0.0475383289158344</v>
      </c>
      <c r="O4442" s="20" t="n">
        <v>-0.228308793718869</v>
      </c>
      <c r="P4442" s="21" t="n">
        <v>-0.134508742289361</v>
      </c>
      <c r="Q4442" s="22" t="n">
        <v>6</v>
      </c>
    </row>
    <row r="4443" customFormat="false" ht="16" hidden="false" customHeight="false" outlineLevel="0" collapsed="false">
      <c r="A4443" s="19" t="s">
        <v>13348</v>
      </c>
      <c r="B4443" s="19" t="s">
        <v>13349</v>
      </c>
      <c r="C4443" s="19" t="s">
        <v>13349</v>
      </c>
      <c r="D4443" s="19" t="e">
        <f aca="false">#N/A</f>
        <v>#N/A</v>
      </c>
      <c r="E4443" s="19" t="e">
        <f aca="false">#N/A</f>
        <v>#N/A</v>
      </c>
      <c r="F4443" s="19" t="s">
        <v>13350</v>
      </c>
      <c r="G4443" s="20" t="n">
        <v>-0.275803744792938</v>
      </c>
      <c r="H4443" s="21" t="n">
        <v>-0.208877757191658</v>
      </c>
      <c r="I4443" s="19" t="n">
        <v>-0.215362057089806</v>
      </c>
      <c r="J4443" s="19" t="n">
        <v>-0.0834927931427956</v>
      </c>
      <c r="K4443" s="20" t="n">
        <v>-0.241782069206238</v>
      </c>
      <c r="L4443" s="21" t="n">
        <v>-0.0378138162195683</v>
      </c>
      <c r="M4443" s="19" t="n">
        <v>0.143785208463669</v>
      </c>
      <c r="N4443" s="19" t="n">
        <v>0.0221901684999466</v>
      </c>
      <c r="O4443" s="20" t="n">
        <v>-0.228511585425174</v>
      </c>
      <c r="P4443" s="21" t="n">
        <v>-0.0604725248107083</v>
      </c>
      <c r="Q4443" s="22" t="n">
        <v>6</v>
      </c>
    </row>
    <row r="4444" customFormat="false" ht="16" hidden="false" customHeight="false" outlineLevel="0" collapsed="false">
      <c r="A4444" s="19" t="s">
        <v>13351</v>
      </c>
      <c r="B4444" s="19" t="s">
        <v>13352</v>
      </c>
      <c r="C4444" s="19" t="s">
        <v>13352</v>
      </c>
      <c r="D4444" s="19" t="s">
        <v>112</v>
      </c>
      <c r="E4444" s="19" t="e">
        <f aca="false">#N/A</f>
        <v>#N/A</v>
      </c>
      <c r="F4444" s="19" t="s">
        <v>13353</v>
      </c>
      <c r="G4444" s="20" t="n">
        <v>-0.0966994538903236</v>
      </c>
      <c r="H4444" s="21" t="n">
        <v>0.0106366872787476</v>
      </c>
      <c r="I4444" s="19" t="n">
        <v>-0.342085629701614</v>
      </c>
      <c r="J4444" s="19" t="n">
        <v>-0.125022128224373</v>
      </c>
      <c r="K4444" s="20" t="n">
        <v>-0.12327679246664</v>
      </c>
      <c r="L4444" s="21" t="n">
        <v>-0.0455654636025429</v>
      </c>
      <c r="M4444" s="19" t="n">
        <v>-0.157222300767899</v>
      </c>
      <c r="N4444" s="19" t="n">
        <v>-0.0621735379099846</v>
      </c>
      <c r="O4444" s="20" t="n">
        <v>-0.228536928322895</v>
      </c>
      <c r="P4444" s="21" t="n">
        <v>-0.0847468539392189</v>
      </c>
      <c r="Q4444" s="22" t="n">
        <v>222</v>
      </c>
    </row>
    <row r="4445" customFormat="false" ht="16" hidden="false" customHeight="false" outlineLevel="0" collapsed="false">
      <c r="A4445" s="19" t="s">
        <v>13354</v>
      </c>
      <c r="B4445" s="19" t="s">
        <v>13355</v>
      </c>
      <c r="C4445" s="19" t="s">
        <v>13355</v>
      </c>
      <c r="D4445" s="19" t="e">
        <f aca="false">#N/A</f>
        <v>#N/A</v>
      </c>
      <c r="E4445" s="19" t="e">
        <f aca="false">#N/A</f>
        <v>#N/A</v>
      </c>
      <c r="F4445" s="19" t="s">
        <v>13356</v>
      </c>
      <c r="G4445" s="20" t="n">
        <v>-0.38756263256073</v>
      </c>
      <c r="H4445" s="21" t="n">
        <v>0.0968015193939209</v>
      </c>
      <c r="I4445" s="19" t="n">
        <v>-0.151458144187927</v>
      </c>
      <c r="J4445" s="19" t="n">
        <v>0.0339339338243008</v>
      </c>
      <c r="K4445" s="20" t="n">
        <v>-0.310468286275864</v>
      </c>
      <c r="L4445" s="21" t="n">
        <v>-0.165046125650406</v>
      </c>
      <c r="M4445" s="19" t="n">
        <v>-0.489767163991928</v>
      </c>
      <c r="N4445" s="19" t="n">
        <v>0.223298981785774</v>
      </c>
      <c r="O4445" s="20" t="n">
        <v>-0.22877361200516</v>
      </c>
      <c r="P4445" s="21" t="n">
        <v>-0.0621283339048403</v>
      </c>
      <c r="Q4445" s="22" t="n">
        <v>17</v>
      </c>
    </row>
    <row r="4446" customFormat="false" ht="16" hidden="false" customHeight="false" outlineLevel="0" collapsed="false">
      <c r="A4446" s="19" t="s">
        <v>13357</v>
      </c>
      <c r="B4446" s="19" t="s">
        <v>13358</v>
      </c>
      <c r="C4446" s="19" t="s">
        <v>13358</v>
      </c>
      <c r="D4446" s="19" t="s">
        <v>112</v>
      </c>
      <c r="E4446" s="19" t="e">
        <f aca="false">#N/A</f>
        <v>#N/A</v>
      </c>
      <c r="F4446" s="19" t="s">
        <v>13359</v>
      </c>
      <c r="G4446" s="20" t="n">
        <v>-0.477683067321777</v>
      </c>
      <c r="H4446" s="21" t="n">
        <v>-0.0178259536623955</v>
      </c>
      <c r="I4446" s="19" t="n">
        <v>-0.234074965119362</v>
      </c>
      <c r="J4446" s="19" t="n">
        <v>-0.258338928222656</v>
      </c>
      <c r="K4446" s="20" t="n">
        <v>-0.224822983145714</v>
      </c>
      <c r="L4446" s="21" t="n">
        <v>-0.034248910844326</v>
      </c>
      <c r="M4446" s="19" t="n">
        <v>0.0861043110489845</v>
      </c>
      <c r="N4446" s="19" t="n">
        <v>0.035623874515295</v>
      </c>
      <c r="O4446" s="20" t="n">
        <v>-0.229441557542291</v>
      </c>
      <c r="P4446" s="21" t="n">
        <v>-0.141947372419547</v>
      </c>
      <c r="Q4446" s="22" t="n">
        <v>11</v>
      </c>
    </row>
    <row r="4447" customFormat="false" ht="16" hidden="false" customHeight="false" outlineLevel="0" collapsed="false">
      <c r="A4447" s="19" t="s">
        <v>13360</v>
      </c>
      <c r="B4447" s="19" t="s">
        <v>13361</v>
      </c>
      <c r="C4447" s="19" t="s">
        <v>13361</v>
      </c>
      <c r="D4447" s="19" t="e">
        <f aca="false">#N/A</f>
        <v>#N/A</v>
      </c>
      <c r="E4447" s="19" t="e">
        <f aca="false">#N/A</f>
        <v>#N/A</v>
      </c>
      <c r="F4447" s="19" t="s">
        <v>13362</v>
      </c>
      <c r="G4447" s="20" t="n">
        <v>-0.061661534011364</v>
      </c>
      <c r="H4447" s="21" t="n">
        <v>-0.0604725256562233</v>
      </c>
      <c r="I4447" s="19" t="n">
        <v>-0.121313847601414</v>
      </c>
      <c r="J4447" s="19" t="n">
        <v>-0.159218519926071</v>
      </c>
      <c r="K4447" s="20" t="n">
        <v>-0.346554726362228</v>
      </c>
      <c r="L4447" s="21" t="n">
        <v>0.00259443186223507</v>
      </c>
      <c r="M4447" s="19" t="n">
        <v>-0.275210052728653</v>
      </c>
      <c r="N4447" s="19" t="n">
        <v>0.0885487124323845</v>
      </c>
      <c r="O4447" s="20" t="n">
        <v>-0.229543025371201</v>
      </c>
      <c r="P4447" s="21" t="n">
        <v>-0.0760446107090632</v>
      </c>
      <c r="Q4447" s="22" t="n">
        <v>10</v>
      </c>
    </row>
    <row r="4448" customFormat="false" ht="16" hidden="false" customHeight="false" outlineLevel="0" collapsed="false">
      <c r="A4448" s="19" t="s">
        <v>13363</v>
      </c>
      <c r="B4448" s="19" t="s">
        <v>13364</v>
      </c>
      <c r="C4448" s="19" t="s">
        <v>13364</v>
      </c>
      <c r="D4448" s="19" t="e">
        <f aca="false">#N/A</f>
        <v>#N/A</v>
      </c>
      <c r="E4448" s="19" t="e">
        <f aca="false">#N/A</f>
        <v>#N/A</v>
      </c>
      <c r="F4448" s="19" t="s">
        <v>13365</v>
      </c>
      <c r="G4448" s="20" t="n">
        <v>-0.240724876523018</v>
      </c>
      <c r="H4448" s="21" t="n">
        <v>-0.0167747344821692</v>
      </c>
      <c r="I4448" s="19" t="n">
        <v>-0.108316406607628</v>
      </c>
      <c r="J4448" s="19" t="n">
        <v>-0.107274785637856</v>
      </c>
      <c r="K4448" s="20" t="n">
        <v>-0.36369788646698</v>
      </c>
      <c r="L4448" s="21" t="n">
        <v>0.0233262795954943</v>
      </c>
      <c r="M4448" s="19" t="n">
        <v>0.2683145403862</v>
      </c>
      <c r="N4448" s="19" t="n">
        <v>-0.0867524594068527</v>
      </c>
      <c r="O4448" s="20" t="n">
        <v>-0.230363652642605</v>
      </c>
      <c r="P4448" s="21" t="n">
        <v>-0.0404969122746017</v>
      </c>
      <c r="Q4448" s="22" t="n">
        <v>6</v>
      </c>
    </row>
    <row r="4449" customFormat="false" ht="16" hidden="false" customHeight="false" outlineLevel="0" collapsed="false">
      <c r="A4449" s="19" t="s">
        <v>13366</v>
      </c>
      <c r="B4449" s="19" t="s">
        <v>13367</v>
      </c>
      <c r="C4449" s="19" t="s">
        <v>13367</v>
      </c>
      <c r="D4449" s="19" t="e">
        <f aca="false">#N/A</f>
        <v>#N/A</v>
      </c>
      <c r="E4449" s="19" t="e">
        <f aca="false">#N/A</f>
        <v>#N/A</v>
      </c>
      <c r="F4449" s="19" t="s">
        <v>13368</v>
      </c>
      <c r="G4449" s="20" t="n">
        <v>-0.299897730350494</v>
      </c>
      <c r="H4449" s="21" t="n">
        <v>-0.161282137036324</v>
      </c>
      <c r="I4449" s="19" t="n">
        <v>-0.238544538617134</v>
      </c>
      <c r="J4449" s="19" t="n">
        <v>-0.248982012271881</v>
      </c>
      <c r="K4449" s="20" t="n">
        <v>-0.222296193242073</v>
      </c>
      <c r="L4449" s="21" t="n">
        <v>-0.18913745880127</v>
      </c>
      <c r="M4449" s="19" t="n">
        <v>-0.0312087740749121</v>
      </c>
      <c r="N4449" s="19" t="n">
        <v>0.0833835601806641</v>
      </c>
      <c r="O4449" s="20" t="n">
        <v>-0.230397491437366</v>
      </c>
      <c r="P4449" s="21" t="n">
        <v>-0.218749455666121</v>
      </c>
      <c r="Q4449" s="22" t="n">
        <v>17</v>
      </c>
    </row>
    <row r="4450" customFormat="false" ht="16" hidden="false" customHeight="false" outlineLevel="0" collapsed="false">
      <c r="A4450" s="19" t="s">
        <v>13369</v>
      </c>
      <c r="B4450" s="19" t="s">
        <v>13370</v>
      </c>
      <c r="C4450" s="19" t="s">
        <v>13370</v>
      </c>
      <c r="D4450" s="19" t="e">
        <f aca="false">#N/A</f>
        <v>#N/A</v>
      </c>
      <c r="E4450" s="19" t="e">
        <f aca="false">#N/A</f>
        <v>#N/A</v>
      </c>
      <c r="F4450" s="19" t="s">
        <v>13371</v>
      </c>
      <c r="G4450" s="20" t="n">
        <v>-0.489726692438126</v>
      </c>
      <c r="H4450" s="21" t="n">
        <v>-0.125147968530655</v>
      </c>
      <c r="I4450" s="19" t="n">
        <v>-0.411041915416718</v>
      </c>
      <c r="J4450" s="19" t="n">
        <v>-0.102542720735073</v>
      </c>
      <c r="K4450" s="20" t="n">
        <v>-0.0705877095460892</v>
      </c>
      <c r="L4450" s="21" t="n">
        <v>-0.133194893598557</v>
      </c>
      <c r="M4450" s="19" t="n">
        <v>0.0747794359922409</v>
      </c>
      <c r="N4450" s="19" t="n">
        <v>0.223422572016716</v>
      </c>
      <c r="O4450" s="20" t="n">
        <v>-0.230795273918188</v>
      </c>
      <c r="P4450" s="21" t="n">
        <v>-0.117787402399765</v>
      </c>
      <c r="Q4450" s="22" t="n">
        <v>6</v>
      </c>
    </row>
    <row r="4451" customFormat="false" ht="16" hidden="false" customHeight="false" outlineLevel="0" collapsed="false">
      <c r="A4451" s="19" t="s">
        <v>13372</v>
      </c>
      <c r="B4451" s="19" t="s">
        <v>13373</v>
      </c>
      <c r="C4451" s="19" t="s">
        <v>13373</v>
      </c>
      <c r="D4451" s="19" t="s">
        <v>339</v>
      </c>
      <c r="E4451" s="19" t="e">
        <f aca="false">#N/A</f>
        <v>#N/A</v>
      </c>
      <c r="F4451" s="19" t="s">
        <v>13374</v>
      </c>
      <c r="G4451" s="20" t="n">
        <v>-0.650000751018524</v>
      </c>
      <c r="H4451" s="21" t="n">
        <v>-0.15083335340023</v>
      </c>
      <c r="I4451" s="19" t="n">
        <v>-0.252036929130554</v>
      </c>
      <c r="J4451" s="19" t="n">
        <v>-0.107647851109505</v>
      </c>
      <c r="K4451" s="20" t="n">
        <v>-0.210012018680573</v>
      </c>
      <c r="L4451" s="21" t="n">
        <v>-0.00969855301082134</v>
      </c>
      <c r="M4451" s="19" t="n">
        <v>-0.110090397298336</v>
      </c>
      <c r="N4451" s="19" t="n">
        <v>-0.185835137963295</v>
      </c>
      <c r="O4451" s="20" t="n">
        <v>-0.230871459008857</v>
      </c>
      <c r="P4451" s="21" t="n">
        <v>-0.0578420992774262</v>
      </c>
      <c r="Q4451" s="22" t="n">
        <v>46</v>
      </c>
    </row>
    <row r="4452" customFormat="false" ht="16" hidden="false" customHeight="false" outlineLevel="0" collapsed="false">
      <c r="A4452" s="19" t="s">
        <v>13375</v>
      </c>
      <c r="B4452" s="19" t="s">
        <v>13376</v>
      </c>
      <c r="C4452" s="19" t="s">
        <v>13376</v>
      </c>
      <c r="D4452" s="19" t="e">
        <f aca="false">#N/A</f>
        <v>#N/A</v>
      </c>
      <c r="E4452" s="19" t="e">
        <f aca="false">#N/A</f>
        <v>#N/A</v>
      </c>
      <c r="F4452" s="19" t="s">
        <v>13377</v>
      </c>
      <c r="G4452" s="20" t="n">
        <v>-0.396289438009262</v>
      </c>
      <c r="H4452" s="21" t="n">
        <v>-0.15200312435627</v>
      </c>
      <c r="I4452" s="19" t="n">
        <v>-0.32769238948822</v>
      </c>
      <c r="J4452" s="19" t="n">
        <v>-0.326099961996078</v>
      </c>
      <c r="K4452" s="20" t="n">
        <v>-0.140555173158646</v>
      </c>
      <c r="L4452" s="21" t="n">
        <v>-0.0486360378563404</v>
      </c>
      <c r="M4452" s="19" t="n">
        <v>-0.0714969858527184</v>
      </c>
      <c r="N4452" s="19" t="n">
        <v>0.164271384477615</v>
      </c>
      <c r="O4452" s="20" t="n">
        <v>-0.231091625131565</v>
      </c>
      <c r="P4452" s="21" t="n">
        <v>-0.180707906376081</v>
      </c>
      <c r="Q4452" s="22" t="n">
        <v>24</v>
      </c>
    </row>
    <row r="4453" customFormat="false" ht="16" hidden="false" customHeight="false" outlineLevel="0" collapsed="false">
      <c r="A4453" s="19" t="s">
        <v>13378</v>
      </c>
      <c r="B4453" s="19" t="s">
        <v>13379</v>
      </c>
      <c r="C4453" s="19" t="s">
        <v>13379</v>
      </c>
      <c r="D4453" s="19" t="s">
        <v>112</v>
      </c>
      <c r="E4453" s="19" t="e">
        <f aca="false">#N/A</f>
        <v>#N/A</v>
      </c>
      <c r="F4453" s="19" t="s">
        <v>13380</v>
      </c>
      <c r="G4453" s="20" t="n">
        <v>-0.436021864414215</v>
      </c>
      <c r="H4453" s="21" t="n">
        <v>-0.139633059501648</v>
      </c>
      <c r="I4453" s="19" t="n">
        <v>-0.289933085441589</v>
      </c>
      <c r="J4453" s="19" t="n">
        <v>-0.0481436625123024</v>
      </c>
      <c r="K4453" s="20" t="n">
        <v>-0.175810560584068</v>
      </c>
      <c r="L4453" s="21" t="n">
        <v>-0.115019232034683</v>
      </c>
      <c r="M4453" s="19" t="n">
        <v>-0.00637639639899135</v>
      </c>
      <c r="N4453" s="19" t="n">
        <v>-0.0998964160680771</v>
      </c>
      <c r="O4453" s="20" t="n">
        <v>-0.231743677765641</v>
      </c>
      <c r="P4453" s="21" t="n">
        <v>-0.0811939830732305</v>
      </c>
      <c r="Q4453" s="22" t="n">
        <v>15</v>
      </c>
    </row>
    <row r="4454" customFormat="false" ht="16" hidden="false" customHeight="false" outlineLevel="0" collapsed="false">
      <c r="A4454" s="19" t="s">
        <v>13381</v>
      </c>
      <c r="B4454" s="19" t="s">
        <v>13382</v>
      </c>
      <c r="C4454" s="19" t="s">
        <v>13382</v>
      </c>
      <c r="D4454" s="19" t="e">
        <f aca="false">#N/A</f>
        <v>#N/A</v>
      </c>
      <c r="E4454" s="19" t="e">
        <f aca="false">#N/A</f>
        <v>#N/A</v>
      </c>
      <c r="F4454" s="19" t="s">
        <v>13383</v>
      </c>
      <c r="G4454" s="20" t="n">
        <v>-0.124943450093269</v>
      </c>
      <c r="H4454" s="21" t="n">
        <v>-0.0138584980741143</v>
      </c>
      <c r="I4454" s="19" t="n">
        <v>-0.433954447507858</v>
      </c>
      <c r="J4454" s="19" t="n">
        <v>-0.142528548836708</v>
      </c>
      <c r="K4454" s="20" t="n">
        <v>-0.0546619929373264</v>
      </c>
      <c r="L4454" s="21" t="n">
        <v>-0.00445037288591266</v>
      </c>
      <c r="M4454" s="19" t="n">
        <v>-0.326895952224731</v>
      </c>
      <c r="N4454" s="19" t="n">
        <v>-0.149600625038147</v>
      </c>
      <c r="O4454" s="20" t="n">
        <v>-0.231879194971977</v>
      </c>
      <c r="P4454" s="21" t="n">
        <v>-0.0718381841028522</v>
      </c>
      <c r="Q4454" s="22" t="n">
        <v>13</v>
      </c>
    </row>
    <row r="4455" customFormat="false" ht="16" hidden="false" customHeight="false" outlineLevel="0" collapsed="false">
      <c r="A4455" s="19" t="s">
        <v>13384</v>
      </c>
      <c r="B4455" s="19" t="s">
        <v>13385</v>
      </c>
      <c r="C4455" s="19" t="s">
        <v>13385</v>
      </c>
      <c r="D4455" s="19" t="s">
        <v>339</v>
      </c>
      <c r="E4455" s="19" t="e">
        <f aca="false">#N/A</f>
        <v>#N/A</v>
      </c>
      <c r="F4455" s="19" t="s">
        <v>13386</v>
      </c>
      <c r="G4455" s="20" t="n">
        <v>0.299830704927444</v>
      </c>
      <c r="H4455" s="21" t="n">
        <v>-0.0421299412846565</v>
      </c>
      <c r="I4455" s="19" t="n">
        <v>0.305328547954559</v>
      </c>
      <c r="J4455" s="19" t="n">
        <v>0.0946415141224861</v>
      </c>
      <c r="K4455" s="20" t="n">
        <v>-1.09875273704529</v>
      </c>
      <c r="L4455" s="21" t="n">
        <v>-0.200249522924423</v>
      </c>
      <c r="M4455" s="19" t="n">
        <v>-1.10166013240814</v>
      </c>
      <c r="N4455" s="19" t="n">
        <v>0.300065100193024</v>
      </c>
      <c r="O4455" s="20" t="n">
        <v>-0.232243513801338</v>
      </c>
      <c r="P4455" s="21" t="n">
        <v>-0.0452825120278261</v>
      </c>
      <c r="Q4455" s="22" t="n">
        <v>9</v>
      </c>
    </row>
    <row r="4456" customFormat="false" ht="16" hidden="false" customHeight="false" outlineLevel="0" collapsed="false">
      <c r="A4456" s="19" t="s">
        <v>13387</v>
      </c>
      <c r="B4456" s="19" t="s">
        <v>13388</v>
      </c>
      <c r="C4456" s="19" t="s">
        <v>13388</v>
      </c>
      <c r="D4456" s="19" t="e">
        <f aca="false">#N/A</f>
        <v>#N/A</v>
      </c>
      <c r="E4456" s="19" t="e">
        <f aca="false">#N/A</f>
        <v>#N/A</v>
      </c>
      <c r="F4456" s="19" t="s">
        <v>13389</v>
      </c>
      <c r="G4456" s="20" t="n">
        <v>-0.135728642344475</v>
      </c>
      <c r="H4456" s="21" t="n">
        <v>0.0958568677306175</v>
      </c>
      <c r="I4456" s="19" t="n">
        <v>-0.185441389679909</v>
      </c>
      <c r="J4456" s="19" t="n">
        <v>0.0903114601969719</v>
      </c>
      <c r="K4456" s="20" t="n">
        <v>-0.281070739030838</v>
      </c>
      <c r="L4456" s="21" t="n">
        <v>0.00561564089730382</v>
      </c>
      <c r="M4456" s="19" t="n">
        <v>-0.354335188865662</v>
      </c>
      <c r="N4456" s="19" t="n">
        <v>0.128953248262405</v>
      </c>
      <c r="O4456" s="20" t="n">
        <v>-0.232463857885938</v>
      </c>
      <c r="P4456" s="21" t="n">
        <v>0.0485849874864048</v>
      </c>
      <c r="Q4456" s="22" t="n">
        <v>10</v>
      </c>
    </row>
    <row r="4457" customFormat="false" ht="16" hidden="false" customHeight="false" outlineLevel="0" collapsed="false">
      <c r="A4457" s="19" t="s">
        <v>13390</v>
      </c>
      <c r="B4457" s="19" t="s">
        <v>13391</v>
      </c>
      <c r="C4457" s="19" t="s">
        <v>13391</v>
      </c>
      <c r="D4457" s="19" t="e">
        <f aca="false">#N/A</f>
        <v>#N/A</v>
      </c>
      <c r="E4457" s="19" t="e">
        <f aca="false">#N/A</f>
        <v>#N/A</v>
      </c>
      <c r="F4457" s="19" t="s">
        <v>13392</v>
      </c>
      <c r="G4457" s="20" t="n">
        <v>-0.194443374872208</v>
      </c>
      <c r="H4457" s="21" t="n">
        <v>-0.658651828765869</v>
      </c>
      <c r="I4457" s="19" t="n">
        <v>-1.02923464775085</v>
      </c>
      <c r="K4457" s="20" t="n">
        <v>0.277270644903183</v>
      </c>
      <c r="L4457" s="21" t="n">
        <v>-0.0488150827586651</v>
      </c>
      <c r="O4457" s="20" t="n">
        <v>-0.232879163473481</v>
      </c>
      <c r="Q4457" s="22" t="n">
        <v>5</v>
      </c>
    </row>
    <row r="4458" customFormat="false" ht="16" hidden="false" customHeight="false" outlineLevel="0" collapsed="false">
      <c r="A4458" s="19" t="s">
        <v>13393</v>
      </c>
      <c r="B4458" s="19" t="s">
        <v>13394</v>
      </c>
      <c r="C4458" s="19" t="s">
        <v>13394</v>
      </c>
      <c r="D4458" s="19" t="s">
        <v>112</v>
      </c>
      <c r="E4458" s="19" t="e">
        <f aca="false">#N/A</f>
        <v>#N/A</v>
      </c>
      <c r="F4458" s="19" t="s">
        <v>13395</v>
      </c>
      <c r="G4458" s="20" t="n">
        <v>-0.265136510133743</v>
      </c>
      <c r="H4458" s="21" t="n">
        <v>-0.138584479689598</v>
      </c>
      <c r="I4458" s="19" t="n">
        <v>-0.426198899745941</v>
      </c>
      <c r="J4458" s="19" t="n">
        <v>-0.159427970647812</v>
      </c>
      <c r="K4458" s="20" t="n">
        <v>-0.0626857206225395</v>
      </c>
      <c r="L4458" s="21" t="n">
        <v>-0.0606229156255722</v>
      </c>
      <c r="M4458" s="19" t="n">
        <v>0.242328062653542</v>
      </c>
      <c r="N4458" s="19" t="n">
        <v>-0.15828450024128</v>
      </c>
      <c r="O4458" s="20" t="n">
        <v>-0.233023252342866</v>
      </c>
      <c r="P4458" s="21" t="n">
        <v>-0.109179757517549</v>
      </c>
      <c r="Q4458" s="22" t="n">
        <v>7</v>
      </c>
    </row>
    <row r="4459" customFormat="false" ht="16" hidden="false" customHeight="false" outlineLevel="0" collapsed="false">
      <c r="A4459" s="19" t="s">
        <v>13396</v>
      </c>
      <c r="B4459" s="19" t="s">
        <v>13397</v>
      </c>
      <c r="C4459" s="19" t="s">
        <v>13397</v>
      </c>
      <c r="D4459" s="19" t="s">
        <v>339</v>
      </c>
      <c r="E4459" s="19" t="e">
        <f aca="false">#N/A</f>
        <v>#N/A</v>
      </c>
      <c r="F4459" s="19" t="s">
        <v>13398</v>
      </c>
      <c r="G4459" s="20" t="n">
        <v>-0.135538473725319</v>
      </c>
      <c r="H4459" s="21" t="n">
        <v>0.0367494635283947</v>
      </c>
      <c r="I4459" s="19" t="n">
        <v>-0.0644647851586342</v>
      </c>
      <c r="J4459" s="19" t="n">
        <v>0.0506061241030693</v>
      </c>
      <c r="K4459" s="20" t="n">
        <v>-0.424242317676544</v>
      </c>
      <c r="L4459" s="21" t="n">
        <v>0.0427843816578388</v>
      </c>
      <c r="M4459" s="19" t="n">
        <v>-0.44379135966301</v>
      </c>
      <c r="N4459" s="19" t="n">
        <v>0.0399806164205074</v>
      </c>
      <c r="O4459" s="20" t="n">
        <v>-0.233167382177798</v>
      </c>
      <c r="P4459" s="21" t="n">
        <v>0.0467005536871231</v>
      </c>
      <c r="Q4459" s="22" t="n">
        <v>41</v>
      </c>
    </row>
    <row r="4460" customFormat="false" ht="16" hidden="false" customHeight="false" outlineLevel="0" collapsed="false">
      <c r="A4460" s="19" t="s">
        <v>13399</v>
      </c>
      <c r="B4460" s="19" t="s">
        <v>13400</v>
      </c>
      <c r="C4460" s="19" t="s">
        <v>13400</v>
      </c>
      <c r="D4460" s="19" t="e">
        <f aca="false">#N/A</f>
        <v>#N/A</v>
      </c>
      <c r="E4460" s="19" t="e">
        <f aca="false">#N/A</f>
        <v>#N/A</v>
      </c>
      <c r="F4460" s="19" t="s">
        <v>13401</v>
      </c>
      <c r="G4460" s="20" t="n">
        <v>-0.0893901139497757</v>
      </c>
      <c r="H4460" s="21" t="n">
        <v>0.035764642059803</v>
      </c>
      <c r="I4460" s="19" t="n">
        <v>-0.267878443002701</v>
      </c>
      <c r="J4460" s="19" t="n">
        <v>-0.0627761632204056</v>
      </c>
      <c r="K4460" s="20" t="n">
        <v>-0.200415313243866</v>
      </c>
      <c r="L4460" s="21" t="n">
        <v>0.0319597721099854</v>
      </c>
      <c r="M4460" s="19" t="n">
        <v>-0.0541825592517853</v>
      </c>
      <c r="N4460" s="19" t="n">
        <v>0.0816123262047768</v>
      </c>
      <c r="O4460" s="20" t="n">
        <v>-0.233752576214751</v>
      </c>
      <c r="P4460" s="21" t="n">
        <v>-0.0146307196199027</v>
      </c>
      <c r="Q4460" s="22" t="n">
        <v>90</v>
      </c>
    </row>
    <row r="4461" customFormat="false" ht="16" hidden="false" customHeight="false" outlineLevel="0" collapsed="false">
      <c r="A4461" s="19" t="s">
        <v>13402</v>
      </c>
      <c r="B4461" s="19" t="s">
        <v>13403</v>
      </c>
      <c r="C4461" s="19" t="s">
        <v>13403</v>
      </c>
      <c r="D4461" s="19" t="s">
        <v>112</v>
      </c>
      <c r="E4461" s="19" t="e">
        <f aca="false">#N/A</f>
        <v>#N/A</v>
      </c>
      <c r="F4461" s="19" t="s">
        <v>13404</v>
      </c>
      <c r="G4461" s="20" t="n">
        <v>-0.461839377880096</v>
      </c>
      <c r="H4461" s="21" t="n">
        <v>-0.0108609823510051</v>
      </c>
      <c r="I4461" s="19" t="n">
        <v>-0.296190500259399</v>
      </c>
      <c r="J4461" s="19" t="n">
        <v>-0.00524648558348417</v>
      </c>
      <c r="K4461" s="20" t="n">
        <v>-0.174588829278946</v>
      </c>
      <c r="L4461" s="21" t="n">
        <v>-0.0814763754606247</v>
      </c>
      <c r="M4461" s="19" t="n">
        <v>-0.0269986595958471</v>
      </c>
      <c r="N4461" s="19" t="n">
        <v>-0.0520870201289654</v>
      </c>
      <c r="O4461" s="20" t="n">
        <v>-0.234108850839028</v>
      </c>
      <c r="P4461" s="21" t="n">
        <v>-0.042858004635008</v>
      </c>
      <c r="Q4461" s="22" t="n">
        <v>24</v>
      </c>
    </row>
    <row r="4462" customFormat="false" ht="16" hidden="false" customHeight="false" outlineLevel="0" collapsed="false">
      <c r="A4462" s="19" t="s">
        <v>13405</v>
      </c>
      <c r="B4462" s="19" t="s">
        <v>13406</v>
      </c>
      <c r="C4462" s="19" t="s">
        <v>13406</v>
      </c>
      <c r="D4462" s="19" t="e">
        <f aca="false">#N/A</f>
        <v>#N/A</v>
      </c>
      <c r="E4462" s="19" t="e">
        <f aca="false">#N/A</f>
        <v>#N/A</v>
      </c>
      <c r="F4462" s="19" t="s">
        <v>13407</v>
      </c>
      <c r="G4462" s="20" t="n">
        <v>-0.248381987214088</v>
      </c>
      <c r="H4462" s="21" t="n">
        <v>-0.0589237287640572</v>
      </c>
      <c r="I4462" s="19" t="n">
        <v>0.0807941108942032</v>
      </c>
      <c r="J4462" s="19" t="n">
        <v>0.20826755464077</v>
      </c>
      <c r="K4462" s="20" t="n">
        <v>-0.63798463344574</v>
      </c>
      <c r="L4462" s="21" t="n">
        <v>-0.0761586055159569</v>
      </c>
      <c r="M4462" s="19" t="n">
        <v>-0.251263976097107</v>
      </c>
      <c r="N4462" s="19" t="n">
        <v>0.141040340065956</v>
      </c>
      <c r="O4462" s="20" t="n">
        <v>-0.234287020072022</v>
      </c>
      <c r="P4462" s="21" t="n">
        <v>0.0730524508097846</v>
      </c>
      <c r="Q4462" s="22" t="n">
        <v>51</v>
      </c>
    </row>
    <row r="4463" customFormat="false" ht="16" hidden="false" customHeight="false" outlineLevel="0" collapsed="false">
      <c r="A4463" s="19" t="s">
        <v>13408</v>
      </c>
      <c r="D4463" s="19" t="e">
        <f aca="false">#N/A</f>
        <v>#N/A</v>
      </c>
      <c r="E4463" s="19" t="e">
        <f aca="false">#N/A</f>
        <v>#N/A</v>
      </c>
      <c r="G4463" s="20" t="n">
        <v>-0.537947595119476</v>
      </c>
      <c r="H4463" s="21" t="n">
        <v>-0.162702575325966</v>
      </c>
      <c r="I4463" s="19" t="n">
        <v>-0.217423737049103</v>
      </c>
      <c r="J4463" s="19" t="n">
        <v>-0.0757024213671684</v>
      </c>
      <c r="K4463" s="20" t="n">
        <v>-0.25226029753685</v>
      </c>
      <c r="L4463" s="21" t="n">
        <v>-0.164625629782677</v>
      </c>
      <c r="M4463" s="19" t="n">
        <v>-0.445990771055222</v>
      </c>
      <c r="N4463" s="19" t="n">
        <v>-0.304647535085678</v>
      </c>
      <c r="O4463" s="20" t="n">
        <v>-0.23473687063778</v>
      </c>
      <c r="P4463" s="21" t="n">
        <v>-0.119479015456015</v>
      </c>
      <c r="Q4463" s="22" t="n">
        <v>17</v>
      </c>
    </row>
    <row r="4464" customFormat="false" ht="16" hidden="false" customHeight="false" outlineLevel="0" collapsed="false">
      <c r="A4464" s="19" t="s">
        <v>13409</v>
      </c>
      <c r="B4464" s="19" t="s">
        <v>13410</v>
      </c>
      <c r="C4464" s="19" t="s">
        <v>13410</v>
      </c>
      <c r="D4464" s="19" t="e">
        <f aca="false">#N/A</f>
        <v>#N/A</v>
      </c>
      <c r="E4464" s="19" t="e">
        <f aca="false">#N/A</f>
        <v>#N/A</v>
      </c>
      <c r="F4464" s="19" t="s">
        <v>13411</v>
      </c>
      <c r="G4464" s="20" t="n">
        <v>0.0870553702116013</v>
      </c>
      <c r="H4464" s="21" t="n">
        <v>0.22317536175251</v>
      </c>
      <c r="I4464" s="19" t="n">
        <v>-0.277988731861115</v>
      </c>
      <c r="J4464" s="19" t="n">
        <v>0.191436246037483</v>
      </c>
      <c r="K4464" s="20" t="n">
        <v>-0.192809998989105</v>
      </c>
      <c r="L4464" s="21" t="n">
        <v>0.196984604001045</v>
      </c>
      <c r="M4464" s="19" t="n">
        <v>0.624615669250488</v>
      </c>
      <c r="N4464" s="19" t="n">
        <v>0.339707463979721</v>
      </c>
      <c r="O4464" s="20" t="n">
        <v>-0.234770822770746</v>
      </c>
      <c r="P4464" s="21" t="n">
        <v>0.194213092271892</v>
      </c>
      <c r="Q4464" s="22" t="n">
        <v>11</v>
      </c>
    </row>
    <row r="4465" customFormat="false" ht="16" hidden="false" customHeight="false" outlineLevel="0" collapsed="false">
      <c r="A4465" s="19" t="s">
        <v>13412</v>
      </c>
      <c r="B4465" s="19" t="s">
        <v>13413</v>
      </c>
      <c r="C4465" s="19" t="s">
        <v>13413</v>
      </c>
      <c r="D4465" s="19" t="e">
        <f aca="false">#N/A</f>
        <v>#N/A</v>
      </c>
      <c r="E4465" s="19" t="e">
        <f aca="false">#N/A</f>
        <v>#N/A</v>
      </c>
      <c r="F4465" s="19" t="s">
        <v>13414</v>
      </c>
      <c r="G4465" s="20" t="n">
        <v>0.0203421395272017</v>
      </c>
      <c r="H4465" s="21" t="n">
        <v>0.0978803858160973</v>
      </c>
      <c r="I4465" s="19" t="n">
        <v>-0.176462590694427</v>
      </c>
      <c r="J4465" s="19" t="n">
        <v>-0.0255440957844257</v>
      </c>
      <c r="K4465" s="20" t="n">
        <v>-0.295606076717377</v>
      </c>
      <c r="L4465" s="21" t="n">
        <v>0.0920720547437668</v>
      </c>
      <c r="M4465" s="19" t="n">
        <v>-0.374074935913086</v>
      </c>
      <c r="N4465" s="19" t="n">
        <v>0.0858325734734535</v>
      </c>
      <c r="O4465" s="20" t="n">
        <v>-0.234804765273907</v>
      </c>
      <c r="P4465" s="21" t="n">
        <v>0.034462234239905</v>
      </c>
      <c r="Q4465" s="22" t="n">
        <v>68</v>
      </c>
    </row>
    <row r="4466" customFormat="false" ht="16" hidden="false" customHeight="false" outlineLevel="0" collapsed="false">
      <c r="A4466" s="19" t="s">
        <v>13415</v>
      </c>
      <c r="B4466" s="19" t="s">
        <v>13416</v>
      </c>
      <c r="C4466" s="19" t="s">
        <v>13416</v>
      </c>
      <c r="D4466" s="19" t="e">
        <f aca="false">#N/A</f>
        <v>#N/A</v>
      </c>
      <c r="E4466" s="19" t="e">
        <f aca="false">#N/A</f>
        <v>#N/A</v>
      </c>
      <c r="F4466" s="19" t="s">
        <v>13417</v>
      </c>
      <c r="I4466" s="19" t="n">
        <v>0.00776951154693961</v>
      </c>
      <c r="J4466" s="19" t="n">
        <v>0.310456484556198</v>
      </c>
      <c r="K4466" s="20" t="n">
        <v>-0.526950895786285</v>
      </c>
      <c r="L4466" s="21" t="n">
        <v>-0.0129702426493168</v>
      </c>
      <c r="M4466" s="19" t="n">
        <v>-0.453438848257065</v>
      </c>
      <c r="N4466" s="19" t="n">
        <v>-0.360767841339111</v>
      </c>
      <c r="O4466" s="20" t="n">
        <v>-0.234957616152412</v>
      </c>
      <c r="P4466" s="21" t="n">
        <v>0.157787524485609</v>
      </c>
      <c r="Q4466" s="22" t="n">
        <v>3</v>
      </c>
    </row>
    <row r="4467" customFormat="false" ht="16" hidden="false" customHeight="false" outlineLevel="0" collapsed="false">
      <c r="A4467" s="19" t="s">
        <v>13418</v>
      </c>
      <c r="B4467" s="19" t="s">
        <v>13419</v>
      </c>
      <c r="C4467" s="19" t="s">
        <v>13419</v>
      </c>
      <c r="D4467" s="19" t="e">
        <f aca="false">#N/A</f>
        <v>#N/A</v>
      </c>
      <c r="E4467" s="19" t="e">
        <f aca="false">#N/A</f>
        <v>#N/A</v>
      </c>
      <c r="F4467" s="19" t="s">
        <v>13420</v>
      </c>
      <c r="G4467" s="20" t="n">
        <v>-0.104309625923634</v>
      </c>
      <c r="H4467" s="21" t="n">
        <v>0.0810669586062431</v>
      </c>
      <c r="I4467" s="19" t="n">
        <v>-0.264477849006653</v>
      </c>
      <c r="J4467" s="19" t="n">
        <v>-0.0273220855742693</v>
      </c>
      <c r="K4467" s="20" t="n">
        <v>-0.206095799803734</v>
      </c>
      <c r="L4467" s="21" t="n">
        <v>0.114233694970608</v>
      </c>
      <c r="M4467" s="19" t="n">
        <v>-0.189367666840553</v>
      </c>
      <c r="N4467" s="19" t="n">
        <v>0.0575541891157627</v>
      </c>
      <c r="O4467" s="20" t="n">
        <v>-0.234991523681016</v>
      </c>
      <c r="P4467" s="21" t="n">
        <v>0.0451912724819077</v>
      </c>
      <c r="Q4467" s="22" t="n">
        <v>64</v>
      </c>
    </row>
    <row r="4468" customFormat="false" ht="16" hidden="false" customHeight="false" outlineLevel="0" collapsed="false">
      <c r="A4468" s="19" t="s">
        <v>13421</v>
      </c>
      <c r="B4468" s="19" t="s">
        <v>13422</v>
      </c>
      <c r="C4468" s="19" t="s">
        <v>13422</v>
      </c>
      <c r="D4468" s="19" t="e">
        <f aca="false">#N/A</f>
        <v>#N/A</v>
      </c>
      <c r="E4468" s="19" t="e">
        <f aca="false">#N/A</f>
        <v>#N/A</v>
      </c>
      <c r="F4468" s="19" t="s">
        <v>13423</v>
      </c>
      <c r="G4468" s="20" t="n">
        <v>0.0103501919656992</v>
      </c>
      <c r="H4468" s="21" t="n">
        <v>0.0255958214402199</v>
      </c>
      <c r="I4468" s="19" t="n">
        <v>-0.223912909626961</v>
      </c>
      <c r="J4468" s="19" t="n">
        <v>-0.0803319364786148</v>
      </c>
      <c r="K4468" s="20" t="n">
        <v>-0.246806204319</v>
      </c>
      <c r="L4468" s="21" t="n">
        <v>0.165043607354164</v>
      </c>
      <c r="M4468" s="19" t="n">
        <v>-0.193453222513199</v>
      </c>
      <c r="N4468" s="19" t="n">
        <v>0.10151569545269</v>
      </c>
      <c r="O4468" s="20" t="n">
        <v>-0.235314147389854</v>
      </c>
      <c r="P4468" s="21" t="n">
        <v>0.0475662856867185</v>
      </c>
      <c r="Q4468" s="22" t="n">
        <v>35</v>
      </c>
    </row>
    <row r="4469" customFormat="false" ht="16" hidden="false" customHeight="false" outlineLevel="0" collapsed="false">
      <c r="A4469" s="19" t="s">
        <v>13424</v>
      </c>
      <c r="B4469" s="19" t="s">
        <v>13425</v>
      </c>
      <c r="C4469" s="19" t="s">
        <v>13425</v>
      </c>
      <c r="D4469" s="19" t="e">
        <f aca="false">#N/A</f>
        <v>#N/A</v>
      </c>
      <c r="E4469" s="19" t="e">
        <f aca="false">#N/A</f>
        <v>#N/A</v>
      </c>
      <c r="F4469" s="19" t="s">
        <v>13426</v>
      </c>
      <c r="G4469" s="20" t="n">
        <v>-0.0549317412078381</v>
      </c>
      <c r="H4469" s="21" t="n">
        <v>0.0692897960543633</v>
      </c>
      <c r="I4469" s="19" t="n">
        <v>-0.16734491288662</v>
      </c>
      <c r="J4469" s="19" t="n">
        <v>-0.283193409442902</v>
      </c>
      <c r="K4469" s="20" t="n">
        <v>-0.306805193424225</v>
      </c>
      <c r="L4469" s="21" t="n">
        <v>-0.0776651278138161</v>
      </c>
      <c r="M4469" s="19" t="n">
        <v>-0.226476222276688</v>
      </c>
      <c r="N4469" s="19" t="n">
        <v>-0.144823551177979</v>
      </c>
      <c r="O4469" s="20" t="n">
        <v>-0.235390566702426</v>
      </c>
      <c r="P4469" s="21" t="n">
        <v>-0.176772379922692</v>
      </c>
      <c r="Q4469" s="22" t="n">
        <v>7</v>
      </c>
    </row>
    <row r="4470" customFormat="false" ht="16" hidden="false" customHeight="false" outlineLevel="0" collapsed="false">
      <c r="A4470" s="19" t="s">
        <v>13427</v>
      </c>
      <c r="B4470" s="19" t="s">
        <v>13428</v>
      </c>
      <c r="C4470" s="19" t="s">
        <v>13428</v>
      </c>
      <c r="D4470" s="19" t="e">
        <f aca="false">#N/A</f>
        <v>#N/A</v>
      </c>
      <c r="E4470" s="19" t="e">
        <f aca="false">#N/A</f>
        <v>#N/A</v>
      </c>
      <c r="F4470" s="19" t="s">
        <v>13429</v>
      </c>
      <c r="G4470" s="20" t="n">
        <v>-0.112739868462086</v>
      </c>
      <c r="H4470" s="21" t="n">
        <v>-0.0866299122571945</v>
      </c>
      <c r="I4470" s="19" t="n">
        <v>-0.22554811835289</v>
      </c>
      <c r="J4470" s="19" t="n">
        <v>-0.060878798365593</v>
      </c>
      <c r="K4470" s="20" t="n">
        <v>-0.245522975921631</v>
      </c>
      <c r="L4470" s="21" t="n">
        <v>0.148608773946762</v>
      </c>
      <c r="M4470" s="19" t="n">
        <v>0.00633395509794354</v>
      </c>
      <c r="N4470" s="19" t="n">
        <v>0.180784359574318</v>
      </c>
      <c r="O4470" s="20" t="n">
        <v>-0.235500977136612</v>
      </c>
      <c r="P4470" s="21" t="n">
        <v>0.0476640012277146</v>
      </c>
      <c r="Q4470" s="22" t="n">
        <v>7</v>
      </c>
    </row>
    <row r="4471" customFormat="false" ht="16" hidden="false" customHeight="false" outlineLevel="0" collapsed="false">
      <c r="A4471" s="19" t="s">
        <v>13430</v>
      </c>
      <c r="B4471" s="19" t="s">
        <v>13431</v>
      </c>
      <c r="C4471" s="19" t="s">
        <v>13431</v>
      </c>
      <c r="D4471" s="19" t="s">
        <v>112</v>
      </c>
      <c r="E4471" s="19" t="e">
        <f aca="false">#N/A</f>
        <v>#N/A</v>
      </c>
      <c r="F4471" s="19" t="s">
        <v>13432</v>
      </c>
      <c r="G4471" s="20" t="n">
        <v>-0.522861480712891</v>
      </c>
      <c r="H4471" s="21" t="n">
        <v>0.124063394963741</v>
      </c>
      <c r="I4471" s="19" t="n">
        <v>-0.24805648624897</v>
      </c>
      <c r="J4471" s="19" t="n">
        <v>-0.0322854295372963</v>
      </c>
      <c r="K4471" s="20" t="n">
        <v>-0.223070651292801</v>
      </c>
      <c r="L4471" s="21" t="n">
        <v>0.0146409804001451</v>
      </c>
      <c r="M4471" s="19" t="n">
        <v>0.0908535048365593</v>
      </c>
      <c r="N4471" s="19" t="n">
        <v>0.146003484725952</v>
      </c>
      <c r="O4471" s="20" t="n">
        <v>-0.235509478671388</v>
      </c>
      <c r="P4471" s="21" t="n">
        <v>-0.00863143659721836</v>
      </c>
      <c r="Q4471" s="22" t="n">
        <v>11</v>
      </c>
    </row>
    <row r="4472" customFormat="false" ht="16" hidden="false" customHeight="false" outlineLevel="0" collapsed="false">
      <c r="A4472" s="19" t="s">
        <v>13433</v>
      </c>
      <c r="B4472" s="19" t="s">
        <v>13434</v>
      </c>
      <c r="C4472" s="19" t="s">
        <v>13434</v>
      </c>
      <c r="D4472" s="19" t="e">
        <f aca="false">#N/A</f>
        <v>#N/A</v>
      </c>
      <c r="E4472" s="19" t="e">
        <f aca="false">#N/A</f>
        <v>#N/A</v>
      </c>
      <c r="F4472" s="19" t="s">
        <v>13435</v>
      </c>
      <c r="G4472" s="20" t="n">
        <v>-0.193172812461853</v>
      </c>
      <c r="H4472" s="21" t="n">
        <v>-0.125085040926933</v>
      </c>
      <c r="I4472" s="19" t="n">
        <v>-0.066865511238575</v>
      </c>
      <c r="J4472" s="19" t="n">
        <v>-0.0755352303385735</v>
      </c>
      <c r="K4472" s="20" t="n">
        <v>-0.427013367414474</v>
      </c>
      <c r="L4472" s="21" t="n">
        <v>0.0271541271358728</v>
      </c>
      <c r="M4472" s="19" t="n">
        <v>-0.235432997345924</v>
      </c>
      <c r="N4472" s="19" t="n">
        <v>0.0437644198536873</v>
      </c>
      <c r="O4472" s="20" t="n">
        <v>-0.235730289583936</v>
      </c>
      <c r="P4472" s="21" t="n">
        <v>-0.0232770807613661</v>
      </c>
      <c r="Q4472" s="22" t="n">
        <v>98</v>
      </c>
    </row>
    <row r="4473" customFormat="false" ht="16" hidden="false" customHeight="false" outlineLevel="0" collapsed="false">
      <c r="A4473" s="19" t="s">
        <v>13436</v>
      </c>
      <c r="B4473" s="19" t="s">
        <v>13437</v>
      </c>
      <c r="C4473" s="19" t="s">
        <v>13438</v>
      </c>
      <c r="D4473" s="19" t="e">
        <f aca="false">#N/A</f>
        <v>#N/A</v>
      </c>
      <c r="E4473" s="19" t="e">
        <f aca="false">#N/A</f>
        <v>#N/A</v>
      </c>
      <c r="F4473" s="19" t="s">
        <v>13439</v>
      </c>
      <c r="G4473" s="20" t="n">
        <v>-0.214574977755547</v>
      </c>
      <c r="H4473" s="21" t="n">
        <v>0.11556600779295</v>
      </c>
      <c r="I4473" s="19" t="n">
        <v>-0.103410385549068</v>
      </c>
      <c r="J4473" s="19" t="n">
        <v>0.0100636398419738</v>
      </c>
      <c r="K4473" s="20" t="n">
        <v>-0.38194927573204</v>
      </c>
      <c r="L4473" s="21" t="n">
        <v>0.104739189147949</v>
      </c>
      <c r="M4473" s="19" t="n">
        <v>-0.149152562022209</v>
      </c>
      <c r="N4473" s="19" t="n">
        <v>0.109694860875607</v>
      </c>
      <c r="O4473" s="20" t="n">
        <v>-0.235968111353197</v>
      </c>
      <c r="P4473" s="21" t="n">
        <v>0.058177899775574</v>
      </c>
      <c r="Q4473" s="22" t="n">
        <v>15</v>
      </c>
    </row>
    <row r="4474" customFormat="false" ht="16" hidden="false" customHeight="false" outlineLevel="0" collapsed="false">
      <c r="A4474" s="19" t="s">
        <v>13440</v>
      </c>
      <c r="B4474" s="19" t="s">
        <v>13441</v>
      </c>
      <c r="C4474" s="19" t="s">
        <v>13441</v>
      </c>
      <c r="D4474" s="19" t="e">
        <f aca="false">#N/A</f>
        <v>#N/A</v>
      </c>
      <c r="E4474" s="19" t="s">
        <v>506</v>
      </c>
      <c r="F4474" s="19" t="s">
        <v>13442</v>
      </c>
      <c r="G4474" s="20" t="n">
        <v>0.240741699934006</v>
      </c>
      <c r="H4474" s="21" t="n">
        <v>0.137765884399414</v>
      </c>
      <c r="I4474" s="19" t="n">
        <v>-0.199768960475922</v>
      </c>
      <c r="J4474" s="19" t="n">
        <v>-0.0942486077547073</v>
      </c>
      <c r="K4474" s="20" t="n">
        <v>-0.273186266422272</v>
      </c>
      <c r="L4474" s="21" t="n">
        <v>-0.0491881929337978</v>
      </c>
      <c r="M4474" s="19" t="n">
        <v>-0.115831904113293</v>
      </c>
      <c r="N4474" s="19" t="n">
        <v>0.038717083632946</v>
      </c>
      <c r="O4474" s="20" t="n">
        <v>-0.236010647185617</v>
      </c>
      <c r="P4474" s="21" t="n">
        <v>-0.0715424831892037</v>
      </c>
      <c r="Q4474" s="22" t="n">
        <v>20</v>
      </c>
    </row>
    <row r="4475" customFormat="false" ht="16" hidden="false" customHeight="false" outlineLevel="0" collapsed="false">
      <c r="A4475" s="19" t="s">
        <v>13443</v>
      </c>
      <c r="B4475" s="19" t="s">
        <v>13444</v>
      </c>
      <c r="C4475" s="19" t="s">
        <v>13444</v>
      </c>
      <c r="D4475" s="19" t="e">
        <f aca="false">#N/A</f>
        <v>#N/A</v>
      </c>
      <c r="E4475" s="19" t="e">
        <f aca="false">#N/A</f>
        <v>#N/A</v>
      </c>
      <c r="F4475" s="19" t="s">
        <v>13445</v>
      </c>
      <c r="G4475" s="20" t="n">
        <v>-0.429614782333374</v>
      </c>
      <c r="H4475" s="21" t="n">
        <v>-0.107026189565659</v>
      </c>
      <c r="I4475" s="19" t="n">
        <v>-0.229297801852226</v>
      </c>
      <c r="J4475" s="19" t="n">
        <v>-0.0798438936471939</v>
      </c>
      <c r="K4475" s="20" t="n">
        <v>-0.243506073951721</v>
      </c>
      <c r="L4475" s="21" t="n">
        <v>-0.0899274274706841</v>
      </c>
      <c r="M4475" s="19" t="n">
        <v>-0.282438725233078</v>
      </c>
      <c r="N4475" s="19" t="n">
        <v>-0.0688615962862968</v>
      </c>
      <c r="O4475" s="20" t="n">
        <v>-0.236384446837118</v>
      </c>
      <c r="P4475" s="21" t="n">
        <v>-0.0848768508794392</v>
      </c>
      <c r="Q4475" s="22" t="n">
        <v>35</v>
      </c>
    </row>
    <row r="4476" customFormat="false" ht="16" hidden="false" customHeight="false" outlineLevel="0" collapsed="false">
      <c r="A4476" s="19" t="s">
        <v>13446</v>
      </c>
      <c r="B4476" s="19" t="s">
        <v>13447</v>
      </c>
      <c r="C4476" s="19" t="s">
        <v>13447</v>
      </c>
      <c r="D4476" s="19" t="s">
        <v>112</v>
      </c>
      <c r="E4476" s="19" t="e">
        <f aca="false">#N/A</f>
        <v>#N/A</v>
      </c>
      <c r="F4476" s="19" t="s">
        <v>13448</v>
      </c>
      <c r="G4476" s="20" t="n">
        <v>-0.412923097610474</v>
      </c>
      <c r="H4476" s="21" t="n">
        <v>-0.0592393390834332</v>
      </c>
      <c r="I4476" s="19" t="n">
        <v>-0.249496430158615</v>
      </c>
      <c r="J4476" s="19" t="n">
        <v>-0.110713385045528</v>
      </c>
      <c r="K4476" s="20" t="n">
        <v>-0.223727524280548</v>
      </c>
      <c r="L4476" s="21" t="n">
        <v>-0.124911941587925</v>
      </c>
      <c r="M4476" s="19" t="n">
        <v>-0.0068256021477282</v>
      </c>
      <c r="N4476" s="19" t="n">
        <v>-0.137171700596809</v>
      </c>
      <c r="O4476" s="20" t="n">
        <v>-0.236554443605035</v>
      </c>
      <c r="P4476" s="21" t="n">
        <v>-0.11779519616423</v>
      </c>
      <c r="Q4476" s="22" t="n">
        <v>4</v>
      </c>
    </row>
    <row r="4477" customFormat="false" ht="16" hidden="false" customHeight="false" outlineLevel="0" collapsed="false">
      <c r="A4477" s="19" t="s">
        <v>13449</v>
      </c>
      <c r="B4477" s="19" t="s">
        <v>13450</v>
      </c>
      <c r="C4477" s="19" t="s">
        <v>13450</v>
      </c>
      <c r="D4477" s="19" t="e">
        <f aca="false">#N/A</f>
        <v>#N/A</v>
      </c>
      <c r="E4477" s="19" t="e">
        <f aca="false">#N/A</f>
        <v>#N/A</v>
      </c>
      <c r="F4477" s="19" t="s">
        <v>13451</v>
      </c>
      <c r="G4477" s="20" t="n">
        <v>-0.13731449842453</v>
      </c>
      <c r="H4477" s="21" t="n">
        <v>0.0323829390108585</v>
      </c>
      <c r="I4477" s="19" t="n">
        <v>-0.02780731767416</v>
      </c>
      <c r="J4477" s="19" t="n">
        <v>0.021479707211256</v>
      </c>
      <c r="K4477" s="20" t="n">
        <v>-0.481565594673157</v>
      </c>
      <c r="L4477" s="21" t="n">
        <v>0.0866479426622391</v>
      </c>
      <c r="M4477" s="19" t="n">
        <v>-0.266697764396667</v>
      </c>
      <c r="N4477" s="19" t="n">
        <v>0.00891703180968761</v>
      </c>
      <c r="O4477" s="20" t="n">
        <v>-0.236919927632088</v>
      </c>
      <c r="P4477" s="21" t="n">
        <v>0.0544317594080926</v>
      </c>
      <c r="Q4477" s="22" t="n">
        <v>9</v>
      </c>
    </row>
    <row r="4478" customFormat="false" ht="16" hidden="false" customHeight="false" outlineLevel="0" collapsed="false">
      <c r="A4478" s="19" t="s">
        <v>13452</v>
      </c>
      <c r="B4478" s="19" t="s">
        <v>13453</v>
      </c>
      <c r="C4478" s="19" t="s">
        <v>13453</v>
      </c>
      <c r="D4478" s="19" t="e">
        <f aca="false">#N/A</f>
        <v>#N/A</v>
      </c>
      <c r="E4478" s="19" t="e">
        <f aca="false">#N/A</f>
        <v>#N/A</v>
      </c>
      <c r="F4478" s="19" t="s">
        <v>13454</v>
      </c>
      <c r="G4478" s="20" t="n">
        <v>-0.318703681230545</v>
      </c>
      <c r="H4478" s="21" t="n">
        <v>-0.226374909281731</v>
      </c>
      <c r="I4478" s="19" t="n">
        <v>-0.00755058648064733</v>
      </c>
      <c r="J4478" s="19" t="n">
        <v>0.194087117910385</v>
      </c>
      <c r="K4478" s="20" t="n">
        <v>-0.510518729686737</v>
      </c>
      <c r="L4478" s="21" t="n">
        <v>0.0593553557991982</v>
      </c>
      <c r="M4478" s="19" t="n">
        <v>-0.45438739657402</v>
      </c>
      <c r="N4478" s="19" t="n">
        <v>0.0702519938349724</v>
      </c>
      <c r="O4478" s="20" t="n">
        <v>-0.237225987727896</v>
      </c>
      <c r="P4478" s="21" t="n">
        <v>0.128293472709216</v>
      </c>
      <c r="Q4478" s="22" t="n">
        <v>9</v>
      </c>
    </row>
    <row r="4479" customFormat="false" ht="16" hidden="false" customHeight="false" outlineLevel="0" collapsed="false">
      <c r="A4479" s="19" t="s">
        <v>13455</v>
      </c>
      <c r="B4479" s="19" t="s">
        <v>13456</v>
      </c>
      <c r="C4479" s="19" t="s">
        <v>13456</v>
      </c>
      <c r="D4479" s="19" t="s">
        <v>112</v>
      </c>
      <c r="E4479" s="19" t="e">
        <f aca="false">#N/A</f>
        <v>#N/A</v>
      </c>
      <c r="F4479" s="19" t="s">
        <v>13457</v>
      </c>
      <c r="G4479" s="20" t="n">
        <v>-0.334425300359726</v>
      </c>
      <c r="H4479" s="21" t="n">
        <v>-0.0976098850369453</v>
      </c>
      <c r="I4479" s="19" t="n">
        <v>-0.155276909470558</v>
      </c>
      <c r="J4479" s="19" t="n">
        <v>-0.0814000442624092</v>
      </c>
      <c r="K4479" s="20" t="n">
        <v>-0.324418932199478</v>
      </c>
      <c r="L4479" s="21" t="n">
        <v>-0.119008928537369</v>
      </c>
      <c r="M4479" s="19" t="n">
        <v>-0.0689524263143539</v>
      </c>
      <c r="N4479" s="19" t="n">
        <v>0.0318186320364475</v>
      </c>
      <c r="O4479" s="20" t="n">
        <v>-0.237370556157531</v>
      </c>
      <c r="P4479" s="21" t="n">
        <v>-0.100081939006969</v>
      </c>
      <c r="Q4479" s="22" t="n">
        <v>33</v>
      </c>
    </row>
    <row r="4480" customFormat="false" ht="16" hidden="false" customHeight="false" outlineLevel="0" collapsed="false">
      <c r="A4480" s="19" t="s">
        <v>13458</v>
      </c>
      <c r="B4480" s="19" t="s">
        <v>13459</v>
      </c>
      <c r="C4480" s="19" t="s">
        <v>13459</v>
      </c>
      <c r="D4480" s="19" t="e">
        <f aca="false">#N/A</f>
        <v>#N/A</v>
      </c>
      <c r="E4480" s="19" t="e">
        <f aca="false">#N/A</f>
        <v>#N/A</v>
      </c>
      <c r="F4480" s="19" t="s">
        <v>13460</v>
      </c>
      <c r="G4480" s="20" t="n">
        <v>0.56949108839035</v>
      </c>
      <c r="H4480" s="21" t="n">
        <v>0.274291545152664</v>
      </c>
      <c r="I4480" s="19" t="n">
        <v>0.36804187297821</v>
      </c>
      <c r="J4480" s="19" t="n">
        <v>0.660198450088501</v>
      </c>
      <c r="K4480" s="20" t="n">
        <v>-1.30158591270447</v>
      </c>
      <c r="L4480" s="21" t="n">
        <v>0.498353034257889</v>
      </c>
      <c r="M4480" s="19" t="n">
        <v>0.624054133892059</v>
      </c>
      <c r="N4480" s="19" t="n">
        <v>0.863938510417938</v>
      </c>
      <c r="O4480" s="20" t="n">
        <v>-0.237625712172355</v>
      </c>
      <c r="P4480" s="21" t="n">
        <v>0.581544084927292</v>
      </c>
      <c r="Q4480" s="22" t="n">
        <v>21</v>
      </c>
    </row>
    <row r="4481" customFormat="false" ht="16" hidden="false" customHeight="false" outlineLevel="0" collapsed="false">
      <c r="A4481" s="19" t="s">
        <v>13461</v>
      </c>
      <c r="B4481" s="19" t="s">
        <v>13462</v>
      </c>
      <c r="C4481" s="19" t="s">
        <v>13462</v>
      </c>
      <c r="D4481" s="19" t="s">
        <v>112</v>
      </c>
      <c r="E4481" s="19" t="e">
        <f aca="false">#N/A</f>
        <v>#N/A</v>
      </c>
      <c r="F4481" s="19" t="s">
        <v>13463</v>
      </c>
      <c r="G4481" s="20" t="n">
        <v>-0.508629202842712</v>
      </c>
      <c r="H4481" s="21" t="n">
        <v>0.144307538866997</v>
      </c>
      <c r="I4481" s="19" t="n">
        <v>-0.222649753093719</v>
      </c>
      <c r="J4481" s="19" t="n">
        <v>0.105812139809132</v>
      </c>
      <c r="K4481" s="20" t="n">
        <v>-0.25322288274765</v>
      </c>
      <c r="L4481" s="21" t="n">
        <v>-0.0569563657045364</v>
      </c>
      <c r="M4481" s="19" t="n">
        <v>-0.0122134778648615</v>
      </c>
      <c r="N4481" s="19" t="n">
        <v>0.0716253668069839</v>
      </c>
      <c r="O4481" s="20" t="n">
        <v>-0.237855332443809</v>
      </c>
      <c r="P4481" s="21" t="n">
        <v>0.0267221649573469</v>
      </c>
      <c r="Q4481" s="22" t="n">
        <v>37</v>
      </c>
    </row>
    <row r="4482" customFormat="false" ht="16" hidden="false" customHeight="false" outlineLevel="0" collapsed="false">
      <c r="A4482" s="19" t="s">
        <v>13464</v>
      </c>
      <c r="B4482" s="19" t="s">
        <v>13465</v>
      </c>
      <c r="C4482" s="19" t="s">
        <v>13465</v>
      </c>
      <c r="D4482" s="19" t="e">
        <f aca="false">#N/A</f>
        <v>#N/A</v>
      </c>
      <c r="E4482" s="19" t="e">
        <f aca="false">#N/A</f>
        <v>#N/A</v>
      </c>
      <c r="F4482" s="19" t="s">
        <v>13466</v>
      </c>
      <c r="G4482" s="20" t="n">
        <v>-0.0995563045144081</v>
      </c>
      <c r="H4482" s="21" t="n">
        <v>0.0618453025817871</v>
      </c>
      <c r="I4482" s="19" t="n">
        <v>-0.126375749707222</v>
      </c>
      <c r="J4482" s="19" t="n">
        <v>-0.0219361800700426</v>
      </c>
      <c r="K4482" s="20" t="n">
        <v>-0.359027415513992</v>
      </c>
      <c r="L4482" s="21" t="n">
        <v>0.0662615150213242</v>
      </c>
      <c r="M4482" s="19" t="n">
        <v>-0.274389714002609</v>
      </c>
      <c r="N4482" s="19" t="n">
        <v>-0.0148638924583793</v>
      </c>
      <c r="O4482" s="20" t="n">
        <v>-0.238016925766486</v>
      </c>
      <c r="P4482" s="21" t="n">
        <v>0.0228365471031412</v>
      </c>
      <c r="Q4482" s="22" t="n">
        <v>10</v>
      </c>
    </row>
    <row r="4483" customFormat="false" ht="16" hidden="false" customHeight="false" outlineLevel="0" collapsed="false">
      <c r="A4483" s="19" t="s">
        <v>13467</v>
      </c>
      <c r="B4483" s="19" t="s">
        <v>13468</v>
      </c>
      <c r="C4483" s="19" t="s">
        <v>13468</v>
      </c>
      <c r="D4483" s="19" t="s">
        <v>112</v>
      </c>
      <c r="E4483" s="19" t="e">
        <f aca="false">#N/A</f>
        <v>#N/A</v>
      </c>
      <c r="F4483" s="19" t="s">
        <v>13469</v>
      </c>
      <c r="G4483" s="20" t="n">
        <v>-0.708962261676788</v>
      </c>
      <c r="H4483" s="21" t="n">
        <v>-0.119980655610561</v>
      </c>
      <c r="I4483" s="19" t="n">
        <v>-0.0388212092220783</v>
      </c>
      <c r="J4483" s="19" t="n">
        <v>-0.00418990012258291</v>
      </c>
      <c r="K4483" s="20" t="n">
        <v>-0.469509720802307</v>
      </c>
      <c r="L4483" s="21" t="n">
        <v>-0.423371493816376</v>
      </c>
      <c r="M4483" s="19" t="n">
        <v>-0.181525677442551</v>
      </c>
      <c r="N4483" s="19" t="n">
        <v>-0.112131625413895</v>
      </c>
      <c r="O4483" s="20" t="n">
        <v>-0.238153084173945</v>
      </c>
      <c r="P4483" s="21" t="n">
        <v>-0.198609561123159</v>
      </c>
      <c r="Q4483" s="22" t="n">
        <v>14</v>
      </c>
    </row>
    <row r="4484" customFormat="false" ht="16" hidden="false" customHeight="false" outlineLevel="0" collapsed="false">
      <c r="A4484" s="19" t="s">
        <v>13470</v>
      </c>
      <c r="B4484" s="19" t="s">
        <v>13471</v>
      </c>
      <c r="C4484" s="19" t="s">
        <v>13471</v>
      </c>
      <c r="D4484" s="19" t="e">
        <f aca="false">#N/A</f>
        <v>#N/A</v>
      </c>
      <c r="E4484" s="19" t="e">
        <f aca="false">#N/A</f>
        <v>#N/A</v>
      </c>
      <c r="F4484" s="19" t="s">
        <v>13472</v>
      </c>
      <c r="G4484" s="20" t="n">
        <v>0.316956669092178</v>
      </c>
      <c r="H4484" s="21" t="n">
        <v>-0.44575497508049</v>
      </c>
      <c r="I4484" s="19" t="n">
        <v>-0.421631217002869</v>
      </c>
      <c r="J4484" s="19" t="n">
        <v>0.148869097232819</v>
      </c>
      <c r="K4484" s="20" t="n">
        <v>-0.0755655840039253</v>
      </c>
      <c r="L4484" s="21" t="n">
        <v>-0.173807457089424</v>
      </c>
      <c r="M4484" s="19" t="n">
        <v>-0.0377249270677567</v>
      </c>
      <c r="N4484" s="19" t="n">
        <v>0.0809305384755135</v>
      </c>
      <c r="O4484" s="20" t="n">
        <v>-0.238246646590748</v>
      </c>
      <c r="P4484" s="21" t="n">
        <v>-0.0034665969132011</v>
      </c>
      <c r="Q4484" s="22" t="n">
        <v>21</v>
      </c>
    </row>
    <row r="4485" customFormat="false" ht="16" hidden="false" customHeight="false" outlineLevel="0" collapsed="false">
      <c r="A4485" s="19" t="s">
        <v>13473</v>
      </c>
      <c r="B4485" s="19" t="s">
        <v>13474</v>
      </c>
      <c r="C4485" s="19" t="s">
        <v>13474</v>
      </c>
      <c r="D4485" s="19" t="e">
        <f aca="false">#N/A</f>
        <v>#N/A</v>
      </c>
      <c r="E4485" s="19" t="e">
        <f aca="false">#N/A</f>
        <v>#N/A</v>
      </c>
      <c r="F4485" s="19" t="s">
        <v>13475</v>
      </c>
      <c r="G4485" s="20" t="n">
        <v>0.21051350235939</v>
      </c>
      <c r="H4485" s="21" t="n">
        <v>0.0257375705987215</v>
      </c>
      <c r="I4485" s="19" t="n">
        <v>-0.299755573272705</v>
      </c>
      <c r="J4485" s="19" t="n">
        <v>-0.0409272760152817</v>
      </c>
      <c r="K4485" s="20" t="n">
        <v>-0.179808765649796</v>
      </c>
      <c r="L4485" s="21" t="n">
        <v>-0.019199637696147</v>
      </c>
      <c r="M4485" s="19" t="n">
        <v>-0.104185581207275</v>
      </c>
      <c r="N4485" s="19" t="n">
        <v>-0.31978365778923</v>
      </c>
      <c r="O4485" s="20" t="n">
        <v>-0.238535969259445</v>
      </c>
      <c r="P4485" s="21" t="n">
        <v>-0.0300225537375896</v>
      </c>
      <c r="Q4485" s="22" t="n">
        <v>6</v>
      </c>
    </row>
    <row r="4486" customFormat="false" ht="16" hidden="false" customHeight="false" outlineLevel="0" collapsed="false">
      <c r="A4486" s="19" t="s">
        <v>13476</v>
      </c>
      <c r="B4486" s="19" t="s">
        <v>13477</v>
      </c>
      <c r="C4486" s="19" t="s">
        <v>13477</v>
      </c>
      <c r="D4486" s="19" t="s">
        <v>112</v>
      </c>
      <c r="E4486" s="19" t="e">
        <f aca="false">#N/A</f>
        <v>#N/A</v>
      </c>
      <c r="F4486" s="19" t="s">
        <v>13478</v>
      </c>
      <c r="G4486" s="20" t="n">
        <v>-0.515335917472839</v>
      </c>
      <c r="H4486" s="21" t="n">
        <v>0.0106366872787476</v>
      </c>
      <c r="I4486" s="19" t="n">
        <v>-0.157624527812004</v>
      </c>
      <c r="J4486" s="19" t="n">
        <v>-0.0901116728782654</v>
      </c>
      <c r="K4486" s="20" t="n">
        <v>-0.325105518102646</v>
      </c>
      <c r="L4486" s="21" t="n">
        <v>-0.183572337031364</v>
      </c>
      <c r="M4486" s="19" t="n">
        <v>-0.00594166433438659</v>
      </c>
      <c r="N4486" s="19" t="n">
        <v>-0.0205306690186262</v>
      </c>
      <c r="O4486" s="20" t="n">
        <v>-0.23893604934527</v>
      </c>
      <c r="P4486" s="21" t="n">
        <v>-0.136085316212966</v>
      </c>
      <c r="Q4486" s="22" t="n">
        <v>13</v>
      </c>
    </row>
    <row r="4487" customFormat="false" ht="16" hidden="false" customHeight="false" outlineLevel="0" collapsed="false">
      <c r="A4487" s="19" t="s">
        <v>13479</v>
      </c>
      <c r="B4487" s="19" t="s">
        <v>13480</v>
      </c>
      <c r="C4487" s="19" t="s">
        <v>13480</v>
      </c>
      <c r="D4487" s="19" t="s">
        <v>112</v>
      </c>
      <c r="E4487" s="19" t="e">
        <f aca="false">#N/A</f>
        <v>#N/A</v>
      </c>
      <c r="F4487" s="19" t="s">
        <v>13481</v>
      </c>
      <c r="G4487" s="20" t="n">
        <v>-0.464185953140259</v>
      </c>
      <c r="H4487" s="21" t="n">
        <v>-0.252500891685486</v>
      </c>
      <c r="I4487" s="19" t="n">
        <v>-0.379976660013199</v>
      </c>
      <c r="J4487" s="19" t="n">
        <v>-0.215579822659492</v>
      </c>
      <c r="K4487" s="20" t="n">
        <v>-0.110557585954666</v>
      </c>
      <c r="L4487" s="21" t="n">
        <v>-0.381347894668579</v>
      </c>
      <c r="M4487" s="19" t="n">
        <v>0.130799129605293</v>
      </c>
      <c r="N4487" s="19" t="n">
        <v>-0.307537108659744</v>
      </c>
      <c r="O4487" s="20" t="n">
        <v>-0.238987087690447</v>
      </c>
      <c r="P4487" s="21" t="n">
        <v>-0.296084288658782</v>
      </c>
      <c r="Q4487" s="22" t="n">
        <v>14</v>
      </c>
    </row>
    <row r="4488" customFormat="false" ht="16" hidden="false" customHeight="false" outlineLevel="0" collapsed="false">
      <c r="A4488" s="19" t="s">
        <v>13482</v>
      </c>
      <c r="B4488" s="19" t="s">
        <v>13483</v>
      </c>
      <c r="C4488" s="19" t="s">
        <v>13483</v>
      </c>
      <c r="D4488" s="19" t="e">
        <f aca="false">#N/A</f>
        <v>#N/A</v>
      </c>
      <c r="E4488" s="19" t="e">
        <f aca="false">#N/A</f>
        <v>#N/A</v>
      </c>
      <c r="F4488" s="19" t="s">
        <v>13484</v>
      </c>
      <c r="G4488" s="20" t="n">
        <v>-0.226864516735077</v>
      </c>
      <c r="H4488" s="21" t="n">
        <v>0.209141418337822</v>
      </c>
      <c r="I4488" s="19" t="n">
        <v>-0.0297795459628105</v>
      </c>
      <c r="J4488" s="19" t="n">
        <v>-0.10429409891367</v>
      </c>
      <c r="K4488" s="20" t="n">
        <v>-0.486913621425629</v>
      </c>
      <c r="L4488" s="21" t="n">
        <v>-0.117098778486252</v>
      </c>
      <c r="M4488" s="19" t="n">
        <v>-0.262313216924667</v>
      </c>
      <c r="N4488" s="19" t="n">
        <v>-0.370899885892868</v>
      </c>
      <c r="O4488" s="20" t="n">
        <v>-0.240315818556951</v>
      </c>
      <c r="P4488" s="21" t="n">
        <v>-0.11068223271081</v>
      </c>
      <c r="Q4488" s="22" t="n">
        <v>10</v>
      </c>
    </row>
    <row r="4489" customFormat="false" ht="16" hidden="false" customHeight="false" outlineLevel="0" collapsed="false">
      <c r="A4489" s="19" t="s">
        <v>13485</v>
      </c>
      <c r="B4489" s="19" t="s">
        <v>13486</v>
      </c>
      <c r="C4489" s="19" t="s">
        <v>13486</v>
      </c>
      <c r="D4489" s="19" t="s">
        <v>112</v>
      </c>
      <c r="E4489" s="19" t="e">
        <f aca="false">#N/A</f>
        <v>#N/A</v>
      </c>
      <c r="F4489" s="19" t="s">
        <v>13487</v>
      </c>
      <c r="G4489" s="20" t="n">
        <v>-1.42965364456177</v>
      </c>
      <c r="H4489" s="21" t="n">
        <v>-0.117834337055683</v>
      </c>
      <c r="I4489" s="19" t="n">
        <v>-0.0158700738102198</v>
      </c>
      <c r="J4489" s="19" t="n">
        <v>-0.31281390786171</v>
      </c>
      <c r="K4489" s="20" t="n">
        <v>-0.50727516412735</v>
      </c>
      <c r="L4489" s="21" t="n">
        <v>-0.180413588881493</v>
      </c>
      <c r="M4489" s="19" t="n">
        <v>-0.126407295465469</v>
      </c>
      <c r="N4489" s="19" t="n">
        <v>0.110229514539242</v>
      </c>
      <c r="O4489" s="20" t="n">
        <v>-0.240750428233341</v>
      </c>
      <c r="P4489" s="21" t="n">
        <v>-0.245095435794102</v>
      </c>
      <c r="Q4489" s="22" t="n">
        <v>18</v>
      </c>
    </row>
    <row r="4490" customFormat="false" ht="16" hidden="false" customHeight="false" outlineLevel="0" collapsed="false">
      <c r="A4490" s="19" t="s">
        <v>13488</v>
      </c>
      <c r="B4490" s="19" t="s">
        <v>12856</v>
      </c>
      <c r="C4490" s="19" t="s">
        <v>12856</v>
      </c>
      <c r="D4490" s="19" t="e">
        <f aca="false">#N/A</f>
        <v>#N/A</v>
      </c>
      <c r="E4490" s="19" t="e">
        <f aca="false">#N/A</f>
        <v>#N/A</v>
      </c>
      <c r="G4490" s="20" t="n">
        <v>-0.0404821000993252</v>
      </c>
      <c r="H4490" s="21" t="n">
        <v>-0.246412605047226</v>
      </c>
      <c r="I4490" s="19" t="n">
        <v>-0.214374125003815</v>
      </c>
      <c r="J4490" s="19" t="n">
        <v>-0.250285506248474</v>
      </c>
      <c r="K4490" s="20" t="n">
        <v>-0.267878443002701</v>
      </c>
      <c r="L4490" s="21" t="n">
        <v>-0.144456714391708</v>
      </c>
      <c r="M4490" s="19" t="n">
        <v>-0.21775920689106</v>
      </c>
      <c r="N4490" s="19" t="n">
        <v>-0.168771341443062</v>
      </c>
      <c r="O4490" s="20" t="n">
        <v>-0.240878263118616</v>
      </c>
      <c r="P4490" s="21" t="n">
        <v>-0.196400944872715</v>
      </c>
      <c r="Q4490" s="22" t="n">
        <v>52</v>
      </c>
    </row>
    <row r="4491" customFormat="false" ht="16" hidden="false" customHeight="false" outlineLevel="0" collapsed="false">
      <c r="A4491" s="19" t="s">
        <v>13489</v>
      </c>
      <c r="B4491" s="19" t="s">
        <v>13490</v>
      </c>
      <c r="C4491" s="19" t="s">
        <v>13490</v>
      </c>
      <c r="D4491" s="19" t="e">
        <f aca="false">#N/A</f>
        <v>#N/A</v>
      </c>
      <c r="E4491" s="19" t="e">
        <f aca="false">#N/A</f>
        <v>#N/A</v>
      </c>
      <c r="F4491" s="19" t="s">
        <v>13491</v>
      </c>
      <c r="G4491" s="20" t="n">
        <v>-1.01435387134552</v>
      </c>
      <c r="H4491" s="21" t="n">
        <v>-0.30242183804512</v>
      </c>
      <c r="I4491" s="19" t="n">
        <v>-0.475053757429123</v>
      </c>
      <c r="J4491" s="19" t="n">
        <v>-0.698014497756958</v>
      </c>
      <c r="K4491" s="20" t="n">
        <v>-0.039532758295536</v>
      </c>
      <c r="L4491" s="21" t="n">
        <v>0.939677953720093</v>
      </c>
      <c r="M4491" s="19" t="n">
        <v>0.0545011498034</v>
      </c>
      <c r="N4491" s="19" t="n">
        <v>-0.0589086785912514</v>
      </c>
      <c r="O4491" s="20" t="n">
        <v>-0.240920891997348</v>
      </c>
      <c r="P4491" s="21" t="n">
        <v>0.341712542830004</v>
      </c>
      <c r="Q4491" s="22" t="n">
        <v>13</v>
      </c>
    </row>
    <row r="4492" customFormat="false" ht="16" hidden="false" customHeight="false" outlineLevel="0" collapsed="false">
      <c r="A4492" s="19" t="s">
        <v>13492</v>
      </c>
      <c r="B4492" s="19" t="s">
        <v>13493</v>
      </c>
      <c r="C4492" s="19" t="s">
        <v>13493</v>
      </c>
      <c r="D4492" s="19" t="s">
        <v>112</v>
      </c>
      <c r="E4492" s="19" t="e">
        <f aca="false">#N/A</f>
        <v>#N/A</v>
      </c>
      <c r="F4492" s="19" t="s">
        <v>13494</v>
      </c>
      <c r="G4492" s="20" t="n">
        <v>-0.573080480098724</v>
      </c>
      <c r="H4492" s="21" t="n">
        <v>-0.100762486457825</v>
      </c>
      <c r="I4492" s="19" t="n">
        <v>-0.0430957861244679</v>
      </c>
      <c r="J4492" s="19" t="n">
        <v>-0.136013984680176</v>
      </c>
      <c r="K4492" s="20" t="n">
        <v>-0.471888840198517</v>
      </c>
      <c r="L4492" s="21" t="n">
        <v>-0.0666237846016884</v>
      </c>
      <c r="M4492" s="19" t="n">
        <v>0.153675720095634</v>
      </c>
      <c r="N4492" s="19" t="n">
        <v>0.0504667982459068</v>
      </c>
      <c r="O4492" s="20" t="n">
        <v>-0.241620049506092</v>
      </c>
      <c r="P4492" s="21" t="n">
        <v>-0.100901736900076</v>
      </c>
      <c r="Q4492" s="22" t="n">
        <v>12</v>
      </c>
    </row>
    <row r="4493" customFormat="false" ht="16" hidden="false" customHeight="false" outlineLevel="0" collapsed="false">
      <c r="A4493" s="19" t="s">
        <v>13495</v>
      </c>
      <c r="B4493" s="19" t="s">
        <v>13496</v>
      </c>
      <c r="C4493" s="19" t="s">
        <v>13496</v>
      </c>
      <c r="D4493" s="19" t="s">
        <v>112</v>
      </c>
      <c r="E4493" s="19" t="e">
        <f aca="false">#N/A</f>
        <v>#N/A</v>
      </c>
      <c r="F4493" s="19" t="s">
        <v>13497</v>
      </c>
      <c r="G4493" s="20" t="n">
        <v>-0.551035642623901</v>
      </c>
      <c r="H4493" s="21" t="n">
        <v>-0.0175776779651642</v>
      </c>
      <c r="I4493" s="19" t="n">
        <v>-0.109140895307064</v>
      </c>
      <c r="J4493" s="19" t="n">
        <v>-0.200796648859978</v>
      </c>
      <c r="K4493" s="20" t="n">
        <v>-0.387921184301376</v>
      </c>
      <c r="L4493" s="21" t="n">
        <v>-0.0790817588567734</v>
      </c>
      <c r="M4493" s="19" t="n">
        <v>0.00317045347765088</v>
      </c>
      <c r="N4493" s="19" t="n">
        <v>-0.000938040320761502</v>
      </c>
      <c r="O4493" s="20" t="n">
        <v>-0.241807699950141</v>
      </c>
      <c r="P4493" s="21" t="n">
        <v>-0.138656004483853</v>
      </c>
      <c r="Q4493" s="22" t="n">
        <v>19</v>
      </c>
    </row>
    <row r="4494" customFormat="false" ht="16" hidden="false" customHeight="false" outlineLevel="0" collapsed="false">
      <c r="A4494" s="19" t="s">
        <v>13498</v>
      </c>
      <c r="B4494" s="19" t="s">
        <v>13499</v>
      </c>
      <c r="C4494" s="19" t="s">
        <v>13499</v>
      </c>
      <c r="D4494" s="19" t="s">
        <v>112</v>
      </c>
      <c r="E4494" s="19" t="e">
        <f aca="false">#N/A</f>
        <v>#N/A</v>
      </c>
      <c r="F4494" s="19" t="s">
        <v>13500</v>
      </c>
      <c r="G4494" s="20" t="n">
        <v>-0.49138879776001</v>
      </c>
      <c r="H4494" s="21" t="n">
        <v>-0.0712544769048691</v>
      </c>
      <c r="I4494" s="19" t="n">
        <v>-0.311918139457703</v>
      </c>
      <c r="J4494" s="19" t="n">
        <v>-0.0693156197667122</v>
      </c>
      <c r="K4494" s="20" t="n">
        <v>-0.175158828496933</v>
      </c>
      <c r="L4494" s="21" t="n">
        <v>-0.0848386436700821</v>
      </c>
      <c r="M4494" s="19" t="n">
        <v>0.00647760927677155</v>
      </c>
      <c r="N4494" s="19" t="n">
        <v>-0.0897124633193016</v>
      </c>
      <c r="O4494" s="20" t="n">
        <v>-0.241918589433757</v>
      </c>
      <c r="P4494" s="21" t="n">
        <v>-0.0770562538559667</v>
      </c>
      <c r="Q4494" s="22" t="n">
        <v>54</v>
      </c>
    </row>
    <row r="4495" customFormat="false" ht="16" hidden="false" customHeight="false" outlineLevel="0" collapsed="false">
      <c r="A4495" s="19" t="s">
        <v>13501</v>
      </c>
      <c r="B4495" s="19" t="s">
        <v>13502</v>
      </c>
      <c r="C4495" s="19" t="s">
        <v>13503</v>
      </c>
      <c r="D4495" s="19" t="e">
        <f aca="false">#N/A</f>
        <v>#N/A</v>
      </c>
      <c r="E4495" s="19" t="e">
        <f aca="false">#N/A</f>
        <v>#N/A</v>
      </c>
      <c r="F4495" s="19" t="s">
        <v>13504</v>
      </c>
      <c r="I4495" s="19" t="n">
        <v>-0.127005815505981</v>
      </c>
      <c r="J4495" s="19" t="n">
        <v>0.0230424627661705</v>
      </c>
      <c r="K4495" s="20" t="n">
        <v>-0.366782695055008</v>
      </c>
      <c r="L4495" s="21" t="n">
        <v>0.510961890220642</v>
      </c>
      <c r="O4495" s="20" t="n">
        <v>-0.241918593346048</v>
      </c>
      <c r="P4495" s="21" t="n">
        <v>0.287531408749091</v>
      </c>
      <c r="Q4495" s="22" t="n">
        <v>4</v>
      </c>
    </row>
    <row r="4496" customFormat="false" ht="16" hidden="false" customHeight="false" outlineLevel="0" collapsed="false">
      <c r="A4496" s="19" t="s">
        <v>13505</v>
      </c>
      <c r="B4496" s="19" t="s">
        <v>13506</v>
      </c>
      <c r="C4496" s="19" t="s">
        <v>13506</v>
      </c>
      <c r="D4496" s="19" t="s">
        <v>112</v>
      </c>
      <c r="E4496" s="19" t="e">
        <f aca="false">#N/A</f>
        <v>#N/A</v>
      </c>
      <c r="F4496" s="19" t="s">
        <v>13507</v>
      </c>
      <c r="G4496" s="20" t="n">
        <v>-0.409124940633774</v>
      </c>
      <c r="H4496" s="21" t="n">
        <v>0.0982848182320595</v>
      </c>
      <c r="I4496" s="19" t="n">
        <v>-0.126108080148697</v>
      </c>
      <c r="J4496" s="19" t="n">
        <v>-0.0275425929576159</v>
      </c>
      <c r="K4496" s="20" t="n">
        <v>-0.368271738290787</v>
      </c>
      <c r="L4496" s="21" t="n">
        <v>-0.119886554777622</v>
      </c>
      <c r="M4496" s="19" t="n">
        <v>0.00619028648361564</v>
      </c>
      <c r="N4496" s="19" t="n">
        <v>-0.00775365438312292</v>
      </c>
      <c r="O4496" s="20" t="n">
        <v>-0.242114813720896</v>
      </c>
      <c r="P4496" s="21" t="n">
        <v>-0.0729758564208977</v>
      </c>
      <c r="Q4496" s="22" t="n">
        <v>21</v>
      </c>
    </row>
    <row r="4497" customFormat="false" ht="16" hidden="false" customHeight="false" outlineLevel="0" collapsed="false">
      <c r="A4497" s="19" t="s">
        <v>13508</v>
      </c>
      <c r="B4497" s="19" t="s">
        <v>13509</v>
      </c>
      <c r="C4497" s="19" t="s">
        <v>13509</v>
      </c>
      <c r="D4497" s="19" t="e">
        <f aca="false">#N/A</f>
        <v>#N/A</v>
      </c>
      <c r="E4497" s="19" t="e">
        <f aca="false">#N/A</f>
        <v>#N/A</v>
      </c>
      <c r="F4497" s="19" t="s">
        <v>13510</v>
      </c>
      <c r="G4497" s="20" t="n">
        <v>-0.147537633776665</v>
      </c>
      <c r="H4497" s="21" t="n">
        <v>-0.166421741247177</v>
      </c>
      <c r="I4497" s="19" t="n">
        <v>-0.260877728462219</v>
      </c>
      <c r="J4497" s="19" t="n">
        <v>0.0153548158705235</v>
      </c>
      <c r="K4497" s="20" t="n">
        <v>-0.224334165453911</v>
      </c>
      <c r="L4497" s="21" t="n">
        <v>-0.171173483133316</v>
      </c>
      <c r="M4497" s="19" t="n">
        <v>-0.0534338541328907</v>
      </c>
      <c r="N4497" s="19" t="n">
        <v>-0.0208379905670881</v>
      </c>
      <c r="O4497" s="20" t="n">
        <v>-0.242490243685736</v>
      </c>
      <c r="P4497" s="21" t="n">
        <v>-0.0748968640277186</v>
      </c>
      <c r="Q4497" s="22" t="n">
        <v>16</v>
      </c>
    </row>
    <row r="4498" customFormat="false" ht="16" hidden="false" customHeight="false" outlineLevel="0" collapsed="false">
      <c r="A4498" s="19" t="s">
        <v>13511</v>
      </c>
      <c r="B4498" s="19" t="s">
        <v>13512</v>
      </c>
      <c r="C4498" s="19" t="s">
        <v>13512</v>
      </c>
      <c r="D4498" s="19" t="e">
        <f aca="false">#N/A</f>
        <v>#N/A</v>
      </c>
      <c r="E4498" s="19" t="e">
        <f aca="false">#N/A</f>
        <v>#N/A</v>
      </c>
      <c r="F4498" s="19" t="s">
        <v>13513</v>
      </c>
      <c r="G4498" s="20" t="n">
        <v>-0.38396230340004</v>
      </c>
      <c r="H4498" s="21" t="n">
        <v>0.0731347650289536</v>
      </c>
      <c r="I4498" s="19" t="n">
        <v>-0.175468400120735</v>
      </c>
      <c r="J4498" s="19" t="n">
        <v>-0.0544223003089428</v>
      </c>
      <c r="K4498" s="20" t="n">
        <v>-0.312831729650497</v>
      </c>
      <c r="L4498" s="21" t="n">
        <v>0.00388998608104885</v>
      </c>
      <c r="M4498" s="19" t="n">
        <v>-0.140984639525414</v>
      </c>
      <c r="N4498" s="19" t="n">
        <v>-0.109498858451843</v>
      </c>
      <c r="O4498" s="20" t="n">
        <v>-0.242515835127742</v>
      </c>
      <c r="P4498" s="21" t="n">
        <v>-0.0249715616510521</v>
      </c>
      <c r="Q4498" s="22" t="n">
        <v>32</v>
      </c>
    </row>
    <row r="4499" customFormat="false" ht="16" hidden="false" customHeight="false" outlineLevel="0" collapsed="false">
      <c r="A4499" s="19" t="s">
        <v>13514</v>
      </c>
      <c r="B4499" s="19" t="s">
        <v>13515</v>
      </c>
      <c r="C4499" s="19" t="s">
        <v>13515</v>
      </c>
      <c r="D4499" s="19" t="e">
        <f aca="false">#N/A</f>
        <v>#N/A</v>
      </c>
      <c r="E4499" s="19" t="e">
        <f aca="false">#N/A</f>
        <v>#N/A</v>
      </c>
      <c r="F4499" s="19" t="s">
        <v>13516</v>
      </c>
      <c r="G4499" s="20" t="n">
        <v>-0.0627761632204056</v>
      </c>
      <c r="H4499" s="21" t="n">
        <v>0.0359053984284401</v>
      </c>
      <c r="I4499" s="19" t="n">
        <v>-0.0587434247136116</v>
      </c>
      <c r="J4499" s="19" t="n">
        <v>-0.324202090501785</v>
      </c>
      <c r="K4499" s="20" t="n">
        <v>-0.453438848257065</v>
      </c>
      <c r="L4499" s="21" t="n">
        <v>0.191562592983246</v>
      </c>
      <c r="M4499" s="19" t="n">
        <v>0.0277202595025301</v>
      </c>
      <c r="N4499" s="19" t="n">
        <v>0.530769944190979</v>
      </c>
      <c r="O4499" s="20" t="n">
        <v>-0.242635325542895</v>
      </c>
      <c r="P4499" s="21" t="n">
        <v>-0.0433931635173478</v>
      </c>
      <c r="Q4499" s="22" t="n">
        <v>22</v>
      </c>
    </row>
    <row r="4500" customFormat="false" ht="16" hidden="false" customHeight="false" outlineLevel="0" collapsed="false">
      <c r="A4500" s="19" t="s">
        <v>13517</v>
      </c>
      <c r="B4500" s="19" t="s">
        <v>13518</v>
      </c>
      <c r="C4500" s="19" t="s">
        <v>13518</v>
      </c>
      <c r="D4500" s="19" t="e">
        <f aca="false">#N/A</f>
        <v>#N/A</v>
      </c>
      <c r="E4500" s="19" t="e">
        <f aca="false">#N/A</f>
        <v>#N/A</v>
      </c>
      <c r="F4500" s="19" t="s">
        <v>13519</v>
      </c>
      <c r="G4500" s="20" t="n">
        <v>0.0280033256858587</v>
      </c>
      <c r="H4500" s="21" t="n">
        <v>0.0354830957949162</v>
      </c>
      <c r="I4500" s="19" t="n">
        <v>0.224287316203117</v>
      </c>
      <c r="J4500" s="19" t="n">
        <v>0.0176369231194258</v>
      </c>
      <c r="K4500" s="20" t="n">
        <v>-0.938431203365326</v>
      </c>
      <c r="L4500" s="21" t="n">
        <v>0.166715368628502</v>
      </c>
      <c r="M4500" s="19" t="n">
        <v>-0.535603582859039</v>
      </c>
      <c r="N4500" s="19" t="n">
        <v>0.118492648005486</v>
      </c>
      <c r="O4500" s="20" t="n">
        <v>-0.242976751556105</v>
      </c>
      <c r="P4500" s="21" t="n">
        <v>0.0941008858165478</v>
      </c>
      <c r="Q4500" s="22" t="n">
        <v>38</v>
      </c>
    </row>
    <row r="4501" customFormat="false" ht="16" hidden="false" customHeight="false" outlineLevel="0" collapsed="false">
      <c r="A4501" s="19" t="s">
        <v>13520</v>
      </c>
      <c r="B4501" s="19" t="s">
        <v>13521</v>
      </c>
      <c r="C4501" s="19" t="s">
        <v>13521</v>
      </c>
      <c r="D4501" s="19" t="e">
        <f aca="false">#N/A</f>
        <v>#N/A</v>
      </c>
      <c r="E4501" s="19" t="e">
        <f aca="false">#N/A</f>
        <v>#N/A</v>
      </c>
      <c r="F4501" s="19" t="s">
        <v>13522</v>
      </c>
      <c r="G4501" s="20" t="n">
        <v>-0.425230026245117</v>
      </c>
      <c r="H4501" s="21" t="n">
        <v>-0.194129705429077</v>
      </c>
      <c r="I4501" s="19" t="n">
        <v>-0.378981977701187</v>
      </c>
      <c r="J4501" s="19" t="n">
        <v>-0.372710704803467</v>
      </c>
      <c r="K4501" s="20" t="n">
        <v>-0.119055904448032</v>
      </c>
      <c r="L4501" s="21" t="n">
        <v>0.00245056208223104</v>
      </c>
      <c r="M4501" s="19" t="n">
        <v>-0.169858247041702</v>
      </c>
      <c r="N4501" s="19" t="n">
        <v>-0.245471596717834</v>
      </c>
      <c r="O4501" s="20" t="n">
        <v>-0.243173077825252</v>
      </c>
      <c r="P4501" s="21" t="n">
        <v>-0.172969567207786</v>
      </c>
      <c r="Q4501" s="22" t="n">
        <v>11</v>
      </c>
    </row>
    <row r="4502" customFormat="false" ht="16" hidden="false" customHeight="false" outlineLevel="0" collapsed="false">
      <c r="A4502" s="19" t="s">
        <v>13523</v>
      </c>
      <c r="B4502" s="19" t="s">
        <v>13524</v>
      </c>
      <c r="C4502" s="19" t="s">
        <v>13524</v>
      </c>
      <c r="D4502" s="19" t="e">
        <f aca="false">#N/A</f>
        <v>#N/A</v>
      </c>
      <c r="E4502" s="19" t="e">
        <f aca="false">#N/A</f>
        <v>#N/A</v>
      </c>
      <c r="F4502" s="19" t="s">
        <v>13525</v>
      </c>
      <c r="G4502" s="20" t="n">
        <v>-0.0105557776987553</v>
      </c>
      <c r="H4502" s="21" t="n">
        <v>0.0451633967459202</v>
      </c>
      <c r="I4502" s="19" t="n">
        <v>-0.780339002609253</v>
      </c>
      <c r="J4502" s="19" t="n">
        <v>0.00776951154693961</v>
      </c>
      <c r="K4502" s="20" t="n">
        <v>0.14678555727005</v>
      </c>
      <c r="L4502" s="21" t="n">
        <v>-0.0913407653570175</v>
      </c>
      <c r="M4502" s="19" t="n">
        <v>-0.60832017660141</v>
      </c>
      <c r="N4502" s="19" t="n">
        <v>-0.942113041877747</v>
      </c>
      <c r="O4502" s="20" t="n">
        <v>-0.243548841699188</v>
      </c>
      <c r="P4502" s="21" t="n">
        <v>-0.040934709374877</v>
      </c>
      <c r="Q4502" s="22" t="n">
        <v>7</v>
      </c>
    </row>
    <row r="4503" customFormat="false" ht="16" hidden="false" customHeight="false" outlineLevel="0" collapsed="false">
      <c r="A4503" s="19" t="s">
        <v>13526</v>
      </c>
      <c r="B4503" s="19" t="s">
        <v>13527</v>
      </c>
      <c r="C4503" s="19" t="s">
        <v>13527</v>
      </c>
      <c r="D4503" s="19" t="e">
        <f aca="false">#N/A</f>
        <v>#N/A</v>
      </c>
      <c r="E4503" s="19" t="e">
        <f aca="false">#N/A</f>
        <v>#N/A</v>
      </c>
      <c r="F4503" s="19" t="s">
        <v>13528</v>
      </c>
      <c r="I4503" s="19" t="n">
        <v>-0.135522603988647</v>
      </c>
      <c r="J4503" s="19" t="n">
        <v>-0.515397846698761</v>
      </c>
      <c r="K4503" s="20" t="n">
        <v>-0.36041584610939</v>
      </c>
      <c r="L4503" s="21" t="n">
        <v>0.339023292064667</v>
      </c>
      <c r="M4503" s="19" t="n">
        <v>-0.184982061386108</v>
      </c>
      <c r="N4503" s="19" t="n">
        <v>0.0169242173433304</v>
      </c>
      <c r="O4503" s="20" t="n">
        <v>-0.243591494236036</v>
      </c>
      <c r="P4503" s="21" t="n">
        <v>-0.025837873427043</v>
      </c>
      <c r="Q4503" s="22" t="n">
        <v>5</v>
      </c>
    </row>
    <row r="4504" customFormat="false" ht="16" hidden="false" customHeight="false" outlineLevel="0" collapsed="false">
      <c r="A4504" s="19" t="s">
        <v>13529</v>
      </c>
      <c r="B4504" s="19" t="s">
        <v>13530</v>
      </c>
      <c r="C4504" s="19" t="s">
        <v>13530</v>
      </c>
      <c r="D4504" s="19" t="e">
        <f aca="false">#N/A</f>
        <v>#N/A</v>
      </c>
      <c r="E4504" s="19" t="e">
        <f aca="false">#N/A</f>
        <v>#N/A</v>
      </c>
      <c r="F4504" s="19" t="s">
        <v>13531</v>
      </c>
      <c r="G4504" s="20" t="n">
        <v>-0.169744685292244</v>
      </c>
      <c r="H4504" s="21" t="n">
        <v>0.154971972107887</v>
      </c>
      <c r="I4504" s="19" t="n">
        <v>-0.172408610582352</v>
      </c>
      <c r="J4504" s="19" t="n">
        <v>0.0543623641133308</v>
      </c>
      <c r="K4504" s="20" t="n">
        <v>-0.318757623434067</v>
      </c>
      <c r="L4504" s="21" t="n">
        <v>0.328147053718567</v>
      </c>
      <c r="M4504" s="19" t="n">
        <v>-0.318577766418457</v>
      </c>
      <c r="N4504" s="19" t="n">
        <v>-0.111165165901184</v>
      </c>
      <c r="O4504" s="20" t="n">
        <v>-0.243728180938139</v>
      </c>
      <c r="P4504" s="21" t="n">
        <v>0.19773960724866</v>
      </c>
      <c r="Q4504" s="22" t="n">
        <v>46</v>
      </c>
    </row>
    <row r="4505" customFormat="false" ht="16" hidden="false" customHeight="false" outlineLevel="0" collapsed="false">
      <c r="A4505" s="19" t="s">
        <v>13532</v>
      </c>
      <c r="B4505" s="19" t="s">
        <v>13533</v>
      </c>
      <c r="C4505" s="19" t="s">
        <v>13533</v>
      </c>
      <c r="D4505" s="19" t="e">
        <f aca="false">#N/A</f>
        <v>#N/A</v>
      </c>
      <c r="E4505" s="19" t="e">
        <f aca="false">#N/A</f>
        <v>#N/A</v>
      </c>
      <c r="F4505" s="19" t="s">
        <v>13534</v>
      </c>
      <c r="G4505" s="20" t="n">
        <v>0.12101536989212</v>
      </c>
      <c r="H4505" s="21" t="n">
        <v>-0.0698758438229561</v>
      </c>
      <c r="I4505" s="19" t="n">
        <v>-0.707736492156982</v>
      </c>
      <c r="J4505" s="19" t="n">
        <v>-0.172424793243408</v>
      </c>
      <c r="K4505" s="20" t="n">
        <v>0.106750302016735</v>
      </c>
      <c r="L4505" s="21" t="n">
        <v>-0.0296469964087009</v>
      </c>
      <c r="M4505" s="19" t="n">
        <v>0.482848316431046</v>
      </c>
      <c r="N4505" s="19" t="n">
        <v>-0.731829106807709</v>
      </c>
      <c r="O4505" s="20" t="n">
        <v>-0.243762332080143</v>
      </c>
      <c r="P4505" s="21" t="n">
        <v>-0.0992703462430428</v>
      </c>
      <c r="Q4505" s="22" t="n">
        <v>4</v>
      </c>
    </row>
    <row r="4506" customFormat="false" ht="16" hidden="false" customHeight="false" outlineLevel="0" collapsed="false">
      <c r="A4506" s="19" t="s">
        <v>13535</v>
      </c>
      <c r="B4506" s="19" t="s">
        <v>13536</v>
      </c>
      <c r="C4506" s="19" t="s">
        <v>13536</v>
      </c>
      <c r="D4506" s="19" t="e">
        <f aca="false">#N/A</f>
        <v>#N/A</v>
      </c>
      <c r="E4506" s="19" t="e">
        <f aca="false">#N/A</f>
        <v>#N/A</v>
      </c>
      <c r="F4506" s="19" t="s">
        <v>13537</v>
      </c>
      <c r="G4506" s="20" t="n">
        <v>-0.178795903921127</v>
      </c>
      <c r="H4506" s="21" t="n">
        <v>-0.177245393395424</v>
      </c>
      <c r="I4506" s="19" t="n">
        <v>-0.177816450595856</v>
      </c>
      <c r="J4506" s="19" t="n">
        <v>-0.197417959570885</v>
      </c>
      <c r="K4506" s="20" t="n">
        <v>-0.313692271709442</v>
      </c>
      <c r="L4506" s="21" t="n">
        <v>0.0367494635283947</v>
      </c>
      <c r="M4506" s="19" t="n">
        <v>0.0137838777154684</v>
      </c>
      <c r="N4506" s="19" t="n">
        <v>0.0643311217427254</v>
      </c>
      <c r="O4506" s="20" t="n">
        <v>-0.244155320922943</v>
      </c>
      <c r="P4506" s="21" t="n">
        <v>-0.0755884170370872</v>
      </c>
      <c r="Q4506" s="22" t="n">
        <v>22</v>
      </c>
    </row>
    <row r="4507" customFormat="false" ht="16" hidden="false" customHeight="false" outlineLevel="0" collapsed="false">
      <c r="A4507" s="19" t="s">
        <v>13538</v>
      </c>
      <c r="B4507" s="19" t="s">
        <v>13539</v>
      </c>
      <c r="C4507" s="19" t="s">
        <v>13539</v>
      </c>
      <c r="D4507" s="19" t="e">
        <f aca="false">#N/A</f>
        <v>#N/A</v>
      </c>
      <c r="E4507" s="19" t="e">
        <f aca="false">#N/A</f>
        <v>#N/A</v>
      </c>
      <c r="F4507" s="19" t="s">
        <v>13540</v>
      </c>
      <c r="G4507" s="20" t="n">
        <v>-0.330973207950592</v>
      </c>
      <c r="H4507" s="21" t="n">
        <v>-0.0911563634872437</v>
      </c>
      <c r="I4507" s="19" t="n">
        <v>-0.153847679495811</v>
      </c>
      <c r="J4507" s="19" t="n">
        <v>-0.0135380765423179</v>
      </c>
      <c r="K4507" s="20" t="n">
        <v>-0.341866225004196</v>
      </c>
      <c r="L4507" s="21" t="n">
        <v>0.119953669607639</v>
      </c>
      <c r="M4507" s="19" t="n">
        <v>-0.0897585824131966</v>
      </c>
      <c r="N4507" s="19" t="n">
        <v>0.143915802240372</v>
      </c>
      <c r="O4507" s="20" t="n">
        <v>-0.244796188945089</v>
      </c>
      <c r="P4507" s="21" t="n">
        <v>0.0547512354036977</v>
      </c>
      <c r="Q4507" s="22" t="n">
        <v>18</v>
      </c>
    </row>
    <row r="4508" customFormat="false" ht="16" hidden="false" customHeight="false" outlineLevel="0" collapsed="false">
      <c r="A4508" s="19" t="s">
        <v>13541</v>
      </c>
      <c r="B4508" s="19" t="s">
        <v>13542</v>
      </c>
      <c r="C4508" s="19" t="s">
        <v>13542</v>
      </c>
      <c r="D4508" s="19" t="e">
        <f aca="false">#N/A</f>
        <v>#N/A</v>
      </c>
      <c r="E4508" s="19" t="e">
        <f aca="false">#N/A</f>
        <v>#N/A</v>
      </c>
      <c r="F4508" s="19" t="s">
        <v>13543</v>
      </c>
      <c r="I4508" s="19" t="n">
        <v>0.0754641368985176</v>
      </c>
      <c r="J4508" s="19" t="n">
        <v>0.386590212583542</v>
      </c>
      <c r="K4508" s="20" t="n">
        <v>-0.658196449279785</v>
      </c>
      <c r="L4508" s="21" t="n">
        <v>0.144046396017075</v>
      </c>
      <c r="M4508" s="19" t="n">
        <v>-0.00427674781531096</v>
      </c>
      <c r="N4508" s="19" t="n">
        <v>0.315334379673004</v>
      </c>
      <c r="O4508" s="20" t="n">
        <v>-0.24522369256237</v>
      </c>
      <c r="P4508" s="21" t="n">
        <v>0.270409327760282</v>
      </c>
      <c r="Q4508" s="22" t="n">
        <v>4</v>
      </c>
    </row>
    <row r="4509" customFormat="false" ht="16" hidden="false" customHeight="false" outlineLevel="0" collapsed="false">
      <c r="A4509" s="19" t="s">
        <v>13544</v>
      </c>
      <c r="B4509" s="19" t="s">
        <v>13545</v>
      </c>
      <c r="C4509" s="19" t="s">
        <v>13545</v>
      </c>
      <c r="D4509" s="19" t="e">
        <f aca="false">#N/A</f>
        <v>#N/A</v>
      </c>
      <c r="E4509" s="19" t="e">
        <f aca="false">#N/A</f>
        <v>#N/A</v>
      </c>
      <c r="F4509" s="19" t="s">
        <v>13546</v>
      </c>
      <c r="G4509" s="20" t="n">
        <v>0.0243196226656437</v>
      </c>
      <c r="H4509" s="21" t="n">
        <v>-0.0909412130713463</v>
      </c>
      <c r="I4509" s="19" t="n">
        <v>-0.204116702079773</v>
      </c>
      <c r="J4509" s="19" t="n">
        <v>-0.2020573168993</v>
      </c>
      <c r="K4509" s="20" t="n">
        <v>-0.288258463144302</v>
      </c>
      <c r="L4509" s="21" t="n">
        <v>0.144437938928604</v>
      </c>
      <c r="M4509" s="19" t="n">
        <v>-0.276729762554169</v>
      </c>
      <c r="N4509" s="19" t="n">
        <v>0.0501882694661617</v>
      </c>
      <c r="O4509" s="20" t="n">
        <v>-0.245574248491326</v>
      </c>
      <c r="P4509" s="21" t="n">
        <v>-0.0184322782575104</v>
      </c>
      <c r="Q4509" s="22" t="n">
        <v>11</v>
      </c>
    </row>
    <row r="4510" customFormat="false" ht="16" hidden="false" customHeight="false" outlineLevel="0" collapsed="false">
      <c r="A4510" s="19" t="s">
        <v>13547</v>
      </c>
      <c r="B4510" s="19" t="s">
        <v>13548</v>
      </c>
      <c r="C4510" s="19" t="s">
        <v>13548</v>
      </c>
      <c r="D4510" s="19" t="e">
        <f aca="false">#N/A</f>
        <v>#N/A</v>
      </c>
      <c r="E4510" s="19" t="e">
        <f aca="false">#N/A</f>
        <v>#N/A</v>
      </c>
      <c r="F4510" s="19" t="s">
        <v>13549</v>
      </c>
      <c r="G4510" s="20" t="n">
        <v>-0.180282816290855</v>
      </c>
      <c r="H4510" s="21" t="n">
        <v>-0.0556512847542763</v>
      </c>
      <c r="I4510" s="19" t="n">
        <v>-0.229669913649559</v>
      </c>
      <c r="J4510" s="19" t="n">
        <v>-0.228925779461861</v>
      </c>
      <c r="K4510" s="20" t="n">
        <v>-0.261967241764069</v>
      </c>
      <c r="L4510" s="21" t="n">
        <v>-0.212116271257401</v>
      </c>
      <c r="M4510" s="19" t="n">
        <v>-0.127825260162354</v>
      </c>
      <c r="N4510" s="19" t="n">
        <v>-0.142703682184219</v>
      </c>
      <c r="O4510" s="20" t="n">
        <v>-0.245728200358164</v>
      </c>
      <c r="P4510" s="21" t="n">
        <v>-0.220496543577292</v>
      </c>
      <c r="Q4510" s="22" t="n">
        <v>19</v>
      </c>
    </row>
    <row r="4511" customFormat="false" ht="16" hidden="false" customHeight="false" outlineLevel="0" collapsed="false">
      <c r="A4511" s="19" t="s">
        <v>13550</v>
      </c>
      <c r="B4511" s="19" t="s">
        <v>13551</v>
      </c>
      <c r="C4511" s="19" t="s">
        <v>13551</v>
      </c>
      <c r="D4511" s="19" t="s">
        <v>112</v>
      </c>
      <c r="E4511" s="19" t="e">
        <f aca="false">#N/A</f>
        <v>#N/A</v>
      </c>
      <c r="F4511" s="19" t="s">
        <v>13552</v>
      </c>
      <c r="G4511" s="20" t="n">
        <v>-0.600861728191376</v>
      </c>
      <c r="H4511" s="21" t="n">
        <v>0.021479707211256</v>
      </c>
      <c r="I4511" s="19" t="n">
        <v>-0.0770106241106987</v>
      </c>
      <c r="J4511" s="19" t="n">
        <v>0.433386772871017</v>
      </c>
      <c r="K4511" s="20" t="n">
        <v>-0.438541889190674</v>
      </c>
      <c r="L4511" s="21" t="n">
        <v>-0.190404459834099</v>
      </c>
      <c r="M4511" s="19" t="n">
        <v>-0.0167308878153563</v>
      </c>
      <c r="N4511" s="19" t="n">
        <v>0.00100952887441963</v>
      </c>
      <c r="O4511" s="20" t="n">
        <v>-0.246481052252931</v>
      </c>
      <c r="P4511" s="21" t="n">
        <v>0.154946050419729</v>
      </c>
      <c r="Q4511" s="22" t="n">
        <v>6</v>
      </c>
    </row>
    <row r="4512" customFormat="false" ht="16" hidden="false" customHeight="false" outlineLevel="0" collapsed="false">
      <c r="A4512" s="19" t="s">
        <v>13553</v>
      </c>
      <c r="B4512" s="19" t="s">
        <v>13554</v>
      </c>
      <c r="C4512" s="19" t="s">
        <v>13554</v>
      </c>
      <c r="D4512" s="19" t="e">
        <f aca="false">#N/A</f>
        <v>#N/A</v>
      </c>
      <c r="E4512" s="19" t="e">
        <f aca="false">#N/A</f>
        <v>#N/A</v>
      </c>
      <c r="F4512" s="19" t="s">
        <v>13555</v>
      </c>
      <c r="G4512" s="20" t="n">
        <v>-0.185031235218048</v>
      </c>
      <c r="H4512" s="21" t="n">
        <v>-0.13488881289959</v>
      </c>
      <c r="I4512" s="19" t="n">
        <v>-0.0524161197245121</v>
      </c>
      <c r="J4512" s="19" t="n">
        <v>0.0567222125828266</v>
      </c>
      <c r="K4512" s="20" t="n">
        <v>-0.470868676900864</v>
      </c>
      <c r="L4512" s="21" t="n">
        <v>0.000432815402746201</v>
      </c>
      <c r="M4512" s="19" t="n">
        <v>-0.221404567360878</v>
      </c>
      <c r="N4512" s="19" t="n">
        <v>0.155360698699951</v>
      </c>
      <c r="O4512" s="20" t="n">
        <v>-0.246523804153658</v>
      </c>
      <c r="P4512" s="21" t="n">
        <v>0.028852025860214</v>
      </c>
      <c r="Q4512" s="22" t="n">
        <v>21</v>
      </c>
    </row>
    <row r="4513" customFormat="false" ht="16" hidden="false" customHeight="false" outlineLevel="0" collapsed="false">
      <c r="A4513" s="19" t="s">
        <v>13556</v>
      </c>
      <c r="B4513" s="19" t="s">
        <v>13557</v>
      </c>
      <c r="C4513" s="19" t="s">
        <v>13557</v>
      </c>
      <c r="D4513" s="19" t="e">
        <f aca="false">#N/A</f>
        <v>#N/A</v>
      </c>
      <c r="E4513" s="19" t="e">
        <f aca="false">#N/A</f>
        <v>#N/A</v>
      </c>
      <c r="F4513" s="19" t="s">
        <v>13558</v>
      </c>
      <c r="G4513" s="20" t="n">
        <v>-0.288205534219742</v>
      </c>
      <c r="H4513" s="21" t="n">
        <v>0.00317045347765088</v>
      </c>
      <c r="I4513" s="19" t="n">
        <v>-0.261188954114914</v>
      </c>
      <c r="J4513" s="19" t="n">
        <v>-0.0563862100243568</v>
      </c>
      <c r="K4513" s="20" t="n">
        <v>-0.232480779290199</v>
      </c>
      <c r="L4513" s="21" t="n">
        <v>-0.0383766777813435</v>
      </c>
      <c r="M4513" s="19" t="n">
        <v>-0.178828611969948</v>
      </c>
      <c r="N4513" s="19" t="n">
        <v>-0.0440176837146282</v>
      </c>
      <c r="O4513" s="20" t="n">
        <v>-0.246763459918623</v>
      </c>
      <c r="P4513" s="21" t="n">
        <v>-0.0473533418840168</v>
      </c>
      <c r="Q4513" s="22" t="n">
        <v>24</v>
      </c>
    </row>
    <row r="4514" customFormat="false" ht="16" hidden="false" customHeight="false" outlineLevel="0" collapsed="false">
      <c r="A4514" s="19" t="s">
        <v>13559</v>
      </c>
      <c r="B4514" s="19" t="s">
        <v>8559</v>
      </c>
      <c r="C4514" s="19" t="s">
        <v>8559</v>
      </c>
      <c r="D4514" s="19" t="e">
        <f aca="false">#N/A</f>
        <v>#N/A</v>
      </c>
      <c r="E4514" s="19" t="e">
        <f aca="false">#N/A</f>
        <v>#N/A</v>
      </c>
      <c r="F4514" s="19" t="s">
        <v>13560</v>
      </c>
      <c r="G4514" s="20" t="n">
        <v>-0.304897040128708</v>
      </c>
      <c r="H4514" s="21" t="n">
        <v>-0.275297343730927</v>
      </c>
      <c r="I4514" s="19" t="n">
        <v>-0.303471952676773</v>
      </c>
      <c r="J4514" s="19" t="n">
        <v>-0.229145601391792</v>
      </c>
      <c r="K4514" s="20" t="n">
        <v>-0.192232966423035</v>
      </c>
      <c r="L4514" s="21" t="n">
        <v>-0.175989791750908</v>
      </c>
      <c r="M4514" s="19" t="n">
        <v>-0.0301330108195543</v>
      </c>
      <c r="N4514" s="19" t="n">
        <v>0.0360461361706257</v>
      </c>
      <c r="O4514" s="20" t="n">
        <v>-0.246780589918476</v>
      </c>
      <c r="P4514" s="21" t="n">
        <v>-0.2023228960237</v>
      </c>
      <c r="Q4514" s="22" t="n">
        <v>14</v>
      </c>
    </row>
    <row r="4515" customFormat="false" ht="16" hidden="false" customHeight="false" outlineLevel="0" collapsed="false">
      <c r="A4515" s="19" t="s">
        <v>13561</v>
      </c>
      <c r="B4515" s="19" t="s">
        <v>13562</v>
      </c>
      <c r="C4515" s="19" t="s">
        <v>13562</v>
      </c>
      <c r="D4515" s="19" t="s">
        <v>112</v>
      </c>
      <c r="E4515" s="19" t="e">
        <f aca="false">#N/A</f>
        <v>#N/A</v>
      </c>
      <c r="F4515" s="19" t="s">
        <v>13563</v>
      </c>
      <c r="G4515" s="20" t="n">
        <v>-0.424842566251755</v>
      </c>
      <c r="H4515" s="21" t="n">
        <v>-0.049770463258028</v>
      </c>
      <c r="I4515" s="19" t="n">
        <v>-0.0587734282016754</v>
      </c>
      <c r="J4515" s="19" t="n">
        <v>-0.235161304473877</v>
      </c>
      <c r="K4515" s="20" t="n">
        <v>-0.463091671466827</v>
      </c>
      <c r="L4515" s="21" t="n">
        <v>-0.209411472082138</v>
      </c>
      <c r="M4515" s="19" t="n">
        <v>0.0506061241030693</v>
      </c>
      <c r="N4515" s="19" t="n">
        <v>0.0783365145325661</v>
      </c>
      <c r="O4515" s="20" t="n">
        <v>-0.246814783487293</v>
      </c>
      <c r="P4515" s="21" t="n">
        <v>-0.222228939800636</v>
      </c>
      <c r="Q4515" s="22" t="n">
        <v>17</v>
      </c>
    </row>
    <row r="4516" customFormat="false" ht="16" hidden="false" customHeight="false" outlineLevel="0" collapsed="false">
      <c r="A4516" s="19" t="s">
        <v>13564</v>
      </c>
      <c r="B4516" s="19" t="s">
        <v>13565</v>
      </c>
      <c r="C4516" s="19" t="s">
        <v>13565</v>
      </c>
      <c r="D4516" s="19" t="e">
        <f aca="false">#N/A</f>
        <v>#N/A</v>
      </c>
      <c r="E4516" s="19" t="e">
        <f aca="false">#N/A</f>
        <v>#N/A</v>
      </c>
      <c r="F4516" s="19" t="s">
        <v>13566</v>
      </c>
      <c r="G4516" s="20" t="n">
        <v>-0.0903574675321579</v>
      </c>
      <c r="H4516" s="21" t="n">
        <v>-0.121204040944576</v>
      </c>
      <c r="I4516" s="19" t="n">
        <v>-0.145796850323677</v>
      </c>
      <c r="J4516" s="19" t="n">
        <v>-0.0721793696284294</v>
      </c>
      <c r="K4516" s="20" t="n">
        <v>-0.355922251939774</v>
      </c>
      <c r="L4516" s="21" t="n">
        <v>0.00245056208223104</v>
      </c>
      <c r="M4516" s="19" t="n">
        <v>0.0663991570472717</v>
      </c>
      <c r="N4516" s="19" t="n">
        <v>0.0754641368985176</v>
      </c>
      <c r="O4516" s="20" t="n">
        <v>-0.247037389113014</v>
      </c>
      <c r="P4516" s="21" t="n">
        <v>-0.0343818861879812</v>
      </c>
      <c r="Q4516" s="22" t="n">
        <v>46</v>
      </c>
    </row>
    <row r="4517" customFormat="false" ht="16" hidden="false" customHeight="false" outlineLevel="0" collapsed="false">
      <c r="A4517" s="19" t="s">
        <v>13567</v>
      </c>
      <c r="B4517" s="19" t="s">
        <v>13568</v>
      </c>
      <c r="C4517" s="19" t="s">
        <v>13568</v>
      </c>
      <c r="D4517" s="19" t="e">
        <f aca="false">#N/A</f>
        <v>#N/A</v>
      </c>
      <c r="E4517" s="19" t="e">
        <f aca="false">#N/A</f>
        <v>#N/A</v>
      </c>
      <c r="F4517" s="19" t="s">
        <v>13569</v>
      </c>
      <c r="G4517" s="20" t="n">
        <v>-0.277883738279343</v>
      </c>
      <c r="H4517" s="21" t="n">
        <v>-0.0652193352580071</v>
      </c>
      <c r="I4517" s="19" t="n">
        <v>-0.136854454874992</v>
      </c>
      <c r="J4517" s="19" t="n">
        <v>0.0237521547824144</v>
      </c>
      <c r="K4517" s="20" t="n">
        <v>-0.367843449115753</v>
      </c>
      <c r="L4517" s="21" t="n">
        <v>0.136322647333145</v>
      </c>
      <c r="M4517" s="19" t="n">
        <v>-0.0911102890968323</v>
      </c>
      <c r="N4517" s="19" t="n">
        <v>0.18192945420742</v>
      </c>
      <c r="O4517" s="20" t="n">
        <v>-0.247730943654413</v>
      </c>
      <c r="P4517" s="21" t="n">
        <v>0.0811350778065723</v>
      </c>
      <c r="Q4517" s="22" t="n">
        <v>23</v>
      </c>
    </row>
    <row r="4518" customFormat="false" ht="16" hidden="false" customHeight="false" outlineLevel="0" collapsed="false">
      <c r="A4518" s="19" t="s">
        <v>13570</v>
      </c>
      <c r="B4518" s="19" t="s">
        <v>13571</v>
      </c>
      <c r="C4518" s="19" t="s">
        <v>13571</v>
      </c>
      <c r="D4518" s="19" t="e">
        <f aca="false">#N/A</f>
        <v>#N/A</v>
      </c>
      <c r="E4518" s="19" t="e">
        <f aca="false">#N/A</f>
        <v>#N/A</v>
      </c>
      <c r="F4518" s="19" t="s">
        <v>13572</v>
      </c>
      <c r="G4518" s="20" t="n">
        <v>-0.484509617090225</v>
      </c>
      <c r="H4518" s="21" t="n">
        <v>0.374399691820145</v>
      </c>
      <c r="I4518" s="19" t="n">
        <v>-0.147473722696304</v>
      </c>
      <c r="J4518" s="19" t="n">
        <v>-0.283755332231522</v>
      </c>
      <c r="K4518" s="20" t="n">
        <v>-0.355848401784897</v>
      </c>
      <c r="L4518" s="21" t="n">
        <v>-0.32228884100914</v>
      </c>
      <c r="O4518" s="20" t="n">
        <v>-0.247902270834948</v>
      </c>
      <c r="P4518" s="21" t="n">
        <v>-0.302893439615711</v>
      </c>
      <c r="Q4518" s="22" t="n">
        <v>6</v>
      </c>
    </row>
    <row r="4519" customFormat="false" ht="16" hidden="false" customHeight="false" outlineLevel="0" collapsed="false">
      <c r="A4519" s="19" t="s">
        <v>13573</v>
      </c>
      <c r="B4519" s="19" t="s">
        <v>13574</v>
      </c>
      <c r="C4519" s="19" t="s">
        <v>13574</v>
      </c>
      <c r="D4519" s="19" t="e">
        <f aca="false">#N/A</f>
        <v>#N/A</v>
      </c>
      <c r="E4519" s="19" t="e">
        <f aca="false">#N/A</f>
        <v>#N/A</v>
      </c>
      <c r="F4519" s="19" t="s">
        <v>13575</v>
      </c>
      <c r="G4519" s="20" t="n">
        <v>-0.334680020809174</v>
      </c>
      <c r="H4519" s="21" t="n">
        <v>-0.0151846092194319</v>
      </c>
      <c r="I4519" s="19" t="n">
        <v>-0.423487514257431</v>
      </c>
      <c r="J4519" s="19" t="n">
        <v>0.0690147131681442</v>
      </c>
      <c r="K4519" s="20" t="n">
        <v>-0.0915405824780464</v>
      </c>
      <c r="L4519" s="21" t="n">
        <v>0.281905978918076</v>
      </c>
      <c r="M4519" s="19" t="n">
        <v>-0.386694669723511</v>
      </c>
      <c r="N4519" s="19" t="n">
        <v>0.0873270258307457</v>
      </c>
      <c r="O4519" s="20" t="n">
        <v>-0.247987904903634</v>
      </c>
      <c r="P4519" s="21" t="n">
        <v>0.179383700221164</v>
      </c>
      <c r="Q4519" s="22" t="n">
        <v>20</v>
      </c>
    </row>
    <row r="4520" customFormat="false" ht="16" hidden="false" customHeight="false" outlineLevel="0" collapsed="false">
      <c r="A4520" s="19" t="s">
        <v>13576</v>
      </c>
      <c r="B4520" s="19" t="s">
        <v>13577</v>
      </c>
      <c r="C4520" s="19" t="s">
        <v>13577</v>
      </c>
      <c r="D4520" s="19" t="e">
        <f aca="false">#N/A</f>
        <v>#N/A</v>
      </c>
      <c r="E4520" s="19" t="e">
        <f aca="false">#N/A</f>
        <v>#N/A</v>
      </c>
      <c r="F4520" s="19" t="s">
        <v>13578</v>
      </c>
      <c r="G4520" s="20" t="n">
        <v>-0.071830540895462</v>
      </c>
      <c r="H4520" s="21" t="n">
        <v>0.0384361110627651</v>
      </c>
      <c r="I4520" s="19" t="n">
        <v>-0.233633860945702</v>
      </c>
      <c r="J4520" s="19" t="n">
        <v>0.0308304410427809</v>
      </c>
      <c r="K4520" s="20" t="n">
        <v>-0.262590169906616</v>
      </c>
      <c r="L4520" s="21" t="n">
        <v>-0.0401853285729885</v>
      </c>
      <c r="M4520" s="19" t="n">
        <v>-0.0835692435503006</v>
      </c>
      <c r="N4520" s="19" t="n">
        <v>0.255681991577148</v>
      </c>
      <c r="O4520" s="20" t="n">
        <v>-0.248039368944105</v>
      </c>
      <c r="P4520" s="21" t="n">
        <v>-0.00424052446580228</v>
      </c>
      <c r="Q4520" s="22" t="n">
        <v>20</v>
      </c>
    </row>
    <row r="4521" customFormat="false" ht="16" hidden="false" customHeight="false" outlineLevel="0" collapsed="false">
      <c r="A4521" s="19" t="s">
        <v>13579</v>
      </c>
      <c r="B4521" s="19" t="s">
        <v>13580</v>
      </c>
      <c r="C4521" s="19" t="s">
        <v>13580</v>
      </c>
      <c r="D4521" s="19" t="e">
        <f aca="false">#N/A</f>
        <v>#N/A</v>
      </c>
      <c r="E4521" s="19" t="e">
        <f aca="false">#N/A</f>
        <v>#N/A</v>
      </c>
      <c r="F4521" s="19" t="s">
        <v>13581</v>
      </c>
      <c r="G4521" s="20" t="n">
        <v>0.136978760361671</v>
      </c>
      <c r="H4521" s="21" t="n">
        <v>0.0928838923573494</v>
      </c>
      <c r="I4521" s="19" t="n">
        <v>-0.129876047372818</v>
      </c>
      <c r="J4521" s="19" t="n">
        <v>0.0963968336582184</v>
      </c>
      <c r="K4521" s="20" t="n">
        <v>-0.377763032913208</v>
      </c>
      <c r="L4521" s="21" t="n">
        <v>0.111164972186089</v>
      </c>
      <c r="M4521" s="19" t="n">
        <v>-0.239004194736481</v>
      </c>
      <c r="N4521" s="19" t="n">
        <v>0.200378865003586</v>
      </c>
      <c r="O4521" s="20" t="n">
        <v>-0.248502016688709</v>
      </c>
      <c r="P4521" s="21" t="n">
        <v>0.103799799584058</v>
      </c>
      <c r="Q4521" s="22" t="n">
        <v>20</v>
      </c>
    </row>
    <row r="4522" customFormat="false" ht="16" hidden="false" customHeight="false" outlineLevel="0" collapsed="false">
      <c r="A4522" s="19" t="s">
        <v>13582</v>
      </c>
      <c r="B4522" s="19" t="s">
        <v>13583</v>
      </c>
      <c r="C4522" s="19" t="s">
        <v>13583</v>
      </c>
      <c r="D4522" s="19" t="e">
        <f aca="false">#N/A</f>
        <v>#N/A</v>
      </c>
      <c r="E4522" s="19" t="e">
        <f aca="false">#N/A</f>
        <v>#N/A</v>
      </c>
      <c r="F4522" s="19" t="s">
        <v>13584</v>
      </c>
      <c r="G4522" s="20" t="n">
        <v>0.0690147131681442</v>
      </c>
      <c r="H4522" s="21" t="n">
        <v>-0.0718002691864967</v>
      </c>
      <c r="I4522" s="19" t="n">
        <v>-0.134682908654213</v>
      </c>
      <c r="J4522" s="19" t="n">
        <v>0.449323624372482</v>
      </c>
      <c r="K4522" s="20" t="n">
        <v>-0.372187733650208</v>
      </c>
      <c r="L4522" s="21" t="n">
        <v>0.14873893558979</v>
      </c>
      <c r="M4522" s="19" t="n">
        <v>0.0238940846174955</v>
      </c>
      <c r="N4522" s="19" t="n">
        <v>0.276079654693604</v>
      </c>
      <c r="O4522" s="20" t="n">
        <v>-0.248553402536386</v>
      </c>
      <c r="P4522" s="21" t="n">
        <v>0.306845492552358</v>
      </c>
      <c r="Q4522" s="22" t="n">
        <v>5</v>
      </c>
    </row>
    <row r="4523" customFormat="false" ht="16" hidden="false" customHeight="false" outlineLevel="0" collapsed="false">
      <c r="A4523" s="19" t="s">
        <v>13585</v>
      </c>
      <c r="B4523" s="19" t="s">
        <v>13586</v>
      </c>
      <c r="C4523" s="19" t="s">
        <v>13586</v>
      </c>
      <c r="D4523" s="19" t="s">
        <v>112</v>
      </c>
      <c r="E4523" s="19" t="e">
        <f aca="false">#N/A</f>
        <v>#N/A</v>
      </c>
      <c r="F4523" s="19" t="s">
        <v>13587</v>
      </c>
      <c r="G4523" s="20" t="n">
        <v>-0.49815833568573</v>
      </c>
      <c r="H4523" s="21" t="n">
        <v>-0.133353054523468</v>
      </c>
      <c r="I4523" s="19" t="n">
        <v>-0.264287203550339</v>
      </c>
      <c r="J4523" s="19" t="n">
        <v>-0.156192973256111</v>
      </c>
      <c r="K4523" s="20" t="n">
        <v>-0.233803436160088</v>
      </c>
      <c r="L4523" s="21" t="n">
        <v>-0.219018071889877</v>
      </c>
      <c r="M4523" s="19" t="n">
        <v>0.0220482386648655</v>
      </c>
      <c r="N4523" s="19" t="n">
        <v>-0.179563716053963</v>
      </c>
      <c r="O4523" s="20" t="n">
        <v>-0.248964807102891</v>
      </c>
      <c r="P4523" s="21" t="n">
        <v>-0.187263568705686</v>
      </c>
      <c r="Q4523" s="22" t="n">
        <v>50</v>
      </c>
    </row>
    <row r="4524" customFormat="false" ht="16" hidden="false" customHeight="false" outlineLevel="0" collapsed="false">
      <c r="A4524" s="19" t="s">
        <v>13588</v>
      </c>
      <c r="B4524" s="19" t="s">
        <v>13589</v>
      </c>
      <c r="C4524" s="19" t="s">
        <v>13589</v>
      </c>
      <c r="D4524" s="19" t="e">
        <f aca="false">#N/A</f>
        <v>#N/A</v>
      </c>
      <c r="E4524" s="19" t="e">
        <f aca="false">#N/A</f>
        <v>#N/A</v>
      </c>
      <c r="F4524" s="19" t="s">
        <v>13590</v>
      </c>
      <c r="G4524" s="20" t="n">
        <v>-0.219874680042267</v>
      </c>
      <c r="H4524" s="21" t="n">
        <v>-0.125588551163673</v>
      </c>
      <c r="I4524" s="19" t="n">
        <v>0.0292761046439409</v>
      </c>
      <c r="J4524" s="19" t="n">
        <v>-0.0265576709061861</v>
      </c>
      <c r="K4524" s="20" t="n">
        <v>-0.595031559467316</v>
      </c>
      <c r="L4524" s="21" t="n">
        <v>-0.146627053618431</v>
      </c>
      <c r="M4524" s="19" t="n">
        <v>-0.27735909819603</v>
      </c>
      <c r="N4524" s="19" t="n">
        <v>-0.0231524668633938</v>
      </c>
      <c r="O4524" s="20" t="n">
        <v>-0.249367841644284</v>
      </c>
      <c r="P4524" s="21" t="n">
        <v>-0.0853436144800492</v>
      </c>
      <c r="Q4524" s="22" t="n">
        <v>6</v>
      </c>
    </row>
    <row r="4525" customFormat="false" ht="16" hidden="false" customHeight="false" outlineLevel="0" collapsed="false">
      <c r="A4525" s="19" t="s">
        <v>13591</v>
      </c>
      <c r="B4525" s="19" t="s">
        <v>13592</v>
      </c>
      <c r="C4525" s="19" t="s">
        <v>13592</v>
      </c>
      <c r="D4525" s="19" t="e">
        <f aca="false">#N/A</f>
        <v>#N/A</v>
      </c>
      <c r="E4525" s="19" t="e">
        <f aca="false">#N/A</f>
        <v>#N/A</v>
      </c>
      <c r="F4525" s="19" t="s">
        <v>13593</v>
      </c>
      <c r="G4525" s="20" t="n">
        <v>-0.118163101375103</v>
      </c>
      <c r="H4525" s="21" t="n">
        <v>0.0513025522232056</v>
      </c>
      <c r="I4525" s="19" t="n">
        <v>-0.222212135791779</v>
      </c>
      <c r="J4525" s="19" t="n">
        <v>-0.0778783112764359</v>
      </c>
      <c r="K4525" s="20" t="n">
        <v>-0.277498960494995</v>
      </c>
      <c r="L4525" s="21" t="n">
        <v>-0.019623652100563</v>
      </c>
      <c r="M4525" s="19" t="n">
        <v>-0.0814458057284355</v>
      </c>
      <c r="N4525" s="19" t="n">
        <v>0.184343740344048</v>
      </c>
      <c r="O4525" s="20" t="n">
        <v>-0.249590727280264</v>
      </c>
      <c r="P4525" s="21" t="n">
        <v>-0.048456968167272</v>
      </c>
      <c r="Q4525" s="22" t="n">
        <v>22</v>
      </c>
    </row>
    <row r="4526" customFormat="false" ht="16" hidden="false" customHeight="false" outlineLevel="0" collapsed="false">
      <c r="A4526" s="19" t="s">
        <v>13594</v>
      </c>
      <c r="B4526" s="19" t="s">
        <v>13595</v>
      </c>
      <c r="C4526" s="19" t="s">
        <v>13595</v>
      </c>
      <c r="D4526" s="19" t="e">
        <f aca="false">#N/A</f>
        <v>#N/A</v>
      </c>
      <c r="E4526" s="19" t="e">
        <f aca="false">#N/A</f>
        <v>#N/A</v>
      </c>
      <c r="F4526" s="19" t="s">
        <v>13596</v>
      </c>
      <c r="G4526" s="20" t="n">
        <v>-0.313136518001556</v>
      </c>
      <c r="H4526" s="21" t="n">
        <v>-0.035120852291584</v>
      </c>
      <c r="I4526" s="19" t="n">
        <v>-0.270938903093338</v>
      </c>
      <c r="J4526" s="19" t="n">
        <v>-0.0685135796666145</v>
      </c>
      <c r="K4526" s="20" t="n">
        <v>-0.228739753365517</v>
      </c>
      <c r="L4526" s="21" t="n">
        <v>0.0201998595148325</v>
      </c>
      <c r="M4526" s="19" t="n">
        <v>-0.0900195986032486</v>
      </c>
      <c r="N4526" s="19" t="n">
        <v>-0.000721561664249748</v>
      </c>
      <c r="O4526" s="20" t="n">
        <v>-0.249685041919056</v>
      </c>
      <c r="P4526" s="21" t="n">
        <v>-0.0234750775048737</v>
      </c>
      <c r="Q4526" s="22" t="n">
        <v>121</v>
      </c>
    </row>
    <row r="4527" customFormat="false" ht="16" hidden="false" customHeight="false" outlineLevel="0" collapsed="false">
      <c r="A4527" s="19" t="s">
        <v>13597</v>
      </c>
      <c r="B4527" s="19" t="s">
        <v>13598</v>
      </c>
      <c r="C4527" s="19" t="s">
        <v>13598</v>
      </c>
      <c r="D4527" s="19" t="e">
        <f aca="false">#N/A</f>
        <v>#N/A</v>
      </c>
      <c r="E4527" s="19" t="e">
        <f aca="false">#N/A</f>
        <v>#N/A</v>
      </c>
      <c r="F4527" s="19" t="s">
        <v>13599</v>
      </c>
      <c r="G4527" s="20" t="n">
        <v>-0.187148585915565</v>
      </c>
      <c r="H4527" s="21" t="n">
        <v>-0.0442557446658611</v>
      </c>
      <c r="I4527" s="19" t="n">
        <v>-0.0111517794430256</v>
      </c>
      <c r="J4527" s="19" t="n">
        <v>0.128689303994179</v>
      </c>
      <c r="K4527" s="20" t="n">
        <v>-0.536691427230835</v>
      </c>
      <c r="L4527" s="21" t="n">
        <v>-0.0832787826657295</v>
      </c>
      <c r="M4527" s="19" t="n">
        <v>-0.273430287837982</v>
      </c>
      <c r="N4527" s="19" t="n">
        <v>0.131326019763947</v>
      </c>
      <c r="O4527" s="20" t="n">
        <v>-0.250122549406938</v>
      </c>
      <c r="P4527" s="21" t="n">
        <v>0.0265946927260336</v>
      </c>
      <c r="Q4527" s="22" t="n">
        <v>15</v>
      </c>
    </row>
    <row r="4528" customFormat="false" ht="16" hidden="false" customHeight="false" outlineLevel="0" collapsed="false">
      <c r="A4528" s="19" t="s">
        <v>13600</v>
      </c>
      <c r="B4528" s="19" t="s">
        <v>13601</v>
      </c>
      <c r="C4528" s="19" t="s">
        <v>13601</v>
      </c>
      <c r="D4528" s="19" t="e">
        <f aca="false">#N/A</f>
        <v>#N/A</v>
      </c>
      <c r="E4528" s="19" t="e">
        <f aca="false">#N/A</f>
        <v>#N/A</v>
      </c>
      <c r="F4528" s="19" t="s">
        <v>13602</v>
      </c>
      <c r="G4528" s="20" t="n">
        <v>-0.0223317425698042</v>
      </c>
      <c r="H4528" s="21" t="n">
        <v>-0.0255588013678789</v>
      </c>
      <c r="I4528" s="19" t="n">
        <v>-0.230397492647171</v>
      </c>
      <c r="J4528" s="19" t="n">
        <v>-0.0527602769434452</v>
      </c>
      <c r="K4528" s="20" t="n">
        <v>-0.270173192024231</v>
      </c>
      <c r="L4528" s="21" t="n">
        <v>-0.129655033349991</v>
      </c>
      <c r="M4528" s="19" t="n">
        <v>-0.111056134104729</v>
      </c>
      <c r="N4528" s="19" t="n">
        <v>0.0847446545958519</v>
      </c>
      <c r="O4528" s="20" t="n">
        <v>-0.250148267615283</v>
      </c>
      <c r="P4528" s="21" t="n">
        <v>-0.090695410385789</v>
      </c>
      <c r="Q4528" s="22" t="n">
        <v>35</v>
      </c>
    </row>
    <row r="4529" customFormat="false" ht="16" hidden="false" customHeight="false" outlineLevel="0" collapsed="false">
      <c r="A4529" s="19" t="s">
        <v>13603</v>
      </c>
      <c r="B4529" s="19" t="s">
        <v>13604</v>
      </c>
      <c r="C4529" s="19" t="s">
        <v>13604</v>
      </c>
      <c r="D4529" s="19" t="s">
        <v>112</v>
      </c>
      <c r="E4529" s="19" t="e">
        <f aca="false">#N/A</f>
        <v>#N/A</v>
      </c>
      <c r="F4529" s="19" t="s">
        <v>13605</v>
      </c>
      <c r="G4529" s="20" t="n">
        <v>-0.439774245023727</v>
      </c>
      <c r="H4529" s="21" t="n">
        <v>-0.0474874824285507</v>
      </c>
      <c r="I4529" s="19" t="n">
        <v>-0.36238044500351</v>
      </c>
      <c r="J4529" s="19" t="n">
        <v>0.09612687677145</v>
      </c>
      <c r="K4529" s="20" t="n">
        <v>-0.146068200469017</v>
      </c>
      <c r="L4529" s="21" t="n">
        <v>-0.13077612221241</v>
      </c>
      <c r="M4529" s="19" t="n">
        <v>-0.00755058648064733</v>
      </c>
      <c r="N4529" s="19" t="n">
        <v>-0.061857283115387</v>
      </c>
      <c r="O4529" s="20" t="n">
        <v>-0.250173984469072</v>
      </c>
      <c r="P4529" s="21" t="n">
        <v>-0.0128683799981263</v>
      </c>
      <c r="Q4529" s="22" t="n">
        <v>7</v>
      </c>
    </row>
    <row r="4530" customFormat="false" ht="16" hidden="false" customHeight="false" outlineLevel="0" collapsed="false">
      <c r="A4530" s="19" t="s">
        <v>13606</v>
      </c>
      <c r="B4530" s="19" t="s">
        <v>13607</v>
      </c>
      <c r="C4530" s="19" t="s">
        <v>13607</v>
      </c>
      <c r="D4530" s="19" t="e">
        <f aca="false">#N/A</f>
        <v>#N/A</v>
      </c>
      <c r="E4530" s="19" t="e">
        <f aca="false">#N/A</f>
        <v>#N/A</v>
      </c>
      <c r="F4530" s="19" t="s">
        <v>13608</v>
      </c>
      <c r="G4530" s="20" t="n">
        <v>-1.28852272033691</v>
      </c>
      <c r="H4530" s="21" t="n">
        <v>-1.71548581123352</v>
      </c>
      <c r="I4530" s="19" t="n">
        <v>-0.392042487859726</v>
      </c>
      <c r="J4530" s="19" t="n">
        <v>-1.44874477386475</v>
      </c>
      <c r="K4530" s="20" t="n">
        <v>-0.121219754219055</v>
      </c>
      <c r="L4530" s="21" t="n">
        <v>-0.379995465278625</v>
      </c>
      <c r="M4530" s="19" t="n">
        <v>-0.325521290302277</v>
      </c>
      <c r="N4530" s="19" t="n">
        <v>-0.579016447067261</v>
      </c>
      <c r="O4530" s="20" t="n">
        <v>-0.250285573980197</v>
      </c>
      <c r="P4530" s="21" t="n">
        <v>-0.817587335458371</v>
      </c>
      <c r="Q4530" s="22" t="n">
        <v>6</v>
      </c>
    </row>
    <row r="4531" customFormat="false" ht="16" hidden="false" customHeight="false" outlineLevel="0" collapsed="false">
      <c r="A4531" s="19" t="s">
        <v>13609</v>
      </c>
      <c r="B4531" s="19" t="s">
        <v>13610</v>
      </c>
      <c r="C4531" s="19" t="s">
        <v>13610</v>
      </c>
      <c r="D4531" s="19" t="e">
        <f aca="false">#N/A</f>
        <v>#N/A</v>
      </c>
      <c r="E4531" s="19" t="e">
        <f aca="false">#N/A</f>
        <v>#N/A</v>
      </c>
      <c r="F4531" s="19" t="s">
        <v>13611</v>
      </c>
      <c r="G4531" s="20" t="n">
        <v>0.510050475597382</v>
      </c>
      <c r="H4531" s="21" t="n">
        <v>0.165429636836052</v>
      </c>
      <c r="I4531" s="19" t="n">
        <v>-0.137124121189117</v>
      </c>
      <c r="J4531" s="19" t="n">
        <v>0.00403388356789947</v>
      </c>
      <c r="K4531" s="20" t="n">
        <v>-0.373215168714523</v>
      </c>
      <c r="L4531" s="21" t="n">
        <v>-0.0922171100974083</v>
      </c>
      <c r="M4531" s="19" t="n">
        <v>-0.496895492076874</v>
      </c>
      <c r="N4531" s="19" t="n">
        <v>-0.105209432542324</v>
      </c>
      <c r="O4531" s="20" t="n">
        <v>-0.250345609324877</v>
      </c>
      <c r="P4531" s="21" t="n">
        <v>-0.0432890756631896</v>
      </c>
      <c r="Q4531" s="22" t="n">
        <v>11</v>
      </c>
    </row>
    <row r="4532" customFormat="false" ht="16" hidden="false" customHeight="false" outlineLevel="0" collapsed="false">
      <c r="A4532" s="19" t="s">
        <v>13612</v>
      </c>
      <c r="B4532" s="19" t="s">
        <v>13613</v>
      </c>
      <c r="C4532" s="19" t="s">
        <v>13613</v>
      </c>
      <c r="D4532" s="19" t="e">
        <f aca="false">#N/A</f>
        <v>#N/A</v>
      </c>
      <c r="E4532" s="19" t="e">
        <f aca="false">#N/A</f>
        <v>#N/A</v>
      </c>
      <c r="F4532" s="19" t="s">
        <v>13614</v>
      </c>
      <c r="G4532" s="20" t="n">
        <v>-0.28444042801857</v>
      </c>
      <c r="H4532" s="21" t="n">
        <v>-0.000909214781131595</v>
      </c>
      <c r="I4532" s="19" t="n">
        <v>-0.594247221946716</v>
      </c>
      <c r="J4532" s="19" t="n">
        <v>-0.131265789270401</v>
      </c>
      <c r="K4532" s="20" t="n">
        <v>0.0270125176757574</v>
      </c>
      <c r="L4532" s="21" t="n">
        <v>0.148608773946762</v>
      </c>
      <c r="M4532" s="19" t="n">
        <v>-0.132894262671471</v>
      </c>
      <c r="N4532" s="19" t="n">
        <v>0.123136430978775</v>
      </c>
      <c r="O4532" s="20" t="n">
        <v>-0.250431384357641</v>
      </c>
      <c r="P4532" s="21" t="n">
        <v>0.0154476343269158</v>
      </c>
      <c r="Q4532" s="22" t="n">
        <v>12</v>
      </c>
    </row>
    <row r="4533" customFormat="false" ht="16" hidden="false" customHeight="false" outlineLevel="0" collapsed="false">
      <c r="A4533" s="19" t="s">
        <v>13615</v>
      </c>
      <c r="B4533" s="19" t="s">
        <v>13616</v>
      </c>
      <c r="C4533" s="19" t="s">
        <v>13616</v>
      </c>
      <c r="D4533" s="19" t="s">
        <v>112</v>
      </c>
      <c r="E4533" s="19" t="e">
        <f aca="false">#N/A</f>
        <v>#N/A</v>
      </c>
      <c r="F4533" s="19" t="s">
        <v>13617</v>
      </c>
      <c r="G4533" s="20" t="n">
        <v>-0.543845653533936</v>
      </c>
      <c r="H4533" s="21" t="n">
        <v>-0.227641329169273</v>
      </c>
      <c r="I4533" s="19" t="n">
        <v>-0.419314175844193</v>
      </c>
      <c r="J4533" s="19" t="n">
        <v>-0.152099251747131</v>
      </c>
      <c r="K4533" s="20" t="n">
        <v>-0.0995563045144081</v>
      </c>
      <c r="L4533" s="21" t="n">
        <v>-0.156418085098267</v>
      </c>
      <c r="M4533" s="19" t="n">
        <v>-0.0208965316414833</v>
      </c>
      <c r="N4533" s="19" t="n">
        <v>-0.138536870479584</v>
      </c>
      <c r="O4533" s="20" t="n">
        <v>-0.250594451092522</v>
      </c>
      <c r="P4533" s="21" t="n">
        <v>-0.154257052322794</v>
      </c>
      <c r="Q4533" s="22" t="n">
        <v>13</v>
      </c>
    </row>
    <row r="4534" customFormat="false" ht="16" hidden="false" customHeight="false" outlineLevel="0" collapsed="false">
      <c r="A4534" s="19" t="s">
        <v>13618</v>
      </c>
      <c r="B4534" s="19" t="s">
        <v>13619</v>
      </c>
      <c r="C4534" s="19" t="s">
        <v>13619</v>
      </c>
      <c r="D4534" s="19" t="e">
        <f aca="false">#N/A</f>
        <v>#N/A</v>
      </c>
      <c r="E4534" s="19" t="e">
        <f aca="false">#N/A</f>
        <v>#N/A</v>
      </c>
      <c r="F4534" s="19" t="s">
        <v>13620</v>
      </c>
      <c r="G4534" s="20" t="n">
        <v>-0.00479768542572856</v>
      </c>
      <c r="H4534" s="21" t="n">
        <v>0.0432045497000217</v>
      </c>
      <c r="I4534" s="19" t="n">
        <v>0.021479707211256</v>
      </c>
      <c r="J4534" s="19" t="n">
        <v>0.224410817027092</v>
      </c>
      <c r="K4534" s="20" t="n">
        <v>-0.586254298686981</v>
      </c>
      <c r="L4534" s="21" t="n">
        <v>0.0814759582281113</v>
      </c>
      <c r="M4534" s="19" t="n">
        <v>-0.588421881198883</v>
      </c>
      <c r="N4534" s="19" t="n">
        <v>0.186880752444267</v>
      </c>
      <c r="O4534" s="20" t="n">
        <v>-0.250620215406573</v>
      </c>
      <c r="P4534" s="21" t="n">
        <v>0.154712821123838</v>
      </c>
      <c r="Q4534" s="22" t="n">
        <v>14</v>
      </c>
    </row>
    <row r="4535" customFormat="false" ht="16" hidden="false" customHeight="false" outlineLevel="0" collapsed="false">
      <c r="A4535" s="19" t="s">
        <v>13621</v>
      </c>
      <c r="B4535" s="19" t="s">
        <v>13622</v>
      </c>
      <c r="C4535" s="19" t="s">
        <v>13622</v>
      </c>
      <c r="D4535" s="19" t="e">
        <f aca="false">#N/A</f>
        <v>#N/A</v>
      </c>
      <c r="E4535" s="19" t="e">
        <f aca="false">#N/A</f>
        <v>#N/A</v>
      </c>
      <c r="F4535" s="19" t="s">
        <v>13623</v>
      </c>
      <c r="G4535" s="20" t="n">
        <v>-0.108316406607628</v>
      </c>
      <c r="H4535" s="21" t="n">
        <v>0.169925004243851</v>
      </c>
      <c r="I4535" s="19" t="n">
        <v>-0.0181326996535063</v>
      </c>
      <c r="J4535" s="19" t="n">
        <v>0.0665369555354118</v>
      </c>
      <c r="K4535" s="20" t="n">
        <v>-0.528323531150818</v>
      </c>
      <c r="L4535" s="21" t="n">
        <v>-0.470548838376999</v>
      </c>
      <c r="M4535" s="19" t="n">
        <v>-0.0176944974809885</v>
      </c>
      <c r="N4535" s="19" t="n">
        <v>0.246590569615364</v>
      </c>
      <c r="O4535" s="20" t="n">
        <v>-0.250791847353481</v>
      </c>
      <c r="P4535" s="21" t="n">
        <v>-0.1771556954161</v>
      </c>
      <c r="Q4535" s="22" t="n">
        <v>7</v>
      </c>
    </row>
    <row r="4536" customFormat="false" ht="16" hidden="false" customHeight="false" outlineLevel="0" collapsed="false">
      <c r="A4536" s="19" t="s">
        <v>13624</v>
      </c>
      <c r="B4536" s="19" t="s">
        <v>13625</v>
      </c>
      <c r="C4536" s="19" t="s">
        <v>13625</v>
      </c>
      <c r="D4536" s="19" t="e">
        <f aca="false">#N/A</f>
        <v>#N/A</v>
      </c>
      <c r="E4536" s="19" t="e">
        <f aca="false">#N/A</f>
        <v>#N/A</v>
      </c>
      <c r="F4536" s="19" t="s">
        <v>13626</v>
      </c>
      <c r="G4536" s="20" t="n">
        <v>-0.253928065299988</v>
      </c>
      <c r="H4536" s="21" t="n">
        <v>0.0514416322112083</v>
      </c>
      <c r="I4536" s="19" t="n">
        <v>-0.392212778329849</v>
      </c>
      <c r="J4536" s="19" t="n">
        <v>-0.223778039216995</v>
      </c>
      <c r="K4536" s="20" t="n">
        <v>-0.12228712439537</v>
      </c>
      <c r="L4536" s="21" t="n">
        <v>-0.236826449632645</v>
      </c>
      <c r="M4536" s="19" t="n">
        <v>-0.0550516247749329</v>
      </c>
      <c r="N4536" s="19" t="n">
        <v>-0.281754583120346</v>
      </c>
      <c r="O4536" s="20" t="n">
        <v>-0.25094631194489</v>
      </c>
      <c r="P4536" s="21" t="n">
        <v>-0.230287492482342</v>
      </c>
      <c r="Q4536" s="22" t="n">
        <v>67</v>
      </c>
    </row>
    <row r="4537" customFormat="false" ht="16" hidden="false" customHeight="false" outlineLevel="0" collapsed="false">
      <c r="A4537" s="19" t="s">
        <v>13627</v>
      </c>
      <c r="B4537" s="19" t="s">
        <v>13628</v>
      </c>
      <c r="C4537" s="19" t="s">
        <v>13628</v>
      </c>
      <c r="D4537" s="19" t="e">
        <f aca="false">#N/A</f>
        <v>#N/A</v>
      </c>
      <c r="E4537" s="19" t="e">
        <f aca="false">#N/A</f>
        <v>#N/A</v>
      </c>
      <c r="F4537" s="19" t="s">
        <v>13629</v>
      </c>
      <c r="G4537" s="20" t="n">
        <v>-0.0505621545016766</v>
      </c>
      <c r="H4537" s="21" t="n">
        <v>0.244643583893776</v>
      </c>
      <c r="I4537" s="19" t="n">
        <v>-0.24251589179039</v>
      </c>
      <c r="J4537" s="19" t="n">
        <v>0.0924781113862991</v>
      </c>
      <c r="K4537" s="20" t="n">
        <v>-0.259616404771805</v>
      </c>
      <c r="L4537" s="21" t="n">
        <v>-0.00612999778240919</v>
      </c>
      <c r="M4537" s="19" t="n">
        <v>0.0288520250469446</v>
      </c>
      <c r="N4537" s="19" t="n">
        <v>0.16259677708149</v>
      </c>
      <c r="O4537" s="20" t="n">
        <v>-0.251040811513445</v>
      </c>
      <c r="P4537" s="21" t="n">
        <v>0.0440163750648892</v>
      </c>
      <c r="Q4537" s="22" t="n">
        <v>24</v>
      </c>
    </row>
    <row r="4538" customFormat="false" ht="16" hidden="false" customHeight="false" outlineLevel="0" collapsed="false">
      <c r="A4538" s="19" t="s">
        <v>13630</v>
      </c>
      <c r="B4538" s="19" t="s">
        <v>13631</v>
      </c>
      <c r="C4538" s="19" t="s">
        <v>13631</v>
      </c>
      <c r="D4538" s="19" t="e">
        <f aca="false">#N/A</f>
        <v>#N/A</v>
      </c>
      <c r="E4538" s="19" t="e">
        <f aca="false">#N/A</f>
        <v>#N/A</v>
      </c>
      <c r="F4538" s="19" t="s">
        <v>13632</v>
      </c>
      <c r="G4538" s="20" t="n">
        <v>-0.215429052710533</v>
      </c>
      <c r="H4538" s="21" t="n">
        <v>0.122871428728104</v>
      </c>
      <c r="I4538" s="19" t="n">
        <v>-0.310933530330658</v>
      </c>
      <c r="J4538" s="19" t="n">
        <v>-0.090756855905056</v>
      </c>
      <c r="K4538" s="20" t="n">
        <v>-0.194724023342133</v>
      </c>
      <c r="L4538" s="21" t="n">
        <v>0.0918014422059059</v>
      </c>
      <c r="M4538" s="19" t="n">
        <v>-0.262313216924667</v>
      </c>
      <c r="N4538" s="19" t="n">
        <v>-0.24648106098175</v>
      </c>
      <c r="O4538" s="20" t="n">
        <v>-0.251659004313728</v>
      </c>
      <c r="P4538" s="21" t="n">
        <v>0.00340797927247987</v>
      </c>
      <c r="Q4538" s="22" t="n">
        <v>24</v>
      </c>
    </row>
    <row r="4539" customFormat="false" ht="16" hidden="false" customHeight="false" outlineLevel="0" collapsed="false">
      <c r="A4539" s="19" t="s">
        <v>13633</v>
      </c>
      <c r="B4539" s="19" t="s">
        <v>13634</v>
      </c>
      <c r="C4539" s="19" t="s">
        <v>13634</v>
      </c>
      <c r="D4539" s="19" t="e">
        <f aca="false">#N/A</f>
        <v>#N/A</v>
      </c>
      <c r="E4539" s="19" t="e">
        <f aca="false">#N/A</f>
        <v>#N/A</v>
      </c>
      <c r="F4539" s="19" t="s">
        <v>13635</v>
      </c>
      <c r="G4539" s="20" t="n">
        <v>-0.626736044883728</v>
      </c>
      <c r="H4539" s="21" t="n">
        <v>-0.0804082155227661</v>
      </c>
      <c r="I4539" s="19" t="n">
        <v>-0.0527602769434452</v>
      </c>
      <c r="J4539" s="19" t="n">
        <v>-0.195285603404045</v>
      </c>
      <c r="K4539" s="20" t="n">
        <v>-0.482673853635788</v>
      </c>
      <c r="L4539" s="21" t="n">
        <v>-0.156385883688927</v>
      </c>
      <c r="M4539" s="19" t="n">
        <v>-0.467712938785553</v>
      </c>
      <c r="N4539" s="19" t="n">
        <v>-0.300110846757889</v>
      </c>
      <c r="O4539" s="20" t="n">
        <v>-0.251762043258046</v>
      </c>
      <c r="P4539" s="21" t="n">
        <v>-0.175704639751569</v>
      </c>
      <c r="Q4539" s="22" t="n">
        <v>14</v>
      </c>
    </row>
    <row r="4540" customFormat="false" ht="16" hidden="false" customHeight="false" outlineLevel="0" collapsed="false">
      <c r="A4540" s="19" t="s">
        <v>13636</v>
      </c>
      <c r="B4540" s="19" t="s">
        <v>9124</v>
      </c>
      <c r="C4540" s="19" t="s">
        <v>9124</v>
      </c>
      <c r="D4540" s="19" t="e">
        <f aca="false">#N/A</f>
        <v>#N/A</v>
      </c>
      <c r="E4540" s="19" t="e">
        <f aca="false">#N/A</f>
        <v>#N/A</v>
      </c>
      <c r="G4540" s="20" t="n">
        <v>-0.178159177303314</v>
      </c>
      <c r="H4540" s="21" t="n">
        <v>-0.141509652137756</v>
      </c>
      <c r="I4540" s="19" t="n">
        <v>-0.208944454789162</v>
      </c>
      <c r="J4540" s="19" t="n">
        <v>0.0113525064662099</v>
      </c>
      <c r="K4540" s="20" t="n">
        <v>-0.296863883733749</v>
      </c>
      <c r="L4540" s="21" t="n">
        <v>0.0989584550261498</v>
      </c>
      <c r="M4540" s="19" t="n">
        <v>-0.48681253194809</v>
      </c>
      <c r="N4540" s="19" t="n">
        <v>0.205017015337944</v>
      </c>
      <c r="O4540" s="20" t="n">
        <v>-0.252234534486698</v>
      </c>
      <c r="P4540" s="21" t="n">
        <v>0.0558203495448331</v>
      </c>
      <c r="Q4540" s="22" t="n">
        <v>215</v>
      </c>
    </row>
    <row r="4541" customFormat="false" ht="16" hidden="false" customHeight="false" outlineLevel="0" collapsed="false">
      <c r="A4541" s="19" t="s">
        <v>13637</v>
      </c>
      <c r="B4541" s="19" t="s">
        <v>13638</v>
      </c>
      <c r="C4541" s="19" t="s">
        <v>13638</v>
      </c>
      <c r="D4541" s="19" t="s">
        <v>112</v>
      </c>
      <c r="E4541" s="19" t="e">
        <f aca="false">#N/A</f>
        <v>#N/A</v>
      </c>
      <c r="F4541" s="19" t="s">
        <v>13639</v>
      </c>
      <c r="G4541" s="20" t="n">
        <v>-0.632338225841522</v>
      </c>
      <c r="H4541" s="21" t="n">
        <v>-0.169744685292244</v>
      </c>
      <c r="I4541" s="19" t="n">
        <v>0.183200716972351</v>
      </c>
      <c r="J4541" s="19" t="n">
        <v>0.224287316203117</v>
      </c>
      <c r="K4541" s="20" t="n">
        <v>-0.880072772502899</v>
      </c>
      <c r="L4541" s="21" t="n">
        <v>0.110630497336388</v>
      </c>
      <c r="M4541" s="19" t="n">
        <v>-0.223997071385384</v>
      </c>
      <c r="N4541" s="19" t="n">
        <v>0.419323086738586</v>
      </c>
      <c r="O4541" s="20" t="n">
        <v>-0.252621126630468</v>
      </c>
      <c r="P4541" s="21" t="n">
        <v>0.168577865810996</v>
      </c>
      <c r="Q4541" s="22" t="n">
        <v>11</v>
      </c>
    </row>
    <row r="4542" customFormat="false" ht="16" hidden="false" customHeight="false" outlineLevel="0" collapsed="false">
      <c r="A4542" s="19" t="s">
        <v>13640</v>
      </c>
      <c r="B4542" s="19" t="s">
        <v>13641</v>
      </c>
      <c r="C4542" s="19" t="s">
        <v>13641</v>
      </c>
      <c r="D4542" s="19" t="e">
        <f aca="false">#N/A</f>
        <v>#N/A</v>
      </c>
      <c r="E4542" s="19" t="e">
        <f aca="false">#N/A</f>
        <v>#N/A</v>
      </c>
      <c r="F4542" s="19" t="s">
        <v>13642</v>
      </c>
      <c r="G4542" s="20" t="n">
        <v>-0.0607132278382778</v>
      </c>
      <c r="H4542" s="21" t="n">
        <v>0.0306891910731792</v>
      </c>
      <c r="I4542" s="19" t="n">
        <v>-0.502382516860962</v>
      </c>
      <c r="J4542" s="19" t="n">
        <v>-0.130760297179222</v>
      </c>
      <c r="K4542" s="20" t="n">
        <v>-0.0399034731090069</v>
      </c>
      <c r="L4542" s="21" t="n">
        <v>0.0870553702116013</v>
      </c>
      <c r="M4542" s="19" t="n">
        <v>-0.135316595435143</v>
      </c>
      <c r="N4542" s="19" t="n">
        <v>0.0697021484375</v>
      </c>
      <c r="O4542" s="20" t="n">
        <v>-0.25268992017453</v>
      </c>
      <c r="P4542" s="21" t="n">
        <v>-0.0177456814317618</v>
      </c>
      <c r="Q4542" s="22" t="n">
        <v>18</v>
      </c>
    </row>
    <row r="4543" customFormat="false" ht="16" hidden="false" customHeight="false" outlineLevel="0" collapsed="false">
      <c r="A4543" s="19" t="s">
        <v>13643</v>
      </c>
      <c r="B4543" s="19" t="s">
        <v>13644</v>
      </c>
      <c r="C4543" s="19" t="s">
        <v>13644</v>
      </c>
      <c r="D4543" s="19" t="e">
        <f aca="false">#N/A</f>
        <v>#N/A</v>
      </c>
      <c r="E4543" s="19" t="e">
        <f aca="false">#N/A</f>
        <v>#N/A</v>
      </c>
      <c r="F4543" s="19" t="s">
        <v>13645</v>
      </c>
      <c r="G4543" s="20" t="n">
        <v>-0.399825394153595</v>
      </c>
      <c r="H4543" s="21" t="n">
        <v>-0.0478901155292988</v>
      </c>
      <c r="I4543" s="19" t="n">
        <v>0.0247452035546303</v>
      </c>
      <c r="J4543" s="19" t="n">
        <v>-0.0296322498470545</v>
      </c>
      <c r="K4543" s="20" t="n">
        <v>-0.596601366996765</v>
      </c>
      <c r="L4543" s="21" t="n">
        <v>0.156008213758469</v>
      </c>
      <c r="M4543" s="19" t="n">
        <v>-0.160298347473145</v>
      </c>
      <c r="N4543" s="19" t="n">
        <v>0.0916660353541374</v>
      </c>
      <c r="O4543" s="20" t="n">
        <v>-0.252732907263885</v>
      </c>
      <c r="P4543" s="21" t="n">
        <v>0.066171862075051</v>
      </c>
      <c r="Q4543" s="22" t="n">
        <v>11</v>
      </c>
    </row>
    <row r="4544" customFormat="false" ht="16" hidden="false" customHeight="false" outlineLevel="0" collapsed="false">
      <c r="A4544" s="19" t="s">
        <v>13646</v>
      </c>
      <c r="B4544" s="19" t="s">
        <v>13647</v>
      </c>
      <c r="C4544" s="19" t="s">
        <v>13647</v>
      </c>
      <c r="D4544" s="19" t="e">
        <f aca="false">#N/A</f>
        <v>#N/A</v>
      </c>
      <c r="E4544" s="19" t="e">
        <f aca="false">#N/A</f>
        <v>#N/A</v>
      </c>
      <c r="F4544" s="19" t="s">
        <v>13648</v>
      </c>
      <c r="G4544" s="20" t="n">
        <v>-0.335444331169128</v>
      </c>
      <c r="H4544" s="21" t="n">
        <v>-0.155212640762329</v>
      </c>
      <c r="I4544" s="19" t="n">
        <v>-0.224671244621277</v>
      </c>
      <c r="J4544" s="19" t="n">
        <v>-0.187953650951386</v>
      </c>
      <c r="K4544" s="20" t="n">
        <v>-0.281649321317673</v>
      </c>
      <c r="L4544" s="21" t="n">
        <v>-0.0187318399548531</v>
      </c>
      <c r="M4544" s="19" t="n">
        <v>-0.344080328941345</v>
      </c>
      <c r="N4544" s="19" t="n">
        <v>0.168128535151482</v>
      </c>
      <c r="O4544" s="20" t="n">
        <v>-0.252879013352577</v>
      </c>
      <c r="P4544" s="21" t="n">
        <v>-0.100863044300559</v>
      </c>
      <c r="Q4544" s="22" t="n">
        <v>18</v>
      </c>
    </row>
    <row r="4545" customFormat="false" ht="16" hidden="false" customHeight="false" outlineLevel="0" collapsed="false">
      <c r="A4545" s="19" t="s">
        <v>13649</v>
      </c>
      <c r="B4545" s="19" t="s">
        <v>8194</v>
      </c>
      <c r="C4545" s="19" t="s">
        <v>8194</v>
      </c>
      <c r="D4545" s="19" t="e">
        <f aca="false">#N/A</f>
        <v>#N/A</v>
      </c>
      <c r="E4545" s="19" t="e">
        <f aca="false">#N/A</f>
        <v>#N/A</v>
      </c>
      <c r="F4545" s="19" t="s">
        <v>8195</v>
      </c>
      <c r="G4545" s="20" t="n">
        <v>-0.269060164690018</v>
      </c>
      <c r="H4545" s="21" t="n">
        <v>0.237196534872055</v>
      </c>
      <c r="I4545" s="19" t="n">
        <v>-0.0102651007473469</v>
      </c>
      <c r="J4545" s="19" t="n">
        <v>0.36804187297821</v>
      </c>
      <c r="K4545" s="20" t="n">
        <v>-0.545150279998779</v>
      </c>
      <c r="L4545" s="21" t="n">
        <v>0.0673632919788361</v>
      </c>
      <c r="M4545" s="19" t="n">
        <v>-0.284405261278152</v>
      </c>
      <c r="N4545" s="19" t="n">
        <v>0.137503549456596</v>
      </c>
      <c r="O4545" s="20" t="n">
        <v>-0.25305951678349</v>
      </c>
      <c r="P4545" s="21" t="n">
        <v>0.225521668787722</v>
      </c>
      <c r="Q4545" s="22" t="n">
        <v>7</v>
      </c>
    </row>
    <row r="4546" customFormat="false" ht="16" hidden="false" customHeight="false" outlineLevel="0" collapsed="false">
      <c r="A4546" s="19" t="s">
        <v>13650</v>
      </c>
      <c r="B4546" s="19" t="s">
        <v>13651</v>
      </c>
      <c r="C4546" s="19" t="s">
        <v>13651</v>
      </c>
      <c r="D4546" s="19" t="s">
        <v>112</v>
      </c>
      <c r="E4546" s="19" t="e">
        <f aca="false">#N/A</f>
        <v>#N/A</v>
      </c>
      <c r="F4546" s="19" t="s">
        <v>13652</v>
      </c>
      <c r="G4546" s="20" t="n">
        <v>-0.431851118803024</v>
      </c>
      <c r="H4546" s="21" t="n">
        <v>-0.175680220127106</v>
      </c>
      <c r="I4546" s="19" t="n">
        <v>-0.190124645829201</v>
      </c>
      <c r="J4546" s="19" t="n">
        <v>-0.128187894821167</v>
      </c>
      <c r="K4546" s="20" t="n">
        <v>-0.319009572267532</v>
      </c>
      <c r="L4546" s="21" t="n">
        <v>-0.0938482508063316</v>
      </c>
      <c r="M4546" s="19" t="n">
        <v>0.112633422017097</v>
      </c>
      <c r="N4546" s="19" t="n">
        <v>-0.00411754567176104</v>
      </c>
      <c r="O4546" s="20" t="n">
        <v>-0.253128325833676</v>
      </c>
      <c r="P4546" s="21" t="n">
        <v>-0.110915904364972</v>
      </c>
      <c r="Q4546" s="22" t="n">
        <v>5</v>
      </c>
    </row>
    <row r="4547" customFormat="false" ht="16" hidden="false" customHeight="false" outlineLevel="0" collapsed="false">
      <c r="A4547" s="19" t="s">
        <v>13653</v>
      </c>
      <c r="B4547" s="19" t="s">
        <v>13654</v>
      </c>
      <c r="C4547" s="19" t="s">
        <v>13654</v>
      </c>
      <c r="D4547" s="19" t="e">
        <f aca="false">#N/A</f>
        <v>#N/A</v>
      </c>
      <c r="E4547" s="19" t="e">
        <f aca="false">#N/A</f>
        <v>#N/A</v>
      </c>
      <c r="F4547" s="19" t="s">
        <v>13655</v>
      </c>
      <c r="G4547" s="20" t="n">
        <v>-0.500687301158905</v>
      </c>
      <c r="H4547" s="21" t="n">
        <v>0.039559505879879</v>
      </c>
      <c r="I4547" s="19" t="n">
        <v>-0.110993817448616</v>
      </c>
      <c r="J4547" s="19" t="n">
        <v>0.0659858509898186</v>
      </c>
      <c r="K4547" s="20" t="n">
        <v>-0.411540746688843</v>
      </c>
      <c r="L4547" s="21" t="n">
        <v>0.186754137277603</v>
      </c>
      <c r="M4547" s="19" t="n">
        <v>-0.251727700233459</v>
      </c>
      <c r="N4547" s="19" t="n">
        <v>0.0103501919656992</v>
      </c>
      <c r="O4547" s="20" t="n">
        <v>-0.253455029086041</v>
      </c>
      <c r="P4547" s="21" t="n">
        <v>0.127633317471326</v>
      </c>
      <c r="Q4547" s="22" t="n">
        <v>23</v>
      </c>
    </row>
    <row r="4548" customFormat="false" ht="16" hidden="false" customHeight="false" outlineLevel="0" collapsed="false">
      <c r="A4548" s="19" t="s">
        <v>13656</v>
      </c>
      <c r="B4548" s="19" t="s">
        <v>13657</v>
      </c>
      <c r="C4548" s="19" t="s">
        <v>13657</v>
      </c>
      <c r="D4548" s="19" t="s">
        <v>112</v>
      </c>
      <c r="E4548" s="19" t="e">
        <f aca="false">#N/A</f>
        <v>#N/A</v>
      </c>
      <c r="F4548" s="19" t="s">
        <v>13658</v>
      </c>
      <c r="G4548" s="20" t="n">
        <v>-0.438776522874832</v>
      </c>
      <c r="H4548" s="21" t="n">
        <v>-0.0700575411319733</v>
      </c>
      <c r="I4548" s="19" t="n">
        <v>-0.305235624313354</v>
      </c>
      <c r="J4548" s="19" t="n">
        <v>-0.0254853665828705</v>
      </c>
      <c r="K4548" s="20" t="n">
        <v>-0.203684657812119</v>
      </c>
      <c r="L4548" s="21" t="n">
        <v>-0.0131886536255479</v>
      </c>
      <c r="M4548" s="19" t="n">
        <v>0.0444639958441257</v>
      </c>
      <c r="N4548" s="19" t="n">
        <v>0.00992034189403057</v>
      </c>
      <c r="O4548" s="20" t="n">
        <v>-0.253566806868156</v>
      </c>
      <c r="P4548" s="21" t="n">
        <v>-0.0193239088694059</v>
      </c>
      <c r="Q4548" s="22" t="n">
        <v>34</v>
      </c>
    </row>
    <row r="4549" customFormat="false" ht="16" hidden="false" customHeight="false" outlineLevel="0" collapsed="false">
      <c r="A4549" s="19" t="s">
        <v>13659</v>
      </c>
      <c r="B4549" s="19" t="s">
        <v>13660</v>
      </c>
      <c r="C4549" s="19" t="s">
        <v>13660</v>
      </c>
      <c r="D4549" s="19" t="e">
        <f aca="false">#N/A</f>
        <v>#N/A</v>
      </c>
      <c r="E4549" s="19" t="e">
        <f aca="false">#N/A</f>
        <v>#N/A</v>
      </c>
      <c r="F4549" s="19" t="s">
        <v>13661</v>
      </c>
      <c r="G4549" s="20" t="n">
        <v>-0.524977385997772</v>
      </c>
      <c r="H4549" s="21" t="n">
        <v>-0.0929401814937592</v>
      </c>
      <c r="I4549" s="19" t="n">
        <v>0.0187766253948212</v>
      </c>
      <c r="J4549" s="19" t="n">
        <v>-0.103999435901642</v>
      </c>
      <c r="K4549" s="20" t="n">
        <v>-0.590831816196442</v>
      </c>
      <c r="L4549" s="21" t="n">
        <v>-0.138854488730431</v>
      </c>
      <c r="M4549" s="19" t="n">
        <v>-0.401863545179367</v>
      </c>
      <c r="N4549" s="19" t="n">
        <v>0.0833835601806641</v>
      </c>
      <c r="O4549" s="20" t="n">
        <v>-0.254065690892043</v>
      </c>
      <c r="P4549" s="21" t="n">
        <v>-0.121321704003629</v>
      </c>
      <c r="Q4549" s="22" t="n">
        <v>26</v>
      </c>
    </row>
    <row r="4550" customFormat="false" ht="16" hidden="false" customHeight="false" outlineLevel="0" collapsed="false">
      <c r="A4550" s="19" t="s">
        <v>13662</v>
      </c>
      <c r="B4550" s="19" t="s">
        <v>13663</v>
      </c>
      <c r="C4550" s="19" t="s">
        <v>13663</v>
      </c>
      <c r="D4550" s="19" t="e">
        <f aca="false">#N/A</f>
        <v>#N/A</v>
      </c>
      <c r="E4550" s="19" t="e">
        <f aca="false">#N/A</f>
        <v>#N/A</v>
      </c>
      <c r="F4550" s="19" t="s">
        <v>13664</v>
      </c>
      <c r="G4550" s="20" t="n">
        <v>-0.4737708568573</v>
      </c>
      <c r="H4550" s="21" t="n">
        <v>0.0190612822771072</v>
      </c>
      <c r="I4550" s="19" t="n">
        <v>-0.154522001743317</v>
      </c>
      <c r="J4550" s="19" t="n">
        <v>0.169027045369148</v>
      </c>
      <c r="K4550" s="20" t="n">
        <v>-0.36169445514679</v>
      </c>
      <c r="L4550" s="21" t="n">
        <v>0.0703892633318901</v>
      </c>
      <c r="M4550" s="19" t="n">
        <v>-0.218917280435562</v>
      </c>
      <c r="N4550" s="19" t="n">
        <v>0.0684643909335136</v>
      </c>
      <c r="O4550" s="20" t="n">
        <v>-0.254392647811036</v>
      </c>
      <c r="P4550" s="21" t="n">
        <v>0.120550979527004</v>
      </c>
      <c r="Q4550" s="22" t="n">
        <v>41</v>
      </c>
    </row>
    <row r="4551" customFormat="false" ht="16" hidden="false" customHeight="false" outlineLevel="0" collapsed="false">
      <c r="A4551" s="19" t="s">
        <v>13665</v>
      </c>
      <c r="B4551" s="19" t="s">
        <v>13666</v>
      </c>
      <c r="C4551" s="19" t="s">
        <v>13666</v>
      </c>
      <c r="D4551" s="19" t="e">
        <f aca="false">#N/A</f>
        <v>#N/A</v>
      </c>
      <c r="E4551" s="19" t="e">
        <f aca="false">#N/A</f>
        <v>#N/A</v>
      </c>
      <c r="F4551" s="19" t="s">
        <v>13667</v>
      </c>
      <c r="G4551" s="20" t="n">
        <v>-0.0324476845562458</v>
      </c>
      <c r="H4551" s="21" t="n">
        <v>0.135928735136986</v>
      </c>
      <c r="I4551" s="19" t="n">
        <v>-0.200763449072838</v>
      </c>
      <c r="J4551" s="19" t="n">
        <v>-0.0280279871076345</v>
      </c>
      <c r="K4551" s="20" t="n">
        <v>-0.310915589332581</v>
      </c>
      <c r="L4551" s="21" t="n">
        <v>0.200127676129341</v>
      </c>
      <c r="M4551" s="19" t="n">
        <v>-0.17382375895977</v>
      </c>
      <c r="N4551" s="19" t="n">
        <v>0.21051350235939</v>
      </c>
      <c r="O4551" s="20" t="n">
        <v>-0.254788487315126</v>
      </c>
      <c r="P4551" s="21" t="n">
        <v>0.0905553749456865</v>
      </c>
      <c r="Q4551" s="22" t="n">
        <v>25</v>
      </c>
    </row>
    <row r="4552" customFormat="false" ht="16" hidden="false" customHeight="false" outlineLevel="0" collapsed="false">
      <c r="A4552" s="19" t="s">
        <v>13668</v>
      </c>
      <c r="B4552" s="19" t="s">
        <v>13669</v>
      </c>
      <c r="C4552" s="19" t="s">
        <v>13669</v>
      </c>
      <c r="D4552" s="19" t="e">
        <f aca="false">#N/A</f>
        <v>#N/A</v>
      </c>
      <c r="E4552" s="19" t="e">
        <f aca="false">#N/A</f>
        <v>#N/A</v>
      </c>
      <c r="F4552" s="19" t="s">
        <v>13670</v>
      </c>
      <c r="G4552" s="20" t="n">
        <v>-0.147393822669983</v>
      </c>
      <c r="H4552" s="21" t="n">
        <v>-0.0410905070602894</v>
      </c>
      <c r="I4552" s="19" t="n">
        <v>-0.0546170696616173</v>
      </c>
      <c r="J4552" s="19" t="n">
        <v>0.042924452573061</v>
      </c>
      <c r="K4552" s="20" t="n">
        <v>-0.488552182912827</v>
      </c>
      <c r="L4552" s="21" t="n">
        <v>-0.367694556713104</v>
      </c>
      <c r="M4552" s="19" t="n">
        <v>-0.439089387655258</v>
      </c>
      <c r="N4552" s="19" t="n">
        <v>-0.0769345238804817</v>
      </c>
      <c r="O4552" s="20" t="n">
        <v>-0.25533083352709</v>
      </c>
      <c r="P4552" s="21" t="n">
        <v>-0.147825329537577</v>
      </c>
      <c r="Q4552" s="22" t="n">
        <v>6</v>
      </c>
    </row>
    <row r="4553" customFormat="false" ht="16" hidden="false" customHeight="false" outlineLevel="0" collapsed="false">
      <c r="A4553" s="19" t="s">
        <v>13671</v>
      </c>
      <c r="B4553" s="19" t="s">
        <v>13672</v>
      </c>
      <c r="C4553" s="19" t="s">
        <v>13672</v>
      </c>
      <c r="D4553" s="19" t="e">
        <f aca="false">#N/A</f>
        <v>#N/A</v>
      </c>
      <c r="E4553" s="19" t="e">
        <f aca="false">#N/A</f>
        <v>#N/A</v>
      </c>
      <c r="F4553" s="19" t="s">
        <v>13673</v>
      </c>
      <c r="G4553" s="20" t="n">
        <v>-0.335316956043243</v>
      </c>
      <c r="H4553" s="21" t="n">
        <v>-0.292015880346298</v>
      </c>
      <c r="I4553" s="19" t="n">
        <v>-0.354611903429031</v>
      </c>
      <c r="J4553" s="19" t="n">
        <v>-0.339399933815002</v>
      </c>
      <c r="K4553" s="20" t="n">
        <v>-0.162573412060738</v>
      </c>
      <c r="L4553" s="21" t="n">
        <v>-0.302261710166931</v>
      </c>
      <c r="M4553" s="19" t="n">
        <v>-0.285178571939468</v>
      </c>
      <c r="N4553" s="19" t="n">
        <v>-0.450084447860718</v>
      </c>
      <c r="O4553" s="20" t="n">
        <v>-0.25539971097883</v>
      </c>
      <c r="P4553" s="21" t="n">
        <v>-0.320711322587425</v>
      </c>
      <c r="Q4553" s="22" t="n">
        <v>62</v>
      </c>
    </row>
    <row r="4554" customFormat="false" ht="16" hidden="false" customHeight="false" outlineLevel="0" collapsed="false">
      <c r="A4554" s="19" t="s">
        <v>13674</v>
      </c>
      <c r="B4554" s="19" t="s">
        <v>13675</v>
      </c>
      <c r="C4554" s="19" t="s">
        <v>13675</v>
      </c>
      <c r="D4554" s="19" t="e">
        <f aca="false">#N/A</f>
        <v>#N/A</v>
      </c>
      <c r="E4554" s="19" t="e">
        <f aca="false">#N/A</f>
        <v>#N/A</v>
      </c>
      <c r="F4554" s="19" t="s">
        <v>13676</v>
      </c>
      <c r="G4554" s="20" t="n">
        <v>-0.124786108732224</v>
      </c>
      <c r="H4554" s="21" t="n">
        <v>-0.246977433562279</v>
      </c>
      <c r="I4554" s="19" t="n">
        <v>-0.136331126093864</v>
      </c>
      <c r="J4554" s="19" t="n">
        <v>-0.266489446163177</v>
      </c>
      <c r="K4554" s="20" t="n">
        <v>-0.385525703430176</v>
      </c>
      <c r="L4554" s="21" t="n">
        <v>-0.177816450595856</v>
      </c>
      <c r="M4554" s="19" t="n">
        <v>0.321812659502029</v>
      </c>
      <c r="N4554" s="19" t="n">
        <v>0.0846085846424103</v>
      </c>
      <c r="O4554" s="20" t="n">
        <v>-0.255554713724306</v>
      </c>
      <c r="P4554" s="21" t="n">
        <v>-0.221471787205401</v>
      </c>
      <c r="Q4554" s="22" t="n">
        <v>9</v>
      </c>
    </row>
    <row r="4555" customFormat="false" ht="16" hidden="false" customHeight="false" outlineLevel="0" collapsed="false">
      <c r="A4555" s="19" t="s">
        <v>13677</v>
      </c>
      <c r="B4555" s="19" t="s">
        <v>13678</v>
      </c>
      <c r="C4555" s="19" t="s">
        <v>13678</v>
      </c>
      <c r="D4555" s="19" t="e">
        <f aca="false">#N/A</f>
        <v>#N/A</v>
      </c>
      <c r="E4555" s="19" t="e">
        <f aca="false">#N/A</f>
        <v>#N/A</v>
      </c>
      <c r="F4555" s="19" t="s">
        <v>13679</v>
      </c>
      <c r="G4555" s="20" t="n">
        <v>-0.316743731498718</v>
      </c>
      <c r="H4555" s="21" t="n">
        <v>-0.267652630805969</v>
      </c>
      <c r="I4555" s="19" t="n">
        <v>-0.277971208095551</v>
      </c>
      <c r="J4555" s="19" t="n">
        <v>-0.28152659535408</v>
      </c>
      <c r="K4555" s="20" t="n">
        <v>-0.233786553144455</v>
      </c>
      <c r="L4555" s="21" t="n">
        <v>-0.0708604454994202</v>
      </c>
      <c r="M4555" s="19" t="n">
        <v>-0.269233971834183</v>
      </c>
      <c r="N4555" s="19" t="n">
        <v>-0.08696698397398</v>
      </c>
      <c r="O4555" s="20" t="n">
        <v>-0.255709734734836</v>
      </c>
      <c r="P4555" s="21" t="n">
        <v>-0.172351678238304</v>
      </c>
      <c r="Q4555" s="22" t="n">
        <v>24</v>
      </c>
    </row>
    <row r="4556" customFormat="false" ht="16" hidden="false" customHeight="false" outlineLevel="0" collapsed="false">
      <c r="A4556" s="19" t="s">
        <v>13680</v>
      </c>
      <c r="B4556" s="19" t="s">
        <v>13681</v>
      </c>
      <c r="C4556" s="19" t="s">
        <v>13681</v>
      </c>
      <c r="D4556" s="19" t="e">
        <f aca="false">#N/A</f>
        <v>#N/A</v>
      </c>
      <c r="E4556" s="19" t="e">
        <f aca="false">#N/A</f>
        <v>#N/A</v>
      </c>
      <c r="F4556" s="19" t="s">
        <v>13682</v>
      </c>
      <c r="G4556" s="20" t="n">
        <v>-0.108534164726734</v>
      </c>
      <c r="H4556" s="21" t="n">
        <v>-0.0488150827586651</v>
      </c>
      <c r="I4556" s="19" t="n">
        <v>-0.231362551450729</v>
      </c>
      <c r="J4556" s="19" t="n">
        <v>-0.160524100065231</v>
      </c>
      <c r="K4556" s="20" t="n">
        <v>-0.280790239572525</v>
      </c>
      <c r="L4556" s="21" t="n">
        <v>0.151339292526245</v>
      </c>
      <c r="M4556" s="19" t="n">
        <v>-0.230837598443031</v>
      </c>
      <c r="N4556" s="19" t="n">
        <v>0.12802942097187</v>
      </c>
      <c r="O4556" s="20" t="n">
        <v>-0.255864727694961</v>
      </c>
      <c r="P4556" s="21" t="n">
        <v>0.00381807079160364</v>
      </c>
      <c r="Q4556" s="22" t="n">
        <v>16</v>
      </c>
    </row>
    <row r="4557" customFormat="false" ht="16" hidden="false" customHeight="false" outlineLevel="0" collapsed="false">
      <c r="A4557" s="19" t="s">
        <v>13683</v>
      </c>
      <c r="B4557" s="19" t="s">
        <v>13684</v>
      </c>
      <c r="C4557" s="19" t="s">
        <v>13684</v>
      </c>
      <c r="D4557" s="19" t="s">
        <v>112</v>
      </c>
      <c r="E4557" s="19" t="e">
        <f aca="false">#N/A</f>
        <v>#N/A</v>
      </c>
      <c r="F4557" s="19" t="s">
        <v>13685</v>
      </c>
      <c r="I4557" s="19" t="n">
        <v>-0.329177796840668</v>
      </c>
      <c r="J4557" s="19" t="n">
        <v>-0.245676815509796</v>
      </c>
      <c r="K4557" s="20" t="n">
        <v>-0.186573818325996</v>
      </c>
      <c r="L4557" s="21" t="n">
        <v>-0.186327517032623</v>
      </c>
      <c r="M4557" s="19" t="n">
        <v>-0.0771932303905487</v>
      </c>
      <c r="N4557" s="19" t="n">
        <v>-0.110230550169945</v>
      </c>
      <c r="O4557" s="20" t="n">
        <v>-0.256114553409516</v>
      </c>
      <c r="P4557" s="21" t="n">
        <v>-0.215697000350288</v>
      </c>
      <c r="Q4557" s="22" t="n">
        <v>4</v>
      </c>
    </row>
    <row r="4558" customFormat="false" ht="16" hidden="false" customHeight="false" outlineLevel="0" collapsed="false">
      <c r="A4558" s="19" t="s">
        <v>13686</v>
      </c>
      <c r="B4558" s="19" t="s">
        <v>23</v>
      </c>
      <c r="C4558" s="19" t="s">
        <v>23</v>
      </c>
      <c r="D4558" s="19" t="s">
        <v>112</v>
      </c>
      <c r="E4558" s="19" t="e">
        <f aca="false">#N/A</f>
        <v>#N/A</v>
      </c>
      <c r="F4558" s="19" t="s">
        <v>13687</v>
      </c>
      <c r="G4558" s="20" t="n">
        <v>-0.228942707180977</v>
      </c>
      <c r="H4558" s="21" t="n">
        <v>-0.109561108052731</v>
      </c>
      <c r="I4558" s="19" t="n">
        <v>-0.251006484031677</v>
      </c>
      <c r="J4558" s="19" t="n">
        <v>-0.004624018445611</v>
      </c>
      <c r="K4558" s="20" t="n">
        <v>-0.261309921741486</v>
      </c>
      <c r="L4558" s="21" t="n">
        <v>-0.00200671260245144</v>
      </c>
      <c r="M4558" s="19" t="n">
        <v>-0.257596999406815</v>
      </c>
      <c r="N4558" s="19" t="n">
        <v>-0.0723158791661263</v>
      </c>
      <c r="O4558" s="20" t="n">
        <v>-0.256149004771247</v>
      </c>
      <c r="P4558" s="21" t="n">
        <v>-0.00331477199172355</v>
      </c>
      <c r="Q4558" s="22" t="n">
        <v>10</v>
      </c>
    </row>
    <row r="4559" customFormat="false" ht="16" hidden="false" customHeight="false" outlineLevel="0" collapsed="false">
      <c r="A4559" s="19" t="s">
        <v>13688</v>
      </c>
      <c r="B4559" s="19" t="s">
        <v>13689</v>
      </c>
      <c r="C4559" s="19" t="s">
        <v>13689</v>
      </c>
      <c r="D4559" s="19" t="e">
        <f aca="false">#N/A</f>
        <v>#N/A</v>
      </c>
      <c r="E4559" s="19" t="e">
        <f aca="false">#N/A</f>
        <v>#N/A</v>
      </c>
      <c r="F4559" s="19" t="s">
        <v>13690</v>
      </c>
      <c r="G4559" s="20" t="n">
        <v>0.230448991060257</v>
      </c>
      <c r="H4559" s="21" t="n">
        <v>0.588804543018341</v>
      </c>
      <c r="I4559" s="19" t="n">
        <v>-0.0863235890865326</v>
      </c>
      <c r="J4559" s="19" t="n">
        <v>0.177598983049393</v>
      </c>
      <c r="K4559" s="20" t="n">
        <v>-0.44872522354126</v>
      </c>
      <c r="L4559" s="21" t="n">
        <v>0.0109229553490877</v>
      </c>
      <c r="M4559" s="19" t="n">
        <v>-0.212032690644264</v>
      </c>
      <c r="N4559" s="19" t="n">
        <v>0.353662014007568</v>
      </c>
      <c r="O4559" s="20" t="n">
        <v>-0.256174893451986</v>
      </c>
      <c r="P4559" s="21" t="n">
        <v>0.0966666631455698</v>
      </c>
      <c r="Q4559" s="22" t="n">
        <v>8</v>
      </c>
    </row>
    <row r="4560" customFormat="false" ht="16" hidden="false" customHeight="false" outlineLevel="0" collapsed="false">
      <c r="A4560" s="19" t="s">
        <v>13691</v>
      </c>
      <c r="B4560" s="19" t="s">
        <v>13692</v>
      </c>
      <c r="C4560" s="19" t="s">
        <v>13692</v>
      </c>
      <c r="D4560" s="19" t="e">
        <f aca="false">#N/A</f>
        <v>#N/A</v>
      </c>
      <c r="E4560" s="19" t="e">
        <f aca="false">#N/A</f>
        <v>#N/A</v>
      </c>
      <c r="F4560" s="19" t="s">
        <v>13693</v>
      </c>
      <c r="G4560" s="20" t="n">
        <v>-0.286180973052979</v>
      </c>
      <c r="H4560" s="21" t="n">
        <v>-0.12057650834322</v>
      </c>
      <c r="I4560" s="19" t="n">
        <v>-0.0783656015992165</v>
      </c>
      <c r="J4560" s="19" t="n">
        <v>0.0143552795052528</v>
      </c>
      <c r="K4560" s="20" t="n">
        <v>-0.459694921970367</v>
      </c>
      <c r="L4560" s="21" t="n">
        <v>0.0514416322112083</v>
      </c>
      <c r="M4560" s="19" t="n">
        <v>-0.244838982820511</v>
      </c>
      <c r="N4560" s="19" t="n">
        <v>0.0920720547437668</v>
      </c>
      <c r="O4560" s="20" t="n">
        <v>-0.256467773249346</v>
      </c>
      <c r="P4560" s="21" t="n">
        <v>0.0330176216945335</v>
      </c>
      <c r="Q4560" s="22" t="n">
        <v>31</v>
      </c>
    </row>
    <row r="4561" customFormat="false" ht="16" hidden="false" customHeight="false" outlineLevel="0" collapsed="false">
      <c r="A4561" s="19" t="s">
        <v>13694</v>
      </c>
      <c r="B4561" s="19" t="s">
        <v>13695</v>
      </c>
      <c r="C4561" s="19" t="s">
        <v>13695</v>
      </c>
      <c r="D4561" s="19" t="s">
        <v>112</v>
      </c>
      <c r="E4561" s="19" t="e">
        <f aca="false">#N/A</f>
        <v>#N/A</v>
      </c>
      <c r="F4561" s="19" t="s">
        <v>13696</v>
      </c>
      <c r="G4561" s="20" t="n">
        <v>-0.425307512283325</v>
      </c>
      <c r="H4561" s="21" t="n">
        <v>-0.0535835102200508</v>
      </c>
      <c r="I4561" s="19" t="n">
        <v>-0.320792466402054</v>
      </c>
      <c r="J4561" s="19" t="n">
        <v>-0.114050842821598</v>
      </c>
      <c r="K4561" s="20" t="n">
        <v>-0.195070892572403</v>
      </c>
      <c r="L4561" s="21" t="n">
        <v>-0.0385841317474842</v>
      </c>
      <c r="M4561" s="19" t="n">
        <v>0.0592168718576431</v>
      </c>
      <c r="N4561" s="19" t="n">
        <v>-0.00795675069093704</v>
      </c>
      <c r="O4561" s="20" t="n">
        <v>-0.256562634492026</v>
      </c>
      <c r="P4561" s="21" t="n">
        <v>-0.0758240899350066</v>
      </c>
      <c r="Q4561" s="22" t="n">
        <v>6</v>
      </c>
    </row>
    <row r="4562" customFormat="false" ht="16" hidden="false" customHeight="false" outlineLevel="0" collapsed="false">
      <c r="A4562" s="19" t="s">
        <v>13697</v>
      </c>
      <c r="B4562" s="19" t="s">
        <v>13698</v>
      </c>
      <c r="C4562" s="19" t="s">
        <v>13698</v>
      </c>
      <c r="D4562" s="19" t="s">
        <v>112</v>
      </c>
      <c r="E4562" s="19" t="e">
        <f aca="false">#N/A</f>
        <v>#N/A</v>
      </c>
      <c r="F4562" s="19" t="s">
        <v>13699</v>
      </c>
      <c r="G4562" s="20" t="n">
        <v>-0.460290253162384</v>
      </c>
      <c r="H4562" s="21" t="n">
        <v>-0.162928700447083</v>
      </c>
      <c r="I4562" s="19" t="n">
        <v>-0.250216901302338</v>
      </c>
      <c r="J4562" s="19" t="n">
        <v>-0.118961960077286</v>
      </c>
      <c r="K4562" s="20" t="n">
        <v>-0.263178706169128</v>
      </c>
      <c r="L4562" s="21" t="n">
        <v>-0.0551415905356407</v>
      </c>
      <c r="M4562" s="19" t="n">
        <v>0.0209111198782921</v>
      </c>
      <c r="N4562" s="19" t="n">
        <v>0.0167815983295441</v>
      </c>
      <c r="O4562" s="20" t="n">
        <v>-0.256683246967361</v>
      </c>
      <c r="P4562" s="21" t="n">
        <v>-0.0866989020908705</v>
      </c>
      <c r="Q4562" s="22" t="n">
        <v>3</v>
      </c>
    </row>
    <row r="4563" customFormat="false" ht="16" hidden="false" customHeight="false" outlineLevel="0" collapsed="false">
      <c r="A4563" s="19" t="s">
        <v>13700</v>
      </c>
      <c r="B4563" s="19" t="s">
        <v>13701</v>
      </c>
      <c r="C4563" s="19" t="s">
        <v>13701</v>
      </c>
      <c r="D4563" s="19" t="e">
        <f aca="false">#N/A</f>
        <v>#N/A</v>
      </c>
      <c r="E4563" s="19" t="e">
        <f aca="false">#N/A</f>
        <v>#N/A</v>
      </c>
      <c r="F4563" s="19" t="s">
        <v>13702</v>
      </c>
      <c r="G4563" s="20" t="n">
        <v>-0.698506057262421</v>
      </c>
      <c r="H4563" s="21" t="n">
        <v>-0.163833469152451</v>
      </c>
      <c r="I4563" s="19" t="n">
        <v>-0.266420036554337</v>
      </c>
      <c r="J4563" s="19" t="n">
        <v>-0.0873654410243034</v>
      </c>
      <c r="K4563" s="20" t="n">
        <v>-0.247234314680099</v>
      </c>
      <c r="L4563" s="21" t="n">
        <v>-0.0277484953403473</v>
      </c>
      <c r="M4563" s="19" t="n">
        <v>0.326077073812485</v>
      </c>
      <c r="N4563" s="19" t="n">
        <v>0.203514397144318</v>
      </c>
      <c r="O4563" s="20" t="n">
        <v>-0.256795283117327</v>
      </c>
      <c r="P4563" s="21" t="n">
        <v>-0.0572490438412169</v>
      </c>
      <c r="Q4563" s="22" t="n">
        <v>3</v>
      </c>
    </row>
    <row r="4564" customFormat="false" ht="16" hidden="false" customHeight="false" outlineLevel="0" collapsed="false">
      <c r="A4564" s="19" t="s">
        <v>13703</v>
      </c>
      <c r="B4564" s="19" t="s">
        <v>13704</v>
      </c>
      <c r="C4564" s="19" t="s">
        <v>13704</v>
      </c>
      <c r="D4564" s="19" t="e">
        <f aca="false">#N/A</f>
        <v>#N/A</v>
      </c>
      <c r="E4564" s="19" t="e">
        <f aca="false">#N/A</f>
        <v>#N/A</v>
      </c>
      <c r="F4564" s="19" t="s">
        <v>13705</v>
      </c>
      <c r="G4564" s="20" t="n">
        <v>0.15885403752327</v>
      </c>
      <c r="H4564" s="21" t="n">
        <v>0.173127502202988</v>
      </c>
      <c r="I4564" s="19" t="n">
        <v>-0.139935091137886</v>
      </c>
      <c r="J4564" s="19" t="n">
        <v>0.209765240550041</v>
      </c>
      <c r="K4564" s="20" t="n">
        <v>-0.384338945150375</v>
      </c>
      <c r="L4564" s="21" t="n">
        <v>0.229587942361832</v>
      </c>
      <c r="M4564" s="19" t="n">
        <v>-0.280387252569199</v>
      </c>
      <c r="N4564" s="19" t="n">
        <v>0.374733448028564</v>
      </c>
      <c r="O4564" s="20" t="n">
        <v>-0.256967703946347</v>
      </c>
      <c r="P4564" s="21" t="n">
        <v>0.219710636802066</v>
      </c>
      <c r="Q4564" s="22" t="n">
        <v>60</v>
      </c>
    </row>
    <row r="4565" customFormat="false" ht="16" hidden="false" customHeight="false" outlineLevel="0" collapsed="false">
      <c r="A4565" s="19" t="s">
        <v>13706</v>
      </c>
      <c r="B4565" s="19" t="s">
        <v>13707</v>
      </c>
      <c r="C4565" s="19" t="s">
        <v>13707</v>
      </c>
      <c r="D4565" s="19" t="e">
        <f aca="false">#N/A</f>
        <v>#N/A</v>
      </c>
      <c r="E4565" s="19" t="e">
        <f aca="false">#N/A</f>
        <v>#N/A</v>
      </c>
      <c r="F4565" s="19" t="s">
        <v>13708</v>
      </c>
      <c r="G4565" s="20" t="n">
        <v>-0.0917251259088516</v>
      </c>
      <c r="H4565" s="21" t="n">
        <v>0.0122110554948449</v>
      </c>
      <c r="I4565" s="19" t="n">
        <v>-0.253859281539917</v>
      </c>
      <c r="J4565" s="19" t="n">
        <v>-0.109498858451843</v>
      </c>
      <c r="K4565" s="20" t="n">
        <v>-0.260151922702789</v>
      </c>
      <c r="L4565" s="21" t="n">
        <v>0.0610157959163189</v>
      </c>
      <c r="M4565" s="19" t="n">
        <v>-0.205663174390793</v>
      </c>
      <c r="N4565" s="19" t="n">
        <v>-0.044940173625946</v>
      </c>
      <c r="O4565" s="20" t="n">
        <v>-0.257002171276624</v>
      </c>
      <c r="P4565" s="21" t="n">
        <v>-0.021723817984853</v>
      </c>
      <c r="Q4565" s="22" t="n">
        <v>28</v>
      </c>
    </row>
    <row r="4566" customFormat="false" ht="16" hidden="false" customHeight="false" outlineLevel="0" collapsed="false">
      <c r="A4566" s="19" t="s">
        <v>13709</v>
      </c>
      <c r="B4566" s="19" t="s">
        <v>13710</v>
      </c>
      <c r="C4566" s="19" t="s">
        <v>13710</v>
      </c>
      <c r="D4566" s="19" t="s">
        <v>112</v>
      </c>
      <c r="E4566" s="19" t="e">
        <f aca="false">#N/A</f>
        <v>#N/A</v>
      </c>
      <c r="F4566" s="19" t="s">
        <v>13711</v>
      </c>
      <c r="G4566" s="20" t="n">
        <v>-0.393519908189774</v>
      </c>
      <c r="H4566" s="21" t="n">
        <v>-0.0370290875434875</v>
      </c>
      <c r="I4566" s="19" t="n">
        <v>-0.271182656288147</v>
      </c>
      <c r="J4566" s="19" t="n">
        <v>0.00432163616642356</v>
      </c>
      <c r="K4566" s="20" t="n">
        <v>-0.243164569139481</v>
      </c>
      <c r="L4566" s="21" t="n">
        <v>-0.0376656986773014</v>
      </c>
      <c r="M4566" s="19" t="n">
        <v>0.0162109863013029</v>
      </c>
      <c r="N4566" s="19" t="n">
        <v>-0.031724851578474</v>
      </c>
      <c r="O4566" s="20" t="n">
        <v>-0.257105597571235</v>
      </c>
      <c r="P4566" s="21" t="n">
        <v>-0.0165192898562453</v>
      </c>
      <c r="Q4566" s="22" t="n">
        <v>40</v>
      </c>
    </row>
    <row r="4567" customFormat="false" ht="16" hidden="false" customHeight="false" outlineLevel="0" collapsed="false">
      <c r="A4567" s="19" t="s">
        <v>13712</v>
      </c>
      <c r="B4567" s="19" t="s">
        <v>13713</v>
      </c>
      <c r="C4567" s="19" t="s">
        <v>13713</v>
      </c>
      <c r="D4567" s="19" t="e">
        <f aca="false">#N/A</f>
        <v>#N/A</v>
      </c>
      <c r="E4567" s="19" t="e">
        <f aca="false">#N/A</f>
        <v>#N/A</v>
      </c>
      <c r="F4567" s="19" t="s">
        <v>13714</v>
      </c>
      <c r="G4567" s="20" t="n">
        <v>-0.293394267559052</v>
      </c>
      <c r="H4567" s="21" t="n">
        <v>0.0367494635283947</v>
      </c>
      <c r="I4567" s="19" t="n">
        <v>-0.221421301364899</v>
      </c>
      <c r="J4567" s="19" t="n">
        <v>0.0529722832143307</v>
      </c>
      <c r="K4567" s="20" t="n">
        <v>-0.293854027986526</v>
      </c>
      <c r="L4567" s="21" t="n">
        <v>0.139076501131058</v>
      </c>
      <c r="M4567" s="19" t="n">
        <v>-0.0333775877952576</v>
      </c>
      <c r="N4567" s="19" t="n">
        <v>0.108490958809853</v>
      </c>
      <c r="O4567" s="20" t="n">
        <v>-0.257183137835757</v>
      </c>
      <c r="P4567" s="21" t="n">
        <v>0.0966666654899603</v>
      </c>
      <c r="Q4567" s="22" t="n">
        <v>29</v>
      </c>
    </row>
    <row r="4568" customFormat="false" ht="16" hidden="false" customHeight="false" outlineLevel="0" collapsed="false">
      <c r="A4568" s="19" t="s">
        <v>13715</v>
      </c>
      <c r="B4568" s="19" t="s">
        <v>13716</v>
      </c>
      <c r="C4568" s="19" t="s">
        <v>13716</v>
      </c>
      <c r="D4568" s="19" t="s">
        <v>112</v>
      </c>
      <c r="E4568" s="19" t="e">
        <f aca="false">#N/A</f>
        <v>#N/A</v>
      </c>
      <c r="F4568" s="19" t="s">
        <v>13717</v>
      </c>
      <c r="G4568" s="20" t="n">
        <v>-0.771175146102905</v>
      </c>
      <c r="H4568" s="21" t="n">
        <v>-0.0278514139354229</v>
      </c>
      <c r="I4568" s="19" t="n">
        <v>-0.163881912827492</v>
      </c>
      <c r="J4568" s="19" t="n">
        <v>0.0221901684999466</v>
      </c>
      <c r="K4568" s="20" t="n">
        <v>-0.357788294553757</v>
      </c>
      <c r="L4568" s="21" t="n">
        <v>-0.285582989454269</v>
      </c>
      <c r="M4568" s="19" t="n">
        <v>0.0378741696476936</v>
      </c>
      <c r="N4568" s="19" t="n">
        <v>0.0720372274518013</v>
      </c>
      <c r="O4568" s="20" t="n">
        <v>-0.257579788426862</v>
      </c>
      <c r="P4568" s="21" t="n">
        <v>-0.123504689956055</v>
      </c>
      <c r="Q4568" s="22" t="n">
        <v>7</v>
      </c>
    </row>
    <row r="4569" customFormat="false" ht="16" hidden="false" customHeight="false" outlineLevel="0" collapsed="false">
      <c r="A4569" s="19" t="s">
        <v>13718</v>
      </c>
      <c r="B4569" s="19" t="s">
        <v>13719</v>
      </c>
      <c r="C4569" s="19" t="s">
        <v>13719</v>
      </c>
      <c r="D4569" s="19" t="e">
        <f aca="false">#N/A</f>
        <v>#N/A</v>
      </c>
      <c r="E4569" s="19" t="e">
        <f aca="false">#N/A</f>
        <v>#N/A</v>
      </c>
      <c r="F4569" s="19" t="s">
        <v>13720</v>
      </c>
      <c r="G4569" s="20" t="n">
        <v>-0.633949160575867</v>
      </c>
      <c r="H4569" s="21" t="n">
        <v>-0.18378534913063</v>
      </c>
      <c r="I4569" s="19" t="n">
        <v>-0.330737322568893</v>
      </c>
      <c r="J4569" s="19" t="n">
        <v>-0.184949323534966</v>
      </c>
      <c r="K4569" s="20" t="n">
        <v>-0.188200235366821</v>
      </c>
      <c r="L4569" s="21" t="n">
        <v>0.00719549460336566</v>
      </c>
      <c r="M4569" s="19" t="n">
        <v>-0.156080484390259</v>
      </c>
      <c r="N4569" s="19" t="n">
        <v>-0.276310414075851</v>
      </c>
      <c r="O4569" s="20" t="n">
        <v>-0.257709176039831</v>
      </c>
      <c r="P4569" s="21" t="n">
        <v>-0.0856804336257245</v>
      </c>
      <c r="Q4569" s="22" t="n">
        <v>12</v>
      </c>
    </row>
    <row r="4570" customFormat="false" ht="16" hidden="false" customHeight="false" outlineLevel="0" collapsed="false">
      <c r="A4570" s="19" t="s">
        <v>13721</v>
      </c>
      <c r="B4570" s="19" t="s">
        <v>13722</v>
      </c>
      <c r="C4570" s="19" t="s">
        <v>13722</v>
      </c>
      <c r="D4570" s="19" t="e">
        <f aca="false">#N/A</f>
        <v>#N/A</v>
      </c>
      <c r="E4570" s="19" t="e">
        <f aca="false">#N/A</f>
        <v>#N/A</v>
      </c>
      <c r="F4570" s="19" t="s">
        <v>13723</v>
      </c>
      <c r="G4570" s="20" t="n">
        <v>0.127104997634888</v>
      </c>
      <c r="H4570" s="21" t="n">
        <v>0.127501159906387</v>
      </c>
      <c r="I4570" s="19" t="n">
        <v>-0.213504016399384</v>
      </c>
      <c r="J4570" s="19" t="n">
        <v>0.0137838777154684</v>
      </c>
      <c r="K4570" s="20" t="n">
        <v>-0.304398089647293</v>
      </c>
      <c r="L4570" s="21" t="n">
        <v>0.0862402319908142</v>
      </c>
      <c r="M4570" s="19" t="n">
        <v>-0.454683989286423</v>
      </c>
      <c r="N4570" s="19" t="n">
        <v>0.197865337133408</v>
      </c>
      <c r="O4570" s="20" t="n">
        <v>-0.258235346804588</v>
      </c>
      <c r="P4570" s="21" t="n">
        <v>0.050466878244843</v>
      </c>
      <c r="Q4570" s="22" t="n">
        <v>24</v>
      </c>
    </row>
    <row r="4571" customFormat="false" ht="16" hidden="false" customHeight="false" outlineLevel="0" collapsed="false">
      <c r="A4571" s="19" t="s">
        <v>13724</v>
      </c>
      <c r="B4571" s="19" t="s">
        <v>13725</v>
      </c>
      <c r="C4571" s="19" t="s">
        <v>13725</v>
      </c>
      <c r="D4571" s="19" t="e">
        <f aca="false">#N/A</f>
        <v>#N/A</v>
      </c>
      <c r="E4571" s="19" t="e">
        <f aca="false">#N/A</f>
        <v>#N/A</v>
      </c>
      <c r="F4571" s="19" t="s">
        <v>13726</v>
      </c>
      <c r="G4571" s="20" t="n">
        <v>-0.241406813263893</v>
      </c>
      <c r="H4571" s="21" t="n">
        <v>-0.121376700699329</v>
      </c>
      <c r="I4571" s="19" t="n">
        <v>-0.151906922459602</v>
      </c>
      <c r="J4571" s="19" t="n">
        <v>-0.0401853285729885</v>
      </c>
      <c r="K4571" s="20" t="n">
        <v>-0.373177736997604</v>
      </c>
      <c r="L4571" s="21" t="n">
        <v>0.0360461361706257</v>
      </c>
      <c r="M4571" s="19" t="n">
        <v>-0.229399308562279</v>
      </c>
      <c r="N4571" s="19" t="n">
        <v>0.040682028979063</v>
      </c>
      <c r="O4571" s="20" t="n">
        <v>-0.258304353345156</v>
      </c>
      <c r="P4571" s="21" t="n">
        <v>-0.00156614951535053</v>
      </c>
      <c r="Q4571" s="22" t="n">
        <v>37</v>
      </c>
    </row>
    <row r="4572" customFormat="false" ht="16" hidden="false" customHeight="false" outlineLevel="0" collapsed="false">
      <c r="A4572" s="19" t="s">
        <v>13727</v>
      </c>
      <c r="B4572" s="19" t="s">
        <v>13728</v>
      </c>
      <c r="C4572" s="19" t="s">
        <v>13728</v>
      </c>
      <c r="D4572" s="19" t="e">
        <f aca="false">#N/A</f>
        <v>#N/A</v>
      </c>
      <c r="E4572" s="19" t="e">
        <f aca="false">#N/A</f>
        <v>#N/A</v>
      </c>
      <c r="F4572" s="19" t="s">
        <v>13729</v>
      </c>
      <c r="G4572" s="20" t="n">
        <v>-0.174670249223709</v>
      </c>
      <c r="H4572" s="21" t="n">
        <v>0.184216752648354</v>
      </c>
      <c r="I4572" s="19" t="n">
        <v>-0.0143684037029743</v>
      </c>
      <c r="J4572" s="19" t="n">
        <v>-0.300821542739868</v>
      </c>
      <c r="K4572" s="20" t="n">
        <v>-0.552219808101654</v>
      </c>
      <c r="L4572" s="21" t="n">
        <v>-0.0307076405733824</v>
      </c>
      <c r="M4572" s="19" t="n">
        <v>-0.211464658379555</v>
      </c>
      <c r="N4572" s="19" t="n">
        <v>0.118359729647636</v>
      </c>
      <c r="O4572" s="20" t="n">
        <v>-0.258373367262561</v>
      </c>
      <c r="P4572" s="21" t="n">
        <v>-0.159452169565117</v>
      </c>
      <c r="Q4572" s="22" t="n">
        <v>16</v>
      </c>
    </row>
    <row r="4573" customFormat="false" ht="16" hidden="false" customHeight="false" outlineLevel="0" collapsed="false">
      <c r="A4573" s="19" t="s">
        <v>13730</v>
      </c>
      <c r="B4573" s="19" t="s">
        <v>13731</v>
      </c>
      <c r="C4573" s="19" t="s">
        <v>13732</v>
      </c>
      <c r="D4573" s="19" t="e">
        <f aca="false">#N/A</f>
        <v>#N/A</v>
      </c>
      <c r="E4573" s="19" t="e">
        <f aca="false">#N/A</f>
        <v>#N/A</v>
      </c>
      <c r="F4573" s="19" t="s">
        <v>13733</v>
      </c>
      <c r="G4573" s="20" t="n">
        <v>-0.305182188749313</v>
      </c>
      <c r="H4573" s="21" t="n">
        <v>0.0751903876662254</v>
      </c>
      <c r="I4573" s="19" t="n">
        <v>-0.228046849370003</v>
      </c>
      <c r="J4573" s="19" t="n">
        <v>-0.0628213435411453</v>
      </c>
      <c r="K4573" s="20" t="n">
        <v>-0.289474576711655</v>
      </c>
      <c r="L4573" s="21" t="n">
        <v>-0.123842626810074</v>
      </c>
      <c r="M4573" s="19" t="n">
        <v>-0.152227491140366</v>
      </c>
      <c r="N4573" s="19" t="n">
        <v>-0.1042320728302</v>
      </c>
      <c r="O4573" s="20" t="n">
        <v>-0.258433800510864</v>
      </c>
      <c r="P4573" s="21" t="n">
        <v>-0.0930093841256515</v>
      </c>
      <c r="Q4573" s="22" t="n">
        <v>6</v>
      </c>
    </row>
    <row r="4574" customFormat="false" ht="16" hidden="false" customHeight="false" outlineLevel="0" collapsed="false">
      <c r="A4574" s="19" t="s">
        <v>13734</v>
      </c>
      <c r="B4574" s="19" t="s">
        <v>13735</v>
      </c>
      <c r="C4574" s="19" t="s">
        <v>13735</v>
      </c>
      <c r="D4574" s="19" t="e">
        <f aca="false">#N/A</f>
        <v>#N/A</v>
      </c>
      <c r="E4574" s="19" t="e">
        <f aca="false">#N/A</f>
        <v>#N/A</v>
      </c>
      <c r="F4574" s="19" t="s">
        <v>13736</v>
      </c>
      <c r="G4574" s="20" t="n">
        <v>0.166329830884933</v>
      </c>
      <c r="H4574" s="21" t="n">
        <v>-0.179988592863083</v>
      </c>
      <c r="I4574" s="19" t="n">
        <v>-0.257114231586456</v>
      </c>
      <c r="J4574" s="19" t="n">
        <v>-0.288011819124222</v>
      </c>
      <c r="K4574" s="20" t="n">
        <v>-0.259806364774704</v>
      </c>
      <c r="L4574" s="21" t="n">
        <v>0.00748261716216803</v>
      </c>
      <c r="O4574" s="20" t="n">
        <v>-0.25845967022562</v>
      </c>
      <c r="P4574" s="21" t="n">
        <v>-0.132712350161201</v>
      </c>
      <c r="Q4574" s="22" t="n">
        <v>4</v>
      </c>
    </row>
    <row r="4575" customFormat="false" ht="16" hidden="false" customHeight="false" outlineLevel="0" collapsed="false">
      <c r="A4575" s="19" t="s">
        <v>13737</v>
      </c>
      <c r="B4575" s="19" t="s">
        <v>13738</v>
      </c>
      <c r="C4575" s="19" t="s">
        <v>13738</v>
      </c>
      <c r="D4575" s="19" t="e">
        <f aca="false">#N/A</f>
        <v>#N/A</v>
      </c>
      <c r="E4575" s="19" t="e">
        <f aca="false">#N/A</f>
        <v>#N/A</v>
      </c>
      <c r="F4575" s="19" t="s">
        <v>13739</v>
      </c>
      <c r="G4575" s="20" t="n">
        <v>-0.0392362736165524</v>
      </c>
      <c r="H4575" s="21" t="n">
        <v>-0.0029894879553467</v>
      </c>
      <c r="I4575" s="19" t="n">
        <v>0.00374607392586768</v>
      </c>
      <c r="J4575" s="19" t="n">
        <v>0.0051843780092895</v>
      </c>
      <c r="K4575" s="20" t="n">
        <v>-0.579167246818542</v>
      </c>
      <c r="L4575" s="21" t="n">
        <v>-0.00459511950612068</v>
      </c>
      <c r="M4575" s="19" t="n">
        <v>-0.473710805177689</v>
      </c>
      <c r="N4575" s="19" t="n">
        <v>0.155231133103371</v>
      </c>
      <c r="O4575" s="20" t="n">
        <v>-0.258468310609652</v>
      </c>
      <c r="P4575" s="21" t="n">
        <v>0.000302915686506354</v>
      </c>
      <c r="Q4575" s="22" t="n">
        <v>17</v>
      </c>
    </row>
    <row r="4576" customFormat="false" ht="16" hidden="false" customHeight="false" outlineLevel="0" collapsed="false">
      <c r="A4576" s="19" t="s">
        <v>13740</v>
      </c>
      <c r="B4576" s="19" t="s">
        <v>13741</v>
      </c>
      <c r="C4576" s="19" t="s">
        <v>13741</v>
      </c>
      <c r="D4576" s="19" t="e">
        <f aca="false">#N/A</f>
        <v>#N/A</v>
      </c>
      <c r="E4576" s="19" t="e">
        <f aca="false">#N/A</f>
        <v>#N/A</v>
      </c>
      <c r="F4576" s="19" t="s">
        <v>13742</v>
      </c>
      <c r="G4576" s="20" t="n">
        <v>-0.0436013303697109</v>
      </c>
      <c r="H4576" s="21" t="n">
        <v>-0.023841729387641</v>
      </c>
      <c r="I4576" s="19" t="n">
        <v>-0.167847245931625</v>
      </c>
      <c r="J4576" s="19" t="n">
        <v>-0.138092234730721</v>
      </c>
      <c r="K4576" s="20" t="n">
        <v>-0.355202376842499</v>
      </c>
      <c r="L4576" s="21" t="n">
        <v>-0.00958237890154123</v>
      </c>
      <c r="M4576" s="19" t="n">
        <v>-0.213370218873024</v>
      </c>
      <c r="N4576" s="19" t="n">
        <v>-0.0456845723092556</v>
      </c>
      <c r="O4576" s="20" t="n">
        <v>-0.258485594366718</v>
      </c>
      <c r="P4576" s="21" t="n">
        <v>-0.0724068827179624</v>
      </c>
      <c r="Q4576" s="22" t="n">
        <v>16</v>
      </c>
    </row>
    <row r="4577" customFormat="false" ht="16" hidden="false" customHeight="false" outlineLevel="0" collapsed="false">
      <c r="A4577" s="19" t="s">
        <v>13743</v>
      </c>
      <c r="B4577" s="19" t="s">
        <v>13744</v>
      </c>
      <c r="C4577" s="19" t="s">
        <v>13744</v>
      </c>
      <c r="D4577" s="19" t="e">
        <f aca="false">#N/A</f>
        <v>#N/A</v>
      </c>
      <c r="E4577" s="19" t="e">
        <f aca="false">#N/A</f>
        <v>#N/A</v>
      </c>
      <c r="F4577" s="19" t="s">
        <v>13745</v>
      </c>
      <c r="G4577" s="20" t="n">
        <v>-0.317426681518555</v>
      </c>
      <c r="H4577" s="21" t="n">
        <v>0.0106366872787476</v>
      </c>
      <c r="I4577" s="19" t="n">
        <v>-0.0929093658924103</v>
      </c>
      <c r="J4577" s="19" t="n">
        <v>0.171463012695313</v>
      </c>
      <c r="K4577" s="20" t="n">
        <v>-0.445637047290802</v>
      </c>
      <c r="L4577" s="21" t="n">
        <v>-0.0726193338632584</v>
      </c>
      <c r="M4577" s="19" t="n">
        <v>-0.0113116735592484</v>
      </c>
      <c r="N4577" s="19" t="n">
        <v>0.181038945913315</v>
      </c>
      <c r="O4577" s="20" t="n">
        <v>-0.258520053640702</v>
      </c>
      <c r="P4577" s="21" t="n">
        <v>0.0545775785067285</v>
      </c>
      <c r="Q4577" s="22" t="n">
        <v>15</v>
      </c>
    </row>
    <row r="4578" customFormat="false" ht="16" hidden="false" customHeight="false" outlineLevel="0" collapsed="false">
      <c r="A4578" s="19" t="s">
        <v>13746</v>
      </c>
      <c r="B4578" s="19" t="s">
        <v>13747</v>
      </c>
      <c r="C4578" s="19" t="s">
        <v>13747</v>
      </c>
      <c r="D4578" s="19" t="e">
        <f aca="false">#N/A</f>
        <v>#N/A</v>
      </c>
      <c r="E4578" s="19" t="e">
        <f aca="false">#N/A</f>
        <v>#N/A</v>
      </c>
      <c r="F4578" s="19" t="s">
        <v>13748</v>
      </c>
      <c r="G4578" s="20" t="n">
        <v>-0.18654103577137</v>
      </c>
      <c r="H4578" s="21" t="n">
        <v>0.330673068761826</v>
      </c>
      <c r="I4578" s="19" t="n">
        <v>-0.355202376842499</v>
      </c>
      <c r="J4578" s="19" t="n">
        <v>0.251325219869614</v>
      </c>
      <c r="K4578" s="20" t="n">
        <v>-0.167976900935173</v>
      </c>
      <c r="L4578" s="21" t="n">
        <v>0.143001511693001</v>
      </c>
      <c r="M4578" s="19" t="n">
        <v>-0.723110258579254</v>
      </c>
      <c r="N4578" s="19" t="n">
        <v>0.0869196802377701</v>
      </c>
      <c r="O4578" s="20" t="n">
        <v>-0.258554623913567</v>
      </c>
      <c r="P4578" s="21" t="n">
        <v>0.198179802910259</v>
      </c>
      <c r="Q4578" s="22" t="n">
        <v>8</v>
      </c>
    </row>
    <row r="4579" customFormat="false" ht="16" hidden="false" customHeight="false" outlineLevel="0" collapsed="false">
      <c r="A4579" s="19" t="s">
        <v>13749</v>
      </c>
      <c r="B4579" s="19" t="s">
        <v>13750</v>
      </c>
      <c r="C4579" s="19" t="s">
        <v>13750</v>
      </c>
      <c r="D4579" s="19" t="e">
        <f aca="false">#N/A</f>
        <v>#N/A</v>
      </c>
      <c r="E4579" s="19" t="e">
        <f aca="false">#N/A</f>
        <v>#N/A</v>
      </c>
      <c r="F4579" s="19" t="s">
        <v>13751</v>
      </c>
      <c r="G4579" s="20" t="n">
        <v>-0.0977180078625679</v>
      </c>
      <c r="H4579" s="21" t="n">
        <v>0.0832473635673523</v>
      </c>
      <c r="I4579" s="19" t="n">
        <v>-0.14235332608223</v>
      </c>
      <c r="J4579" s="19" t="n">
        <v>-0.0889297276735306</v>
      </c>
      <c r="K4579" s="20" t="n">
        <v>-0.385318458080292</v>
      </c>
      <c r="L4579" s="21" t="n">
        <v>0.484911501407623</v>
      </c>
      <c r="M4579" s="19" t="n">
        <v>-0.102666631340981</v>
      </c>
      <c r="N4579" s="19" t="n">
        <v>0.0361868627369404</v>
      </c>
      <c r="O4579" s="20" t="n">
        <v>-0.258727187203457</v>
      </c>
      <c r="P4579" s="21" t="n">
        <v>0.226335897130675</v>
      </c>
      <c r="Q4579" s="22" t="n">
        <v>20</v>
      </c>
    </row>
    <row r="4580" customFormat="false" ht="16" hidden="false" customHeight="false" outlineLevel="0" collapsed="false">
      <c r="A4580" s="19" t="s">
        <v>13752</v>
      </c>
      <c r="B4580" s="19" t="s">
        <v>13753</v>
      </c>
      <c r="C4580" s="19" t="s">
        <v>13753</v>
      </c>
      <c r="D4580" s="19" t="e">
        <f aca="false">#N/A</f>
        <v>#N/A</v>
      </c>
      <c r="E4580" s="19" t="e">
        <f aca="false">#N/A</f>
        <v>#N/A</v>
      </c>
      <c r="F4580" s="19" t="s">
        <v>13754</v>
      </c>
      <c r="G4580" s="20" t="n">
        <v>-0.304291158914566</v>
      </c>
      <c r="H4580" s="21" t="n">
        <v>-0.159073531627655</v>
      </c>
      <c r="I4580" s="19" t="n">
        <v>0.013498006388545</v>
      </c>
      <c r="J4580" s="19" t="n">
        <v>0.200755402445793</v>
      </c>
      <c r="K4580" s="20" t="n">
        <v>-0.595641791820526</v>
      </c>
      <c r="L4580" s="21" t="n">
        <v>0.130535528063774</v>
      </c>
      <c r="M4580" s="19" t="n">
        <v>-0.431578665971756</v>
      </c>
      <c r="N4580" s="19" t="n">
        <v>0.211759850382805</v>
      </c>
      <c r="O4580" s="20" t="n">
        <v>-0.259158752447302</v>
      </c>
      <c r="P4580" s="21" t="n">
        <v>0.166072647020038</v>
      </c>
      <c r="Q4580" s="22" t="n">
        <v>27</v>
      </c>
    </row>
    <row r="4581" customFormat="false" ht="16" hidden="false" customHeight="false" outlineLevel="0" collapsed="false">
      <c r="A4581" s="19" t="s">
        <v>13755</v>
      </c>
      <c r="B4581" s="19" t="s">
        <v>13756</v>
      </c>
      <c r="C4581" s="19" t="s">
        <v>13756</v>
      </c>
      <c r="D4581" s="19" t="e">
        <f aca="false">#N/A</f>
        <v>#N/A</v>
      </c>
      <c r="E4581" s="19" t="e">
        <f aca="false">#N/A</f>
        <v>#N/A</v>
      </c>
      <c r="F4581" s="19" t="s">
        <v>13757</v>
      </c>
      <c r="G4581" s="20" t="n">
        <v>-0.318487793207169</v>
      </c>
      <c r="H4581" s="21" t="n">
        <v>-0.111056134104729</v>
      </c>
      <c r="I4581" s="19" t="n">
        <v>-0.405527889728546</v>
      </c>
      <c r="J4581" s="19" t="n">
        <v>-0.139315262436867</v>
      </c>
      <c r="K4581" s="20" t="n">
        <v>-0.126454502344131</v>
      </c>
      <c r="L4581" s="21" t="n">
        <v>0.00647760927677155</v>
      </c>
      <c r="M4581" s="19" t="n">
        <v>-0.232599392533302</v>
      </c>
      <c r="N4581" s="19" t="n">
        <v>-0.0982121303677559</v>
      </c>
      <c r="O4581" s="20" t="n">
        <v>-0.259253733429861</v>
      </c>
      <c r="P4581" s="21" t="n">
        <v>-0.0645779556330147</v>
      </c>
      <c r="Q4581" s="22" t="n">
        <v>24</v>
      </c>
    </row>
    <row r="4582" customFormat="false" ht="16" hidden="false" customHeight="false" outlineLevel="0" collapsed="false">
      <c r="A4582" s="19" t="s">
        <v>13758</v>
      </c>
      <c r="B4582" s="19" t="s">
        <v>13759</v>
      </c>
      <c r="C4582" s="19" t="s">
        <v>13759</v>
      </c>
      <c r="D4582" s="19" t="e">
        <f aca="false">#N/A</f>
        <v>#N/A</v>
      </c>
      <c r="E4582" s="19" t="e">
        <f aca="false">#N/A</f>
        <v>#N/A</v>
      </c>
      <c r="F4582" s="19" t="s">
        <v>13760</v>
      </c>
      <c r="G4582" s="20" t="n">
        <v>-0.0163223333656788</v>
      </c>
      <c r="H4582" s="21" t="n">
        <v>0.0189190451055765</v>
      </c>
      <c r="I4582" s="19" t="n">
        <v>-0.0332447066903114</v>
      </c>
      <c r="J4582" s="19" t="n">
        <v>0.0322420075535774</v>
      </c>
      <c r="K4582" s="20" t="n">
        <v>-0.52757465839386</v>
      </c>
      <c r="L4582" s="21" t="n">
        <v>-0.223188489675522</v>
      </c>
      <c r="M4582" s="19" t="n">
        <v>-0.345894485712051</v>
      </c>
      <c r="N4582" s="19" t="n">
        <v>0.594739615917206</v>
      </c>
      <c r="O4582" s="20" t="n">
        <v>-0.259340088478097</v>
      </c>
      <c r="P4582" s="21" t="n">
        <v>-0.0898275833800608</v>
      </c>
      <c r="Q4582" s="22" t="n">
        <v>11</v>
      </c>
    </row>
    <row r="4583" customFormat="false" ht="16" hidden="false" customHeight="false" outlineLevel="0" collapsed="false">
      <c r="A4583" s="19" t="s">
        <v>13761</v>
      </c>
      <c r="B4583" s="19" t="s">
        <v>13762</v>
      </c>
      <c r="C4583" s="19" t="s">
        <v>13762</v>
      </c>
      <c r="D4583" s="19" t="e">
        <f aca="false">#N/A</f>
        <v>#N/A</v>
      </c>
      <c r="E4583" s="19" t="e">
        <f aca="false">#N/A</f>
        <v>#N/A</v>
      </c>
      <c r="F4583" s="19" t="s">
        <v>13763</v>
      </c>
      <c r="G4583" s="20" t="n">
        <v>-0.116285391151905</v>
      </c>
      <c r="H4583" s="21" t="n">
        <v>-0.209311351180077</v>
      </c>
      <c r="I4583" s="19" t="n">
        <v>-0.212851777672768</v>
      </c>
      <c r="J4583" s="19" t="n">
        <v>0.156267195940018</v>
      </c>
      <c r="K4583" s="20" t="n">
        <v>-0.307769238948822</v>
      </c>
      <c r="L4583" s="21" t="n">
        <v>0.0291348714381456</v>
      </c>
      <c r="M4583" s="19" t="n">
        <v>-0.131234228610992</v>
      </c>
      <c r="N4583" s="19" t="n">
        <v>0.028427654877305</v>
      </c>
      <c r="O4583" s="20" t="n">
        <v>-0.259530050575627</v>
      </c>
      <c r="P4583" s="21" t="n">
        <v>0.0941009658160475</v>
      </c>
      <c r="Q4583" s="22" t="n">
        <v>21</v>
      </c>
    </row>
    <row r="4584" customFormat="false" ht="16" hidden="false" customHeight="false" outlineLevel="0" collapsed="false">
      <c r="A4584" s="19" t="s">
        <v>13764</v>
      </c>
      <c r="B4584" s="19" t="s">
        <v>13765</v>
      </c>
      <c r="C4584" s="19" t="s">
        <v>13765</v>
      </c>
      <c r="D4584" s="19" t="e">
        <f aca="false">#N/A</f>
        <v>#N/A</v>
      </c>
      <c r="E4584" s="19" t="e">
        <f aca="false">#N/A</f>
        <v>#N/A</v>
      </c>
      <c r="F4584" s="19" t="s">
        <v>13766</v>
      </c>
      <c r="G4584" s="20" t="n">
        <v>-0.249033421278</v>
      </c>
      <c r="H4584" s="21" t="n">
        <v>-0.0894054844975472</v>
      </c>
      <c r="I4584" s="19" t="n">
        <v>-0.224755555391312</v>
      </c>
      <c r="J4584" s="19" t="n">
        <v>-0.0247220098972321</v>
      </c>
      <c r="K4584" s="20" t="n">
        <v>-0.295305103063583</v>
      </c>
      <c r="L4584" s="21" t="n">
        <v>0.103128336369991</v>
      </c>
      <c r="M4584" s="19" t="n">
        <v>-0.145334079861641</v>
      </c>
      <c r="N4584" s="19" t="n">
        <v>0.163627564907074</v>
      </c>
      <c r="O4584" s="20" t="n">
        <v>-0.259599127319815</v>
      </c>
      <c r="P4584" s="21" t="n">
        <v>0.0406189479905715</v>
      </c>
      <c r="Q4584" s="22" t="n">
        <v>84</v>
      </c>
    </row>
    <row r="4585" customFormat="false" ht="16" hidden="false" customHeight="false" outlineLevel="0" collapsed="false">
      <c r="A4585" s="19" t="s">
        <v>13767</v>
      </c>
      <c r="B4585" s="19" t="s">
        <v>13768</v>
      </c>
      <c r="C4585" s="19" t="s">
        <v>13768</v>
      </c>
      <c r="D4585" s="19" t="e">
        <f aca="false">#N/A</f>
        <v>#N/A</v>
      </c>
      <c r="E4585" s="19" t="e">
        <f aca="false">#N/A</f>
        <v>#N/A</v>
      </c>
      <c r="F4585" s="19" t="s">
        <v>13769</v>
      </c>
      <c r="G4585" s="20" t="n">
        <v>-0.138997465372086</v>
      </c>
      <c r="H4585" s="21" t="n">
        <v>0.0418036766350269</v>
      </c>
      <c r="I4585" s="19" t="n">
        <v>-0.301959335803986</v>
      </c>
      <c r="J4585" s="19" t="n">
        <v>0.00317045347765088</v>
      </c>
      <c r="K4585" s="20" t="n">
        <v>-0.218480795621872</v>
      </c>
      <c r="L4585" s="21" t="n">
        <v>0.132247745990753</v>
      </c>
      <c r="M4585" s="19" t="n">
        <v>-0.101288557052612</v>
      </c>
      <c r="N4585" s="19" t="n">
        <v>0.155231133103371</v>
      </c>
      <c r="O4585" s="20" t="n">
        <v>-0.259616360968731</v>
      </c>
      <c r="P4585" s="21" t="n">
        <v>0.0691521796082533</v>
      </c>
      <c r="Q4585" s="22" t="n">
        <v>31</v>
      </c>
    </row>
    <row r="4586" customFormat="false" ht="16" hidden="false" customHeight="false" outlineLevel="0" collapsed="false">
      <c r="A4586" s="19" t="s">
        <v>13770</v>
      </c>
      <c r="B4586" s="19" t="s">
        <v>13771</v>
      </c>
      <c r="C4586" s="19" t="s">
        <v>13771</v>
      </c>
      <c r="D4586" s="19" t="e">
        <f aca="false">#N/A</f>
        <v>#N/A</v>
      </c>
      <c r="E4586" s="19" t="e">
        <f aca="false">#N/A</f>
        <v>#N/A</v>
      </c>
      <c r="F4586" s="19" t="s">
        <v>13772</v>
      </c>
      <c r="G4586" s="20" t="n">
        <v>-0.415633946657181</v>
      </c>
      <c r="H4586" s="21" t="n">
        <v>-0.116222850978374</v>
      </c>
      <c r="I4586" s="19" t="n">
        <v>-0.296952426433563</v>
      </c>
      <c r="J4586" s="19" t="n">
        <v>-0.0360080450773239</v>
      </c>
      <c r="K4586" s="20" t="n">
        <v>-0.223592773079872</v>
      </c>
      <c r="L4586" s="21" t="n">
        <v>-0.0201063882559538</v>
      </c>
      <c r="M4586" s="19" t="n">
        <v>-0.242652416229248</v>
      </c>
      <c r="N4586" s="19" t="n">
        <v>-0.0358453914523125</v>
      </c>
      <c r="O4586" s="20" t="n">
        <v>-0.259806366517866</v>
      </c>
      <c r="P4586" s="21" t="n">
        <v>-0.02803530789499</v>
      </c>
      <c r="Q4586" s="22" t="n">
        <v>49</v>
      </c>
    </row>
    <row r="4587" customFormat="false" ht="16" hidden="false" customHeight="false" outlineLevel="0" collapsed="false">
      <c r="A4587" s="19" t="s">
        <v>13773</v>
      </c>
      <c r="B4587" s="19" t="s">
        <v>13774</v>
      </c>
      <c r="C4587" s="19" t="s">
        <v>13774</v>
      </c>
      <c r="D4587" s="19" t="e">
        <f aca="false">#N/A</f>
        <v>#N/A</v>
      </c>
      <c r="E4587" s="19" t="e">
        <f aca="false">#N/A</f>
        <v>#N/A</v>
      </c>
      <c r="F4587" s="19" t="s">
        <v>13775</v>
      </c>
      <c r="G4587" s="20" t="n">
        <v>-0.196822538971901</v>
      </c>
      <c r="H4587" s="21" t="n">
        <v>-0.00997456908226013</v>
      </c>
      <c r="I4587" s="19" t="n">
        <v>-0.0150825902819633</v>
      </c>
      <c r="J4587" s="19" t="n">
        <v>0.0210533309727907</v>
      </c>
      <c r="K4587" s="20" t="n">
        <v>-0.554803013801575</v>
      </c>
      <c r="L4587" s="21" t="n">
        <v>-0.0998809337615967</v>
      </c>
      <c r="M4587" s="19" t="n">
        <v>-0.28112331032753</v>
      </c>
      <c r="N4587" s="19" t="n">
        <v>0.208392441272736</v>
      </c>
      <c r="O4587" s="20" t="n">
        <v>-0.259849563646917</v>
      </c>
      <c r="P4587" s="21" t="n">
        <v>-0.0381470041788635</v>
      </c>
      <c r="Q4587" s="22" t="n">
        <v>29</v>
      </c>
    </row>
    <row r="4588" customFormat="false" ht="16" hidden="false" customHeight="false" outlineLevel="0" collapsed="false">
      <c r="A4588" s="19" t="s">
        <v>13776</v>
      </c>
      <c r="B4588" s="19" t="s">
        <v>13777</v>
      </c>
      <c r="C4588" s="19" t="s">
        <v>13777</v>
      </c>
      <c r="D4588" s="19" t="e">
        <f aca="false">#N/A</f>
        <v>#N/A</v>
      </c>
      <c r="E4588" s="19" t="e">
        <f aca="false">#N/A</f>
        <v>#N/A</v>
      </c>
      <c r="F4588" s="19" t="s">
        <v>13778</v>
      </c>
      <c r="G4588" s="20" t="n">
        <v>-0.16307407617569</v>
      </c>
      <c r="H4588" s="21" t="n">
        <v>-0.219454720616341</v>
      </c>
      <c r="I4588" s="19" t="n">
        <v>-0.193535730242729</v>
      </c>
      <c r="J4588" s="19" t="n">
        <v>-0.0828508511185646</v>
      </c>
      <c r="K4588" s="20" t="n">
        <v>-0.32957661151886</v>
      </c>
      <c r="L4588" s="21" t="n">
        <v>0.139338538050652</v>
      </c>
      <c r="M4588" s="19" t="n">
        <v>-0.288434565067291</v>
      </c>
      <c r="N4588" s="19" t="n">
        <v>0.0447437949478626</v>
      </c>
      <c r="O4588" s="20" t="n">
        <v>-0.2599532447443</v>
      </c>
      <c r="P4588" s="21" t="n">
        <v>0.0325170448387452</v>
      </c>
      <c r="Q4588" s="22" t="n">
        <v>15</v>
      </c>
    </row>
    <row r="4589" customFormat="false" ht="16" hidden="false" customHeight="false" outlineLevel="0" collapsed="false">
      <c r="A4589" s="19" t="s">
        <v>13779</v>
      </c>
      <c r="B4589" s="19" t="s">
        <v>13780</v>
      </c>
      <c r="C4589" s="19" t="s">
        <v>13780</v>
      </c>
      <c r="D4589" s="19" t="e">
        <f aca="false">#N/A</f>
        <v>#N/A</v>
      </c>
      <c r="E4589" s="19" t="e">
        <f aca="false">#N/A</f>
        <v>#N/A</v>
      </c>
      <c r="F4589" s="19" t="s">
        <v>13781</v>
      </c>
      <c r="G4589" s="20" t="n">
        <v>-0.298158228397369</v>
      </c>
      <c r="H4589" s="21" t="n">
        <v>-0.0646307915449142</v>
      </c>
      <c r="I4589" s="19" t="n">
        <v>-0.0281750299036503</v>
      </c>
      <c r="J4589" s="19" t="n">
        <v>-0.171823412179947</v>
      </c>
      <c r="K4589" s="20" t="n">
        <v>-0.538094341754913</v>
      </c>
      <c r="L4589" s="21" t="n">
        <v>-0.181967511773109</v>
      </c>
      <c r="O4589" s="20" t="n">
        <v>-0.260722169379659</v>
      </c>
      <c r="P4589" s="21" t="n">
        <v>-0.176886546150447</v>
      </c>
      <c r="Q4589" s="22" t="n">
        <v>18</v>
      </c>
    </row>
    <row r="4590" customFormat="false" ht="16" hidden="false" customHeight="false" outlineLevel="0" collapsed="false">
      <c r="A4590" s="19" t="s">
        <v>13782</v>
      </c>
      <c r="B4590" s="19" t="s">
        <v>13783</v>
      </c>
      <c r="C4590" s="19" t="s">
        <v>13783</v>
      </c>
      <c r="D4590" s="19" t="e">
        <f aca="false">#N/A</f>
        <v>#N/A</v>
      </c>
      <c r="E4590" s="19" t="e">
        <f aca="false">#N/A</f>
        <v>#N/A</v>
      </c>
      <c r="F4590" s="19" t="s">
        <v>13784</v>
      </c>
      <c r="G4590" s="20" t="n">
        <v>0.103262670338154</v>
      </c>
      <c r="H4590" s="21" t="n">
        <v>0.250597834587097</v>
      </c>
      <c r="I4590" s="19" t="n">
        <v>-0.137600153684616</v>
      </c>
      <c r="J4590" s="19" t="n">
        <v>0.157690480351448</v>
      </c>
      <c r="K4590" s="20" t="n">
        <v>-0.395435243844986</v>
      </c>
      <c r="L4590" s="21" t="n">
        <v>0.22317536175251</v>
      </c>
      <c r="M4590" s="19" t="n">
        <v>-0.262642055749893</v>
      </c>
      <c r="N4590" s="19" t="n">
        <v>0.327457398176193</v>
      </c>
      <c r="O4590" s="20" t="n">
        <v>-0.260765387346249</v>
      </c>
      <c r="P4590" s="21" t="n">
        <v>0.190804439415952</v>
      </c>
      <c r="Q4590" s="22" t="n">
        <v>53</v>
      </c>
    </row>
    <row r="4591" customFormat="false" ht="16" hidden="false" customHeight="false" outlineLevel="0" collapsed="false">
      <c r="A4591" s="19" t="s">
        <v>13785</v>
      </c>
      <c r="B4591" s="19" t="s">
        <v>13786</v>
      </c>
      <c r="C4591" s="19" t="s">
        <v>13786</v>
      </c>
      <c r="D4591" s="19" t="e">
        <f aca="false">#N/A</f>
        <v>#N/A</v>
      </c>
      <c r="E4591" s="19" t="e">
        <f aca="false">#N/A</f>
        <v>#N/A</v>
      </c>
      <c r="F4591" s="19" t="s">
        <v>13787</v>
      </c>
      <c r="G4591" s="20" t="n">
        <v>-0.291203618049622</v>
      </c>
      <c r="H4591" s="21" t="n">
        <v>0.126179978251457</v>
      </c>
      <c r="I4591" s="19" t="n">
        <v>-0.430703312158585</v>
      </c>
      <c r="J4591" s="19" t="n">
        <v>-0.154907405376434</v>
      </c>
      <c r="K4591" s="20" t="n">
        <v>-0.108845241367817</v>
      </c>
      <c r="L4591" s="21" t="n">
        <v>-0.030810859054327</v>
      </c>
      <c r="M4591" s="19" t="n">
        <v>-0.410677582025528</v>
      </c>
      <c r="N4591" s="19" t="n">
        <v>-0.0766150206327438</v>
      </c>
      <c r="O4591" s="20" t="n">
        <v>-0.260817212572558</v>
      </c>
      <c r="P4591" s="21" t="n">
        <v>-0.0915252391310977</v>
      </c>
      <c r="Q4591" s="22" t="n">
        <v>10</v>
      </c>
    </row>
    <row r="4592" customFormat="false" ht="16" hidden="false" customHeight="false" outlineLevel="0" collapsed="false">
      <c r="A4592" s="19" t="s">
        <v>13788</v>
      </c>
      <c r="B4592" s="19" t="s">
        <v>13789</v>
      </c>
      <c r="C4592" s="19" t="s">
        <v>13789</v>
      </c>
      <c r="D4592" s="19" t="s">
        <v>112</v>
      </c>
      <c r="E4592" s="19" t="e">
        <f aca="false">#N/A</f>
        <v>#N/A</v>
      </c>
      <c r="F4592" s="19" t="s">
        <v>13790</v>
      </c>
      <c r="G4592" s="20" t="n">
        <v>-0.688148200511932</v>
      </c>
      <c r="H4592" s="21" t="n">
        <v>-0.047502413392067</v>
      </c>
      <c r="I4592" s="19" t="n">
        <v>-0.0615560859441757</v>
      </c>
      <c r="J4592" s="19" t="n">
        <v>-0.134651273488998</v>
      </c>
      <c r="K4592" s="20" t="n">
        <v>-0.492200285196304</v>
      </c>
      <c r="L4592" s="21" t="n">
        <v>-0.0880093947052956</v>
      </c>
      <c r="M4592" s="19" t="n">
        <v>-0.0231231953948736</v>
      </c>
      <c r="N4592" s="19" t="n">
        <v>-0.0926785469055176</v>
      </c>
      <c r="O4592" s="20" t="n">
        <v>-0.260869087367001</v>
      </c>
      <c r="P4592" s="21" t="n">
        <v>-0.111141852638909</v>
      </c>
      <c r="Q4592" s="22" t="n">
        <v>11</v>
      </c>
    </row>
    <row r="4593" customFormat="false" ht="16" hidden="false" customHeight="false" outlineLevel="0" collapsed="false">
      <c r="A4593" s="19" t="s">
        <v>13791</v>
      </c>
      <c r="B4593" s="19" t="s">
        <v>13792</v>
      </c>
      <c r="C4593" s="19" t="s">
        <v>13792</v>
      </c>
      <c r="D4593" s="19" t="e">
        <f aca="false">#N/A</f>
        <v>#N/A</v>
      </c>
      <c r="E4593" s="19" t="e">
        <f aca="false">#N/A</f>
        <v>#N/A</v>
      </c>
      <c r="F4593" s="19" t="s">
        <v>13793</v>
      </c>
      <c r="G4593" s="20" t="n">
        <v>0.0862402319908142</v>
      </c>
      <c r="H4593" s="21" t="n">
        <v>-0.100128300487995</v>
      </c>
      <c r="I4593" s="19" t="n">
        <v>-0.238527491688728</v>
      </c>
      <c r="J4593" s="19" t="n">
        <v>-0.155694678425789</v>
      </c>
      <c r="K4593" s="20" t="n">
        <v>-0.285231381654739</v>
      </c>
      <c r="L4593" s="21" t="n">
        <v>-0.254547536373138</v>
      </c>
      <c r="M4593" s="19" t="n">
        <v>-0.40860778093338</v>
      </c>
      <c r="N4593" s="19" t="n">
        <v>-0.331499636173248</v>
      </c>
      <c r="O4593" s="20" t="n">
        <v>-0.26169045372353</v>
      </c>
      <c r="P4593" s="21" t="n">
        <v>-0.204274603439217</v>
      </c>
      <c r="Q4593" s="22" t="n">
        <v>10</v>
      </c>
    </row>
    <row r="4594" customFormat="false" ht="16" hidden="false" customHeight="false" outlineLevel="0" collapsed="false">
      <c r="A4594" s="19" t="s">
        <v>13794</v>
      </c>
      <c r="B4594" s="19" t="s">
        <v>13795</v>
      </c>
      <c r="C4594" s="19" t="s">
        <v>13795</v>
      </c>
      <c r="D4594" s="19" t="e">
        <f aca="false">#N/A</f>
        <v>#N/A</v>
      </c>
      <c r="E4594" s="19" t="e">
        <f aca="false">#N/A</f>
        <v>#N/A</v>
      </c>
      <c r="F4594" s="19" t="s">
        <v>13796</v>
      </c>
      <c r="G4594" s="20" t="n">
        <v>-0.346518009901047</v>
      </c>
      <c r="H4594" s="21" t="n">
        <v>-0.0129411751404405</v>
      </c>
      <c r="I4594" s="19" t="n">
        <v>-0.293977916240692</v>
      </c>
      <c r="J4594" s="19" t="n">
        <v>-0.118617326021194</v>
      </c>
      <c r="K4594" s="20" t="n">
        <v>-0.230295911431313</v>
      </c>
      <c r="L4594" s="21" t="n">
        <v>-0.0263813640922308</v>
      </c>
      <c r="M4594" s="19" t="n">
        <v>-0.277971208095551</v>
      </c>
      <c r="N4594" s="19" t="n">
        <v>-0.179563716053963</v>
      </c>
      <c r="O4594" s="20" t="n">
        <v>-0.261785568919984</v>
      </c>
      <c r="P4594" s="21" t="n">
        <v>-0.0717623542237057</v>
      </c>
      <c r="Q4594" s="22" t="n">
        <v>51</v>
      </c>
    </row>
    <row r="4595" customFormat="false" ht="16" hidden="false" customHeight="false" outlineLevel="0" collapsed="false">
      <c r="A4595" s="19" t="s">
        <v>13797</v>
      </c>
      <c r="B4595" s="19" t="s">
        <v>13798</v>
      </c>
      <c r="C4595" s="19" t="s">
        <v>13798</v>
      </c>
      <c r="D4595" s="19" t="s">
        <v>112</v>
      </c>
      <c r="E4595" s="19" t="e">
        <f aca="false">#N/A</f>
        <v>#N/A</v>
      </c>
      <c r="F4595" s="19" t="s">
        <v>13799</v>
      </c>
      <c r="G4595" s="20" t="n">
        <v>-0.603533565998077</v>
      </c>
      <c r="H4595" s="21" t="n">
        <v>-0.0740461274981499</v>
      </c>
      <c r="I4595" s="19" t="n">
        <v>-0.282772183418274</v>
      </c>
      <c r="J4595" s="19" t="n">
        <v>-0.153173759579659</v>
      </c>
      <c r="K4595" s="20" t="n">
        <v>-0.241372764110565</v>
      </c>
      <c r="L4595" s="21" t="n">
        <v>-0.0607884749770164</v>
      </c>
      <c r="M4595" s="19" t="n">
        <v>-0.0661252364516258</v>
      </c>
      <c r="N4595" s="19" t="n">
        <v>-0.156080484390259</v>
      </c>
      <c r="O4595" s="20" t="n">
        <v>-0.261923979707434</v>
      </c>
      <c r="P4595" s="21" t="n">
        <v>-0.106241738662766</v>
      </c>
      <c r="Q4595" s="22" t="n">
        <v>29</v>
      </c>
    </row>
    <row r="4596" customFormat="false" ht="16" hidden="false" customHeight="false" outlineLevel="0" collapsed="false">
      <c r="A4596" s="19" t="s">
        <v>13800</v>
      </c>
      <c r="B4596" s="19" t="s">
        <v>13801</v>
      </c>
      <c r="C4596" s="19" t="s">
        <v>13801</v>
      </c>
      <c r="D4596" s="19" t="e">
        <f aca="false">#N/A</f>
        <v>#N/A</v>
      </c>
      <c r="E4596" s="19" t="e">
        <f aca="false">#N/A</f>
        <v>#N/A</v>
      </c>
      <c r="F4596" s="19" t="s">
        <v>13802</v>
      </c>
      <c r="G4596" s="20" t="n">
        <v>-0.107787765562534</v>
      </c>
      <c r="H4596" s="21" t="n">
        <v>0.10111216455698</v>
      </c>
      <c r="I4596" s="19" t="n">
        <v>-0.140777841210365</v>
      </c>
      <c r="J4596" s="19" t="n">
        <v>-0.122035928070545</v>
      </c>
      <c r="K4596" s="20" t="n">
        <v>-0.394733220338821</v>
      </c>
      <c r="L4596" s="21" t="n">
        <v>-0.0792341008782387</v>
      </c>
      <c r="M4596" s="19" t="n">
        <v>-0.104309625923634</v>
      </c>
      <c r="N4596" s="19" t="n">
        <v>0.0885487124323845</v>
      </c>
      <c r="O4596" s="20" t="n">
        <v>-0.26217480875345</v>
      </c>
      <c r="P4596" s="21" t="n">
        <v>-0.100476289902024</v>
      </c>
      <c r="Q4596" s="22" t="n">
        <v>23</v>
      </c>
    </row>
    <row r="4597" customFormat="false" ht="16" hidden="false" customHeight="false" outlineLevel="0" collapsed="false">
      <c r="A4597" s="19" t="s">
        <v>13803</v>
      </c>
      <c r="B4597" s="19" t="s">
        <v>13804</v>
      </c>
      <c r="C4597" s="19" t="s">
        <v>13804</v>
      </c>
      <c r="D4597" s="19" t="e">
        <f aca="false">#N/A</f>
        <v>#N/A</v>
      </c>
      <c r="E4597" s="19" t="e">
        <f aca="false">#N/A</f>
        <v>#N/A</v>
      </c>
      <c r="F4597" s="19" t="s">
        <v>13805</v>
      </c>
      <c r="G4597" s="20" t="n">
        <v>0.174662098288536</v>
      </c>
      <c r="H4597" s="21" t="n">
        <v>0.317188322544098</v>
      </c>
      <c r="I4597" s="19" t="n">
        <v>-0.109779052436352</v>
      </c>
      <c r="J4597" s="19" t="n">
        <v>0.0985543727874756</v>
      </c>
      <c r="K4597" s="20" t="n">
        <v>-0.43370109796524</v>
      </c>
      <c r="L4597" s="21" t="n">
        <v>-0.00974218640476465</v>
      </c>
      <c r="M4597" s="19" t="n">
        <v>-0.219757124781609</v>
      </c>
      <c r="N4597" s="19" t="n">
        <v>0.162725687026978</v>
      </c>
      <c r="O4597" s="20" t="n">
        <v>-0.262668005956596</v>
      </c>
      <c r="P4597" s="21" t="n">
        <v>0.0454220210079254</v>
      </c>
      <c r="Q4597" s="22" t="n">
        <v>33</v>
      </c>
    </row>
    <row r="4598" customFormat="false" ht="16" hidden="false" customHeight="false" outlineLevel="0" collapsed="false">
      <c r="A4598" s="19" t="s">
        <v>13806</v>
      </c>
      <c r="B4598" s="19" t="s">
        <v>13807</v>
      </c>
      <c r="C4598" s="19" t="s">
        <v>13807</v>
      </c>
      <c r="D4598" s="19" t="e">
        <f aca="false">#N/A</f>
        <v>#N/A</v>
      </c>
      <c r="E4598" s="19" t="e">
        <f aca="false">#N/A</f>
        <v>#N/A</v>
      </c>
      <c r="F4598" s="19" t="s">
        <v>13808</v>
      </c>
      <c r="G4598" s="20" t="n">
        <v>-0.115800686180592</v>
      </c>
      <c r="H4598" s="21" t="n">
        <v>0.142478868365288</v>
      </c>
      <c r="I4598" s="19" t="n">
        <v>-0.288188010454178</v>
      </c>
      <c r="J4598" s="19" t="n">
        <v>0.0391384400427341</v>
      </c>
      <c r="K4598" s="20" t="n">
        <v>-0.237625673413277</v>
      </c>
      <c r="L4598" s="21" t="n">
        <v>0.0920720547437668</v>
      </c>
      <c r="M4598" s="19" t="n">
        <v>-0.19337072968483</v>
      </c>
      <c r="N4598" s="19" t="n">
        <v>0.0799754336476326</v>
      </c>
      <c r="O4598" s="20" t="n">
        <v>-0.262685345097687</v>
      </c>
      <c r="P4598" s="21" t="n">
        <v>0.0658480057665878</v>
      </c>
      <c r="Q4598" s="22" t="n">
        <v>27</v>
      </c>
    </row>
    <row r="4599" customFormat="false" ht="16" hidden="false" customHeight="false" outlineLevel="0" collapsed="false">
      <c r="A4599" s="19" t="s">
        <v>13809</v>
      </c>
      <c r="B4599" s="19" t="s">
        <v>13810</v>
      </c>
      <c r="C4599" s="19" t="s">
        <v>13810</v>
      </c>
      <c r="D4599" s="19" t="s">
        <v>112</v>
      </c>
      <c r="E4599" s="19" t="e">
        <f aca="false">#N/A</f>
        <v>#N/A</v>
      </c>
      <c r="F4599" s="19" t="s">
        <v>13811</v>
      </c>
      <c r="G4599" s="20" t="n">
        <v>-0.536984443664551</v>
      </c>
      <c r="H4599" s="21" t="n">
        <v>-0.058893721550703</v>
      </c>
      <c r="I4599" s="19" t="n">
        <v>-0.165046125650406</v>
      </c>
      <c r="J4599" s="19" t="n">
        <v>-0.0913715437054634</v>
      </c>
      <c r="K4599" s="20" t="n">
        <v>-0.367508381605148</v>
      </c>
      <c r="L4599" s="21" t="n">
        <v>-0.0822703689336777</v>
      </c>
      <c r="M4599" s="19" t="n">
        <v>-0.171693414449692</v>
      </c>
      <c r="N4599" s="19" t="n">
        <v>-0.0630172491073608</v>
      </c>
      <c r="O4599" s="20" t="n">
        <v>-0.262728567737581</v>
      </c>
      <c r="P4599" s="21" t="n">
        <v>-0.0868137795390893</v>
      </c>
      <c r="Q4599" s="22" t="n">
        <v>24</v>
      </c>
    </row>
    <row r="4600" customFormat="false" ht="16" hidden="false" customHeight="false" outlineLevel="0" collapsed="false">
      <c r="A4600" s="19" t="s">
        <v>13812</v>
      </c>
      <c r="B4600" s="19" t="s">
        <v>13813</v>
      </c>
      <c r="C4600" s="19" t="s">
        <v>13813</v>
      </c>
      <c r="D4600" s="19" t="s">
        <v>112</v>
      </c>
      <c r="E4600" s="19" t="e">
        <f aca="false">#N/A</f>
        <v>#N/A</v>
      </c>
      <c r="F4600" s="19" t="s">
        <v>13814</v>
      </c>
      <c r="G4600" s="20" t="n">
        <v>-0.130444377660751</v>
      </c>
      <c r="H4600" s="21" t="n">
        <v>0.178236588835716</v>
      </c>
      <c r="I4600" s="19" t="n">
        <v>-0.0381248407065868</v>
      </c>
      <c r="J4600" s="19" t="n">
        <v>0.00891703180968761</v>
      </c>
      <c r="K4600" s="20" t="n">
        <v>-0.529530763626099</v>
      </c>
      <c r="L4600" s="21" t="n">
        <v>-0.440067738294601</v>
      </c>
      <c r="M4600" s="19" t="n">
        <v>0.0329471901059151</v>
      </c>
      <c r="N4600" s="19" t="n">
        <v>0.066950261592865</v>
      </c>
      <c r="O4600" s="20" t="n">
        <v>-0.263005541209021</v>
      </c>
      <c r="P4600" s="21" t="n">
        <v>-0.198179176596911</v>
      </c>
      <c r="Q4600" s="22" t="n">
        <v>12</v>
      </c>
    </row>
    <row r="4601" customFormat="false" ht="16" hidden="false" customHeight="false" outlineLevel="0" collapsed="false">
      <c r="A4601" s="19" t="s">
        <v>13815</v>
      </c>
      <c r="B4601" s="19" t="s">
        <v>13816</v>
      </c>
      <c r="C4601" s="19" t="s">
        <v>13816</v>
      </c>
      <c r="D4601" s="19" t="s">
        <v>339</v>
      </c>
      <c r="E4601" s="19" t="e">
        <f aca="false">#N/A</f>
        <v>#N/A</v>
      </c>
      <c r="F4601" s="19" t="s">
        <v>13817</v>
      </c>
      <c r="G4601" s="20" t="n">
        <v>0.0343565195798874</v>
      </c>
      <c r="H4601" s="21" t="n">
        <v>0.07874646037817</v>
      </c>
      <c r="I4601" s="19" t="n">
        <v>-0.213152796030045</v>
      </c>
      <c r="J4601" s="19" t="n">
        <v>-0.0226687993854284</v>
      </c>
      <c r="K4601" s="20" t="n">
        <v>-0.314983814954758</v>
      </c>
      <c r="L4601" s="21" t="n">
        <v>0.0734089016914368</v>
      </c>
      <c r="M4601" s="19" t="n">
        <v>-0.493194997310638</v>
      </c>
      <c r="N4601" s="19" t="n">
        <v>0.100170336663723</v>
      </c>
      <c r="O4601" s="20" t="n">
        <v>-0.263170038338529</v>
      </c>
      <c r="P4601" s="21" t="n">
        <v>0.0261697020735937</v>
      </c>
      <c r="Q4601" s="22" t="n">
        <v>73</v>
      </c>
    </row>
    <row r="4602" customFormat="false" ht="16" hidden="false" customHeight="false" outlineLevel="0" collapsed="false">
      <c r="A4602" s="19" t="s">
        <v>13818</v>
      </c>
      <c r="B4602" s="19" t="s">
        <v>13819</v>
      </c>
      <c r="C4602" s="19" t="s">
        <v>13819</v>
      </c>
      <c r="D4602" s="19" t="e">
        <f aca="false">#N/A</f>
        <v>#N/A</v>
      </c>
      <c r="E4602" s="19" t="e">
        <f aca="false">#N/A</f>
        <v>#N/A</v>
      </c>
      <c r="F4602" s="19" t="s">
        <v>13820</v>
      </c>
      <c r="G4602" s="20" t="n">
        <v>-0.279598951339722</v>
      </c>
      <c r="H4602" s="21" t="n">
        <v>0.0306891910731792</v>
      </c>
      <c r="I4602" s="19" t="n">
        <v>-0.189828395843506</v>
      </c>
      <c r="J4602" s="19" t="n">
        <v>0.170053258538246</v>
      </c>
      <c r="K4602" s="20" t="n">
        <v>-0.340678215026855</v>
      </c>
      <c r="L4602" s="21" t="n">
        <v>0.183835864067078</v>
      </c>
      <c r="M4602" s="19" t="n">
        <v>-0.322595506906509</v>
      </c>
      <c r="N4602" s="19" t="n">
        <v>0.242206215858459</v>
      </c>
      <c r="O4602" s="20" t="n">
        <v>-0.263282574557406</v>
      </c>
      <c r="P4602" s="21" t="n">
        <v>0.176961020038518</v>
      </c>
      <c r="Q4602" s="22" t="n">
        <v>5</v>
      </c>
    </row>
    <row r="4603" customFormat="false" ht="16" hidden="false" customHeight="false" outlineLevel="0" collapsed="false">
      <c r="A4603" s="19" t="s">
        <v>13821</v>
      </c>
      <c r="B4603" s="19" t="s">
        <v>13822</v>
      </c>
      <c r="C4603" s="19" t="s">
        <v>13822</v>
      </c>
      <c r="D4603" s="19" t="e">
        <f aca="false">#N/A</f>
        <v>#N/A</v>
      </c>
      <c r="E4603" s="19" t="e">
        <f aca="false">#N/A</f>
        <v>#N/A</v>
      </c>
      <c r="F4603" s="19" t="s">
        <v>13823</v>
      </c>
      <c r="G4603" s="20" t="n">
        <v>-0.464822888374329</v>
      </c>
      <c r="H4603" s="21" t="n">
        <v>0.0836559161543846</v>
      </c>
      <c r="I4603" s="19" t="n">
        <v>-0.151762664318085</v>
      </c>
      <c r="J4603" s="19" t="n">
        <v>0.143523976206779</v>
      </c>
      <c r="K4603" s="20" t="n">
        <v>-0.38497930765152</v>
      </c>
      <c r="L4603" s="21" t="n">
        <v>-0.213587671518326</v>
      </c>
      <c r="M4603" s="19" t="n">
        <v>0.00273845880292356</v>
      </c>
      <c r="N4603" s="19" t="n">
        <v>0.00949053466320038</v>
      </c>
      <c r="O4603" s="20" t="n">
        <v>-0.263663573566776</v>
      </c>
      <c r="P4603" s="21" t="n">
        <v>-0.0240104198265079</v>
      </c>
      <c r="Q4603" s="22" t="n">
        <v>12</v>
      </c>
    </row>
    <row r="4604" customFormat="false" ht="16" hidden="false" customHeight="false" outlineLevel="0" collapsed="false">
      <c r="A4604" s="19" t="s">
        <v>13824</v>
      </c>
      <c r="B4604" s="19" t="s">
        <v>13825</v>
      </c>
      <c r="C4604" s="19" t="s">
        <v>13825</v>
      </c>
      <c r="D4604" s="19" t="e">
        <f aca="false">#N/A</f>
        <v>#N/A</v>
      </c>
      <c r="E4604" s="19" t="e">
        <f aca="false">#N/A</f>
        <v>#N/A</v>
      </c>
      <c r="F4604" s="19" t="s">
        <v>13826</v>
      </c>
      <c r="G4604" s="20" t="n">
        <v>-0.164803475141525</v>
      </c>
      <c r="H4604" s="21" t="n">
        <v>0.0272955540567636</v>
      </c>
      <c r="I4604" s="19" t="n">
        <v>-0.169501230120659</v>
      </c>
      <c r="J4604" s="19" t="n">
        <v>0.0924781113862991</v>
      </c>
      <c r="K4604" s="20" t="n">
        <v>-0.364440619945526</v>
      </c>
      <c r="L4604" s="21" t="n">
        <v>0.097206249833107</v>
      </c>
      <c r="M4604" s="19" t="n">
        <v>-0.266315996646881</v>
      </c>
      <c r="N4604" s="19" t="n">
        <v>0.210887566208839</v>
      </c>
      <c r="O4604" s="20" t="n">
        <v>-0.263680859354417</v>
      </c>
      <c r="P4604" s="21" t="n">
        <v>0.0948441175473902</v>
      </c>
      <c r="Q4604" s="22" t="n">
        <v>116</v>
      </c>
    </row>
    <row r="4605" customFormat="false" ht="16" hidden="false" customHeight="false" outlineLevel="0" collapsed="false">
      <c r="A4605" s="19" t="s">
        <v>13827</v>
      </c>
      <c r="B4605" s="19" t="s">
        <v>13828</v>
      </c>
      <c r="C4605" s="19" t="s">
        <v>13828</v>
      </c>
      <c r="D4605" s="19" t="e">
        <f aca="false">#N/A</f>
        <v>#N/A</v>
      </c>
      <c r="E4605" s="19" t="e">
        <f aca="false">#N/A</f>
        <v>#N/A</v>
      </c>
      <c r="F4605" s="19" t="s">
        <v>13829</v>
      </c>
      <c r="G4605" s="20" t="n">
        <v>0.0992278829216957</v>
      </c>
      <c r="H4605" s="21" t="n">
        <v>0.222309961915016</v>
      </c>
      <c r="I4605" s="19" t="n">
        <v>-0.123543940484524</v>
      </c>
      <c r="J4605" s="19" t="n">
        <v>0.186246961355209</v>
      </c>
      <c r="K4605" s="20" t="n">
        <v>-0.419275641441345</v>
      </c>
      <c r="L4605" s="21" t="n">
        <v>0.214124768972397</v>
      </c>
      <c r="M4605" s="19" t="n">
        <v>-0.241748005151749</v>
      </c>
      <c r="N4605" s="19" t="n">
        <v>0.3771792948246</v>
      </c>
      <c r="O4605" s="20" t="n">
        <v>-0.263845428407475</v>
      </c>
      <c r="P4605" s="21" t="n">
        <v>0.200253200952421</v>
      </c>
      <c r="Q4605" s="22" t="n">
        <v>56</v>
      </c>
    </row>
    <row r="4606" customFormat="false" ht="16" hidden="false" customHeight="false" outlineLevel="0" collapsed="false">
      <c r="A4606" s="19" t="s">
        <v>13830</v>
      </c>
      <c r="B4606" s="19" t="s">
        <v>13831</v>
      </c>
      <c r="C4606" s="19" t="s">
        <v>13831</v>
      </c>
      <c r="D4606" s="19" t="e">
        <f aca="false">#N/A</f>
        <v>#N/A</v>
      </c>
      <c r="E4606" s="19" t="e">
        <f aca="false">#N/A</f>
        <v>#N/A</v>
      </c>
      <c r="F4606" s="19" t="s">
        <v>13832</v>
      </c>
      <c r="G4606" s="20" t="n">
        <v>-0.390415191650391</v>
      </c>
      <c r="H4606" s="21" t="n">
        <v>0.0079130232334137</v>
      </c>
      <c r="I4606" s="19" t="n">
        <v>-0.329902976751328</v>
      </c>
      <c r="J4606" s="19" t="n">
        <v>-0.357640415430069</v>
      </c>
      <c r="K4606" s="20" t="n">
        <v>-0.20082975924015</v>
      </c>
      <c r="L4606" s="21" t="n">
        <v>-0.127447038888931</v>
      </c>
      <c r="M4606" s="19" t="n">
        <v>-0.173709779977798</v>
      </c>
      <c r="N4606" s="19" t="n">
        <v>-0.232955485582352</v>
      </c>
      <c r="O4606" s="20" t="n">
        <v>-0.263923379206658</v>
      </c>
      <c r="P4606" s="21" t="n">
        <v>-0.237957442925914</v>
      </c>
      <c r="Q4606" s="22" t="n">
        <v>8</v>
      </c>
    </row>
    <row r="4607" customFormat="false" ht="16" hidden="false" customHeight="false" outlineLevel="0" collapsed="false">
      <c r="A4607" s="19" t="s">
        <v>13833</v>
      </c>
      <c r="B4607" s="19" t="s">
        <v>13834</v>
      </c>
      <c r="C4607" s="19" t="s">
        <v>13834</v>
      </c>
      <c r="D4607" s="19" t="s">
        <v>112</v>
      </c>
      <c r="E4607" s="19" t="e">
        <f aca="false">#N/A</f>
        <v>#N/A</v>
      </c>
      <c r="F4607" s="19" t="s">
        <v>13835</v>
      </c>
      <c r="G4607" s="20" t="n">
        <v>-0.00856612529605627</v>
      </c>
      <c r="H4607" s="21" t="n">
        <v>0.33605483174324</v>
      </c>
      <c r="I4607" s="19" t="n">
        <v>-0.437838166952133</v>
      </c>
      <c r="J4607" s="19" t="n">
        <v>0.0479571148753166</v>
      </c>
      <c r="K4607" s="20" t="n">
        <v>-0.109265364706516</v>
      </c>
      <c r="L4607" s="21" t="n">
        <v>0.209515690803528</v>
      </c>
      <c r="M4607" s="19" t="n">
        <v>-0.484489411115646</v>
      </c>
      <c r="N4607" s="19" t="n">
        <v>-0.0714515373110771</v>
      </c>
      <c r="O4607" s="20" t="n">
        <v>-0.264217883806849</v>
      </c>
      <c r="P4607" s="21" t="n">
        <v>0.130996716507868</v>
      </c>
      <c r="Q4607" s="22" t="n">
        <v>15</v>
      </c>
    </row>
    <row r="4608" customFormat="false" ht="16" hidden="false" customHeight="false" outlineLevel="0" collapsed="false">
      <c r="A4608" s="19" t="s">
        <v>13836</v>
      </c>
      <c r="B4608" s="19" t="s">
        <v>13837</v>
      </c>
      <c r="C4608" s="19" t="s">
        <v>13837</v>
      </c>
      <c r="D4608" s="19" t="e">
        <f aca="false">#N/A</f>
        <v>#N/A</v>
      </c>
      <c r="E4608" s="19" t="e">
        <f aca="false">#N/A</f>
        <v>#N/A</v>
      </c>
      <c r="F4608" s="19" t="s">
        <v>13838</v>
      </c>
      <c r="G4608" s="20" t="n">
        <v>-0.283737748861313</v>
      </c>
      <c r="H4608" s="21" t="n">
        <v>-0.171774595975876</v>
      </c>
      <c r="I4608" s="19" t="n">
        <v>-0.122192963957787</v>
      </c>
      <c r="J4608" s="19" t="n">
        <v>0.0226163771003485</v>
      </c>
      <c r="K4608" s="20" t="n">
        <v>-0.422365695238113</v>
      </c>
      <c r="L4608" s="21" t="n">
        <v>0.0044654905796051</v>
      </c>
      <c r="M4608" s="19" t="n">
        <v>-0.184522986412048</v>
      </c>
      <c r="N4608" s="19" t="n">
        <v>0.0377336069941521</v>
      </c>
      <c r="O4608" s="20" t="n">
        <v>-0.264486482971396</v>
      </c>
      <c r="P4608" s="21" t="n">
        <v>0.0135694787246646</v>
      </c>
      <c r="Q4608" s="22" t="n">
        <v>31</v>
      </c>
    </row>
    <row r="4609" customFormat="false" ht="16" hidden="false" customHeight="false" outlineLevel="0" collapsed="false">
      <c r="A4609" s="19" t="s">
        <v>13839</v>
      </c>
      <c r="B4609" s="19" t="s">
        <v>13840</v>
      </c>
      <c r="C4609" s="19" t="s">
        <v>13840</v>
      </c>
      <c r="D4609" s="19" t="e">
        <f aca="false">#N/A</f>
        <v>#N/A</v>
      </c>
      <c r="E4609" s="19" t="e">
        <f aca="false">#N/A</f>
        <v>#N/A</v>
      </c>
      <c r="F4609" s="19" t="s">
        <v>13841</v>
      </c>
      <c r="G4609" s="20" t="n">
        <v>0.0172092393040657</v>
      </c>
      <c r="H4609" s="21" t="n">
        <v>-0.0133779356256127</v>
      </c>
      <c r="I4609" s="19" t="n">
        <v>-0.272628426551819</v>
      </c>
      <c r="J4609" s="19" t="n">
        <v>-0.157769367098808</v>
      </c>
      <c r="K4609" s="20" t="n">
        <v>-0.256407469511032</v>
      </c>
      <c r="L4609" s="21" t="n">
        <v>0.00848692562431097</v>
      </c>
      <c r="M4609" s="19" t="n">
        <v>-0.389205485582352</v>
      </c>
      <c r="N4609" s="19" t="n">
        <v>0.0143552795052528</v>
      </c>
      <c r="O4609" s="20" t="n">
        <v>-0.264495150588625</v>
      </c>
      <c r="P4609" s="21" t="n">
        <v>-0.0722476212130476</v>
      </c>
      <c r="Q4609" s="22" t="n">
        <v>8</v>
      </c>
    </row>
    <row r="4610" customFormat="false" ht="16" hidden="false" customHeight="false" outlineLevel="0" collapsed="false">
      <c r="A4610" s="19" t="s">
        <v>13842</v>
      </c>
      <c r="B4610" s="19" t="s">
        <v>13843</v>
      </c>
      <c r="C4610" s="19" t="s">
        <v>13843</v>
      </c>
      <c r="D4610" s="19" t="s">
        <v>112</v>
      </c>
      <c r="E4610" s="19" t="e">
        <f aca="false">#N/A</f>
        <v>#N/A</v>
      </c>
      <c r="F4610" s="19" t="s">
        <v>13844</v>
      </c>
      <c r="G4610" s="20" t="n">
        <v>-0.48885589838028</v>
      </c>
      <c r="H4610" s="21" t="n">
        <v>-0.114675536751747</v>
      </c>
      <c r="I4610" s="19" t="n">
        <v>-0.254272133111954</v>
      </c>
      <c r="J4610" s="19" t="n">
        <v>-0.12136098742485</v>
      </c>
      <c r="K4610" s="20" t="n">
        <v>-0.275140225887299</v>
      </c>
      <c r="L4610" s="21" t="n">
        <v>-0.110261738300323</v>
      </c>
      <c r="M4610" s="19" t="n">
        <v>-0.010134419426322</v>
      </c>
      <c r="N4610" s="19" t="n">
        <v>-0.0816137790679932</v>
      </c>
      <c r="O4610" s="20" t="n">
        <v>-0.264668448596057</v>
      </c>
      <c r="P4610" s="21" t="n">
        <v>-0.115800689000143</v>
      </c>
      <c r="Q4610" s="22" t="n">
        <v>134</v>
      </c>
    </row>
    <row r="4611" customFormat="false" ht="16" hidden="false" customHeight="false" outlineLevel="0" collapsed="false">
      <c r="A4611" s="19" t="s">
        <v>13845</v>
      </c>
      <c r="B4611" s="19" t="s">
        <v>13846</v>
      </c>
      <c r="C4611" s="19" t="s">
        <v>13846</v>
      </c>
      <c r="D4611" s="19" t="e">
        <f aca="false">#N/A</f>
        <v>#N/A</v>
      </c>
      <c r="E4611" s="19" t="e">
        <f aca="false">#N/A</f>
        <v>#N/A</v>
      </c>
      <c r="F4611" s="19" t="s">
        <v>13847</v>
      </c>
      <c r="G4611" s="20" t="n">
        <v>-0.107243753969669</v>
      </c>
      <c r="H4611" s="21" t="n">
        <v>0.0415233038365841</v>
      </c>
      <c r="I4611" s="19" t="n">
        <v>-0.0748664736747742</v>
      </c>
      <c r="J4611" s="19" t="n">
        <v>0.10111216455698</v>
      </c>
      <c r="K4611" s="20" t="n">
        <v>-0.484872996807098</v>
      </c>
      <c r="L4611" s="21" t="n">
        <v>-0.0455059111118317</v>
      </c>
      <c r="M4611" s="19" t="n">
        <v>-0.296828389167786</v>
      </c>
      <c r="N4611" s="19" t="n">
        <v>-0.299560278654099</v>
      </c>
      <c r="O4611" s="20" t="n">
        <v>-0.265353270375617</v>
      </c>
      <c r="P4611" s="21" t="n">
        <v>0.0296648867312759</v>
      </c>
      <c r="Q4611" s="22" t="n">
        <v>8</v>
      </c>
    </row>
    <row r="4612" customFormat="false" ht="16" hidden="false" customHeight="false" outlineLevel="0" collapsed="false">
      <c r="A4612" s="19" t="s">
        <v>13848</v>
      </c>
      <c r="B4612" s="19" t="s">
        <v>13849</v>
      </c>
      <c r="C4612" s="19" t="s">
        <v>13850</v>
      </c>
      <c r="D4612" s="19" t="e">
        <f aca="false">#N/A</f>
        <v>#N/A</v>
      </c>
      <c r="E4612" s="19" t="e">
        <f aca="false">#N/A</f>
        <v>#N/A</v>
      </c>
      <c r="F4612" s="19" t="s">
        <v>13851</v>
      </c>
      <c r="G4612" s="20" t="n">
        <v>-0.366987377405167</v>
      </c>
      <c r="H4612" s="21" t="n">
        <v>-0.0839667618274689</v>
      </c>
      <c r="I4612" s="19" t="n">
        <v>-0.148960620164871</v>
      </c>
      <c r="J4612" s="19" t="n">
        <v>0.037452444434166</v>
      </c>
      <c r="K4612" s="20" t="n">
        <v>-0.392023533582687</v>
      </c>
      <c r="L4612" s="21" t="n">
        <v>0.0612924061715603</v>
      </c>
      <c r="M4612" s="19" t="n">
        <v>-0.455257445573807</v>
      </c>
      <c r="N4612" s="19" t="n">
        <v>0.126179978251457</v>
      </c>
      <c r="O4612" s="20" t="n">
        <v>-0.265379264019325</v>
      </c>
      <c r="P4612" s="21" t="n">
        <v>0.0494216679783124</v>
      </c>
      <c r="Q4612" s="22" t="n">
        <v>15</v>
      </c>
    </row>
    <row r="4613" customFormat="false" ht="16" hidden="false" customHeight="false" outlineLevel="0" collapsed="false">
      <c r="A4613" s="19" t="s">
        <v>13852</v>
      </c>
      <c r="B4613" s="19" t="s">
        <v>13853</v>
      </c>
      <c r="C4613" s="19" t="s">
        <v>13853</v>
      </c>
      <c r="D4613" s="19" t="s">
        <v>112</v>
      </c>
      <c r="E4613" s="19" t="e">
        <f aca="false">#N/A</f>
        <v>#N/A</v>
      </c>
      <c r="F4613" s="19" t="s">
        <v>13854</v>
      </c>
      <c r="G4613" s="20" t="n">
        <v>-0.585929393768311</v>
      </c>
      <c r="H4613" s="21" t="n">
        <v>-0.073712058365345</v>
      </c>
      <c r="I4613" s="19" t="n">
        <v>-0.181591108441353</v>
      </c>
      <c r="J4613" s="19" t="n">
        <v>-0.112334340810776</v>
      </c>
      <c r="K4613" s="20" t="n">
        <v>-0.354372143745422</v>
      </c>
      <c r="L4613" s="21" t="n">
        <v>-0.035623524338007</v>
      </c>
      <c r="M4613" s="19" t="n">
        <v>0.0455827079713345</v>
      </c>
      <c r="N4613" s="19" t="n">
        <v>0.0632268637418747</v>
      </c>
      <c r="O4613" s="20" t="n">
        <v>-0.265396580297125</v>
      </c>
      <c r="P4613" s="21" t="n">
        <v>-0.0734691352752618</v>
      </c>
      <c r="Q4613" s="22" t="n">
        <v>9</v>
      </c>
    </row>
    <row r="4614" customFormat="false" ht="16" hidden="false" customHeight="false" outlineLevel="0" collapsed="false">
      <c r="A4614" s="19" t="s">
        <v>13855</v>
      </c>
      <c r="B4614" s="19" t="s">
        <v>13856</v>
      </c>
      <c r="C4614" s="19" t="s">
        <v>13856</v>
      </c>
      <c r="D4614" s="19" t="e">
        <f aca="false">#N/A</f>
        <v>#N/A</v>
      </c>
      <c r="E4614" s="19" t="e">
        <f aca="false">#N/A</f>
        <v>#N/A</v>
      </c>
      <c r="F4614" s="19" t="s">
        <v>13857</v>
      </c>
      <c r="G4614" s="20" t="n">
        <v>-0.0882854536175728</v>
      </c>
      <c r="H4614" s="21" t="n">
        <v>0.158078491687775</v>
      </c>
      <c r="I4614" s="19" t="n">
        <v>-0.301568120718002</v>
      </c>
      <c r="J4614" s="19" t="n">
        <v>-0.0255735069513321</v>
      </c>
      <c r="K4614" s="20" t="n">
        <v>-0.230160549283028</v>
      </c>
      <c r="L4614" s="21" t="n">
        <v>0.0844725072383881</v>
      </c>
      <c r="M4614" s="19" t="n">
        <v>0.0152120431885123</v>
      </c>
      <c r="N4614" s="19" t="n">
        <v>0.131194278597832</v>
      </c>
      <c r="O4614" s="20" t="n">
        <v>-0.26542258183166</v>
      </c>
      <c r="P4614" s="21" t="n">
        <v>0.0304985082640357</v>
      </c>
      <c r="Q4614" s="22" t="n">
        <v>18</v>
      </c>
    </row>
    <row r="4615" customFormat="false" ht="16" hidden="false" customHeight="false" outlineLevel="0" collapsed="false">
      <c r="A4615" s="19" t="s">
        <v>13858</v>
      </c>
      <c r="B4615" s="19" t="s">
        <v>13859</v>
      </c>
      <c r="C4615" s="19" t="s">
        <v>13859</v>
      </c>
      <c r="D4615" s="19" t="s">
        <v>112</v>
      </c>
      <c r="E4615" s="19" t="e">
        <f aca="false">#N/A</f>
        <v>#N/A</v>
      </c>
      <c r="F4615" s="19" t="s">
        <v>13860</v>
      </c>
      <c r="G4615" s="20" t="n">
        <v>-0.222144722938538</v>
      </c>
      <c r="H4615" s="21" t="n">
        <v>-0.00311961001716554</v>
      </c>
      <c r="I4615" s="19" t="n">
        <v>-0.534391105175018</v>
      </c>
      <c r="J4615" s="19" t="n">
        <v>-0.323172897100449</v>
      </c>
      <c r="K4615" s="20" t="n">
        <v>-0.0389546044170856</v>
      </c>
      <c r="L4615" s="21" t="n">
        <v>-0.109794549643993</v>
      </c>
      <c r="M4615" s="19" t="n">
        <v>-0.0308402869850397</v>
      </c>
      <c r="N4615" s="19" t="n">
        <v>-0.338359862565994</v>
      </c>
      <c r="O4615" s="20" t="n">
        <v>-0.265509286381518</v>
      </c>
      <c r="P4615" s="21" t="n">
        <v>-0.212542412235293</v>
      </c>
      <c r="Q4615" s="22" t="n">
        <v>24</v>
      </c>
    </row>
    <row r="4616" customFormat="false" ht="16" hidden="false" customHeight="false" outlineLevel="0" collapsed="false">
      <c r="A4616" s="19" t="s">
        <v>13861</v>
      </c>
      <c r="B4616" s="19" t="s">
        <v>13862</v>
      </c>
      <c r="C4616" s="19" t="s">
        <v>13862</v>
      </c>
      <c r="D4616" s="19" t="s">
        <v>112</v>
      </c>
      <c r="E4616" s="19" t="e">
        <f aca="false">#N/A</f>
        <v>#N/A</v>
      </c>
      <c r="F4616" s="19" t="s">
        <v>13863</v>
      </c>
      <c r="G4616" s="20" t="n">
        <v>-0.770362913608551</v>
      </c>
      <c r="H4616" s="21" t="n">
        <v>-0.244360357522964</v>
      </c>
      <c r="I4616" s="19" t="n">
        <v>-0.396650195121765</v>
      </c>
      <c r="J4616" s="19" t="n">
        <v>-0.335062116384506</v>
      </c>
      <c r="K4616" s="20" t="n">
        <v>-0.145429760217667</v>
      </c>
      <c r="L4616" s="21" t="n">
        <v>-0.134682908654213</v>
      </c>
      <c r="M4616" s="19" t="n">
        <v>-0.120811834931374</v>
      </c>
      <c r="N4616" s="19" t="n">
        <v>-0.211414471268654</v>
      </c>
      <c r="O4616" s="20" t="n">
        <v>-0.265578659701476</v>
      </c>
      <c r="P4616" s="21" t="n">
        <v>-0.23139641454087</v>
      </c>
      <c r="Q4616" s="22" t="n">
        <v>8</v>
      </c>
    </row>
    <row r="4617" customFormat="false" ht="16" hidden="false" customHeight="false" outlineLevel="0" collapsed="false">
      <c r="A4617" s="19" t="s">
        <v>13864</v>
      </c>
      <c r="B4617" s="19" t="s">
        <v>13865</v>
      </c>
      <c r="C4617" s="19" t="s">
        <v>13865</v>
      </c>
      <c r="D4617" s="19" t="e">
        <f aca="false">#N/A</f>
        <v>#N/A</v>
      </c>
      <c r="E4617" s="19" t="e">
        <f aca="false">#N/A</f>
        <v>#N/A</v>
      </c>
      <c r="F4617" s="19" t="s">
        <v>13866</v>
      </c>
      <c r="G4617" s="20" t="n">
        <v>-0.225210830569267</v>
      </c>
      <c r="H4617" s="21" t="n">
        <v>0.16336989402771</v>
      </c>
      <c r="I4617" s="19" t="n">
        <v>-0.150673270225525</v>
      </c>
      <c r="J4617" s="19" t="n">
        <v>-0.0130576202645898</v>
      </c>
      <c r="K4617" s="20" t="n">
        <v>-0.390812367200851</v>
      </c>
      <c r="L4617" s="21" t="n">
        <v>0.156525984406471</v>
      </c>
      <c r="M4617" s="19" t="n">
        <v>-0.38424476981163</v>
      </c>
      <c r="N4617" s="19" t="n">
        <v>0.0280033256858587</v>
      </c>
      <c r="O4617" s="20" t="n">
        <v>-0.265752129843107</v>
      </c>
      <c r="P4617" s="21" t="n">
        <v>0.0742244915821607</v>
      </c>
      <c r="Q4617" s="22" t="n">
        <v>24</v>
      </c>
    </row>
    <row r="4618" customFormat="false" ht="16" hidden="false" customHeight="false" outlineLevel="0" collapsed="false">
      <c r="A4618" s="19" t="s">
        <v>13867</v>
      </c>
      <c r="B4618" s="19" t="s">
        <v>13868</v>
      </c>
      <c r="C4618" s="19" t="s">
        <v>13868</v>
      </c>
      <c r="D4618" s="19" t="e">
        <f aca="false">#N/A</f>
        <v>#N/A</v>
      </c>
      <c r="E4618" s="19" t="e">
        <f aca="false">#N/A</f>
        <v>#N/A</v>
      </c>
      <c r="F4618" s="19" t="s">
        <v>13869</v>
      </c>
      <c r="G4618" s="20" t="n">
        <v>-0.265483260154724</v>
      </c>
      <c r="H4618" s="21" t="n">
        <v>0.00374607392586768</v>
      </c>
      <c r="I4618" s="19" t="n">
        <v>-0.18640960752964</v>
      </c>
      <c r="J4618" s="19" t="n">
        <v>0.0416634976863861</v>
      </c>
      <c r="K4618" s="20" t="n">
        <v>-0.350798428058624</v>
      </c>
      <c r="L4618" s="21" t="n">
        <v>0.0496307201683521</v>
      </c>
      <c r="M4618" s="19" t="n">
        <v>-0.134223699569702</v>
      </c>
      <c r="N4618" s="19" t="n">
        <v>0.164271384477615</v>
      </c>
      <c r="O4618" s="20" t="n">
        <v>-0.266263859547207</v>
      </c>
      <c r="P4618" s="21" t="n">
        <v>0.045652608751623</v>
      </c>
      <c r="Q4618" s="22" t="n">
        <v>15</v>
      </c>
    </row>
    <row r="4619" customFormat="false" ht="16" hidden="false" customHeight="false" outlineLevel="0" collapsed="false">
      <c r="A4619" s="19" t="s">
        <v>13870</v>
      </c>
      <c r="B4619" s="19" t="s">
        <v>13871</v>
      </c>
      <c r="C4619" s="19" t="s">
        <v>13871</v>
      </c>
      <c r="D4619" s="19" t="s">
        <v>112</v>
      </c>
      <c r="E4619" s="19" t="e">
        <f aca="false">#N/A</f>
        <v>#N/A</v>
      </c>
      <c r="F4619" s="19" t="s">
        <v>13872</v>
      </c>
      <c r="G4619" s="20" t="n">
        <v>-0.476879715919495</v>
      </c>
      <c r="H4619" s="21" t="n">
        <v>-0.0615862384438515</v>
      </c>
      <c r="I4619" s="19" t="n">
        <v>-0.362936943769455</v>
      </c>
      <c r="J4619" s="19" t="n">
        <v>-0.07073924690485</v>
      </c>
      <c r="K4619" s="20" t="n">
        <v>-0.175777927041054</v>
      </c>
      <c r="L4619" s="21" t="n">
        <v>-0.174572512507439</v>
      </c>
      <c r="M4619" s="19" t="n">
        <v>0.00475298566743732</v>
      </c>
      <c r="N4619" s="19" t="n">
        <v>-0.139823764562607</v>
      </c>
      <c r="O4619" s="20" t="n">
        <v>-0.266324573209722</v>
      </c>
      <c r="P4619" s="21" t="n">
        <v>-0.12172194871237</v>
      </c>
      <c r="Q4619" s="22" t="n">
        <v>28</v>
      </c>
    </row>
    <row r="4620" customFormat="false" ht="16" hidden="false" customHeight="false" outlineLevel="0" collapsed="false">
      <c r="A4620" s="19" t="s">
        <v>13873</v>
      </c>
      <c r="B4620" s="19" t="s">
        <v>13874</v>
      </c>
      <c r="C4620" s="19" t="s">
        <v>13874</v>
      </c>
      <c r="D4620" s="19" t="e">
        <f aca="false">#N/A</f>
        <v>#N/A</v>
      </c>
      <c r="E4620" s="19" t="s">
        <v>506</v>
      </c>
      <c r="F4620" s="19" t="s">
        <v>13875</v>
      </c>
      <c r="G4620" s="20" t="n">
        <v>0.221815273165703</v>
      </c>
      <c r="H4620" s="21" t="n">
        <v>-0.126738011837006</v>
      </c>
      <c r="I4620" s="19" t="n">
        <v>-0.411310523748398</v>
      </c>
      <c r="J4620" s="19" t="n">
        <v>-0.320936620235443</v>
      </c>
      <c r="K4620" s="20" t="n">
        <v>-0.135205715894699</v>
      </c>
      <c r="L4620" s="21" t="n">
        <v>-0.153253987431526</v>
      </c>
      <c r="M4620" s="19" t="n">
        <v>0.0783365145325661</v>
      </c>
      <c r="N4620" s="19" t="n">
        <v>-0.448055803775787</v>
      </c>
      <c r="O4620" s="20" t="n">
        <v>-0.266663014453095</v>
      </c>
      <c r="P4620" s="21" t="n">
        <v>-0.234660481155556</v>
      </c>
      <c r="Q4620" s="22" t="n">
        <v>18</v>
      </c>
    </row>
    <row r="4621" customFormat="false" ht="16" hidden="false" customHeight="false" outlineLevel="0" collapsed="false">
      <c r="A4621" s="19" t="s">
        <v>13876</v>
      </c>
      <c r="B4621" s="19" t="s">
        <v>13877</v>
      </c>
      <c r="C4621" s="19" t="s">
        <v>13877</v>
      </c>
      <c r="D4621" s="19" t="e">
        <f aca="false">#N/A</f>
        <v>#N/A</v>
      </c>
      <c r="E4621" s="19" t="e">
        <f aca="false">#N/A</f>
        <v>#N/A</v>
      </c>
      <c r="F4621" s="19" t="s">
        <v>13878</v>
      </c>
      <c r="G4621" s="20" t="n">
        <v>-0.0594347603619099</v>
      </c>
      <c r="H4621" s="21" t="n">
        <v>-0.427459478378296</v>
      </c>
      <c r="I4621" s="19" t="n">
        <v>-0.212952047586441</v>
      </c>
      <c r="J4621" s="19" t="n">
        <v>-0.0882700979709625</v>
      </c>
      <c r="K4621" s="20" t="n">
        <v>-0.322703719139099</v>
      </c>
      <c r="L4621" s="21" t="n">
        <v>-0.284809470176697</v>
      </c>
      <c r="M4621" s="19" t="n">
        <v>0.202762499451637</v>
      </c>
      <c r="N4621" s="19" t="n">
        <v>-0.187674313783646</v>
      </c>
      <c r="O4621" s="20" t="n">
        <v>-0.266784477999774</v>
      </c>
      <c r="P4621" s="21" t="n">
        <v>-0.183195531611309</v>
      </c>
      <c r="Q4621" s="22" t="n">
        <v>3</v>
      </c>
    </row>
    <row r="4622" customFormat="false" ht="16" hidden="false" customHeight="false" outlineLevel="0" collapsed="false">
      <c r="A4622" s="19" t="s">
        <v>13879</v>
      </c>
      <c r="B4622" s="19" t="s">
        <v>13880</v>
      </c>
      <c r="C4622" s="19" t="s">
        <v>13880</v>
      </c>
      <c r="D4622" s="19" t="e">
        <f aca="false">#N/A</f>
        <v>#N/A</v>
      </c>
      <c r="E4622" s="19" t="e">
        <f aca="false">#N/A</f>
        <v>#N/A</v>
      </c>
      <c r="F4622" s="19" t="s">
        <v>13881</v>
      </c>
      <c r="G4622" s="20" t="n">
        <v>-0.490375131368637</v>
      </c>
      <c r="H4622" s="21" t="n">
        <v>-0.132767736911774</v>
      </c>
      <c r="I4622" s="19" t="n">
        <v>-0.135681122541428</v>
      </c>
      <c r="J4622" s="19" t="n">
        <v>-0.243045091629028</v>
      </c>
      <c r="K4622" s="20" t="n">
        <v>-0.411348938941956</v>
      </c>
      <c r="L4622" s="21" t="n">
        <v>-0.251744896173477</v>
      </c>
      <c r="M4622" s="19" t="n">
        <v>-0.277568906545639</v>
      </c>
      <c r="N4622" s="19" t="n">
        <v>-0.086277574300766</v>
      </c>
      <c r="O4622" s="20" t="n">
        <v>-0.266940753389645</v>
      </c>
      <c r="P4622" s="21" t="n">
        <v>-0.247388436167091</v>
      </c>
      <c r="Q4622" s="22" t="n">
        <v>16</v>
      </c>
    </row>
    <row r="4623" customFormat="false" ht="16" hidden="false" customHeight="false" outlineLevel="0" collapsed="false">
      <c r="A4623" s="19" t="s">
        <v>13882</v>
      </c>
      <c r="B4623" s="19" t="s">
        <v>13883</v>
      </c>
      <c r="C4623" s="19" t="s">
        <v>13883</v>
      </c>
      <c r="D4623" s="19" t="s">
        <v>112</v>
      </c>
      <c r="E4623" s="19" t="e">
        <f aca="false">#N/A</f>
        <v>#N/A</v>
      </c>
      <c r="F4623" s="19" t="s">
        <v>13884</v>
      </c>
      <c r="G4623" s="20" t="n">
        <v>-0.817256808280945</v>
      </c>
      <c r="H4623" s="21" t="n">
        <v>-0.177261725068092</v>
      </c>
      <c r="I4623" s="19" t="n">
        <v>-0.304041862487793</v>
      </c>
      <c r="J4623" s="19" t="n">
        <v>-0.132973372936249</v>
      </c>
      <c r="K4623" s="20" t="n">
        <v>-0.231023907661438</v>
      </c>
      <c r="L4623" s="21" t="n">
        <v>-0.157045289874077</v>
      </c>
      <c r="M4623" s="19" t="n">
        <v>-0.0796152502298355</v>
      </c>
      <c r="N4623" s="19" t="n">
        <v>-0.315109521150589</v>
      </c>
      <c r="O4623" s="20" t="n">
        <v>-0.267070984550533</v>
      </c>
      <c r="P4623" s="21" t="n">
        <v>-0.144959125848287</v>
      </c>
      <c r="Q4623" s="22" t="n">
        <v>15</v>
      </c>
    </row>
    <row r="4624" customFormat="false" ht="16" hidden="false" customHeight="false" outlineLevel="0" collapsed="false">
      <c r="A4624" s="19" t="s">
        <v>13885</v>
      </c>
      <c r="B4624" s="19" t="s">
        <v>13886</v>
      </c>
      <c r="C4624" s="19" t="s">
        <v>13886</v>
      </c>
      <c r="D4624" s="19" t="e">
        <f aca="false">#N/A</f>
        <v>#N/A</v>
      </c>
      <c r="E4624" s="19" t="e">
        <f aca="false">#N/A</f>
        <v>#N/A</v>
      </c>
      <c r="F4624" s="19" t="s">
        <v>13887</v>
      </c>
      <c r="G4624" s="20" t="n">
        <v>-0.189318343997002</v>
      </c>
      <c r="H4624" s="21" t="n">
        <v>-0.0388508886098862</v>
      </c>
      <c r="I4624" s="19" t="n">
        <v>-0.390320628881454</v>
      </c>
      <c r="J4624" s="19" t="n">
        <v>-0.162056744098663</v>
      </c>
      <c r="K4624" s="20" t="n">
        <v>-0.153574854135513</v>
      </c>
      <c r="L4624" s="21" t="n">
        <v>-0.111663922667503</v>
      </c>
      <c r="M4624" s="19" t="n">
        <v>-0.25062882900238</v>
      </c>
      <c r="N4624" s="19" t="n">
        <v>-0.268538624048233</v>
      </c>
      <c r="O4624" s="20" t="n">
        <v>-0.26709694275853</v>
      </c>
      <c r="P4624" s="21" t="n">
        <v>-0.136640319165434</v>
      </c>
      <c r="Q4624" s="22" t="n">
        <v>68</v>
      </c>
    </row>
    <row r="4625" customFormat="false" ht="16" hidden="false" customHeight="false" outlineLevel="0" collapsed="false">
      <c r="A4625" s="19" t="s">
        <v>13888</v>
      </c>
      <c r="B4625" s="19" t="s">
        <v>13889</v>
      </c>
      <c r="C4625" s="19" t="s">
        <v>13889</v>
      </c>
      <c r="D4625" s="19" t="e">
        <f aca="false">#N/A</f>
        <v>#N/A</v>
      </c>
      <c r="E4625" s="19" t="e">
        <f aca="false">#N/A</f>
        <v>#N/A</v>
      </c>
      <c r="F4625" s="19" t="s">
        <v>13890</v>
      </c>
      <c r="G4625" s="20" t="n">
        <v>-0.36238044500351</v>
      </c>
      <c r="H4625" s="21" t="n">
        <v>0.107018277049065</v>
      </c>
      <c r="I4625" s="19" t="n">
        <v>-0.256872862577438</v>
      </c>
      <c r="J4625" s="19" t="n">
        <v>0.0238940846174955</v>
      </c>
      <c r="K4625" s="20" t="n">
        <v>-0.277394115924835</v>
      </c>
      <c r="L4625" s="21" t="n">
        <v>0.0563061274588108</v>
      </c>
      <c r="M4625" s="19" t="n">
        <v>-0.0375768169760704</v>
      </c>
      <c r="N4625" s="19" t="n">
        <v>0.149909734725952</v>
      </c>
      <c r="O4625" s="20" t="n">
        <v>-0.267097002131818</v>
      </c>
      <c r="P4625" s="21" t="n">
        <v>0.0401911265239953</v>
      </c>
      <c r="Q4625" s="22" t="n">
        <v>20</v>
      </c>
    </row>
    <row r="4626" customFormat="false" ht="16" hidden="false" customHeight="false" outlineLevel="0" collapsed="false">
      <c r="A4626" s="19" t="s">
        <v>13891</v>
      </c>
      <c r="B4626" s="19" t="s">
        <v>13892</v>
      </c>
      <c r="C4626" s="19" t="s">
        <v>13892</v>
      </c>
      <c r="D4626" s="19" t="s">
        <v>112</v>
      </c>
      <c r="E4626" s="19" t="e">
        <f aca="false">#N/A</f>
        <v>#N/A</v>
      </c>
      <c r="F4626" s="19" t="s">
        <v>13893</v>
      </c>
      <c r="G4626" s="20" t="n">
        <v>-0.498382538557053</v>
      </c>
      <c r="H4626" s="21" t="n">
        <v>-0.0296616554260254</v>
      </c>
      <c r="I4626" s="19" t="n">
        <v>-0.235093384981155</v>
      </c>
      <c r="J4626" s="19" t="n">
        <v>0.131721183657646</v>
      </c>
      <c r="K4626" s="20" t="n">
        <v>-0.299968749284744</v>
      </c>
      <c r="L4626" s="21" t="n">
        <v>-0.0470849648118019</v>
      </c>
      <c r="M4626" s="19" t="n">
        <v>-0.153173759579659</v>
      </c>
      <c r="N4626" s="19" t="n">
        <v>-0.0156512577086687</v>
      </c>
      <c r="O4626" s="20" t="n">
        <v>-0.267166432005154</v>
      </c>
      <c r="P4626" s="21" t="n">
        <v>0.0450864696573976</v>
      </c>
      <c r="Q4626" s="22" t="n">
        <v>4</v>
      </c>
    </row>
    <row r="4627" customFormat="false" ht="16" hidden="false" customHeight="false" outlineLevel="0" collapsed="false">
      <c r="A4627" s="19" t="s">
        <v>13894</v>
      </c>
      <c r="B4627" s="19" t="s">
        <v>13895</v>
      </c>
      <c r="C4627" s="19" t="s">
        <v>13895</v>
      </c>
      <c r="D4627" s="19" t="s">
        <v>112</v>
      </c>
      <c r="E4627" s="19" t="e">
        <f aca="false">#N/A</f>
        <v>#N/A</v>
      </c>
      <c r="F4627" s="19" t="s">
        <v>13896</v>
      </c>
      <c r="G4627" s="20" t="n">
        <v>-0.32819938659668</v>
      </c>
      <c r="H4627" s="21" t="n">
        <v>0.0073390631005168</v>
      </c>
      <c r="I4627" s="19" t="n">
        <v>-0.237251490354538</v>
      </c>
      <c r="J4627" s="19" t="n">
        <v>-0.23358291387558</v>
      </c>
      <c r="K4627" s="20" t="n">
        <v>-0.297768026590347</v>
      </c>
      <c r="L4627" s="21" t="n">
        <v>0.0183492787182331</v>
      </c>
      <c r="M4627" s="19" t="n">
        <v>0.00719549460336566</v>
      </c>
      <c r="N4627" s="19" t="n">
        <v>-0.0644950047135353</v>
      </c>
      <c r="O4627" s="20" t="n">
        <v>-0.267192471849936</v>
      </c>
      <c r="P4627" s="21" t="n">
        <v>-0.102124549028153</v>
      </c>
      <c r="Q4627" s="22" t="n">
        <v>6</v>
      </c>
    </row>
    <row r="4628" customFormat="false" ht="16" hidden="false" customHeight="false" outlineLevel="0" collapsed="false">
      <c r="A4628" s="19" t="s">
        <v>13897</v>
      </c>
      <c r="B4628" s="19" t="s">
        <v>13898</v>
      </c>
      <c r="C4628" s="19" t="s">
        <v>13898</v>
      </c>
      <c r="D4628" s="19" t="e">
        <f aca="false">#N/A</f>
        <v>#N/A</v>
      </c>
      <c r="E4628" s="19" t="e">
        <f aca="false">#N/A</f>
        <v>#N/A</v>
      </c>
      <c r="F4628" s="19" t="s">
        <v>13899</v>
      </c>
      <c r="G4628" s="20" t="n">
        <v>0.0524158105254173</v>
      </c>
      <c r="H4628" s="21" t="n">
        <v>0.0734089016914368</v>
      </c>
      <c r="I4628" s="19" t="n">
        <v>-0.203136533498764</v>
      </c>
      <c r="J4628" s="19" t="n">
        <v>0.0122110554948449</v>
      </c>
      <c r="K4628" s="20" t="n">
        <v>-0.334461748600006</v>
      </c>
      <c r="L4628" s="21" t="n">
        <v>0.11156553030014</v>
      </c>
      <c r="M4628" s="19" t="n">
        <v>-0.280667573213577</v>
      </c>
      <c r="N4628" s="19" t="n">
        <v>0.210264220833778</v>
      </c>
      <c r="O4628" s="20" t="n">
        <v>-0.267305377589335</v>
      </c>
      <c r="P4628" s="21" t="n">
        <v>0.0627434079170825</v>
      </c>
      <c r="Q4628" s="22" t="n">
        <v>22</v>
      </c>
    </row>
    <row r="4629" customFormat="false" ht="16" hidden="false" customHeight="false" outlineLevel="0" collapsed="false">
      <c r="A4629" s="19" t="s">
        <v>13900</v>
      </c>
      <c r="B4629" s="19" t="s">
        <v>13901</v>
      </c>
      <c r="C4629" s="19" t="s">
        <v>13901</v>
      </c>
      <c r="D4629" s="19" t="e">
        <f aca="false">#N/A</f>
        <v>#N/A</v>
      </c>
      <c r="E4629" s="19" t="e">
        <f aca="false">#N/A</f>
        <v>#N/A</v>
      </c>
      <c r="F4629" s="19" t="s">
        <v>13902</v>
      </c>
      <c r="G4629" s="20" t="n">
        <v>-0.269599109888077</v>
      </c>
      <c r="H4629" s="21" t="n">
        <v>0.0943712294101715</v>
      </c>
      <c r="I4629" s="19" t="n">
        <v>-0.347692549228668</v>
      </c>
      <c r="J4629" s="19" t="n">
        <v>0.146655216813087</v>
      </c>
      <c r="K4629" s="20" t="n">
        <v>-0.191705569624901</v>
      </c>
      <c r="L4629" s="21" t="n">
        <v>0.0958568677306175</v>
      </c>
      <c r="M4629" s="19" t="n">
        <v>-0.0145870260894299</v>
      </c>
      <c r="N4629" s="19" t="n">
        <v>0.129744604229927</v>
      </c>
      <c r="O4629" s="20" t="n">
        <v>-0.267591883767142</v>
      </c>
      <c r="P4629" s="21" t="n">
        <v>0.121479611607796</v>
      </c>
      <c r="Q4629" s="22" t="n">
        <v>10</v>
      </c>
    </row>
    <row r="4630" customFormat="false" ht="16" hidden="false" customHeight="false" outlineLevel="0" collapsed="false">
      <c r="A4630" s="19" t="s">
        <v>13903</v>
      </c>
      <c r="B4630" s="19" t="s">
        <v>13904</v>
      </c>
      <c r="C4630" s="19" t="s">
        <v>13904</v>
      </c>
      <c r="D4630" s="19" t="e">
        <f aca="false">#N/A</f>
        <v>#N/A</v>
      </c>
      <c r="E4630" s="19" t="e">
        <f aca="false">#N/A</f>
        <v>#N/A</v>
      </c>
      <c r="F4630" s="19" t="s">
        <v>13905</v>
      </c>
      <c r="G4630" s="20" t="n">
        <v>0.106214351952076</v>
      </c>
      <c r="H4630" s="21" t="n">
        <v>0.0389980040490627</v>
      </c>
      <c r="I4630" s="19" t="n">
        <v>-0.214826136827469</v>
      </c>
      <c r="J4630" s="19" t="n">
        <v>-0.0835539326071739</v>
      </c>
      <c r="K4630" s="20" t="n">
        <v>-0.323118805885315</v>
      </c>
      <c r="L4630" s="21" t="n">
        <v>0.162725687026978</v>
      </c>
      <c r="M4630" s="19" t="n">
        <v>-0.361953914165497</v>
      </c>
      <c r="N4630" s="19" t="n">
        <v>0.153027012944222</v>
      </c>
      <c r="O4630" s="20" t="n">
        <v>-0.267956616507929</v>
      </c>
      <c r="P4630" s="21" t="n">
        <v>0.0448347469764834</v>
      </c>
      <c r="Q4630" s="22" t="n">
        <v>30</v>
      </c>
    </row>
    <row r="4631" customFormat="false" ht="16" hidden="false" customHeight="false" outlineLevel="0" collapsed="false">
      <c r="A4631" s="19" t="s">
        <v>13906</v>
      </c>
      <c r="B4631" s="19" t="s">
        <v>13907</v>
      </c>
      <c r="C4631" s="19" t="s">
        <v>13907</v>
      </c>
      <c r="D4631" s="19" t="s">
        <v>112</v>
      </c>
      <c r="E4631" s="19" t="e">
        <f aca="false">#N/A</f>
        <v>#N/A</v>
      </c>
      <c r="F4631" s="19" t="s">
        <v>13908</v>
      </c>
      <c r="G4631" s="20" t="n">
        <v>-0.406598389148712</v>
      </c>
      <c r="H4631" s="21" t="n">
        <v>-0.12428279966116</v>
      </c>
      <c r="I4631" s="19" t="n">
        <v>-0.105442173779011</v>
      </c>
      <c r="J4631" s="19" t="n">
        <v>0.243303447961807</v>
      </c>
      <c r="K4631" s="20" t="n">
        <v>-0.451740980148315</v>
      </c>
      <c r="L4631" s="21" t="n">
        <v>-0.643630802631378</v>
      </c>
      <c r="M4631" s="19" t="n">
        <v>0.053111370652914</v>
      </c>
      <c r="N4631" s="19" t="n">
        <v>-0.17667455971241</v>
      </c>
      <c r="O4631" s="20" t="n">
        <v>-0.268225901990769</v>
      </c>
      <c r="P4631" s="21" t="n">
        <v>-0.133052500437736</v>
      </c>
      <c r="Q4631" s="22" t="n">
        <v>16</v>
      </c>
    </row>
    <row r="4632" customFormat="false" ht="16" hidden="false" customHeight="false" outlineLevel="0" collapsed="false">
      <c r="A4632" s="19" t="s">
        <v>13909</v>
      </c>
      <c r="B4632" s="19" t="s">
        <v>13910</v>
      </c>
      <c r="C4632" s="19" t="s">
        <v>13910</v>
      </c>
      <c r="D4632" s="19" t="e">
        <f aca="false">#N/A</f>
        <v>#N/A</v>
      </c>
      <c r="E4632" s="19" t="e">
        <f aca="false">#N/A</f>
        <v>#N/A</v>
      </c>
      <c r="F4632" s="19" t="s">
        <v>13911</v>
      </c>
      <c r="G4632" s="20" t="n">
        <v>0.0821574926376343</v>
      </c>
      <c r="H4632" s="21" t="n">
        <v>0.169668450951576</v>
      </c>
      <c r="I4632" s="19" t="n">
        <v>-0.388166606426239</v>
      </c>
      <c r="J4632" s="19" t="n">
        <v>-0.254754066467285</v>
      </c>
      <c r="K4632" s="20" t="n">
        <v>-0.157833740115166</v>
      </c>
      <c r="L4632" s="21" t="n">
        <v>-0.184621304273605</v>
      </c>
      <c r="M4632" s="19" t="n">
        <v>-0.414422035217285</v>
      </c>
      <c r="N4632" s="19" t="n">
        <v>-0.207627698779106</v>
      </c>
      <c r="O4632" s="20" t="n">
        <v>-0.268408334963362</v>
      </c>
      <c r="P4632" s="21" t="n">
        <v>-0.219261562735395</v>
      </c>
      <c r="Q4632" s="22" t="n">
        <v>7</v>
      </c>
    </row>
    <row r="4633" customFormat="false" ht="16" hidden="false" customHeight="false" outlineLevel="0" collapsed="false">
      <c r="A4633" s="19" t="s">
        <v>13912</v>
      </c>
      <c r="B4633" s="19" t="s">
        <v>13913</v>
      </c>
      <c r="C4633" s="19" t="s">
        <v>13913</v>
      </c>
      <c r="D4633" s="19" t="e">
        <f aca="false">#N/A</f>
        <v>#N/A</v>
      </c>
      <c r="E4633" s="19" t="e">
        <f aca="false">#N/A</f>
        <v>#N/A</v>
      </c>
      <c r="F4633" s="19" t="s">
        <v>13914</v>
      </c>
      <c r="G4633" s="20" t="n">
        <v>-0.341372609138489</v>
      </c>
      <c r="H4633" s="21" t="n">
        <v>-0.114941097795963</v>
      </c>
      <c r="I4633" s="19" t="n">
        <v>-0.215713828802109</v>
      </c>
      <c r="J4633" s="19" t="n">
        <v>-0.0112389605492353</v>
      </c>
      <c r="K4633" s="20" t="n">
        <v>-0.323407679796219</v>
      </c>
      <c r="L4633" s="21" t="n">
        <v>-0.0147181991487741</v>
      </c>
      <c r="M4633" s="19" t="n">
        <v>-0.254840135574341</v>
      </c>
      <c r="N4633" s="19" t="n">
        <v>0.0816123262047768</v>
      </c>
      <c r="O4633" s="20" t="n">
        <v>-0.268556100385991</v>
      </c>
      <c r="P4633" s="21" t="n">
        <v>-0.0129775310221602</v>
      </c>
      <c r="Q4633" s="22" t="n">
        <v>75</v>
      </c>
    </row>
    <row r="4634" customFormat="false" ht="16" hidden="false" customHeight="false" outlineLevel="0" collapsed="false">
      <c r="A4634" s="19" t="s">
        <v>13915</v>
      </c>
      <c r="B4634" s="19" t="s">
        <v>13916</v>
      </c>
      <c r="C4634" s="19" t="s">
        <v>13916</v>
      </c>
      <c r="D4634" s="19" t="e">
        <f aca="false">#N/A</f>
        <v>#N/A</v>
      </c>
      <c r="E4634" s="19" t="e">
        <f aca="false">#N/A</f>
        <v>#N/A</v>
      </c>
      <c r="F4634" s="19" t="s">
        <v>13917</v>
      </c>
      <c r="G4634" s="20" t="n">
        <v>-0.0707544162869453</v>
      </c>
      <c r="H4634" s="21" t="n">
        <v>0.0827026069164276</v>
      </c>
      <c r="I4634" s="19" t="n">
        <v>-0.408473759889603</v>
      </c>
      <c r="J4634" s="19" t="n">
        <v>0.397255390882492</v>
      </c>
      <c r="K4634" s="20" t="n">
        <v>-0.142385214567184</v>
      </c>
      <c r="L4634" s="21" t="n">
        <v>0.0781998410820961</v>
      </c>
      <c r="M4634" s="19" t="n">
        <v>-0.373626321554184</v>
      </c>
      <c r="N4634" s="19" t="n">
        <v>0.0729975998401642</v>
      </c>
      <c r="O4634" s="20" t="n">
        <v>-0.269303540414448</v>
      </c>
      <c r="P4634" s="21" t="n">
        <v>0.246529690307627</v>
      </c>
      <c r="Q4634" s="22" t="n">
        <v>15</v>
      </c>
    </row>
    <row r="4635" customFormat="false" ht="16" hidden="false" customHeight="false" outlineLevel="0" collapsed="false">
      <c r="A4635" s="19" t="s">
        <v>13918</v>
      </c>
      <c r="B4635" s="19" t="s">
        <v>13919</v>
      </c>
      <c r="C4635" s="19" t="s">
        <v>13919</v>
      </c>
      <c r="D4635" s="19" t="e">
        <f aca="false">#N/A</f>
        <v>#N/A</v>
      </c>
      <c r="E4635" s="19" t="e">
        <f aca="false">#N/A</f>
        <v>#N/A</v>
      </c>
      <c r="F4635" s="19" t="s">
        <v>13920</v>
      </c>
      <c r="G4635" s="20" t="n">
        <v>-0.154168769717216</v>
      </c>
      <c r="H4635" s="21" t="n">
        <v>-0.0607583411037922</v>
      </c>
      <c r="I4635" s="19" t="n">
        <v>-0.114425659179688</v>
      </c>
      <c r="J4635" s="19" t="n">
        <v>0.0734089016914368</v>
      </c>
      <c r="K4635" s="20" t="n">
        <v>-0.444733560085297</v>
      </c>
      <c r="L4635" s="21" t="n">
        <v>0.0743683651089668</v>
      </c>
      <c r="M4635" s="19" t="n">
        <v>-0.347655773162842</v>
      </c>
      <c r="N4635" s="19" t="n">
        <v>0.0745053961873055</v>
      </c>
      <c r="O4635" s="20" t="n">
        <v>-0.270147103070564</v>
      </c>
      <c r="P4635" s="21" t="n">
        <v>0.073888713161517</v>
      </c>
      <c r="Q4635" s="22" t="n">
        <v>29</v>
      </c>
    </row>
    <row r="4636" customFormat="false" ht="16" hidden="false" customHeight="false" outlineLevel="0" collapsed="false">
      <c r="A4636" s="19" t="s">
        <v>13921</v>
      </c>
      <c r="B4636" s="19" t="s">
        <v>13922</v>
      </c>
      <c r="C4636" s="19" t="s">
        <v>13922</v>
      </c>
      <c r="D4636" s="19" t="e">
        <f aca="false">#N/A</f>
        <v>#N/A</v>
      </c>
      <c r="E4636" s="19" t="e">
        <f aca="false">#N/A</f>
        <v>#N/A</v>
      </c>
      <c r="F4636" s="19" t="s">
        <v>13923</v>
      </c>
      <c r="G4636" s="20" t="n">
        <v>-0.150977522134781</v>
      </c>
      <c r="H4636" s="21" t="n">
        <v>-0.0850528851151466</v>
      </c>
      <c r="I4636" s="19" t="n">
        <v>-0.326660722494125</v>
      </c>
      <c r="J4636" s="19" t="n">
        <v>-0.0646911337971687</v>
      </c>
      <c r="K4636" s="20" t="n">
        <v>-0.217641800642014</v>
      </c>
      <c r="L4636" s="21" t="n">
        <v>-0.0908029228448868</v>
      </c>
      <c r="M4636" s="19" t="n">
        <v>-0.199702695012093</v>
      </c>
      <c r="N4636" s="19" t="n">
        <v>-0.139728456735611</v>
      </c>
      <c r="O4636" s="20" t="n">
        <v>-0.271121738845779</v>
      </c>
      <c r="P4636" s="21" t="n">
        <v>-0.0776879534471238</v>
      </c>
      <c r="Q4636" s="22" t="n">
        <v>39</v>
      </c>
    </row>
    <row r="4637" customFormat="false" ht="16" hidden="false" customHeight="false" outlineLevel="0" collapsed="false">
      <c r="A4637" s="19" t="s">
        <v>13924</v>
      </c>
      <c r="B4637" s="19" t="s">
        <v>13925</v>
      </c>
      <c r="C4637" s="19" t="s">
        <v>13925</v>
      </c>
      <c r="D4637" s="19" t="e">
        <f aca="false">#N/A</f>
        <v>#N/A</v>
      </c>
      <c r="E4637" s="19" t="e">
        <f aca="false">#N/A</f>
        <v>#N/A</v>
      </c>
      <c r="F4637" s="19" t="s">
        <v>13926</v>
      </c>
      <c r="G4637" s="20" t="n">
        <v>-0.740842044353485</v>
      </c>
      <c r="H4637" s="21" t="n">
        <v>-0.141445994377136</v>
      </c>
      <c r="I4637" s="19" t="n">
        <v>-0.557815551757813</v>
      </c>
      <c r="J4637" s="19" t="n">
        <v>-0.35381892323494</v>
      </c>
      <c r="K4637" s="20" t="n">
        <v>-0.0330970548093319</v>
      </c>
      <c r="L4637" s="21" t="n">
        <v>-0.0363334976136684</v>
      </c>
      <c r="M4637" s="19" t="n">
        <v>-0.138648003339767</v>
      </c>
      <c r="N4637" s="19" t="n">
        <v>-0.264460504055023</v>
      </c>
      <c r="O4637" s="20" t="n">
        <v>-0.271731158164429</v>
      </c>
      <c r="P4637" s="21" t="n">
        <v>-0.186360382197733</v>
      </c>
      <c r="Q4637" s="22" t="n">
        <v>26</v>
      </c>
    </row>
    <row r="4638" customFormat="false" ht="16" hidden="false" customHeight="false" outlineLevel="0" collapsed="false">
      <c r="A4638" s="19" t="s">
        <v>13927</v>
      </c>
      <c r="B4638" s="19" t="s">
        <v>13928</v>
      </c>
      <c r="C4638" s="19" t="s">
        <v>13928</v>
      </c>
      <c r="D4638" s="19" t="e">
        <f aca="false">#N/A</f>
        <v>#N/A</v>
      </c>
      <c r="E4638" s="19" t="e">
        <f aca="false">#N/A</f>
        <v>#N/A</v>
      </c>
      <c r="F4638" s="19" t="s">
        <v>13929</v>
      </c>
      <c r="G4638" s="20" t="n">
        <v>-0.367396771907806</v>
      </c>
      <c r="H4638" s="21" t="n">
        <v>-0.0707089006900787</v>
      </c>
      <c r="I4638" s="19" t="n">
        <v>-0.259944528341293</v>
      </c>
      <c r="J4638" s="19" t="n">
        <v>-0.0385248698294163</v>
      </c>
      <c r="K4638" s="20" t="n">
        <v>-0.283913433551788</v>
      </c>
      <c r="L4638" s="21" t="n">
        <v>-0.0367034785449505</v>
      </c>
      <c r="M4638" s="19" t="n">
        <v>-0.0570013634860516</v>
      </c>
      <c r="N4638" s="19" t="n">
        <v>0.040682028979063</v>
      </c>
      <c r="O4638" s="20" t="n">
        <v>-0.271879204157839</v>
      </c>
      <c r="P4638" s="21" t="n">
        <v>-0.0376138867506587</v>
      </c>
      <c r="Q4638" s="22" t="n">
        <v>44</v>
      </c>
    </row>
    <row r="4639" customFormat="false" ht="16" hidden="false" customHeight="false" outlineLevel="0" collapsed="false">
      <c r="A4639" s="19" t="s">
        <v>13930</v>
      </c>
      <c r="B4639" s="19" t="s">
        <v>13931</v>
      </c>
      <c r="C4639" s="19" t="s">
        <v>13931</v>
      </c>
      <c r="D4639" s="19" t="e">
        <f aca="false">#N/A</f>
        <v>#N/A</v>
      </c>
      <c r="E4639" s="19" t="e">
        <f aca="false">#N/A</f>
        <v>#N/A</v>
      </c>
      <c r="F4639" s="19" t="s">
        <v>13932</v>
      </c>
      <c r="G4639" s="20" t="n">
        <v>-0.223912909626961</v>
      </c>
      <c r="H4639" s="21" t="n">
        <v>0.0143552795052528</v>
      </c>
      <c r="I4639" s="19" t="n">
        <v>-0.227354183793068</v>
      </c>
      <c r="J4639" s="19" t="n">
        <v>-0.0155492052435875</v>
      </c>
      <c r="K4639" s="20" t="n">
        <v>-0.31828984618187</v>
      </c>
      <c r="L4639" s="21" t="n">
        <v>0.00302646961063147</v>
      </c>
      <c r="M4639" s="19" t="n">
        <v>-0.166842758655548</v>
      </c>
      <c r="N4639" s="19" t="n">
        <v>-0.0307371560484171</v>
      </c>
      <c r="O4639" s="20" t="n">
        <v>-0.272105653775744</v>
      </c>
      <c r="P4639" s="21" t="n">
        <v>-0.00623147122511423</v>
      </c>
      <c r="Q4639" s="22" t="n">
        <v>25</v>
      </c>
    </row>
    <row r="4640" customFormat="false" ht="16" hidden="false" customHeight="false" outlineLevel="0" collapsed="false">
      <c r="A4640" s="19" t="s">
        <v>13933</v>
      </c>
      <c r="B4640" s="19" t="s">
        <v>13934</v>
      </c>
      <c r="C4640" s="19" t="s">
        <v>13934</v>
      </c>
      <c r="D4640" s="19" t="e">
        <f aca="false">#N/A</f>
        <v>#N/A</v>
      </c>
      <c r="E4640" s="19" t="e">
        <f aca="false">#N/A</f>
        <v>#N/A</v>
      </c>
      <c r="F4640" s="19" t="s">
        <v>13935</v>
      </c>
      <c r="G4640" s="20" t="n">
        <v>0.153416275978088</v>
      </c>
      <c r="H4640" s="21" t="n">
        <v>0.208642050623894</v>
      </c>
      <c r="I4640" s="19" t="n">
        <v>-0.133669629693031</v>
      </c>
      <c r="J4640" s="19" t="n">
        <v>0.134220898151398</v>
      </c>
      <c r="K4640" s="20" t="n">
        <v>-0.426761239767075</v>
      </c>
      <c r="L4640" s="21" t="n">
        <v>0.210139498114586</v>
      </c>
      <c r="M4640" s="19" t="n">
        <v>-0.2115648239851</v>
      </c>
      <c r="N4640" s="19" t="n">
        <v>0.388575345277786</v>
      </c>
      <c r="O4640" s="20" t="n">
        <v>-0.272785297909676</v>
      </c>
      <c r="P4640" s="21" t="n">
        <v>0.172679521340881</v>
      </c>
      <c r="Q4640" s="22" t="n">
        <v>55</v>
      </c>
    </row>
    <row r="4641" customFormat="false" ht="16" hidden="false" customHeight="false" outlineLevel="0" collapsed="false">
      <c r="A4641" s="19" t="s">
        <v>13936</v>
      </c>
      <c r="B4641" s="19" t="s">
        <v>13937</v>
      </c>
      <c r="C4641" s="19" t="s">
        <v>13937</v>
      </c>
      <c r="D4641" s="19" t="e">
        <f aca="false">#N/A</f>
        <v>#N/A</v>
      </c>
      <c r="E4641" s="19" t="e">
        <f aca="false">#N/A</f>
        <v>#N/A</v>
      </c>
      <c r="F4641" s="19" t="s">
        <v>13938</v>
      </c>
      <c r="G4641" s="20" t="n">
        <v>0.189160376787186</v>
      </c>
      <c r="H4641" s="21" t="n">
        <v>0.366699874401093</v>
      </c>
      <c r="I4641" s="19" t="n">
        <v>-0.196260452270508</v>
      </c>
      <c r="J4641" s="19" t="n">
        <v>-0.134540364146233</v>
      </c>
      <c r="K4641" s="20" t="n">
        <v>-0.354372143745422</v>
      </c>
      <c r="L4641" s="21" t="n">
        <v>-0.0958358198404312</v>
      </c>
      <c r="M4641" s="19" t="n">
        <v>-0.294207870960236</v>
      </c>
      <c r="N4641" s="19" t="n">
        <v>-0.283843159675598</v>
      </c>
      <c r="O4641" s="20" t="n">
        <v>-0.273151356251544</v>
      </c>
      <c r="P4641" s="21" t="n">
        <v>-0.11505830045868</v>
      </c>
      <c r="Q4641" s="22" t="n">
        <v>16</v>
      </c>
    </row>
    <row r="4642" customFormat="false" ht="16" hidden="false" customHeight="false" outlineLevel="0" collapsed="false">
      <c r="A4642" s="19" t="s">
        <v>13939</v>
      </c>
      <c r="B4642" s="19" t="s">
        <v>13940</v>
      </c>
      <c r="C4642" s="19" t="s">
        <v>13940</v>
      </c>
      <c r="D4642" s="19" t="e">
        <f aca="false">#N/A</f>
        <v>#N/A</v>
      </c>
      <c r="E4642" s="19" t="e">
        <f aca="false">#N/A</f>
        <v>#N/A</v>
      </c>
      <c r="F4642" s="19" t="s">
        <v>13941</v>
      </c>
      <c r="G4642" s="20" t="n">
        <v>0.242815911769867</v>
      </c>
      <c r="H4642" s="21" t="n">
        <v>0.20163382589817</v>
      </c>
      <c r="I4642" s="19" t="n">
        <v>-0.540295600891113</v>
      </c>
      <c r="J4642" s="19" t="n">
        <v>-0.068876750767231</v>
      </c>
      <c r="K4642" s="20" t="n">
        <v>-0.0496062524616718</v>
      </c>
      <c r="L4642" s="21" t="n">
        <v>0.148608773946762</v>
      </c>
      <c r="M4642" s="19" t="n">
        <v>-0.545929431915283</v>
      </c>
      <c r="N4642" s="19" t="n">
        <v>-0.0905263796448708</v>
      </c>
      <c r="O4642" s="20" t="n">
        <v>-0.274189058603029</v>
      </c>
      <c r="P4642" s="21" t="n">
        <v>0.0439603655520485</v>
      </c>
      <c r="Q4642" s="22" t="n">
        <v>15</v>
      </c>
    </row>
    <row r="4643" customFormat="false" ht="16" hidden="false" customHeight="false" outlineLevel="0" collapsed="false">
      <c r="A4643" s="19" t="s">
        <v>13942</v>
      </c>
      <c r="B4643" s="19" t="s">
        <v>13943</v>
      </c>
      <c r="C4643" s="19" t="s">
        <v>13943</v>
      </c>
      <c r="D4643" s="19" t="e">
        <f aca="false">#N/A</f>
        <v>#N/A</v>
      </c>
      <c r="E4643" s="19" t="e">
        <f aca="false">#N/A</f>
        <v>#N/A</v>
      </c>
      <c r="F4643" s="19" t="s">
        <v>13944</v>
      </c>
      <c r="G4643" s="20" t="n">
        <v>-0.228570774197578</v>
      </c>
      <c r="H4643" s="21" t="n">
        <v>0.0783365145325661</v>
      </c>
      <c r="I4643" s="19" t="n">
        <v>-0.286673694849014</v>
      </c>
      <c r="J4643" s="19" t="n">
        <v>0.211012229323387</v>
      </c>
      <c r="K4643" s="20" t="n">
        <v>-0.262122958898544</v>
      </c>
      <c r="L4643" s="21" t="n">
        <v>0.210014760494232</v>
      </c>
      <c r="M4643" s="19" t="n">
        <v>-0.68628978729248</v>
      </c>
      <c r="N4643" s="19" t="n">
        <v>0.300533831119537</v>
      </c>
      <c r="O4643" s="20" t="n">
        <v>-0.274346104180657</v>
      </c>
      <c r="P4643" s="21" t="n">
        <v>0.210513581114142</v>
      </c>
      <c r="Q4643" s="22" t="n">
        <v>13</v>
      </c>
    </row>
    <row r="4644" customFormat="false" ht="16" hidden="false" customHeight="false" outlineLevel="0" collapsed="false">
      <c r="A4644" s="19" t="s">
        <v>13945</v>
      </c>
      <c r="B4644" s="19" t="s">
        <v>13946</v>
      </c>
      <c r="C4644" s="19" t="s">
        <v>13946</v>
      </c>
      <c r="D4644" s="19" t="e">
        <f aca="false">#N/A</f>
        <v>#N/A</v>
      </c>
      <c r="E4644" s="19" t="e">
        <f aca="false">#N/A</f>
        <v>#N/A</v>
      </c>
      <c r="F4644" s="19" t="s">
        <v>13947</v>
      </c>
      <c r="G4644" s="20" t="n">
        <v>0.189413473010063</v>
      </c>
      <c r="H4644" s="21" t="n">
        <v>0.221815273165703</v>
      </c>
      <c r="I4644" s="19" t="n">
        <v>0.0448836758732796</v>
      </c>
      <c r="J4644" s="19" t="n">
        <v>0.296310603618622</v>
      </c>
      <c r="K4644" s="20" t="n">
        <v>-0.685361444950104</v>
      </c>
      <c r="L4644" s="21" t="n">
        <v>0.500292181968689</v>
      </c>
      <c r="O4644" s="20" t="n">
        <v>-0.27452057143744</v>
      </c>
      <c r="P4644" s="21" t="n">
        <v>0.401903494350953</v>
      </c>
      <c r="Q4644" s="22" t="n">
        <v>5</v>
      </c>
    </row>
    <row r="4645" customFormat="false" ht="16" hidden="false" customHeight="false" outlineLevel="0" collapsed="false">
      <c r="A4645" s="19" t="s">
        <v>13948</v>
      </c>
      <c r="B4645" s="19" t="s">
        <v>13949</v>
      </c>
      <c r="C4645" s="19" t="s">
        <v>13949</v>
      </c>
      <c r="D4645" s="19" t="e">
        <f aca="false">#N/A</f>
        <v>#N/A</v>
      </c>
      <c r="E4645" s="19" t="e">
        <f aca="false">#N/A</f>
        <v>#N/A</v>
      </c>
      <c r="F4645" s="19" t="s">
        <v>13950</v>
      </c>
      <c r="G4645" s="20" t="n">
        <v>0.0610157959163189</v>
      </c>
      <c r="H4645" s="21" t="n">
        <v>0.175045415759087</v>
      </c>
      <c r="I4645" s="19" t="n">
        <v>-0.393500924110413</v>
      </c>
      <c r="J4645" s="19" t="n">
        <v>0.0142124071717262</v>
      </c>
      <c r="K4645" s="20" t="n">
        <v>-0.165434435009956</v>
      </c>
      <c r="L4645" s="21" t="n">
        <v>0.0765590742230415</v>
      </c>
      <c r="M4645" s="19" t="n">
        <v>-0.222161576151848</v>
      </c>
      <c r="N4645" s="19" t="n">
        <v>0.127104997634888</v>
      </c>
      <c r="O4645" s="20" t="n">
        <v>-0.274965666732094</v>
      </c>
      <c r="P4645" s="21" t="n">
        <v>0.0457225066408697</v>
      </c>
      <c r="Q4645" s="22" t="n">
        <v>28</v>
      </c>
    </row>
    <row r="4646" customFormat="false" ht="16" hidden="false" customHeight="false" outlineLevel="0" collapsed="false">
      <c r="A4646" s="19" t="s">
        <v>13951</v>
      </c>
      <c r="B4646" s="19" t="s">
        <v>13952</v>
      </c>
      <c r="C4646" s="19" t="s">
        <v>13952</v>
      </c>
      <c r="D4646" s="19" t="e">
        <f aca="false">#N/A</f>
        <v>#N/A</v>
      </c>
      <c r="E4646" s="19" t="e">
        <f aca="false">#N/A</f>
        <v>#N/A</v>
      </c>
      <c r="F4646" s="19" t="s">
        <v>13953</v>
      </c>
      <c r="G4646" s="20" t="n">
        <v>0.027861800044775</v>
      </c>
      <c r="H4646" s="21" t="n">
        <v>0.347325474023819</v>
      </c>
      <c r="I4646" s="19" t="n">
        <v>-0.421380043029785</v>
      </c>
      <c r="J4646" s="19" t="n">
        <v>-0.244257777929306</v>
      </c>
      <c r="K4646" s="20" t="n">
        <v>-0.142050892114639</v>
      </c>
      <c r="L4646" s="21" t="n">
        <v>-0.439578533172607</v>
      </c>
      <c r="M4646" s="19" t="n">
        <v>0.340277433395386</v>
      </c>
      <c r="N4646" s="19" t="n">
        <v>-0.252054125070572</v>
      </c>
      <c r="O4646" s="20" t="n">
        <v>-0.274965669119045</v>
      </c>
      <c r="P4646" s="21" t="n">
        <v>-0.338615214208653</v>
      </c>
      <c r="Q4646" s="22" t="n">
        <v>19</v>
      </c>
    </row>
    <row r="4647" customFormat="false" ht="16" hidden="false" customHeight="false" outlineLevel="0" collapsed="false">
      <c r="A4647" s="19" t="s">
        <v>13954</v>
      </c>
      <c r="B4647" s="19" t="s">
        <v>13955</v>
      </c>
      <c r="C4647" s="19" t="s">
        <v>13955</v>
      </c>
      <c r="D4647" s="19" t="e">
        <f aca="false">#N/A</f>
        <v>#N/A</v>
      </c>
      <c r="E4647" s="19" t="e">
        <f aca="false">#N/A</f>
        <v>#N/A</v>
      </c>
      <c r="F4647" s="19" t="s">
        <v>13956</v>
      </c>
      <c r="I4647" s="19" t="n">
        <v>-0.0732262507081032</v>
      </c>
      <c r="J4647" s="19" t="n">
        <v>0.356256514787674</v>
      </c>
      <c r="K4647" s="20" t="n">
        <v>-0.509779036045074</v>
      </c>
      <c r="L4647" s="21" t="n">
        <v>0.740280032157898</v>
      </c>
      <c r="M4647" s="19" t="n">
        <v>-0.627382099628448</v>
      </c>
      <c r="N4647" s="19" t="n">
        <v>0.226015225052834</v>
      </c>
      <c r="O4647" s="20" t="n">
        <v>-0.27505290442196</v>
      </c>
      <c r="P4647" s="21" t="n">
        <v>0.561008381466613</v>
      </c>
      <c r="Q4647" s="22" t="n">
        <v>3</v>
      </c>
    </row>
    <row r="4648" customFormat="false" ht="16" hidden="false" customHeight="false" outlineLevel="0" collapsed="false">
      <c r="A4648" s="19" t="s">
        <v>13957</v>
      </c>
      <c r="B4648" s="19" t="s">
        <v>13958</v>
      </c>
      <c r="C4648" s="19" t="s">
        <v>13958</v>
      </c>
      <c r="D4648" s="19" t="e">
        <f aca="false">#N/A</f>
        <v>#N/A</v>
      </c>
      <c r="E4648" s="19" t="e">
        <f aca="false">#N/A</f>
        <v>#N/A</v>
      </c>
      <c r="F4648" s="19" t="s">
        <v>13959</v>
      </c>
      <c r="G4648" s="20" t="n">
        <v>-0.146307721734047</v>
      </c>
      <c r="H4648" s="21" t="n">
        <v>0.040682028979063</v>
      </c>
      <c r="I4648" s="19" t="n">
        <v>0.0373120084404945</v>
      </c>
      <c r="J4648" s="19" t="n">
        <v>0.22144404053688</v>
      </c>
      <c r="K4648" s="20" t="n">
        <v>-0.675396680831909</v>
      </c>
      <c r="L4648" s="21" t="n">
        <v>0.420185893774033</v>
      </c>
      <c r="M4648" s="19" t="n">
        <v>-0.12057650834322</v>
      </c>
      <c r="N4648" s="19" t="n">
        <v>0.679964184761047</v>
      </c>
      <c r="O4648" s="20" t="n">
        <v>-0.275471886148555</v>
      </c>
      <c r="P4648" s="21" t="n">
        <v>0.32423453355418</v>
      </c>
      <c r="Q4648" s="22" t="n">
        <v>22</v>
      </c>
    </row>
    <row r="4649" customFormat="false" ht="16" hidden="false" customHeight="false" outlineLevel="0" collapsed="false">
      <c r="A4649" s="19" t="s">
        <v>13960</v>
      </c>
      <c r="B4649" s="19" t="s">
        <v>13961</v>
      </c>
      <c r="C4649" s="19" t="s">
        <v>13961</v>
      </c>
      <c r="D4649" s="19" t="e">
        <f aca="false">#N/A</f>
        <v>#N/A</v>
      </c>
      <c r="E4649" s="19" t="e">
        <f aca="false">#N/A</f>
        <v>#N/A</v>
      </c>
      <c r="F4649" s="19" t="s">
        <v>13962</v>
      </c>
      <c r="G4649" s="20" t="n">
        <v>-0.167312473058701</v>
      </c>
      <c r="H4649" s="21" t="n">
        <v>-0.0855425968766212</v>
      </c>
      <c r="I4649" s="19" t="n">
        <v>-0.168884828686714</v>
      </c>
      <c r="J4649" s="19" t="n">
        <v>0.0203421395272017</v>
      </c>
      <c r="K4649" s="20" t="n">
        <v>-0.390793532133102</v>
      </c>
      <c r="L4649" s="21" t="n">
        <v>0.0742314755916595</v>
      </c>
      <c r="M4649" s="19" t="n">
        <v>-0.186918631196022</v>
      </c>
      <c r="N4649" s="19" t="n">
        <v>0.0968015193939209</v>
      </c>
      <c r="O4649" s="20" t="n">
        <v>-0.275576758039133</v>
      </c>
      <c r="P4649" s="21" t="n">
        <v>0.0475384106048012</v>
      </c>
      <c r="Q4649" s="22" t="n">
        <v>43</v>
      </c>
    </row>
    <row r="4650" customFormat="false" ht="16" hidden="false" customHeight="false" outlineLevel="0" collapsed="false">
      <c r="A4650" s="19" t="s">
        <v>13963</v>
      </c>
      <c r="B4650" s="19" t="s">
        <v>13964</v>
      </c>
      <c r="C4650" s="19" t="s">
        <v>13964</v>
      </c>
      <c r="D4650" s="19" t="s">
        <v>112</v>
      </c>
      <c r="E4650" s="19" t="e">
        <f aca="false">#N/A</f>
        <v>#N/A</v>
      </c>
      <c r="F4650" s="19" t="s">
        <v>13965</v>
      </c>
      <c r="G4650" s="20" t="n">
        <v>-0.534161388874054</v>
      </c>
      <c r="H4650" s="21" t="n">
        <v>-0.209478184580803</v>
      </c>
      <c r="I4650" s="19" t="n">
        <v>-0.458604156970978</v>
      </c>
      <c r="J4650" s="19" t="n">
        <v>-0.0423230566084385</v>
      </c>
      <c r="K4650" s="20" t="n">
        <v>-0.113629318773746</v>
      </c>
      <c r="L4650" s="21" t="n">
        <v>-0.0483226478099823</v>
      </c>
      <c r="M4650" s="19" t="n">
        <v>0.15924172103405</v>
      </c>
      <c r="N4650" s="19" t="n">
        <v>-0.129260435700417</v>
      </c>
      <c r="O4650" s="20" t="n">
        <v>-0.275829983914617</v>
      </c>
      <c r="P4650" s="21" t="n">
        <v>-0.045319733474167</v>
      </c>
      <c r="Q4650" s="22" t="n">
        <v>11</v>
      </c>
    </row>
    <row r="4651" customFormat="false" ht="16" hidden="false" customHeight="false" outlineLevel="0" collapsed="false">
      <c r="A4651" s="19" t="s">
        <v>13966</v>
      </c>
      <c r="B4651" s="19" t="s">
        <v>13967</v>
      </c>
      <c r="C4651" s="19" t="s">
        <v>13967</v>
      </c>
      <c r="D4651" s="19" t="e">
        <f aca="false">#N/A</f>
        <v>#N/A</v>
      </c>
      <c r="E4651" s="19" t="e">
        <f aca="false">#N/A</f>
        <v>#N/A</v>
      </c>
      <c r="F4651" s="19" t="s">
        <v>13968</v>
      </c>
      <c r="G4651" s="20" t="n">
        <v>-0.0116607286036015</v>
      </c>
      <c r="H4651" s="21" t="n">
        <v>-0.0647665932774544</v>
      </c>
      <c r="I4651" s="19" t="n">
        <v>-0.45628634095192</v>
      </c>
      <c r="J4651" s="19" t="n">
        <v>-0.290180057287216</v>
      </c>
      <c r="K4651" s="20" t="n">
        <v>-0.115863211452961</v>
      </c>
      <c r="L4651" s="21" t="n">
        <v>-0.121031492948532</v>
      </c>
      <c r="M4651" s="19" t="n">
        <v>-0.130412846803665</v>
      </c>
      <c r="N4651" s="19" t="n">
        <v>0.0255958214402199</v>
      </c>
      <c r="O4651" s="20" t="n">
        <v>-0.276057062483948</v>
      </c>
      <c r="P4651" s="21" t="n">
        <v>-0.203128218920913</v>
      </c>
      <c r="Q4651" s="22" t="n">
        <v>10</v>
      </c>
    </row>
    <row r="4652" customFormat="false" ht="16" hidden="false" customHeight="false" outlineLevel="0" collapsed="false">
      <c r="A4652" s="19" t="s">
        <v>13969</v>
      </c>
      <c r="B4652" s="19" t="s">
        <v>13970</v>
      </c>
      <c r="C4652" s="19" t="s">
        <v>13970</v>
      </c>
      <c r="D4652" s="19" t="e">
        <f aca="false">#N/A</f>
        <v>#N/A</v>
      </c>
      <c r="E4652" s="19" t="e">
        <f aca="false">#N/A</f>
        <v>#N/A</v>
      </c>
      <c r="F4652" s="19" t="s">
        <v>13971</v>
      </c>
      <c r="G4652" s="20" t="n">
        <v>-0.207211300730705</v>
      </c>
      <c r="H4652" s="21" t="n">
        <v>0.10741999745369</v>
      </c>
      <c r="I4652" s="19" t="n">
        <v>-0.168041720986366</v>
      </c>
      <c r="J4652" s="19" t="n">
        <v>-0.0714667141437531</v>
      </c>
      <c r="K4652" s="20" t="n">
        <v>-0.39370933175087</v>
      </c>
      <c r="L4652" s="21" t="n">
        <v>-0.0469657406210899</v>
      </c>
      <c r="M4652" s="19" t="n">
        <v>0.260025650262833</v>
      </c>
      <c r="N4652" s="19" t="n">
        <v>-0.214223489165306</v>
      </c>
      <c r="O4652" s="20" t="n">
        <v>-0.276467626934108</v>
      </c>
      <c r="P4652" s="21" t="n">
        <v>-0.0591642161748608</v>
      </c>
      <c r="Q4652" s="22" t="n">
        <v>7</v>
      </c>
    </row>
    <row r="4653" customFormat="false" ht="16" hidden="false" customHeight="false" outlineLevel="0" collapsed="false">
      <c r="A4653" s="19" t="s">
        <v>13972</v>
      </c>
      <c r="B4653" s="19" t="s">
        <v>13973</v>
      </c>
      <c r="C4653" s="19" t="s">
        <v>13973</v>
      </c>
      <c r="D4653" s="19" t="s">
        <v>112</v>
      </c>
      <c r="E4653" s="19" t="e">
        <f aca="false">#N/A</f>
        <v>#N/A</v>
      </c>
      <c r="F4653" s="19" t="s">
        <v>13974</v>
      </c>
      <c r="G4653" s="20" t="n">
        <v>-0.46930992603302</v>
      </c>
      <c r="H4653" s="21" t="n">
        <v>0.279530674219131</v>
      </c>
      <c r="I4653" s="19" t="n">
        <v>-0.150881469249725</v>
      </c>
      <c r="J4653" s="19" t="n">
        <v>0.0931544601917267</v>
      </c>
      <c r="K4653" s="20" t="n">
        <v>-0.414287507534027</v>
      </c>
      <c r="L4653" s="21" t="n">
        <v>0.330328941345215</v>
      </c>
      <c r="M4653" s="19" t="n">
        <v>-0.336300224065781</v>
      </c>
      <c r="N4653" s="19" t="n">
        <v>0.202637106180191</v>
      </c>
      <c r="O4653" s="20" t="n">
        <v>-0.276581263307334</v>
      </c>
      <c r="P4653" s="21" t="n">
        <v>0.216610063618584</v>
      </c>
      <c r="Q4653" s="22" t="n">
        <v>4</v>
      </c>
    </row>
    <row r="4654" customFormat="false" ht="16" hidden="false" customHeight="false" outlineLevel="0" collapsed="false">
      <c r="A4654" s="19" t="s">
        <v>13975</v>
      </c>
      <c r="B4654" s="19" t="s">
        <v>13976</v>
      </c>
      <c r="C4654" s="19" t="s">
        <v>13976</v>
      </c>
      <c r="D4654" s="19" t="e">
        <f aca="false">#N/A</f>
        <v>#N/A</v>
      </c>
      <c r="E4654" s="19" t="e">
        <f aca="false">#N/A</f>
        <v>#N/A</v>
      </c>
      <c r="F4654" s="19" t="s">
        <v>13977</v>
      </c>
      <c r="G4654" s="20" t="n">
        <v>0.234133437275887</v>
      </c>
      <c r="H4654" s="21" t="n">
        <v>-0.256597101688385</v>
      </c>
      <c r="I4654" s="19" t="n">
        <v>-0.46199831366539</v>
      </c>
      <c r="J4654" s="19" t="n">
        <v>-0.392118215560913</v>
      </c>
      <c r="K4654" s="20" t="n">
        <v>-0.112427949905396</v>
      </c>
      <c r="L4654" s="21" t="n">
        <v>-0.200249522924423</v>
      </c>
      <c r="M4654" s="19" t="n">
        <v>-0.223963424563408</v>
      </c>
      <c r="N4654" s="19" t="n">
        <v>-0.392686277627945</v>
      </c>
      <c r="O4654" s="20" t="n">
        <v>-0.276651157086122</v>
      </c>
      <c r="P4654" s="21" t="n">
        <v>-0.292996562178245</v>
      </c>
      <c r="Q4654" s="22" t="n">
        <v>5</v>
      </c>
    </row>
    <row r="4655" customFormat="false" ht="16" hidden="false" customHeight="false" outlineLevel="0" collapsed="false">
      <c r="A4655" s="19" t="s">
        <v>13978</v>
      </c>
      <c r="B4655" s="19" t="s">
        <v>13979</v>
      </c>
      <c r="C4655" s="19" t="s">
        <v>13979</v>
      </c>
      <c r="D4655" s="19" t="e">
        <f aca="false">#N/A</f>
        <v>#N/A</v>
      </c>
      <c r="E4655" s="19" t="e">
        <f aca="false">#N/A</f>
        <v>#N/A</v>
      </c>
      <c r="F4655" s="19" t="s">
        <v>13980</v>
      </c>
      <c r="G4655" s="20" t="n">
        <v>-0.777591109275818</v>
      </c>
      <c r="H4655" s="21" t="n">
        <v>-0.226560637354851</v>
      </c>
      <c r="I4655" s="19" t="n">
        <v>-0.506537139415741</v>
      </c>
      <c r="J4655" s="19" t="n">
        <v>-0.204848155379295</v>
      </c>
      <c r="K4655" s="20" t="n">
        <v>-0.0784417763352394</v>
      </c>
      <c r="L4655" s="21" t="n">
        <v>-0.11386351287365</v>
      </c>
      <c r="M4655" s="19" t="n">
        <v>-0.197897836565971</v>
      </c>
      <c r="N4655" s="19" t="n">
        <v>-0.296580284833908</v>
      </c>
      <c r="O4655" s="20" t="n">
        <v>-0.276668616026668</v>
      </c>
      <c r="P4655" s="21" t="n">
        <v>-0.158638701136322</v>
      </c>
      <c r="Q4655" s="22" t="n">
        <v>33</v>
      </c>
    </row>
    <row r="4656" customFormat="false" ht="16" hidden="false" customHeight="false" outlineLevel="0" collapsed="false">
      <c r="A4656" s="19" t="s">
        <v>13981</v>
      </c>
      <c r="B4656" s="19" t="s">
        <v>13982</v>
      </c>
      <c r="C4656" s="19" t="s">
        <v>13982</v>
      </c>
      <c r="D4656" s="19" t="e">
        <f aca="false">#N/A</f>
        <v>#N/A</v>
      </c>
      <c r="E4656" s="19" t="e">
        <f aca="false">#N/A</f>
        <v>#N/A</v>
      </c>
      <c r="F4656" s="19" t="s">
        <v>13983</v>
      </c>
      <c r="G4656" s="20" t="n">
        <v>-0.171238452196121</v>
      </c>
      <c r="H4656" s="21" t="n">
        <v>-0.00147232052404433</v>
      </c>
      <c r="I4656" s="19" t="n">
        <v>-0.492667108774185</v>
      </c>
      <c r="J4656" s="19" t="n">
        <v>-0.72161078453064</v>
      </c>
      <c r="K4656" s="20" t="n">
        <v>-0.0896971821784973</v>
      </c>
      <c r="L4656" s="21" t="n">
        <v>0.0419438406825066</v>
      </c>
      <c r="M4656" s="19" t="n">
        <v>-0.0151408985257149</v>
      </c>
      <c r="N4656" s="19" t="n">
        <v>0.0503276214003563</v>
      </c>
      <c r="O4656" s="20" t="n">
        <v>-0.27715807831023</v>
      </c>
      <c r="P4656" s="21" t="n">
        <v>-0.289897803279104</v>
      </c>
      <c r="Q4656" s="22" t="n">
        <v>27</v>
      </c>
    </row>
    <row r="4657" customFormat="false" ht="16" hidden="false" customHeight="false" outlineLevel="0" collapsed="false">
      <c r="A4657" s="19" t="s">
        <v>13984</v>
      </c>
      <c r="B4657" s="19" t="s">
        <v>13985</v>
      </c>
      <c r="C4657" s="19" t="s">
        <v>13985</v>
      </c>
      <c r="D4657" s="19" t="s">
        <v>112</v>
      </c>
      <c r="E4657" s="19" t="e">
        <f aca="false">#N/A</f>
        <v>#N/A</v>
      </c>
      <c r="F4657" s="19" t="s">
        <v>13986</v>
      </c>
      <c r="G4657" s="20" t="n">
        <v>-0.245984748005867</v>
      </c>
      <c r="H4657" s="21" t="n">
        <v>0.195221543312073</v>
      </c>
      <c r="I4657" s="19" t="n">
        <v>-0.234074965119362</v>
      </c>
      <c r="J4657" s="19" t="n">
        <v>0.0493520312011242</v>
      </c>
      <c r="K4657" s="20" t="n">
        <v>-0.321747720241547</v>
      </c>
      <c r="L4657" s="21" t="n">
        <v>-0.0753528326749802</v>
      </c>
      <c r="M4657" s="19" t="n">
        <v>-0.0856344848871231</v>
      </c>
      <c r="N4657" s="19" t="n">
        <v>-0.00245464569889009</v>
      </c>
      <c r="O4657" s="20" t="n">
        <v>-0.277245459619632</v>
      </c>
      <c r="P4657" s="21" t="n">
        <v>-0.0116534022706489</v>
      </c>
      <c r="Q4657" s="22" t="n">
        <v>12</v>
      </c>
    </row>
    <row r="4658" customFormat="false" ht="16" hidden="false" customHeight="false" outlineLevel="0" collapsed="false">
      <c r="A4658" s="19" t="s">
        <v>13987</v>
      </c>
      <c r="B4658" s="19" t="s">
        <v>13988</v>
      </c>
      <c r="C4658" s="19" t="s">
        <v>13988</v>
      </c>
      <c r="D4658" s="19" t="e">
        <f aca="false">#N/A</f>
        <v>#N/A</v>
      </c>
      <c r="E4658" s="19" t="e">
        <f aca="false">#N/A</f>
        <v>#N/A</v>
      </c>
      <c r="F4658" s="19" t="s">
        <v>13989</v>
      </c>
      <c r="G4658" s="20" t="n">
        <v>-0.47453248500824</v>
      </c>
      <c r="H4658" s="21" t="n">
        <v>0.049909520894289</v>
      </c>
      <c r="I4658" s="19" t="n">
        <v>0.0932897254824638</v>
      </c>
      <c r="J4658" s="19" t="n">
        <v>-0.0544072985649109</v>
      </c>
      <c r="K4658" s="20" t="n">
        <v>-0.777615904808044</v>
      </c>
      <c r="L4658" s="21" t="n">
        <v>-0.0324034467339516</v>
      </c>
      <c r="M4658" s="19" t="n">
        <v>0.0666747391223907</v>
      </c>
      <c r="N4658" s="19" t="n">
        <v>0.212009012699127</v>
      </c>
      <c r="O4658" s="20" t="n">
        <v>-0.277420345086186</v>
      </c>
      <c r="P4658" s="21" t="n">
        <v>-0.0433634229659463</v>
      </c>
      <c r="Q4658" s="22" t="n">
        <v>9</v>
      </c>
    </row>
    <row r="4659" customFormat="false" ht="16" hidden="false" customHeight="false" outlineLevel="0" collapsed="false">
      <c r="A4659" s="19" t="s">
        <v>13990</v>
      </c>
      <c r="B4659" s="19" t="s">
        <v>13991</v>
      </c>
      <c r="C4659" s="19" t="s">
        <v>13991</v>
      </c>
      <c r="D4659" s="19" t="e">
        <f aca="false">#N/A</f>
        <v>#N/A</v>
      </c>
      <c r="E4659" s="19" t="e">
        <f aca="false">#N/A</f>
        <v>#N/A</v>
      </c>
      <c r="F4659" s="19" t="s">
        <v>13992</v>
      </c>
      <c r="G4659" s="20" t="n">
        <v>-0.518887042999268</v>
      </c>
      <c r="H4659" s="21" t="n">
        <v>-0.214943304657936</v>
      </c>
      <c r="I4659" s="19" t="n">
        <v>-0.409278184175491</v>
      </c>
      <c r="J4659" s="19" t="n">
        <v>-0.205496773123741</v>
      </c>
      <c r="K4659" s="20" t="n">
        <v>-0.156980961561203</v>
      </c>
      <c r="L4659" s="21" t="n">
        <v>-0.148288890719414</v>
      </c>
      <c r="M4659" s="19" t="n">
        <v>-0.246840491890907</v>
      </c>
      <c r="N4659" s="19" t="n">
        <v>-0.274948239326477</v>
      </c>
      <c r="O4659" s="20" t="n">
        <v>-0.277621397292436</v>
      </c>
      <c r="P4659" s="21" t="n">
        <v>-0.176609289027899</v>
      </c>
      <c r="Q4659" s="22" t="n">
        <v>12</v>
      </c>
    </row>
    <row r="4660" customFormat="false" ht="16" hidden="false" customHeight="false" outlineLevel="0" collapsed="false">
      <c r="A4660" s="19" t="s">
        <v>13993</v>
      </c>
      <c r="B4660" s="19" t="s">
        <v>13994</v>
      </c>
      <c r="C4660" s="19" t="s">
        <v>13994</v>
      </c>
      <c r="D4660" s="19" t="s">
        <v>112</v>
      </c>
      <c r="E4660" s="19" t="e">
        <f aca="false">#N/A</f>
        <v>#N/A</v>
      </c>
      <c r="F4660" s="19" t="s">
        <v>13995</v>
      </c>
      <c r="G4660" s="20" t="n">
        <v>-0.615596473217011</v>
      </c>
      <c r="H4660" s="21" t="n">
        <v>-0.0170374885201454</v>
      </c>
      <c r="I4660" s="19" t="n">
        <v>-0.257596999406815</v>
      </c>
      <c r="J4660" s="19" t="n">
        <v>-0.223003298044205</v>
      </c>
      <c r="K4660" s="20" t="n">
        <v>-0.298743665218353</v>
      </c>
      <c r="L4660" s="21" t="n">
        <v>-0.194014221429825</v>
      </c>
      <c r="M4660" s="19" t="n">
        <v>-0.138330444693565</v>
      </c>
      <c r="N4660" s="19" t="n">
        <v>-0.128802955150604</v>
      </c>
      <c r="O4660" s="20" t="n">
        <v>-0.278023645843841</v>
      </c>
      <c r="P4660" s="21" t="n">
        <v>-0.208435948747697</v>
      </c>
      <c r="Q4660" s="22" t="n">
        <v>11</v>
      </c>
    </row>
    <row r="4661" customFormat="false" ht="16" hidden="false" customHeight="false" outlineLevel="0" collapsed="false">
      <c r="A4661" s="19" t="s">
        <v>13996</v>
      </c>
      <c r="B4661" s="19" t="s">
        <v>13997</v>
      </c>
      <c r="C4661" s="19" t="s">
        <v>13997</v>
      </c>
      <c r="D4661" s="19" t="e">
        <f aca="false">#N/A</f>
        <v>#N/A</v>
      </c>
      <c r="E4661" s="19" t="e">
        <f aca="false">#N/A</f>
        <v>#N/A</v>
      </c>
      <c r="F4661" s="19" t="s">
        <v>13998</v>
      </c>
      <c r="G4661" s="20" t="n">
        <v>-0.25639021396637</v>
      </c>
      <c r="H4661" s="21" t="n">
        <v>-0.0110354013741016</v>
      </c>
      <c r="I4661" s="19" t="n">
        <v>-0.0860019028186798</v>
      </c>
      <c r="J4661" s="19" t="n">
        <v>0.198871240019798</v>
      </c>
      <c r="K4661" s="20" t="n">
        <v>-0.499932169914246</v>
      </c>
      <c r="L4661" s="21" t="n">
        <v>0.126179978251457</v>
      </c>
      <c r="M4661" s="19" t="n">
        <v>-0.0377249270677567</v>
      </c>
      <c r="N4661" s="19" t="n">
        <v>0.206017956137657</v>
      </c>
      <c r="O4661" s="20" t="n">
        <v>-0.278172348624907</v>
      </c>
      <c r="P4661" s="21" t="n">
        <v>0.162983386120545</v>
      </c>
      <c r="Q4661" s="22" t="n">
        <v>69</v>
      </c>
    </row>
    <row r="4662" customFormat="false" ht="16" hidden="false" customHeight="false" outlineLevel="0" collapsed="false">
      <c r="A4662" s="19" t="s">
        <v>13999</v>
      </c>
      <c r="B4662" s="19" t="s">
        <v>14000</v>
      </c>
      <c r="C4662" s="19" t="s">
        <v>14000</v>
      </c>
      <c r="D4662" s="19" t="s">
        <v>112</v>
      </c>
      <c r="E4662" s="19" t="e">
        <f aca="false">#N/A</f>
        <v>#N/A</v>
      </c>
      <c r="F4662" s="19" t="s">
        <v>14001</v>
      </c>
      <c r="G4662" s="20" t="n">
        <v>-0.547341346740723</v>
      </c>
      <c r="H4662" s="21" t="n">
        <v>-0.0182788260281086</v>
      </c>
      <c r="I4662" s="19" t="n">
        <v>-0.212584212422371</v>
      </c>
      <c r="J4662" s="19" t="n">
        <v>-0.0698303505778313</v>
      </c>
      <c r="K4662" s="20" t="n">
        <v>-0.347251951694489</v>
      </c>
      <c r="L4662" s="21" t="n">
        <v>-0.0724978893995285</v>
      </c>
      <c r="M4662" s="19" t="n">
        <v>0.0288520250469446</v>
      </c>
      <c r="N4662" s="19" t="n">
        <v>-0.0401853285729885</v>
      </c>
      <c r="O4662" s="20" t="n">
        <v>-0.278347339520491</v>
      </c>
      <c r="P4662" s="21" t="n">
        <v>-0.0711635034548536</v>
      </c>
      <c r="Q4662" s="22" t="n">
        <v>18</v>
      </c>
    </row>
    <row r="4663" customFormat="false" ht="16" hidden="false" customHeight="false" outlineLevel="0" collapsed="false">
      <c r="A4663" s="19" t="s">
        <v>14002</v>
      </c>
      <c r="B4663" s="19" t="s">
        <v>14003</v>
      </c>
      <c r="C4663" s="19" t="s">
        <v>14003</v>
      </c>
      <c r="D4663" s="19" t="s">
        <v>112</v>
      </c>
      <c r="E4663" s="19" t="e">
        <f aca="false">#N/A</f>
        <v>#N/A</v>
      </c>
      <c r="F4663" s="19" t="s">
        <v>14004</v>
      </c>
      <c r="G4663" s="20" t="n">
        <v>-0.452905535697937</v>
      </c>
      <c r="H4663" s="21" t="n">
        <v>-0.0521767996251583</v>
      </c>
      <c r="I4663" s="19" t="n">
        <v>-0.413095980882645</v>
      </c>
      <c r="J4663" s="19" t="n">
        <v>-0.0242671109735966</v>
      </c>
      <c r="K4663" s="20" t="n">
        <v>-0.155276909470558</v>
      </c>
      <c r="L4663" s="21" t="n">
        <v>-0.0838291421532631</v>
      </c>
      <c r="M4663" s="19" t="n">
        <v>-0.0417883954942226</v>
      </c>
      <c r="N4663" s="19" t="n">
        <v>-0.0934788212180138</v>
      </c>
      <c r="O4663" s="20" t="n">
        <v>-0.278434847545407</v>
      </c>
      <c r="P4663" s="21" t="n">
        <v>-0.0537407691928136</v>
      </c>
      <c r="Q4663" s="22" t="n">
        <v>10</v>
      </c>
    </row>
    <row r="4664" customFormat="false" ht="16" hidden="false" customHeight="false" outlineLevel="0" collapsed="false">
      <c r="A4664" s="19" t="s">
        <v>14005</v>
      </c>
      <c r="B4664" s="19" t="s">
        <v>14006</v>
      </c>
      <c r="C4664" s="19" t="s">
        <v>14006</v>
      </c>
      <c r="D4664" s="19" t="s">
        <v>112</v>
      </c>
      <c r="E4664" s="19" t="e">
        <f aca="false">#N/A</f>
        <v>#N/A</v>
      </c>
      <c r="F4664" s="19" t="s">
        <v>14007</v>
      </c>
      <c r="G4664" s="20" t="n">
        <v>-0.36364221572876</v>
      </c>
      <c r="H4664" s="21" t="n">
        <v>-0.05268544703722</v>
      </c>
      <c r="I4664" s="19" t="n">
        <v>-0.304255574941635</v>
      </c>
      <c r="J4664" s="19" t="n">
        <v>-0.107119455933571</v>
      </c>
      <c r="K4664" s="20" t="n">
        <v>-0.253498077392578</v>
      </c>
      <c r="L4664" s="21" t="n">
        <v>-0.0978260338306427</v>
      </c>
      <c r="M4664" s="19" t="n">
        <v>-0.0720884278416634</v>
      </c>
      <c r="N4664" s="19" t="n">
        <v>-0.106435902416706</v>
      </c>
      <c r="O4664" s="20" t="n">
        <v>-0.278653616252567</v>
      </c>
      <c r="P4664" s="21" t="n">
        <v>-0.102465261704564</v>
      </c>
      <c r="Q4664" s="22" t="n">
        <v>50</v>
      </c>
    </row>
    <row r="4665" customFormat="false" ht="16" hidden="false" customHeight="false" outlineLevel="0" collapsed="false">
      <c r="A4665" s="19" t="s">
        <v>14008</v>
      </c>
      <c r="B4665" s="19" t="s">
        <v>14009</v>
      </c>
      <c r="C4665" s="19" t="s">
        <v>14009</v>
      </c>
      <c r="D4665" s="19" t="e">
        <f aca="false">#N/A</f>
        <v>#N/A</v>
      </c>
      <c r="E4665" s="19" t="e">
        <f aca="false">#N/A</f>
        <v>#N/A</v>
      </c>
      <c r="F4665" s="19" t="s">
        <v>14010</v>
      </c>
      <c r="G4665" s="20" t="n">
        <v>-0.303222715854645</v>
      </c>
      <c r="H4665" s="21" t="n">
        <v>-0.0993398949503899</v>
      </c>
      <c r="I4665" s="19" t="n">
        <v>-0.227658241987228</v>
      </c>
      <c r="J4665" s="19" t="n">
        <v>-0.0868751108646393</v>
      </c>
      <c r="K4665" s="20" t="n">
        <v>-0.332371264696121</v>
      </c>
      <c r="L4665" s="21" t="n">
        <v>-0.010526672936976</v>
      </c>
      <c r="M4665" s="19" t="n">
        <v>-0.225430086255074</v>
      </c>
      <c r="N4665" s="19" t="n">
        <v>-0.0332447066903114</v>
      </c>
      <c r="O4665" s="20" t="n">
        <v>-0.279064932793548</v>
      </c>
      <c r="P4665" s="21" t="n">
        <v>-0.0481958991849166</v>
      </c>
      <c r="Q4665" s="22" t="n">
        <v>17</v>
      </c>
    </row>
    <row r="4666" customFormat="false" ht="16" hidden="false" customHeight="false" outlineLevel="0" collapsed="false">
      <c r="A4666" s="19" t="s">
        <v>14011</v>
      </c>
      <c r="B4666" s="19" t="s">
        <v>14012</v>
      </c>
      <c r="C4666" s="19" t="s">
        <v>14012</v>
      </c>
      <c r="D4666" s="19" t="e">
        <f aca="false">#N/A</f>
        <v>#N/A</v>
      </c>
      <c r="E4666" s="19" t="e">
        <f aca="false">#N/A</f>
        <v>#N/A</v>
      </c>
      <c r="F4666" s="19" t="s">
        <v>14013</v>
      </c>
      <c r="G4666" s="20" t="n">
        <v>-0.327384531497955</v>
      </c>
      <c r="H4666" s="21" t="n">
        <v>0.0110661536455154</v>
      </c>
      <c r="I4666" s="19" t="n">
        <v>-0.307340651750565</v>
      </c>
      <c r="J4666" s="19" t="n">
        <v>0.0200577359646559</v>
      </c>
      <c r="K4666" s="20" t="n">
        <v>-0.251367032527924</v>
      </c>
      <c r="L4666" s="21" t="n">
        <v>0.106214351952076</v>
      </c>
      <c r="M4666" s="19" t="n">
        <v>-0.287800490856171</v>
      </c>
      <c r="N4666" s="19" t="n">
        <v>0.144437938928604</v>
      </c>
      <c r="O4666" s="20" t="n">
        <v>-0.279082401408964</v>
      </c>
      <c r="P4666" s="21" t="n">
        <v>0.063779099098464</v>
      </c>
      <c r="Q4666" s="22" t="n">
        <v>22</v>
      </c>
    </row>
    <row r="4667" customFormat="false" ht="16" hidden="false" customHeight="false" outlineLevel="0" collapsed="false">
      <c r="A4667" s="19" t="s">
        <v>14014</v>
      </c>
      <c r="B4667" s="19" t="s">
        <v>14015</v>
      </c>
      <c r="C4667" s="19" t="s">
        <v>14015</v>
      </c>
      <c r="D4667" s="19" t="e">
        <f aca="false">#N/A</f>
        <v>#N/A</v>
      </c>
      <c r="E4667" s="19" t="e">
        <f aca="false">#N/A</f>
        <v>#N/A</v>
      </c>
      <c r="F4667" s="19" t="s">
        <v>14016</v>
      </c>
      <c r="G4667" s="20" t="n">
        <v>-0.138266935944557</v>
      </c>
      <c r="H4667" s="21" t="n">
        <v>0.0401209592819214</v>
      </c>
      <c r="I4667" s="19" t="n">
        <v>-0.221000894904137</v>
      </c>
      <c r="J4667" s="19" t="n">
        <v>0.0507454350590706</v>
      </c>
      <c r="K4667" s="20" t="n">
        <v>-0.339600682258606</v>
      </c>
      <c r="L4667" s="21" t="n">
        <v>0.0142124071717262</v>
      </c>
      <c r="M4667" s="19" t="n">
        <v>-0.218229085206985</v>
      </c>
      <c r="N4667" s="19" t="n">
        <v>0.21772700548172</v>
      </c>
      <c r="O4667" s="20" t="n">
        <v>-0.279082413403775</v>
      </c>
      <c r="P4667" s="21" t="n">
        <v>0.0325945576870778</v>
      </c>
      <c r="Q4667" s="22" t="n">
        <v>20</v>
      </c>
    </row>
    <row r="4668" customFormat="false" ht="16" hidden="false" customHeight="false" outlineLevel="0" collapsed="false">
      <c r="A4668" s="19" t="s">
        <v>14017</v>
      </c>
      <c r="B4668" s="19" t="s">
        <v>14018</v>
      </c>
      <c r="C4668" s="19" t="s">
        <v>14018</v>
      </c>
      <c r="D4668" s="19" t="e">
        <f aca="false">#N/A</f>
        <v>#N/A</v>
      </c>
      <c r="E4668" s="19" t="e">
        <f aca="false">#N/A</f>
        <v>#N/A</v>
      </c>
      <c r="F4668" s="19" t="s">
        <v>14019</v>
      </c>
      <c r="G4668" s="20" t="n">
        <v>-0.263473063707352</v>
      </c>
      <c r="H4668" s="21" t="n">
        <v>-0.308733880519867</v>
      </c>
      <c r="I4668" s="19" t="n">
        <v>-0.478848785161972</v>
      </c>
      <c r="J4668" s="19" t="n">
        <v>-0.061977744102478</v>
      </c>
      <c r="K4668" s="20" t="n">
        <v>-0.104992173612118</v>
      </c>
      <c r="L4668" s="21" t="n">
        <v>0.195599600672722</v>
      </c>
      <c r="M4668" s="19" t="n">
        <v>-0.122585542500019</v>
      </c>
      <c r="N4668" s="19" t="n">
        <v>-0.0118788545951247</v>
      </c>
      <c r="O4668" s="20" t="n">
        <v>-0.279844171760671</v>
      </c>
      <c r="P4668" s="21" t="n">
        <v>0.0725517600544789</v>
      </c>
      <c r="Q4668" s="22" t="n">
        <v>16</v>
      </c>
    </row>
    <row r="4669" customFormat="false" ht="16" hidden="false" customHeight="false" outlineLevel="0" collapsed="false">
      <c r="A4669" s="19" t="s">
        <v>14020</v>
      </c>
      <c r="B4669" s="19" t="s">
        <v>14021</v>
      </c>
      <c r="C4669" s="19" t="s">
        <v>14021</v>
      </c>
      <c r="D4669" s="19" t="e">
        <f aca="false">#N/A</f>
        <v>#N/A</v>
      </c>
      <c r="E4669" s="19" t="e">
        <f aca="false">#N/A</f>
        <v>#N/A</v>
      </c>
      <c r="F4669" s="19" t="s">
        <v>14022</v>
      </c>
      <c r="G4669" s="20" t="n">
        <v>-0.289721459150314</v>
      </c>
      <c r="H4669" s="21" t="n">
        <v>-0.0913715437054634</v>
      </c>
      <c r="I4669" s="19" t="n">
        <v>-0.239208489656448</v>
      </c>
      <c r="J4669" s="19" t="n">
        <v>0.0683267787098885</v>
      </c>
      <c r="K4669" s="20" t="n">
        <v>-0.321928083896637</v>
      </c>
      <c r="L4669" s="21" t="n">
        <v>-0.0017178391572088</v>
      </c>
      <c r="M4669" s="19" t="n">
        <v>-0.392250686883926</v>
      </c>
      <c r="N4669" s="19" t="n">
        <v>0.112366482615471</v>
      </c>
      <c r="O4669" s="20" t="n">
        <v>-0.279975507811282</v>
      </c>
      <c r="P4669" s="21" t="n">
        <v>0.0337295220698752</v>
      </c>
      <c r="Q4669" s="22" t="n">
        <v>27</v>
      </c>
    </row>
    <row r="4670" customFormat="false" ht="16" hidden="false" customHeight="false" outlineLevel="0" collapsed="false">
      <c r="A4670" s="19" t="s">
        <v>14023</v>
      </c>
      <c r="B4670" s="19" t="s">
        <v>14024</v>
      </c>
      <c r="C4670" s="19" t="s">
        <v>14024</v>
      </c>
      <c r="D4670" s="19" t="e">
        <f aca="false">#N/A</f>
        <v>#N/A</v>
      </c>
      <c r="E4670" s="19" t="e">
        <f aca="false">#N/A</f>
        <v>#N/A</v>
      </c>
      <c r="F4670" s="19" t="s">
        <v>14025</v>
      </c>
      <c r="G4670" s="20" t="n">
        <v>-0.527678668498993</v>
      </c>
      <c r="H4670" s="21" t="n">
        <v>-0.143356874585152</v>
      </c>
      <c r="I4670" s="19" t="n">
        <v>-0.140714228153229</v>
      </c>
      <c r="J4670" s="19" t="n">
        <v>0.196858733892441</v>
      </c>
      <c r="K4670" s="20" t="n">
        <v>-0.434227347373962</v>
      </c>
      <c r="L4670" s="21" t="n">
        <v>-0.669418692588806</v>
      </c>
      <c r="M4670" s="19" t="n">
        <v>0.0697021484375</v>
      </c>
      <c r="N4670" s="19" t="n">
        <v>0.19282540678978</v>
      </c>
      <c r="O4670" s="20" t="n">
        <v>-0.280019301045803</v>
      </c>
      <c r="P4670" s="21" t="n">
        <v>-0.172213544178959</v>
      </c>
      <c r="Q4670" s="22" t="n">
        <v>4</v>
      </c>
    </row>
    <row r="4671" customFormat="false" ht="16" hidden="false" customHeight="false" outlineLevel="0" collapsed="false">
      <c r="A4671" s="19" t="s">
        <v>14026</v>
      </c>
      <c r="B4671" s="19" t="s">
        <v>14027</v>
      </c>
      <c r="C4671" s="19" t="s">
        <v>14027</v>
      </c>
      <c r="D4671" s="19" t="s">
        <v>112</v>
      </c>
      <c r="E4671" s="19" t="e">
        <f aca="false">#N/A</f>
        <v>#N/A</v>
      </c>
      <c r="F4671" s="19" t="s">
        <v>14028</v>
      </c>
      <c r="G4671" s="20" t="n">
        <v>-0.463787883520126</v>
      </c>
      <c r="H4671" s="21" t="n">
        <v>-0.0566562786698341</v>
      </c>
      <c r="I4671" s="19" t="n">
        <v>-0.208477586507797</v>
      </c>
      <c r="J4671" s="19" t="n">
        <v>-0.00555065553635359</v>
      </c>
      <c r="K4671" s="20" t="n">
        <v>-0.356642514467239</v>
      </c>
      <c r="L4671" s="21" t="n">
        <v>-0.076249897480011</v>
      </c>
      <c r="M4671" s="19" t="n">
        <v>-0.0302360989153385</v>
      </c>
      <c r="N4671" s="19" t="n">
        <v>-0.0719973966479301</v>
      </c>
      <c r="O4671" s="20" t="n">
        <v>-0.28065881665187</v>
      </c>
      <c r="P4671" s="21" t="n">
        <v>-0.0404672429666493</v>
      </c>
      <c r="Q4671" s="22" t="n">
        <v>5</v>
      </c>
    </row>
    <row r="4672" customFormat="false" ht="16" hidden="false" customHeight="false" outlineLevel="0" collapsed="false">
      <c r="A4672" s="19" t="s">
        <v>14029</v>
      </c>
      <c r="B4672" s="19" t="s">
        <v>14030</v>
      </c>
      <c r="C4672" s="19" t="s">
        <v>14030</v>
      </c>
      <c r="D4672" s="19" t="e">
        <f aca="false">#N/A</f>
        <v>#N/A</v>
      </c>
      <c r="E4672" s="19" t="e">
        <f aca="false">#N/A</f>
        <v>#N/A</v>
      </c>
      <c r="F4672" s="19" t="s">
        <v>14031</v>
      </c>
      <c r="G4672" s="20" t="n">
        <v>-0.384809762239456</v>
      </c>
      <c r="H4672" s="21" t="n">
        <v>-0.0381396748125553</v>
      </c>
      <c r="I4672" s="19" t="n">
        <v>-0.279266238212585</v>
      </c>
      <c r="J4672" s="19" t="n">
        <v>-0.102852508425713</v>
      </c>
      <c r="K4672" s="20" t="n">
        <v>-0.282298386096954</v>
      </c>
      <c r="L4672" s="21" t="n">
        <v>-0.0973938629031181</v>
      </c>
      <c r="M4672" s="19" t="n">
        <v>-0.0362447872757912</v>
      </c>
      <c r="N4672" s="19" t="n">
        <v>0.0731347650289536</v>
      </c>
      <c r="O4672" s="20" t="n">
        <v>-0.280781515562382</v>
      </c>
      <c r="P4672" s="21" t="n">
        <v>-0.100120603969019</v>
      </c>
      <c r="Q4672" s="22" t="n">
        <v>50</v>
      </c>
    </row>
    <row r="4673" customFormat="false" ht="16" hidden="false" customHeight="false" outlineLevel="0" collapsed="false">
      <c r="A4673" s="19" t="s">
        <v>14032</v>
      </c>
      <c r="B4673" s="19" t="s">
        <v>14033</v>
      </c>
      <c r="C4673" s="19" t="s">
        <v>14033</v>
      </c>
      <c r="D4673" s="19" t="e">
        <f aca="false">#N/A</f>
        <v>#N/A</v>
      </c>
      <c r="E4673" s="19" t="e">
        <f aca="false">#N/A</f>
        <v>#N/A</v>
      </c>
      <c r="F4673" s="19" t="s">
        <v>14034</v>
      </c>
      <c r="I4673" s="19" t="n">
        <v>-0.589333236217499</v>
      </c>
      <c r="J4673" s="19" t="n">
        <v>-0.104945562779903</v>
      </c>
      <c r="K4673" s="20" t="n">
        <v>-0.0276308581233025</v>
      </c>
      <c r="L4673" s="21" t="n">
        <v>-0.477241158485413</v>
      </c>
      <c r="M4673" s="19" t="n">
        <v>0.0257375705987215</v>
      </c>
      <c r="N4673" s="19" t="n">
        <v>-0.796736240386963</v>
      </c>
      <c r="O4673" s="20" t="n">
        <v>-0.281316165081155</v>
      </c>
      <c r="P4673" s="21" t="n">
        <v>-0.279117412719812</v>
      </c>
      <c r="Q4673" s="22" t="n">
        <v>25</v>
      </c>
    </row>
    <row r="4674" customFormat="false" ht="16" hidden="false" customHeight="false" outlineLevel="0" collapsed="false">
      <c r="A4674" s="19" t="s">
        <v>14035</v>
      </c>
      <c r="B4674" s="19" t="s">
        <v>14036</v>
      </c>
      <c r="C4674" s="19" t="s">
        <v>14036</v>
      </c>
      <c r="D4674" s="19" t="e">
        <f aca="false">#N/A</f>
        <v>#N/A</v>
      </c>
      <c r="E4674" s="19" t="e">
        <f aca="false">#N/A</f>
        <v>#N/A</v>
      </c>
      <c r="F4674" s="19" t="s">
        <v>14037</v>
      </c>
      <c r="G4674" s="20" t="n">
        <v>-0.261673182249069</v>
      </c>
      <c r="H4674" s="21" t="n">
        <v>0.0251706596463919</v>
      </c>
      <c r="I4674" s="19" t="n">
        <v>-0.396498262882233</v>
      </c>
      <c r="J4674" s="19" t="n">
        <v>0.0241777338087559</v>
      </c>
      <c r="K4674" s="20" t="n">
        <v>-0.174719080328941</v>
      </c>
      <c r="L4674" s="21" t="n">
        <v>-0.128645181655884</v>
      </c>
      <c r="M4674" s="19" t="n">
        <v>-0.334807336330414</v>
      </c>
      <c r="N4674" s="19" t="n">
        <v>-0.328724801540375</v>
      </c>
      <c r="O4674" s="20" t="n">
        <v>-0.281351218570095</v>
      </c>
      <c r="P4674" s="21" t="n">
        <v>-0.0502111263093013</v>
      </c>
      <c r="Q4674" s="22" t="n">
        <v>18</v>
      </c>
    </row>
    <row r="4675" customFormat="false" ht="16" hidden="false" customHeight="false" outlineLevel="0" collapsed="false">
      <c r="A4675" s="19" t="s">
        <v>14038</v>
      </c>
      <c r="B4675" s="19" t="s">
        <v>14039</v>
      </c>
      <c r="C4675" s="19" t="s">
        <v>14039</v>
      </c>
      <c r="D4675" s="19" t="e">
        <f aca="false">#N/A</f>
        <v>#N/A</v>
      </c>
      <c r="E4675" s="19" t="e">
        <f aca="false">#N/A</f>
        <v>#N/A</v>
      </c>
      <c r="F4675" s="19" t="s">
        <v>14040</v>
      </c>
      <c r="G4675" s="20" t="n">
        <v>0.0281448382884264</v>
      </c>
      <c r="H4675" s="21" t="n">
        <v>0.0139266215264797</v>
      </c>
      <c r="I4675" s="19" t="n">
        <v>-0.281351208686829</v>
      </c>
      <c r="J4675" s="19" t="n">
        <v>0.0467005521059036</v>
      </c>
      <c r="K4675" s="20" t="n">
        <v>-0.281403779983521</v>
      </c>
      <c r="L4675" s="21" t="n">
        <v>0.106616288423538</v>
      </c>
      <c r="M4675" s="19" t="n">
        <v>-0.275681525468826</v>
      </c>
      <c r="N4675" s="19" t="n">
        <v>0.108624793589115</v>
      </c>
      <c r="O4675" s="20" t="n">
        <v>-0.281377494095715</v>
      </c>
      <c r="P4675" s="21" t="n">
        <v>0.0769694386535835</v>
      </c>
      <c r="Q4675" s="22" t="n">
        <v>34</v>
      </c>
    </row>
    <row r="4676" customFormat="false" ht="16" hidden="false" customHeight="false" outlineLevel="0" collapsed="false">
      <c r="A4676" s="19" t="s">
        <v>14041</v>
      </c>
      <c r="B4676" s="19" t="s">
        <v>14042</v>
      </c>
      <c r="C4676" s="19" t="s">
        <v>14042</v>
      </c>
      <c r="D4676" s="19" t="e">
        <f aca="false">#N/A</f>
        <v>#N/A</v>
      </c>
      <c r="E4676" s="19" t="e">
        <f aca="false">#N/A</f>
        <v>#N/A</v>
      </c>
      <c r="F4676" s="19" t="s">
        <v>14043</v>
      </c>
      <c r="G4676" s="20" t="n">
        <v>-0.20939476788044</v>
      </c>
      <c r="H4676" s="21" t="n">
        <v>-0.421863108873367</v>
      </c>
      <c r="I4676" s="19" t="n">
        <v>-0.646541237831116</v>
      </c>
      <c r="J4676" s="19" t="n">
        <v>-0.196690276265144</v>
      </c>
      <c r="K4676" s="20" t="n">
        <v>0.00949053466320038</v>
      </c>
      <c r="L4676" s="21" t="n">
        <v>-0.00908870063722134</v>
      </c>
      <c r="M4676" s="19" t="n">
        <v>-0.661729574203491</v>
      </c>
      <c r="N4676" s="19" t="n">
        <v>-0.33044707775116</v>
      </c>
      <c r="O4676" s="20" t="n">
        <v>-0.281552879471341</v>
      </c>
      <c r="P4676" s="21" t="n">
        <v>-0.0998422763004306</v>
      </c>
      <c r="Q4676" s="22" t="n">
        <v>7</v>
      </c>
    </row>
    <row r="4677" customFormat="false" ht="16" hidden="false" customHeight="false" outlineLevel="0" collapsed="false">
      <c r="A4677" s="19" t="s">
        <v>14044</v>
      </c>
      <c r="B4677" s="19" t="s">
        <v>14045</v>
      </c>
      <c r="C4677" s="19" t="s">
        <v>14045</v>
      </c>
      <c r="D4677" s="19" t="e">
        <f aca="false">#N/A</f>
        <v>#N/A</v>
      </c>
      <c r="E4677" s="19" t="e">
        <f aca="false">#N/A</f>
        <v>#N/A</v>
      </c>
      <c r="F4677" s="19" t="s">
        <v>14046</v>
      </c>
      <c r="G4677" s="20" t="n">
        <v>-0.345692753791809</v>
      </c>
      <c r="H4677" s="21" t="n">
        <v>-0.374991416931152</v>
      </c>
      <c r="I4677" s="19" t="n">
        <v>-0.0378730483353138</v>
      </c>
      <c r="J4677" s="19" t="n">
        <v>-0.276852160692215</v>
      </c>
      <c r="K4677" s="20" t="n">
        <v>-0.575937926769257</v>
      </c>
      <c r="L4677" s="21" t="n">
        <v>0.554441511631012</v>
      </c>
      <c r="M4677" s="19" t="n">
        <v>-0.297768026590347</v>
      </c>
      <c r="N4677" s="19" t="n">
        <v>0.171847328543663</v>
      </c>
      <c r="O4677" s="20" t="n">
        <v>-0.281965076061026</v>
      </c>
      <c r="P4677" s="21" t="n">
        <v>0.1978590974321</v>
      </c>
      <c r="Q4677" s="22" t="n">
        <v>12</v>
      </c>
    </row>
    <row r="4678" customFormat="false" ht="16" hidden="false" customHeight="false" outlineLevel="0" collapsed="false">
      <c r="A4678" s="19" t="s">
        <v>14047</v>
      </c>
      <c r="B4678" s="19" t="s">
        <v>14048</v>
      </c>
      <c r="C4678" s="19" t="s">
        <v>14048</v>
      </c>
      <c r="D4678" s="19" t="e">
        <f aca="false">#N/A</f>
        <v>#N/A</v>
      </c>
      <c r="E4678" s="19" t="e">
        <f aca="false">#N/A</f>
        <v>#N/A</v>
      </c>
      <c r="F4678" s="19" t="s">
        <v>14049</v>
      </c>
      <c r="G4678" s="20" t="n">
        <v>0.00417776731774211</v>
      </c>
      <c r="H4678" s="21" t="n">
        <v>-0.0736058205366135</v>
      </c>
      <c r="I4678" s="19" t="n">
        <v>-0.28340408205986</v>
      </c>
      <c r="J4678" s="19" t="n">
        <v>0.0840641856193542</v>
      </c>
      <c r="K4678" s="20" t="n">
        <v>-0.28152659535408</v>
      </c>
      <c r="L4678" s="21" t="n">
        <v>0.0426442958414555</v>
      </c>
      <c r="M4678" s="19" t="n">
        <v>-0.348500549793243</v>
      </c>
      <c r="N4678" s="19" t="n">
        <v>0.049909520894289</v>
      </c>
      <c r="O4678" s="20" t="n">
        <v>-0.282465033292799</v>
      </c>
      <c r="P4678" s="21" t="n">
        <v>0.0635028816682076</v>
      </c>
      <c r="Q4678" s="22" t="n">
        <v>34</v>
      </c>
    </row>
    <row r="4679" customFormat="false" ht="16" hidden="false" customHeight="false" outlineLevel="0" collapsed="false">
      <c r="A4679" s="19" t="s">
        <v>14050</v>
      </c>
      <c r="B4679" s="19" t="s">
        <v>14051</v>
      </c>
      <c r="C4679" s="19" t="s">
        <v>14051</v>
      </c>
      <c r="D4679" s="19" t="e">
        <f aca="false">#N/A</f>
        <v>#N/A</v>
      </c>
      <c r="E4679" s="19" t="e">
        <f aca="false">#N/A</f>
        <v>#N/A</v>
      </c>
      <c r="F4679" s="19" t="s">
        <v>14052</v>
      </c>
      <c r="G4679" s="20" t="n">
        <v>-0.0531792864203453</v>
      </c>
      <c r="H4679" s="21" t="n">
        <v>0.16465762257576</v>
      </c>
      <c r="I4679" s="19" t="n">
        <v>-0.294950991868973</v>
      </c>
      <c r="J4679" s="19" t="n">
        <v>-0.0868903622031212</v>
      </c>
      <c r="K4679" s="20" t="n">
        <v>-0.270608186721802</v>
      </c>
      <c r="L4679" s="21" t="n">
        <v>-0.0464740246534348</v>
      </c>
      <c r="M4679" s="19" t="n">
        <v>-0.100344829261303</v>
      </c>
      <c r="N4679" s="19" t="n">
        <v>-0.0637258291244507</v>
      </c>
      <c r="O4679" s="20" t="n">
        <v>-0.282728247438974</v>
      </c>
      <c r="P4679" s="21" t="n">
        <v>-0.0665406677695365</v>
      </c>
      <c r="Q4679" s="22" t="n">
        <v>16</v>
      </c>
    </row>
    <row r="4680" customFormat="false" ht="16" hidden="false" customHeight="false" outlineLevel="0" collapsed="false">
      <c r="A4680" s="19" t="s">
        <v>14053</v>
      </c>
      <c r="B4680" s="19" t="s">
        <v>14054</v>
      </c>
      <c r="C4680" s="19" t="s">
        <v>14054</v>
      </c>
      <c r="D4680" s="19" t="e">
        <f aca="false">#N/A</f>
        <v>#N/A</v>
      </c>
      <c r="E4680" s="19" t="e">
        <f aca="false">#N/A</f>
        <v>#N/A</v>
      </c>
      <c r="F4680" s="19" t="s">
        <v>14055</v>
      </c>
      <c r="G4680" s="20" t="n">
        <v>-0.335062116384506</v>
      </c>
      <c r="H4680" s="21" t="n">
        <v>-0.0108755379915237</v>
      </c>
      <c r="I4680" s="19" t="n">
        <v>-0.155742958188057</v>
      </c>
      <c r="J4680" s="19" t="n">
        <v>0.0298415720462799</v>
      </c>
      <c r="K4680" s="20" t="n">
        <v>-0.422288358211517</v>
      </c>
      <c r="L4680" s="21" t="n">
        <v>-0.0227713547646999</v>
      </c>
      <c r="M4680" s="19" t="n">
        <v>0.0169242173433304</v>
      </c>
      <c r="N4680" s="19" t="n">
        <v>0.117562100291252</v>
      </c>
      <c r="O4680" s="20" t="n">
        <v>-0.282868687566966</v>
      </c>
      <c r="P4680" s="21" t="n">
        <v>0.00377493467889573</v>
      </c>
      <c r="Q4680" s="22" t="n">
        <v>8</v>
      </c>
    </row>
    <row r="4681" customFormat="false" ht="16" hidden="false" customHeight="false" outlineLevel="0" collapsed="false">
      <c r="A4681" s="19" t="s">
        <v>14056</v>
      </c>
      <c r="B4681" s="19" t="s">
        <v>14057</v>
      </c>
      <c r="C4681" s="19" t="s">
        <v>14057</v>
      </c>
      <c r="D4681" s="19" t="s">
        <v>112</v>
      </c>
      <c r="E4681" s="19" t="e">
        <f aca="false">#N/A</f>
        <v>#N/A</v>
      </c>
      <c r="F4681" s="19" t="s">
        <v>14058</v>
      </c>
      <c r="G4681" s="20" t="n">
        <v>-0.556966304779053</v>
      </c>
      <c r="H4681" s="21" t="n">
        <v>-0.0767214819788933</v>
      </c>
      <c r="I4681" s="19" t="n">
        <v>-0.36093458533287</v>
      </c>
      <c r="J4681" s="19" t="n">
        <v>-0.0758849456906319</v>
      </c>
      <c r="K4681" s="20" t="n">
        <v>-0.209027841687202</v>
      </c>
      <c r="L4681" s="21" t="n">
        <v>-0.102899052202702</v>
      </c>
      <c r="M4681" s="19" t="n">
        <v>0.00504059484228492</v>
      </c>
      <c r="N4681" s="19" t="n">
        <v>-0.0852518379688263</v>
      </c>
      <c r="O4681" s="20" t="n">
        <v>-0.282982782950216</v>
      </c>
      <c r="P4681" s="21" t="n">
        <v>-0.0893287708155383</v>
      </c>
      <c r="Q4681" s="22" t="n">
        <v>24</v>
      </c>
    </row>
    <row r="4682" customFormat="false" ht="16" hidden="false" customHeight="false" outlineLevel="0" collapsed="false">
      <c r="A4682" s="19" t="s">
        <v>14059</v>
      </c>
      <c r="B4682" s="19" t="s">
        <v>14060</v>
      </c>
      <c r="C4682" s="19" t="s">
        <v>14060</v>
      </c>
      <c r="D4682" s="19" t="s">
        <v>112</v>
      </c>
      <c r="E4682" s="19" t="e">
        <f aca="false">#N/A</f>
        <v>#N/A</v>
      </c>
      <c r="F4682" s="19" t="s">
        <v>14061</v>
      </c>
      <c r="G4682" s="20" t="n">
        <v>-0.843008100986481</v>
      </c>
      <c r="H4682" s="21" t="n">
        <v>-0.175810560584068</v>
      </c>
      <c r="I4682" s="19" t="n">
        <v>-0.0517131611704826</v>
      </c>
      <c r="J4682" s="19" t="n">
        <v>-0.202488869428635</v>
      </c>
      <c r="K4682" s="20" t="n">
        <v>-0.558941543102264</v>
      </c>
      <c r="L4682" s="21" t="n">
        <v>-0.338396281003952</v>
      </c>
      <c r="M4682" s="19" t="n">
        <v>-0.0306487008929253</v>
      </c>
      <c r="N4682" s="19" t="n">
        <v>0.0319597721099854</v>
      </c>
      <c r="O4682" s="20" t="n">
        <v>-0.283149559290212</v>
      </c>
      <c r="P4682" s="21" t="n">
        <v>-0.26884279163688</v>
      </c>
      <c r="Q4682" s="22" t="n">
        <v>5</v>
      </c>
    </row>
    <row r="4683" customFormat="false" ht="16" hidden="false" customHeight="false" outlineLevel="0" collapsed="false">
      <c r="A4683" s="19" t="s">
        <v>14062</v>
      </c>
      <c r="B4683" s="19" t="s">
        <v>14063</v>
      </c>
      <c r="C4683" s="19" t="s">
        <v>14063</v>
      </c>
      <c r="D4683" s="19" t="e">
        <f aca="false">#N/A</f>
        <v>#N/A</v>
      </c>
      <c r="E4683" s="19" t="e">
        <f aca="false">#N/A</f>
        <v>#N/A</v>
      </c>
      <c r="F4683" s="19" t="s">
        <v>14064</v>
      </c>
      <c r="G4683" s="20" t="n">
        <v>0.0229004472494125</v>
      </c>
      <c r="H4683" s="21" t="n">
        <v>0.213129445910454</v>
      </c>
      <c r="I4683" s="19" t="n">
        <v>-0.0304129645228386</v>
      </c>
      <c r="J4683" s="19" t="n">
        <v>0.295840531587601</v>
      </c>
      <c r="K4683" s="20" t="n">
        <v>-0.589962899684906</v>
      </c>
      <c r="L4683" s="21" t="n">
        <v>0.301704674959183</v>
      </c>
      <c r="M4683" s="19" t="n">
        <v>-0.123811140656471</v>
      </c>
      <c r="N4683" s="19" t="n">
        <v>0.547252416610718</v>
      </c>
      <c r="O4683" s="20" t="n">
        <v>-0.283228565658538</v>
      </c>
      <c r="P4683" s="21" t="n">
        <v>0.298775582779874</v>
      </c>
      <c r="Q4683" s="22" t="n">
        <v>40</v>
      </c>
    </row>
    <row r="4684" customFormat="false" ht="16" hidden="false" customHeight="false" outlineLevel="0" collapsed="false">
      <c r="A4684" s="19" t="s">
        <v>14065</v>
      </c>
      <c r="B4684" s="19" t="s">
        <v>14066</v>
      </c>
      <c r="C4684" s="19" t="s">
        <v>14066</v>
      </c>
      <c r="D4684" s="19" t="e">
        <f aca="false">#N/A</f>
        <v>#N/A</v>
      </c>
      <c r="E4684" s="19" t="e">
        <f aca="false">#N/A</f>
        <v>#N/A</v>
      </c>
      <c r="F4684" s="19" t="s">
        <v>14067</v>
      </c>
      <c r="G4684" s="20" t="n">
        <v>-0.0658987462520599</v>
      </c>
      <c r="H4684" s="21" t="n">
        <v>0.0102069228887558</v>
      </c>
      <c r="I4684" s="19" t="n">
        <v>-0.194014221429825</v>
      </c>
      <c r="J4684" s="19" t="n">
        <v>0.0396998897194862</v>
      </c>
      <c r="K4684" s="20" t="n">
        <v>-0.378906935453415</v>
      </c>
      <c r="L4684" s="21" t="n">
        <v>0.13658519089222</v>
      </c>
      <c r="M4684" s="19" t="n">
        <v>-0.26373279094696</v>
      </c>
      <c r="N4684" s="19" t="n">
        <v>0.199876442551613</v>
      </c>
      <c r="O4684" s="20" t="n">
        <v>-0.283500671328506</v>
      </c>
      <c r="P4684" s="21" t="n">
        <v>0.0889556884382093</v>
      </c>
      <c r="Q4684" s="22" t="n">
        <v>25</v>
      </c>
    </row>
    <row r="4685" customFormat="false" ht="16" hidden="false" customHeight="false" outlineLevel="0" collapsed="false">
      <c r="A4685" s="19" t="s">
        <v>14068</v>
      </c>
      <c r="B4685" s="19" t="s">
        <v>14069</v>
      </c>
      <c r="C4685" s="19" t="s">
        <v>14070</v>
      </c>
      <c r="D4685" s="19" t="e">
        <f aca="false">#N/A</f>
        <v>#N/A</v>
      </c>
      <c r="E4685" s="19" t="e">
        <f aca="false">#N/A</f>
        <v>#N/A</v>
      </c>
      <c r="F4685" s="19" t="s">
        <v>14071</v>
      </c>
      <c r="G4685" s="20" t="n">
        <v>-0.470488905906677</v>
      </c>
      <c r="H4685" s="21" t="n">
        <v>-0.0902192294597626</v>
      </c>
      <c r="I4685" s="19" t="n">
        <v>-0.381573379039764</v>
      </c>
      <c r="J4685" s="19" t="n">
        <v>-0.104868069291115</v>
      </c>
      <c r="K4685" s="20" t="n">
        <v>-0.191754966974258</v>
      </c>
      <c r="L4685" s="21" t="n">
        <v>-0.0666690841317177</v>
      </c>
      <c r="M4685" s="19" t="n">
        <v>-0.0870129317045212</v>
      </c>
      <c r="N4685" s="19" t="n">
        <v>-0.101025499403477</v>
      </c>
      <c r="O4685" s="20" t="n">
        <v>-0.2835445713859</v>
      </c>
      <c r="P4685" s="21" t="n">
        <v>-0.0856421536105051</v>
      </c>
      <c r="Q4685" s="22" t="n">
        <v>10</v>
      </c>
    </row>
    <row r="4686" customFormat="false" ht="16" hidden="false" customHeight="false" outlineLevel="0" collapsed="false">
      <c r="A4686" s="19" t="s">
        <v>14072</v>
      </c>
      <c r="B4686" s="19" t="s">
        <v>14073</v>
      </c>
      <c r="C4686" s="19" t="s">
        <v>14073</v>
      </c>
      <c r="D4686" s="19" t="e">
        <f aca="false">#N/A</f>
        <v>#N/A</v>
      </c>
      <c r="E4686" s="19" t="e">
        <f aca="false">#N/A</f>
        <v>#N/A</v>
      </c>
      <c r="F4686" s="19" t="s">
        <v>14074</v>
      </c>
      <c r="G4686" s="20" t="n">
        <v>-0.153061494231224</v>
      </c>
      <c r="H4686" s="21" t="n">
        <v>-0.336682736873627</v>
      </c>
      <c r="I4686" s="19" t="n">
        <v>-0.00119792646728456</v>
      </c>
      <c r="J4686" s="19" t="n">
        <v>0.603786587715149</v>
      </c>
      <c r="K4686" s="20" t="n">
        <v>-0.635091483592987</v>
      </c>
      <c r="L4686" s="21" t="n">
        <v>-0.185031235218048</v>
      </c>
      <c r="M4686" s="19" t="n">
        <v>-0.928347110748291</v>
      </c>
      <c r="N4686" s="19" t="n">
        <v>-0.131487041711807</v>
      </c>
      <c r="O4686" s="20" t="n">
        <v>-0.283606065532479</v>
      </c>
      <c r="P4686" s="21" t="n">
        <v>0.262631637907697</v>
      </c>
      <c r="Q4686" s="22" t="n">
        <v>3</v>
      </c>
    </row>
    <row r="4687" customFormat="false" ht="16" hidden="false" customHeight="false" outlineLevel="0" collapsed="false">
      <c r="A4687" s="19" t="s">
        <v>14075</v>
      </c>
      <c r="B4687" s="19" t="s">
        <v>14076</v>
      </c>
      <c r="C4687" s="19" t="s">
        <v>14076</v>
      </c>
      <c r="D4687" s="19" t="e">
        <f aca="false">#N/A</f>
        <v>#N/A</v>
      </c>
      <c r="E4687" s="19" t="e">
        <f aca="false">#N/A</f>
        <v>#N/A</v>
      </c>
      <c r="F4687" s="19" t="s">
        <v>14077</v>
      </c>
      <c r="G4687" s="20" t="n">
        <v>-0.163009479641914</v>
      </c>
      <c r="H4687" s="21" t="n">
        <v>0.15885403752327</v>
      </c>
      <c r="I4687" s="19" t="n">
        <v>-0.169468834996223</v>
      </c>
      <c r="J4687" s="19" t="n">
        <v>0.00575919542461634</v>
      </c>
      <c r="K4687" s="20" t="n">
        <v>-0.407784551382065</v>
      </c>
      <c r="L4687" s="21" t="n">
        <v>-0.32338958978653</v>
      </c>
      <c r="M4687" s="19" t="n">
        <v>-0.342085629701614</v>
      </c>
      <c r="N4687" s="19" t="n">
        <v>-0.277341604232788</v>
      </c>
      <c r="O4687" s="20" t="n">
        <v>-0.28371141974481</v>
      </c>
      <c r="P4687" s="21" t="n">
        <v>-0.149448632876957</v>
      </c>
      <c r="Q4687" s="22" t="n">
        <v>8</v>
      </c>
    </row>
    <row r="4688" customFormat="false" ht="16" hidden="false" customHeight="false" outlineLevel="0" collapsed="false">
      <c r="A4688" s="19" t="s">
        <v>14078</v>
      </c>
      <c r="B4688" s="19" t="s">
        <v>14079</v>
      </c>
      <c r="C4688" s="19" t="s">
        <v>14079</v>
      </c>
      <c r="D4688" s="19" t="s">
        <v>112</v>
      </c>
      <c r="E4688" s="19" t="e">
        <f aca="false">#N/A</f>
        <v>#N/A</v>
      </c>
      <c r="F4688" s="19" t="s">
        <v>14080</v>
      </c>
      <c r="G4688" s="20" t="n">
        <v>-0.314894080162048</v>
      </c>
      <c r="H4688" s="21" t="n">
        <v>-0.0281456559896469</v>
      </c>
      <c r="I4688" s="19" t="n">
        <v>-0.233854398131371</v>
      </c>
      <c r="J4688" s="19" t="n">
        <v>-0.0259112343192101</v>
      </c>
      <c r="K4688" s="20" t="n">
        <v>-0.335917681455612</v>
      </c>
      <c r="L4688" s="21" t="n">
        <v>-0.157721027731895</v>
      </c>
      <c r="M4688" s="19" t="n">
        <v>-0.257476329803467</v>
      </c>
      <c r="N4688" s="19" t="n">
        <v>-0.0437202751636505</v>
      </c>
      <c r="O4688" s="20" t="n">
        <v>-0.283983671141231</v>
      </c>
      <c r="P4688" s="21" t="n">
        <v>-0.0903113273580543</v>
      </c>
      <c r="Q4688" s="22" t="n">
        <v>36</v>
      </c>
    </row>
    <row r="4689" customFormat="false" ht="16" hidden="false" customHeight="false" outlineLevel="0" collapsed="false">
      <c r="A4689" s="19" t="s">
        <v>14081</v>
      </c>
      <c r="B4689" s="19" t="s">
        <v>14082</v>
      </c>
      <c r="C4689" s="19" t="s">
        <v>14082</v>
      </c>
      <c r="D4689" s="19" t="e">
        <f aca="false">#N/A</f>
        <v>#N/A</v>
      </c>
      <c r="E4689" s="19" t="e">
        <f aca="false">#N/A</f>
        <v>#N/A</v>
      </c>
      <c r="F4689" s="19" t="s">
        <v>14083</v>
      </c>
      <c r="G4689" s="20" t="n">
        <v>-0.247063055634499</v>
      </c>
      <c r="H4689" s="21" t="n">
        <v>-0.0742132365703583</v>
      </c>
      <c r="I4689" s="19" t="n">
        <v>-0.169549971818924</v>
      </c>
      <c r="J4689" s="19" t="n">
        <v>-0.0676666423678398</v>
      </c>
      <c r="K4689" s="20" t="n">
        <v>-0.408320605754852</v>
      </c>
      <c r="L4689" s="21" t="n">
        <v>-0.00697058718651533</v>
      </c>
      <c r="M4689" s="19" t="n">
        <v>-0.181689321994781</v>
      </c>
      <c r="N4689" s="19" t="n">
        <v>0.126444220542908</v>
      </c>
      <c r="O4689" s="20" t="n">
        <v>-0.284001253421923</v>
      </c>
      <c r="P4689" s="21" t="n">
        <v>-0.0369994430753201</v>
      </c>
      <c r="Q4689" s="22" t="n">
        <v>21</v>
      </c>
    </row>
    <row r="4690" customFormat="false" ht="16" hidden="false" customHeight="false" outlineLevel="0" collapsed="false">
      <c r="A4690" s="19" t="s">
        <v>14084</v>
      </c>
      <c r="B4690" s="19" t="s">
        <v>14085</v>
      </c>
      <c r="C4690" s="19" t="s">
        <v>14085</v>
      </c>
      <c r="D4690" s="19" t="e">
        <f aca="false">#N/A</f>
        <v>#N/A</v>
      </c>
      <c r="E4690" s="19" t="e">
        <f aca="false">#N/A</f>
        <v>#N/A</v>
      </c>
      <c r="F4690" s="19" t="s">
        <v>14086</v>
      </c>
      <c r="G4690" s="20" t="n">
        <v>-0.519528031349182</v>
      </c>
      <c r="H4690" s="21" t="n">
        <v>-0.260653048753738</v>
      </c>
      <c r="I4690" s="19" t="n">
        <v>-0.423584282398224</v>
      </c>
      <c r="J4690" s="19" t="n">
        <v>0.032100897282362</v>
      </c>
      <c r="K4690" s="20" t="n">
        <v>-0.156771868467331</v>
      </c>
      <c r="L4690" s="21" t="n">
        <v>0.123401381075382</v>
      </c>
      <c r="M4690" s="19" t="n">
        <v>-0.269007951021194</v>
      </c>
      <c r="N4690" s="19" t="n">
        <v>0.267595678567886</v>
      </c>
      <c r="O4690" s="20" t="n">
        <v>-0.284018800586097</v>
      </c>
      <c r="P4690" s="21" t="n">
        <v>0.0784732588455658</v>
      </c>
      <c r="Q4690" s="22" t="n">
        <v>9</v>
      </c>
    </row>
    <row r="4691" customFormat="false" ht="16" hidden="false" customHeight="false" outlineLevel="0" collapsed="false">
      <c r="A4691" s="19" t="s">
        <v>14087</v>
      </c>
      <c r="B4691" s="19" t="s">
        <v>14088</v>
      </c>
      <c r="C4691" s="19" t="s">
        <v>14088</v>
      </c>
      <c r="D4691" s="19" t="e">
        <f aca="false">#N/A</f>
        <v>#N/A</v>
      </c>
      <c r="E4691" s="19" t="e">
        <f aca="false">#N/A</f>
        <v>#N/A</v>
      </c>
      <c r="F4691" s="19" t="s">
        <v>14089</v>
      </c>
      <c r="G4691" s="20" t="n">
        <v>-0.14354807138443</v>
      </c>
      <c r="H4691" s="21" t="n">
        <v>0.180147886276245</v>
      </c>
      <c r="I4691" s="19" t="n">
        <v>-0.234889671206474</v>
      </c>
      <c r="J4691" s="19" t="n">
        <v>-0.134287014603615</v>
      </c>
      <c r="K4691" s="20" t="n">
        <v>-0.335116684436798</v>
      </c>
      <c r="L4691" s="21" t="n">
        <v>-0.0368810519576073</v>
      </c>
      <c r="M4691" s="19" t="n">
        <v>-0.465699255466461</v>
      </c>
      <c r="N4691" s="19" t="n">
        <v>0.00504059484228492</v>
      </c>
      <c r="O4691" s="20" t="n">
        <v>-0.284132980515689</v>
      </c>
      <c r="P4691" s="21" t="n">
        <v>-0.0847621236145599</v>
      </c>
      <c r="Q4691" s="22" t="n">
        <v>10</v>
      </c>
    </row>
    <row r="4692" customFormat="false" ht="16" hidden="false" customHeight="false" outlineLevel="0" collapsed="false">
      <c r="A4692" s="19" t="s">
        <v>14090</v>
      </c>
      <c r="B4692" s="19" t="s">
        <v>14091</v>
      </c>
      <c r="C4692" s="19" t="s">
        <v>14091</v>
      </c>
      <c r="D4692" s="19" t="e">
        <f aca="false">#N/A</f>
        <v>#N/A</v>
      </c>
      <c r="E4692" s="19" t="e">
        <f aca="false">#N/A</f>
        <v>#N/A</v>
      </c>
      <c r="F4692" s="19" t="s">
        <v>14092</v>
      </c>
      <c r="G4692" s="20" t="n">
        <v>0.0941008850932121</v>
      </c>
      <c r="H4692" s="21" t="n">
        <v>0.295958071947098</v>
      </c>
      <c r="I4692" s="19" t="n">
        <v>0.076695904135704</v>
      </c>
      <c r="J4692" s="19" t="n">
        <v>-0.0698303505778313</v>
      </c>
      <c r="K4692" s="20" t="n">
        <v>-0.767855048179626</v>
      </c>
      <c r="L4692" s="21" t="n">
        <v>-0.201990947127342</v>
      </c>
      <c r="M4692" s="19" t="n">
        <v>-0.408473759889603</v>
      </c>
      <c r="N4692" s="19" t="n">
        <v>0.190298825502396</v>
      </c>
      <c r="O4692" s="20" t="n">
        <v>-0.284642532223994</v>
      </c>
      <c r="P4692" s="21" t="n">
        <v>-0.134397827455593</v>
      </c>
      <c r="Q4692" s="22" t="n">
        <v>11</v>
      </c>
    </row>
    <row r="4693" customFormat="false" ht="16" hidden="false" customHeight="false" outlineLevel="0" collapsed="false">
      <c r="A4693" s="19" t="s">
        <v>14093</v>
      </c>
      <c r="B4693" s="19" t="s">
        <v>14094</v>
      </c>
      <c r="C4693" s="19" t="s">
        <v>14094</v>
      </c>
      <c r="D4693" s="19" t="e">
        <f aca="false">#N/A</f>
        <v>#N/A</v>
      </c>
      <c r="E4693" s="19" t="e">
        <f aca="false">#N/A</f>
        <v>#N/A</v>
      </c>
      <c r="F4693" s="19" t="s">
        <v>14095</v>
      </c>
      <c r="G4693" s="20" t="n">
        <v>-0.467014819383621</v>
      </c>
      <c r="H4693" s="21" t="n">
        <v>-0.0207502283155918</v>
      </c>
      <c r="I4693" s="19" t="n">
        <v>-0.326099961996078</v>
      </c>
      <c r="J4693" s="19" t="n">
        <v>-0.115613043308258</v>
      </c>
      <c r="K4693" s="20" t="n">
        <v>-0.244668006896973</v>
      </c>
      <c r="L4693" s="21" t="n">
        <v>-0.0236217007040977</v>
      </c>
      <c r="M4693" s="19" t="n">
        <v>-0.341354310512543</v>
      </c>
      <c r="N4693" s="19" t="n">
        <v>0.0126402229070663</v>
      </c>
      <c r="O4693" s="20" t="n">
        <v>-0.284809514181351</v>
      </c>
      <c r="P4693" s="21" t="n">
        <v>-0.0688842844803695</v>
      </c>
      <c r="Q4693" s="22" t="n">
        <v>9</v>
      </c>
    </row>
    <row r="4694" customFormat="false" ht="16" hidden="false" customHeight="false" outlineLevel="0" collapsed="false">
      <c r="A4694" s="19" t="s">
        <v>14096</v>
      </c>
      <c r="B4694" s="19" t="s">
        <v>14097</v>
      </c>
      <c r="C4694" s="19" t="s">
        <v>14097</v>
      </c>
      <c r="D4694" s="19" t="s">
        <v>112</v>
      </c>
      <c r="E4694" s="19" t="e">
        <f aca="false">#N/A</f>
        <v>#N/A</v>
      </c>
      <c r="F4694" s="19" t="s">
        <v>14098</v>
      </c>
      <c r="G4694" s="20" t="n">
        <v>-0.433019250631332</v>
      </c>
      <c r="H4694" s="21" t="n">
        <v>0.0159257669001818</v>
      </c>
      <c r="I4694" s="19" t="n">
        <v>-0.166470274329185</v>
      </c>
      <c r="J4694" s="19" t="n">
        <v>-0.134397819638252</v>
      </c>
      <c r="K4694" s="20" t="n">
        <v>-0.413941472768784</v>
      </c>
      <c r="L4694" s="21" t="n">
        <v>-0.0253826174885035</v>
      </c>
      <c r="M4694" s="19" t="n">
        <v>-0.121047109365463</v>
      </c>
      <c r="N4694" s="19" t="n">
        <v>0.0377336069941521</v>
      </c>
      <c r="O4694" s="20" t="n">
        <v>-0.284906151774329</v>
      </c>
      <c r="P4694" s="21" t="n">
        <v>-0.0788607660773747</v>
      </c>
      <c r="Q4694" s="22" t="n">
        <v>32</v>
      </c>
    </row>
    <row r="4695" customFormat="false" ht="16" hidden="false" customHeight="false" outlineLevel="0" collapsed="false">
      <c r="A4695" s="19" t="s">
        <v>14099</v>
      </c>
      <c r="B4695" s="19" t="s">
        <v>14100</v>
      </c>
      <c r="C4695" s="19" t="s">
        <v>14100</v>
      </c>
      <c r="D4695" s="19" t="s">
        <v>339</v>
      </c>
      <c r="E4695" s="19" t="e">
        <f aca="false">#N/A</f>
        <v>#N/A</v>
      </c>
      <c r="F4695" s="19" t="s">
        <v>14101</v>
      </c>
      <c r="G4695" s="20" t="n">
        <v>-0.159073531627655</v>
      </c>
      <c r="H4695" s="21" t="n">
        <v>-0.00356788863427937</v>
      </c>
      <c r="I4695" s="19" t="n">
        <v>-0.462853074073792</v>
      </c>
      <c r="J4695" s="19" t="n">
        <v>-0.12489628046751</v>
      </c>
      <c r="K4695" s="20" t="n">
        <v>-0.127068817615509</v>
      </c>
      <c r="L4695" s="21" t="n">
        <v>0.0471195839345455</v>
      </c>
      <c r="M4695" s="19" t="n">
        <v>-0.175452083349228</v>
      </c>
      <c r="N4695" s="19" t="n">
        <v>-0.0101053230464458</v>
      </c>
      <c r="O4695" s="20" t="n">
        <v>-0.28521378142247</v>
      </c>
      <c r="P4695" s="21" t="n">
        <v>-0.0363261343096831</v>
      </c>
      <c r="Q4695" s="22" t="n">
        <v>77</v>
      </c>
    </row>
    <row r="4696" customFormat="false" ht="16" hidden="false" customHeight="false" outlineLevel="0" collapsed="false">
      <c r="A4696" s="19" t="s">
        <v>14102</v>
      </c>
      <c r="B4696" s="19" t="s">
        <v>14103</v>
      </c>
      <c r="C4696" s="19" t="s">
        <v>14104</v>
      </c>
      <c r="D4696" s="19" t="e">
        <f aca="false">#N/A</f>
        <v>#N/A</v>
      </c>
      <c r="E4696" s="19" t="e">
        <f aca="false">#N/A</f>
        <v>#N/A</v>
      </c>
      <c r="F4696" s="19" t="s">
        <v>14105</v>
      </c>
      <c r="G4696" s="20" t="n">
        <v>-0.156611025333405</v>
      </c>
      <c r="H4696" s="21" t="n">
        <v>0.474254280328751</v>
      </c>
      <c r="I4696" s="19" t="n">
        <v>-0.0740309208631516</v>
      </c>
      <c r="J4696" s="19" t="n">
        <v>1.32469546794891</v>
      </c>
      <c r="K4696" s="20" t="n">
        <v>-0.532762289047241</v>
      </c>
      <c r="L4696" s="21" t="n">
        <v>0.143001511693001</v>
      </c>
      <c r="O4696" s="20" t="n">
        <v>-0.285240142333267</v>
      </c>
      <c r="P4696" s="21" t="n">
        <v>0.851599182630714</v>
      </c>
      <c r="Q4696" s="22" t="n">
        <v>5</v>
      </c>
    </row>
    <row r="4697" customFormat="false" ht="16" hidden="false" customHeight="false" outlineLevel="0" collapsed="false">
      <c r="A4697" s="19" t="s">
        <v>14106</v>
      </c>
      <c r="B4697" s="19" t="s">
        <v>14107</v>
      </c>
      <c r="C4697" s="19" t="s">
        <v>14107</v>
      </c>
      <c r="D4697" s="19" t="e">
        <f aca="false">#N/A</f>
        <v>#N/A</v>
      </c>
      <c r="E4697" s="19" t="s">
        <v>506</v>
      </c>
      <c r="F4697" s="19" t="s">
        <v>14108</v>
      </c>
      <c r="G4697" s="20" t="n">
        <v>-0.234380438923836</v>
      </c>
      <c r="H4697" s="21" t="n">
        <v>0.117695093154907</v>
      </c>
      <c r="I4697" s="19" t="n">
        <v>-0.313261926174164</v>
      </c>
      <c r="J4697" s="19" t="n">
        <v>0.220082312822342</v>
      </c>
      <c r="K4697" s="20" t="n">
        <v>-0.257769525051117</v>
      </c>
      <c r="L4697" s="21" t="n">
        <v>0.0568609349429607</v>
      </c>
      <c r="M4697" s="19" t="n">
        <v>-0.317498594522476</v>
      </c>
      <c r="N4697" s="19" t="n">
        <v>0.0398402586579323</v>
      </c>
      <c r="O4697" s="20" t="n">
        <v>-0.285248931810073</v>
      </c>
      <c r="P4697" s="21" t="n">
        <v>0.14077867952051</v>
      </c>
      <c r="Q4697" s="22" t="n">
        <v>14</v>
      </c>
    </row>
    <row r="4698" customFormat="false" ht="16" hidden="false" customHeight="false" outlineLevel="0" collapsed="false">
      <c r="A4698" s="19" t="s">
        <v>14109</v>
      </c>
      <c r="B4698" s="19" t="s">
        <v>14110</v>
      </c>
      <c r="C4698" s="19" t="s">
        <v>14110</v>
      </c>
      <c r="D4698" s="19" t="e">
        <f aca="false">#N/A</f>
        <v>#N/A</v>
      </c>
      <c r="E4698" s="19" t="e">
        <f aca="false">#N/A</f>
        <v>#N/A</v>
      </c>
      <c r="F4698" s="19" t="s">
        <v>14111</v>
      </c>
      <c r="G4698" s="20" t="n">
        <v>-0.0733021572232246</v>
      </c>
      <c r="H4698" s="21" t="n">
        <v>-0.0355495736002922</v>
      </c>
      <c r="I4698" s="19" t="n">
        <v>-0.437388747930527</v>
      </c>
      <c r="J4698" s="19" t="n">
        <v>-0.427284985780716</v>
      </c>
      <c r="K4698" s="20" t="n">
        <v>-0.147761404514313</v>
      </c>
      <c r="L4698" s="21" t="n">
        <v>0.283566296100616</v>
      </c>
      <c r="O4698" s="20" t="n">
        <v>-0.285319253813621</v>
      </c>
      <c r="P4698" s="21" t="n">
        <v>-0.0285134545847112</v>
      </c>
      <c r="Q4698" s="22" t="n">
        <v>7</v>
      </c>
    </row>
    <row r="4699" customFormat="false" ht="16" hidden="false" customHeight="false" outlineLevel="0" collapsed="false">
      <c r="A4699" s="19" t="s">
        <v>14112</v>
      </c>
      <c r="B4699" s="19" t="s">
        <v>14113</v>
      </c>
      <c r="C4699" s="19" t="s">
        <v>14113</v>
      </c>
      <c r="D4699" s="19" t="e">
        <f aca="false">#N/A</f>
        <v>#N/A</v>
      </c>
      <c r="E4699" s="19" t="e">
        <f aca="false">#N/A</f>
        <v>#N/A</v>
      </c>
      <c r="F4699" s="19" t="s">
        <v>14114</v>
      </c>
      <c r="G4699" s="20" t="n">
        <v>-0.444203466176987</v>
      </c>
      <c r="H4699" s="21" t="n">
        <v>-0.206728309392929</v>
      </c>
      <c r="I4699" s="19" t="n">
        <v>-0.289615631103516</v>
      </c>
      <c r="J4699" s="19" t="n">
        <v>-0.134714618325233</v>
      </c>
      <c r="K4699" s="20" t="n">
        <v>-0.282666832208633</v>
      </c>
      <c r="L4699" s="21" t="n">
        <v>-0.0138876708224416</v>
      </c>
      <c r="M4699" s="19" t="n">
        <v>-0.114628702402115</v>
      </c>
      <c r="N4699" s="19" t="n">
        <v>-0.00547823216766119</v>
      </c>
      <c r="O4699" s="20" t="n">
        <v>-0.286137048013825</v>
      </c>
      <c r="P4699" s="21" t="n">
        <v>-0.0730365940194996</v>
      </c>
      <c r="Q4699" s="22" t="n">
        <v>45</v>
      </c>
    </row>
    <row r="4700" customFormat="false" ht="16" hidden="false" customHeight="false" outlineLevel="0" collapsed="false">
      <c r="A4700" s="19" t="s">
        <v>14115</v>
      </c>
      <c r="B4700" s="19" t="s">
        <v>14116</v>
      </c>
      <c r="C4700" s="19" t="s">
        <v>14116</v>
      </c>
      <c r="D4700" s="19" t="e">
        <f aca="false">#N/A</f>
        <v>#N/A</v>
      </c>
      <c r="E4700" s="19" t="e">
        <f aca="false">#N/A</f>
        <v>#N/A</v>
      </c>
      <c r="F4700" s="19" t="s">
        <v>14117</v>
      </c>
      <c r="G4700" s="20" t="n">
        <v>-0.504468560218811</v>
      </c>
      <c r="H4700" s="21" t="n">
        <v>-0.0402150377631187</v>
      </c>
      <c r="I4700" s="19" t="n">
        <v>0.00489679723978043</v>
      </c>
      <c r="J4700" s="19" t="n">
        <v>0.00360231893137097</v>
      </c>
      <c r="K4700" s="20" t="n">
        <v>-0.651812970638275</v>
      </c>
      <c r="L4700" s="21" t="n">
        <v>-0.0850528851151466</v>
      </c>
      <c r="M4700" s="19" t="n">
        <v>-0.0922171100974083</v>
      </c>
      <c r="N4700" s="19" t="n">
        <v>0.0743683651089668</v>
      </c>
      <c r="O4700" s="20" t="n">
        <v>-0.286409802338459</v>
      </c>
      <c r="P4700" s="21" t="n">
        <v>-0.0400443951863445</v>
      </c>
      <c r="Q4700" s="22" t="n">
        <v>21</v>
      </c>
    </row>
    <row r="4701" customFormat="false" ht="16" hidden="false" customHeight="false" outlineLevel="0" collapsed="false">
      <c r="A4701" s="19" t="s">
        <v>14118</v>
      </c>
      <c r="B4701" s="19" t="s">
        <v>14119</v>
      </c>
      <c r="C4701" s="19" t="s">
        <v>14119</v>
      </c>
      <c r="D4701" s="19" t="e">
        <f aca="false">#N/A</f>
        <v>#N/A</v>
      </c>
      <c r="E4701" s="19" t="e">
        <f aca="false">#N/A</f>
        <v>#N/A</v>
      </c>
      <c r="F4701" s="19" t="s">
        <v>14120</v>
      </c>
      <c r="G4701" s="20" t="n">
        <v>-0.097301222383976</v>
      </c>
      <c r="H4701" s="21" t="n">
        <v>0.134220898151398</v>
      </c>
      <c r="I4701" s="19" t="n">
        <v>-0.249770835042</v>
      </c>
      <c r="J4701" s="19" t="n">
        <v>-0.0514589846134186</v>
      </c>
      <c r="K4701" s="20" t="n">
        <v>-0.32427442073822</v>
      </c>
      <c r="L4701" s="21" t="n">
        <v>-0.0529099553823471</v>
      </c>
      <c r="M4701" s="19" t="n">
        <v>-0.371534317731857</v>
      </c>
      <c r="N4701" s="19" t="n">
        <v>-0.176332175731659</v>
      </c>
      <c r="O4701" s="20" t="n">
        <v>-0.286541742513417</v>
      </c>
      <c r="P4701" s="21" t="n">
        <v>-0.0521842875861443</v>
      </c>
      <c r="Q4701" s="22" t="n">
        <v>13</v>
      </c>
    </row>
    <row r="4702" customFormat="false" ht="16" hidden="false" customHeight="false" outlineLevel="0" collapsed="false">
      <c r="A4702" s="19" t="s">
        <v>14121</v>
      </c>
      <c r="B4702" s="19" t="s">
        <v>14122</v>
      </c>
      <c r="C4702" s="19" t="s">
        <v>14122</v>
      </c>
      <c r="D4702" s="19" t="e">
        <f aca="false">#N/A</f>
        <v>#N/A</v>
      </c>
      <c r="E4702" s="19" t="e">
        <f aca="false">#N/A</f>
        <v>#N/A</v>
      </c>
      <c r="F4702" s="19" t="s">
        <v>14123</v>
      </c>
      <c r="G4702" s="20" t="n">
        <v>-0.471408665180206</v>
      </c>
      <c r="H4702" s="21" t="n">
        <v>-0.0816137790679932</v>
      </c>
      <c r="I4702" s="19" t="n">
        <v>-0.586665809154511</v>
      </c>
      <c r="J4702" s="19" t="n">
        <v>-0.0603371262550354</v>
      </c>
      <c r="K4702" s="20" t="n">
        <v>-0.0388656444847584</v>
      </c>
      <c r="L4702" s="21" t="n">
        <v>-0.250663101673126</v>
      </c>
      <c r="M4702" s="19" t="n">
        <v>-0.195830762386322</v>
      </c>
      <c r="N4702" s="19" t="n">
        <v>-0.422501087188721</v>
      </c>
      <c r="O4702" s="20" t="n">
        <v>-0.286920049826924</v>
      </c>
      <c r="P4702" s="21" t="n">
        <v>-0.152363818867694</v>
      </c>
      <c r="Q4702" s="22" t="n">
        <v>11</v>
      </c>
    </row>
    <row r="4703" customFormat="false" ht="16" hidden="false" customHeight="false" outlineLevel="0" collapsed="false">
      <c r="A4703" s="19" t="s">
        <v>14124</v>
      </c>
      <c r="B4703" s="19" t="s">
        <v>14125</v>
      </c>
      <c r="C4703" s="19" t="s">
        <v>14125</v>
      </c>
      <c r="D4703" s="19" t="e">
        <f aca="false">#N/A</f>
        <v>#N/A</v>
      </c>
      <c r="E4703" s="19" t="e">
        <f aca="false">#N/A</f>
        <v>#N/A</v>
      </c>
      <c r="F4703" s="19" t="s">
        <v>14126</v>
      </c>
      <c r="G4703" s="20" t="n">
        <v>-0.266645640134811</v>
      </c>
      <c r="H4703" s="21" t="n">
        <v>0.364011973142624</v>
      </c>
      <c r="I4703" s="19" t="n">
        <v>0.0497701279819012</v>
      </c>
      <c r="J4703" s="19" t="n">
        <v>-0.0890064612030983</v>
      </c>
      <c r="K4703" s="20" t="n">
        <v>-0.727379620075226</v>
      </c>
      <c r="L4703" s="21" t="n">
        <v>0.272381603717804</v>
      </c>
      <c r="M4703" s="19" t="n">
        <v>-0.057977307587862</v>
      </c>
      <c r="N4703" s="19" t="n">
        <v>0.678162097930908</v>
      </c>
      <c r="O4703" s="20" t="n">
        <v>-0.287096167957731</v>
      </c>
      <c r="P4703" s="21" t="n">
        <v>0.102973852770527</v>
      </c>
      <c r="Q4703" s="22" t="n">
        <v>16</v>
      </c>
    </row>
    <row r="4704" customFormat="false" ht="16" hidden="false" customHeight="false" outlineLevel="0" collapsed="false">
      <c r="A4704" s="19" t="s">
        <v>14127</v>
      </c>
      <c r="B4704" s="19" t="s">
        <v>14128</v>
      </c>
      <c r="C4704" s="19" t="s">
        <v>14128</v>
      </c>
      <c r="D4704" s="19" t="s">
        <v>112</v>
      </c>
      <c r="E4704" s="19" t="e">
        <f aca="false">#N/A</f>
        <v>#N/A</v>
      </c>
      <c r="F4704" s="19" t="s">
        <v>14129</v>
      </c>
      <c r="G4704" s="20" t="n">
        <v>-0.0975636094808578</v>
      </c>
      <c r="H4704" s="21" t="n">
        <v>0.0325240232050419</v>
      </c>
      <c r="I4704" s="19" t="n">
        <v>-0.24251589179039</v>
      </c>
      <c r="J4704" s="19" t="n">
        <v>-0.0534787401556969</v>
      </c>
      <c r="K4704" s="20" t="n">
        <v>-0.334625363349915</v>
      </c>
      <c r="L4704" s="21" t="n">
        <v>0.090582512319088</v>
      </c>
      <c r="M4704" s="19" t="n">
        <v>-0.469070315361023</v>
      </c>
      <c r="N4704" s="19" t="n">
        <v>0.0146409804001451</v>
      </c>
      <c r="O4704" s="20" t="n">
        <v>-0.287835656394185</v>
      </c>
      <c r="P4704" s="21" t="n">
        <v>0.020349305771829</v>
      </c>
      <c r="Q4704" s="22" t="n">
        <v>34</v>
      </c>
    </row>
    <row r="4705" customFormat="false" ht="16" hidden="false" customHeight="false" outlineLevel="0" collapsed="false">
      <c r="A4705" s="19" t="s">
        <v>14130</v>
      </c>
      <c r="B4705" s="19" t="s">
        <v>14131</v>
      </c>
      <c r="C4705" s="19" t="s">
        <v>14131</v>
      </c>
      <c r="D4705" s="19" t="s">
        <v>112</v>
      </c>
      <c r="E4705" s="19" t="e">
        <f aca="false">#N/A</f>
        <v>#N/A</v>
      </c>
      <c r="F4705" s="19" t="s">
        <v>14132</v>
      </c>
      <c r="G4705" s="20" t="n">
        <v>-0.683205425739288</v>
      </c>
      <c r="H4705" s="21" t="n">
        <v>-0.141843944787979</v>
      </c>
      <c r="I4705" s="19" t="n">
        <v>-0.297945410013199</v>
      </c>
      <c r="J4705" s="19" t="n">
        <v>-0.244257777929306</v>
      </c>
      <c r="K4705" s="20" t="n">
        <v>-0.278111129999161</v>
      </c>
      <c r="L4705" s="21" t="n">
        <v>-0.209561616182327</v>
      </c>
      <c r="M4705" s="19" t="n">
        <v>-0.119698464870453</v>
      </c>
      <c r="N4705" s="19" t="n">
        <v>-0.193255305290222</v>
      </c>
      <c r="O4705" s="20" t="n">
        <v>-0.287994184877792</v>
      </c>
      <c r="P4705" s="21" t="n">
        <v>-0.226805396199104</v>
      </c>
      <c r="Q4705" s="22" t="n">
        <v>6</v>
      </c>
    </row>
    <row r="4706" customFormat="false" ht="16" hidden="false" customHeight="false" outlineLevel="0" collapsed="false">
      <c r="A4706" s="19" t="s">
        <v>14133</v>
      </c>
      <c r="B4706" s="19" t="s">
        <v>14134</v>
      </c>
      <c r="C4706" s="19" t="s">
        <v>14134</v>
      </c>
      <c r="D4706" s="19" t="s">
        <v>112</v>
      </c>
      <c r="E4706" s="19" t="e">
        <f aca="false">#N/A</f>
        <v>#N/A</v>
      </c>
      <c r="F4706" s="19" t="s">
        <v>14135</v>
      </c>
      <c r="G4706" s="20" t="n">
        <v>-0.863493680953979</v>
      </c>
      <c r="H4706" s="21" t="n">
        <v>-0.0951575860381126</v>
      </c>
      <c r="I4706" s="19" t="n">
        <v>-0.364607781171799</v>
      </c>
      <c r="J4706" s="19" t="n">
        <v>-0.347820997238159</v>
      </c>
      <c r="K4706" s="20" t="n">
        <v>-0.215663492679596</v>
      </c>
      <c r="L4706" s="21" t="n">
        <v>-0.395681947469711</v>
      </c>
      <c r="M4706" s="19" t="n">
        <v>-0.0138439126312733</v>
      </c>
      <c r="N4706" s="19" t="n">
        <v>-0.167085647583008</v>
      </c>
      <c r="O4706" s="20" t="n">
        <v>-0.288214358069248</v>
      </c>
      <c r="P4706" s="21" t="n">
        <v>-0.371553009974726</v>
      </c>
      <c r="Q4706" s="22" t="n">
        <v>8</v>
      </c>
    </row>
    <row r="4707" customFormat="false" ht="16" hidden="false" customHeight="false" outlineLevel="0" collapsed="false">
      <c r="A4707" s="19" t="s">
        <v>14136</v>
      </c>
      <c r="B4707" s="19" t="s">
        <v>14006</v>
      </c>
      <c r="C4707" s="19" t="s">
        <v>14006</v>
      </c>
      <c r="D4707" s="19" t="s">
        <v>112</v>
      </c>
      <c r="E4707" s="19" t="e">
        <f aca="false">#N/A</f>
        <v>#N/A</v>
      </c>
      <c r="G4707" s="20" t="n">
        <v>-0.437896758317947</v>
      </c>
      <c r="H4707" s="21" t="n">
        <v>0.190045893192291</v>
      </c>
      <c r="I4707" s="19" t="n">
        <v>-0.165078520774841</v>
      </c>
      <c r="J4707" s="19" t="n">
        <v>-0.0736058205366135</v>
      </c>
      <c r="K4707" s="20" t="n">
        <v>-0.423003911972046</v>
      </c>
      <c r="L4707" s="21" t="n">
        <v>-0.291945219039917</v>
      </c>
      <c r="M4707" s="19" t="n">
        <v>-0.309466660022736</v>
      </c>
      <c r="N4707" s="19" t="n">
        <v>-0.213721498847008</v>
      </c>
      <c r="O4707" s="20" t="n">
        <v>-0.288284880360926</v>
      </c>
      <c r="P4707" s="21" t="n">
        <v>-0.178648983559932</v>
      </c>
      <c r="Q4707" s="22" t="n">
        <v>45</v>
      </c>
    </row>
    <row r="4708" customFormat="false" ht="16" hidden="false" customHeight="false" outlineLevel="0" collapsed="false">
      <c r="A4708" s="19" t="s">
        <v>14137</v>
      </c>
      <c r="B4708" s="19" t="s">
        <v>14138</v>
      </c>
      <c r="C4708" s="19" t="s">
        <v>14138</v>
      </c>
      <c r="D4708" s="19" t="e">
        <f aca="false">#N/A</f>
        <v>#N/A</v>
      </c>
      <c r="E4708" s="19" t="e">
        <f aca="false">#N/A</f>
        <v>#N/A</v>
      </c>
      <c r="F4708" s="19" t="s">
        <v>14139</v>
      </c>
      <c r="G4708" s="20" t="n">
        <v>-0.324346661567688</v>
      </c>
      <c r="H4708" s="21" t="n">
        <v>0.0364681072533131</v>
      </c>
      <c r="I4708" s="19" t="n">
        <v>-0.384094059467316</v>
      </c>
      <c r="J4708" s="19" t="n">
        <v>-0.0299856793135405</v>
      </c>
      <c r="K4708" s="20" t="n">
        <v>-0.199802041053772</v>
      </c>
      <c r="L4708" s="21" t="n">
        <v>0.179001376032829</v>
      </c>
      <c r="M4708" s="19" t="n">
        <v>-0.391152888536453</v>
      </c>
      <c r="N4708" s="19" t="n">
        <v>0.141302019357681</v>
      </c>
      <c r="O4708" s="20" t="n">
        <v>-0.289007331678854</v>
      </c>
      <c r="P4708" s="21" t="n">
        <v>0.0782887457646592</v>
      </c>
      <c r="Q4708" s="22" t="n">
        <v>17</v>
      </c>
    </row>
    <row r="4709" customFormat="false" ht="16" hidden="false" customHeight="false" outlineLevel="0" collapsed="false">
      <c r="A4709" s="19" t="s">
        <v>14140</v>
      </c>
      <c r="B4709" s="19" t="s">
        <v>14141</v>
      </c>
      <c r="C4709" s="19" t="s">
        <v>14141</v>
      </c>
      <c r="D4709" s="19" t="e">
        <f aca="false">#N/A</f>
        <v>#N/A</v>
      </c>
      <c r="E4709" s="19" t="e">
        <f aca="false">#N/A</f>
        <v>#N/A</v>
      </c>
      <c r="F4709" s="19" t="s">
        <v>14142</v>
      </c>
      <c r="G4709" s="20" t="n">
        <v>-0.37943235039711</v>
      </c>
      <c r="H4709" s="21" t="n">
        <v>0.0299829058349133</v>
      </c>
      <c r="I4709" s="19" t="n">
        <v>-0.496244251728058</v>
      </c>
      <c r="J4709" s="19" t="n">
        <v>-0.180838704109192</v>
      </c>
      <c r="K4709" s="20" t="n">
        <v>-0.108658589422703</v>
      </c>
      <c r="L4709" s="21" t="n">
        <v>-0.0808506086468697</v>
      </c>
      <c r="M4709" s="19" t="n">
        <v>-0.278811097145081</v>
      </c>
      <c r="N4709" s="19" t="n">
        <v>-0.310110449790955</v>
      </c>
      <c r="O4709" s="20" t="n">
        <v>-0.289474575119074</v>
      </c>
      <c r="P4709" s="21" t="n">
        <v>-0.129978601992234</v>
      </c>
      <c r="Q4709" s="22" t="n">
        <v>40</v>
      </c>
    </row>
    <row r="4710" customFormat="false" ht="16" hidden="false" customHeight="false" outlineLevel="0" collapsed="false">
      <c r="A4710" s="19" t="s">
        <v>14143</v>
      </c>
      <c r="B4710" s="19" t="s">
        <v>14144</v>
      </c>
      <c r="C4710" s="19" t="s">
        <v>14144</v>
      </c>
      <c r="D4710" s="19" t="e">
        <f aca="false">#N/A</f>
        <v>#N/A</v>
      </c>
      <c r="E4710" s="19" t="e">
        <f aca="false">#N/A</f>
        <v>#N/A</v>
      </c>
      <c r="F4710" s="19" t="s">
        <v>14145</v>
      </c>
      <c r="G4710" s="20" t="n">
        <v>-0.168609157204628</v>
      </c>
      <c r="H4710" s="21" t="n">
        <v>0.0862402319908142</v>
      </c>
      <c r="I4710" s="19" t="n">
        <v>-0.39251583814621</v>
      </c>
      <c r="J4710" s="19" t="n">
        <v>-0.023020526394248</v>
      </c>
      <c r="K4710" s="20" t="n">
        <v>-0.193865686655045</v>
      </c>
      <c r="L4710" s="21" t="n">
        <v>0.140516981482506</v>
      </c>
      <c r="M4710" s="19" t="n">
        <v>-0.212149634957314</v>
      </c>
      <c r="N4710" s="19" t="n">
        <v>0.0116388034075499</v>
      </c>
      <c r="O4710" s="20" t="n">
        <v>-0.289774348439335</v>
      </c>
      <c r="P4710" s="21" t="n">
        <v>0.0610642237434869</v>
      </c>
      <c r="Q4710" s="22" t="n">
        <v>43</v>
      </c>
    </row>
    <row r="4711" customFormat="false" ht="16" hidden="false" customHeight="false" outlineLevel="0" collapsed="false">
      <c r="A4711" s="19" t="s">
        <v>14146</v>
      </c>
      <c r="B4711" s="19" t="s">
        <v>5942</v>
      </c>
      <c r="C4711" s="19" t="s">
        <v>5942</v>
      </c>
      <c r="D4711" s="19" t="e">
        <f aca="false">#N/A</f>
        <v>#N/A</v>
      </c>
      <c r="E4711" s="19" t="e">
        <f aca="false">#N/A</f>
        <v>#N/A</v>
      </c>
      <c r="F4711" s="19" t="s">
        <v>14147</v>
      </c>
      <c r="G4711" s="20" t="n">
        <v>-0.356827288866043</v>
      </c>
      <c r="H4711" s="21" t="n">
        <v>-0.1019541695714</v>
      </c>
      <c r="I4711" s="19" t="n">
        <v>-0.126738011837006</v>
      </c>
      <c r="J4711" s="19" t="n">
        <v>0.0680516809225082</v>
      </c>
      <c r="K4711" s="20" t="n">
        <v>-0.474071472883224</v>
      </c>
      <c r="L4711" s="21" t="n">
        <v>0.0116388034075499</v>
      </c>
      <c r="M4711" s="19" t="n">
        <v>-0.278268605470657</v>
      </c>
      <c r="N4711" s="19" t="n">
        <v>0.0803847461938858</v>
      </c>
      <c r="O4711" s="20" t="n">
        <v>-0.289977183764427</v>
      </c>
      <c r="P4711" s="21" t="n">
        <v>0.0401209596532893</v>
      </c>
      <c r="Q4711" s="22" t="n">
        <v>36</v>
      </c>
    </row>
    <row r="4712" customFormat="false" ht="16" hidden="false" customHeight="false" outlineLevel="0" collapsed="false">
      <c r="A4712" s="19" t="s">
        <v>14148</v>
      </c>
      <c r="B4712" s="19" t="s">
        <v>10682</v>
      </c>
      <c r="C4712" s="19" t="s">
        <v>10682</v>
      </c>
      <c r="D4712" s="19" t="s">
        <v>112</v>
      </c>
      <c r="E4712" s="19" t="e">
        <f aca="false">#N/A</f>
        <v>#N/A</v>
      </c>
      <c r="G4712" s="20" t="n">
        <v>-0.328724801540375</v>
      </c>
      <c r="H4712" s="21" t="n">
        <v>0.0107799135148525</v>
      </c>
      <c r="I4712" s="19" t="n">
        <v>-0.494800120592117</v>
      </c>
      <c r="J4712" s="19" t="n">
        <v>0.0754641368985176</v>
      </c>
      <c r="K4712" s="20" t="n">
        <v>-0.11077568680048</v>
      </c>
      <c r="L4712" s="21" t="n">
        <v>0.0528331883251667</v>
      </c>
      <c r="M4712" s="19" t="n">
        <v>0.07874646037817</v>
      </c>
      <c r="N4712" s="19" t="n">
        <v>0.0313951335847378</v>
      </c>
      <c r="O4712" s="20" t="n">
        <v>-0.290047735075584</v>
      </c>
      <c r="P4712" s="21" t="n">
        <v>0.0641930374249345</v>
      </c>
      <c r="Q4712" s="22" t="n">
        <v>12</v>
      </c>
    </row>
    <row r="4713" customFormat="false" ht="16" hidden="false" customHeight="false" outlineLevel="0" collapsed="false">
      <c r="A4713" s="19" t="s">
        <v>14149</v>
      </c>
      <c r="B4713" s="19" t="s">
        <v>14150</v>
      </c>
      <c r="C4713" s="19" t="s">
        <v>14150</v>
      </c>
      <c r="D4713" s="19" t="e">
        <f aca="false">#N/A</f>
        <v>#N/A</v>
      </c>
      <c r="E4713" s="19" t="e">
        <f aca="false">#N/A</f>
        <v>#N/A</v>
      </c>
      <c r="F4713" s="19" t="s">
        <v>14151</v>
      </c>
      <c r="G4713" s="20" t="n">
        <v>-0.389545649290085</v>
      </c>
      <c r="H4713" s="21" t="n">
        <v>-0.101242162287235</v>
      </c>
      <c r="I4713" s="19" t="n">
        <v>-0.391588151454926</v>
      </c>
      <c r="J4713" s="19" t="n">
        <v>-0.0530595555901527</v>
      </c>
      <c r="K4713" s="20" t="n">
        <v>-0.196210891008377</v>
      </c>
      <c r="L4713" s="21" t="n">
        <v>0.1005739569664</v>
      </c>
      <c r="M4713" s="19" t="n">
        <v>-0.340970546007156</v>
      </c>
      <c r="N4713" s="19" t="n">
        <v>0.032806146889925</v>
      </c>
      <c r="O4713" s="20" t="n">
        <v>-0.290594670026082</v>
      </c>
      <c r="P4713" s="21" t="n">
        <v>0.0258013014116286</v>
      </c>
      <c r="Q4713" s="22" t="n">
        <v>4</v>
      </c>
    </row>
    <row r="4714" customFormat="false" ht="16" hidden="false" customHeight="false" outlineLevel="0" collapsed="false">
      <c r="A4714" s="19" t="s">
        <v>14152</v>
      </c>
      <c r="B4714" s="19" t="s">
        <v>14153</v>
      </c>
      <c r="C4714" s="19" t="s">
        <v>14153</v>
      </c>
      <c r="D4714" s="19" t="e">
        <f aca="false">#N/A</f>
        <v>#N/A</v>
      </c>
      <c r="E4714" s="19" t="e">
        <f aca="false">#N/A</f>
        <v>#N/A</v>
      </c>
      <c r="F4714" s="19" t="s">
        <v>14154</v>
      </c>
      <c r="G4714" s="20" t="n">
        <v>-0.50009548664093</v>
      </c>
      <c r="H4714" s="21" t="n">
        <v>-0.369445472955704</v>
      </c>
      <c r="I4714" s="19" t="n">
        <v>-0.402549922466278</v>
      </c>
      <c r="J4714" s="19" t="n">
        <v>-0.100561387836933</v>
      </c>
      <c r="K4714" s="20" t="n">
        <v>-0.186836495995522</v>
      </c>
      <c r="L4714" s="21" t="n">
        <v>0.0561673492193222</v>
      </c>
      <c r="M4714" s="19" t="n">
        <v>-0.0341012477874756</v>
      </c>
      <c r="N4714" s="19" t="n">
        <v>0.180784359574318</v>
      </c>
      <c r="O4714" s="20" t="n">
        <v>-0.2906652442417</v>
      </c>
      <c r="P4714" s="21" t="n">
        <v>-0.0200697655642004</v>
      </c>
      <c r="Q4714" s="22" t="n">
        <v>15</v>
      </c>
    </row>
    <row r="4715" customFormat="false" ht="16" hidden="false" customHeight="false" outlineLevel="0" collapsed="false">
      <c r="A4715" s="19" t="s">
        <v>14155</v>
      </c>
      <c r="B4715" s="19" t="s">
        <v>14156</v>
      </c>
      <c r="C4715" s="19" t="s">
        <v>14156</v>
      </c>
      <c r="D4715" s="19" t="e">
        <f aca="false">#N/A</f>
        <v>#N/A</v>
      </c>
      <c r="E4715" s="19" t="e">
        <f aca="false">#N/A</f>
        <v>#N/A</v>
      </c>
      <c r="F4715" s="19" t="s">
        <v>14157</v>
      </c>
      <c r="G4715" s="20" t="n">
        <v>-0.292651921510696</v>
      </c>
      <c r="H4715" s="21" t="n">
        <v>0.149389430880547</v>
      </c>
      <c r="I4715" s="19" t="n">
        <v>-0.214926540851593</v>
      </c>
      <c r="J4715" s="19" t="n">
        <v>0.153805270791054</v>
      </c>
      <c r="K4715" s="20" t="n">
        <v>-0.371049135923386</v>
      </c>
      <c r="L4715" s="21" t="n">
        <v>0.0930191874504089</v>
      </c>
      <c r="M4715" s="19" t="n">
        <v>-0.500177085399628</v>
      </c>
      <c r="N4715" s="19" t="n">
        <v>0.322620391845703</v>
      </c>
      <c r="O4715" s="20" t="n">
        <v>-0.290876998954274</v>
      </c>
      <c r="P4715" s="21" t="n">
        <v>0.1237323482853</v>
      </c>
      <c r="Q4715" s="22" t="n">
        <v>9</v>
      </c>
    </row>
    <row r="4716" customFormat="false" ht="16" hidden="false" customHeight="false" outlineLevel="0" collapsed="false">
      <c r="A4716" s="19" t="s">
        <v>14158</v>
      </c>
      <c r="B4716" s="19" t="s">
        <v>14159</v>
      </c>
      <c r="C4716" s="19" t="s">
        <v>14159</v>
      </c>
      <c r="D4716" s="19" t="e">
        <f aca="false">#N/A</f>
        <v>#N/A</v>
      </c>
      <c r="E4716" s="19" t="e">
        <f aca="false">#N/A</f>
        <v>#N/A</v>
      </c>
      <c r="F4716" s="19" t="s">
        <v>14160</v>
      </c>
      <c r="G4716" s="20" t="n">
        <v>0.183835864067078</v>
      </c>
      <c r="H4716" s="21" t="n">
        <v>-0.0345296673476696</v>
      </c>
      <c r="I4716" s="19" t="n">
        <v>-0.248553395271301</v>
      </c>
      <c r="J4716" s="19" t="n">
        <v>-0.410677582025528</v>
      </c>
      <c r="K4716" s="20" t="n">
        <v>-0.334843784570694</v>
      </c>
      <c r="L4716" s="21" t="n">
        <v>0.00331442314200103</v>
      </c>
      <c r="M4716" s="19" t="n">
        <v>0.831715166568756</v>
      </c>
      <c r="N4716" s="19" t="n">
        <v>0.768332540988922</v>
      </c>
      <c r="O4716" s="20" t="n">
        <v>-0.291053536615819</v>
      </c>
      <c r="P4716" s="21" t="n">
        <v>-0.188882493118874</v>
      </c>
      <c r="Q4716" s="22" t="n">
        <v>2</v>
      </c>
    </row>
    <row r="4717" customFormat="false" ht="16" hidden="false" customHeight="false" outlineLevel="0" collapsed="false">
      <c r="A4717" s="19" t="s">
        <v>14161</v>
      </c>
      <c r="B4717" s="19" t="s">
        <v>14162</v>
      </c>
      <c r="C4717" s="19" t="s">
        <v>14162</v>
      </c>
      <c r="D4717" s="19" t="s">
        <v>112</v>
      </c>
      <c r="E4717" s="19" t="e">
        <f aca="false">#N/A</f>
        <v>#N/A</v>
      </c>
      <c r="F4717" s="19" t="s">
        <v>14163</v>
      </c>
      <c r="G4717" s="20" t="n">
        <v>-0.441732406616211</v>
      </c>
      <c r="H4717" s="21" t="n">
        <v>-0.0855885893106461</v>
      </c>
      <c r="I4717" s="19" t="n">
        <v>-0.217943713068962</v>
      </c>
      <c r="J4717" s="19" t="n">
        <v>-0.0891138464212418</v>
      </c>
      <c r="K4717" s="20" t="n">
        <v>-0.368793308734894</v>
      </c>
      <c r="L4717" s="21" t="n">
        <v>-0.111305423080921</v>
      </c>
      <c r="M4717" s="19" t="n">
        <v>0.0152120431885123</v>
      </c>
      <c r="N4717" s="19" t="n">
        <v>-0.0199892856180668</v>
      </c>
      <c r="O4717" s="20" t="n">
        <v>-0.29139778586164</v>
      </c>
      <c r="P4717" s="21" t="n">
        <v>-0.100166966237837</v>
      </c>
      <c r="Q4717" s="22" t="n">
        <v>10</v>
      </c>
    </row>
    <row r="4718" customFormat="false" ht="16" hidden="false" customHeight="false" outlineLevel="0" collapsed="false">
      <c r="A4718" s="19" t="s">
        <v>14164</v>
      </c>
      <c r="B4718" s="19" t="s">
        <v>14165</v>
      </c>
      <c r="C4718" s="19" t="s">
        <v>14165</v>
      </c>
      <c r="D4718" s="19" t="e">
        <f aca="false">#N/A</f>
        <v>#N/A</v>
      </c>
      <c r="E4718" s="19" t="e">
        <f aca="false">#N/A</f>
        <v>#N/A</v>
      </c>
      <c r="F4718" s="19" t="s">
        <v>14166</v>
      </c>
      <c r="G4718" s="20" t="n">
        <v>0.589475810527802</v>
      </c>
      <c r="H4718" s="21" t="n">
        <v>0.390337586402893</v>
      </c>
      <c r="I4718" s="19" t="n">
        <v>-0.194311320781708</v>
      </c>
      <c r="J4718" s="19" t="n">
        <v>-0.444458663463593</v>
      </c>
      <c r="K4718" s="20" t="n">
        <v>-0.395776867866516</v>
      </c>
      <c r="L4718" s="21" t="n">
        <v>-1.25997912883759</v>
      </c>
      <c r="M4718" s="19" t="n">
        <v>1.47383892536163</v>
      </c>
      <c r="N4718" s="19" t="n">
        <v>0.852558195590973</v>
      </c>
      <c r="O4718" s="20" t="n">
        <v>-0.291530234073131</v>
      </c>
      <c r="P4718" s="21" t="n">
        <v>-0.795345910773364</v>
      </c>
      <c r="Q4718" s="22" t="n">
        <v>4</v>
      </c>
    </row>
    <row r="4719" customFormat="false" ht="16" hidden="false" customHeight="false" outlineLevel="0" collapsed="false">
      <c r="A4719" s="19" t="s">
        <v>14167</v>
      </c>
      <c r="B4719" s="19" t="s">
        <v>14168</v>
      </c>
      <c r="C4719" s="19" t="s">
        <v>14168</v>
      </c>
      <c r="D4719" s="19" t="e">
        <f aca="false">#N/A</f>
        <v>#N/A</v>
      </c>
      <c r="E4719" s="19" t="e">
        <f aca="false">#N/A</f>
        <v>#N/A</v>
      </c>
      <c r="F4719" s="19" t="s">
        <v>14169</v>
      </c>
      <c r="G4719" s="20" t="n">
        <v>-0.0538830459117889</v>
      </c>
      <c r="H4719" s="21" t="n">
        <v>0.0618453025817871</v>
      </c>
      <c r="I4719" s="19" t="n">
        <v>-0.305610120296478</v>
      </c>
      <c r="J4719" s="19" t="n">
        <v>0.177726551890373</v>
      </c>
      <c r="K4719" s="20" t="n">
        <v>-0.277918756008148</v>
      </c>
      <c r="L4719" s="21" t="n">
        <v>0.2833291888237</v>
      </c>
      <c r="M4719" s="19" t="n">
        <v>-0.238595560193062</v>
      </c>
      <c r="N4719" s="19" t="n">
        <v>0.196229293942451</v>
      </c>
      <c r="O4719" s="20" t="n">
        <v>-0.291698000004991</v>
      </c>
      <c r="P4719" s="21" t="n">
        <v>0.231493894694104</v>
      </c>
      <c r="Q4719" s="22" t="n">
        <v>8</v>
      </c>
    </row>
    <row r="4720" customFormat="false" ht="16" hidden="false" customHeight="false" outlineLevel="0" collapsed="false">
      <c r="A4720" s="19" t="s">
        <v>14170</v>
      </c>
      <c r="B4720" s="19" t="s">
        <v>14171</v>
      </c>
      <c r="C4720" s="19" t="s">
        <v>14171</v>
      </c>
      <c r="D4720" s="19" t="e">
        <f aca="false">#N/A</f>
        <v>#N/A</v>
      </c>
      <c r="E4720" s="19" t="e">
        <f aca="false">#N/A</f>
        <v>#N/A</v>
      </c>
      <c r="F4720" s="19" t="s">
        <v>14172</v>
      </c>
      <c r="G4720" s="20" t="n">
        <v>-0.209745079278946</v>
      </c>
      <c r="H4720" s="21" t="n">
        <v>-0.0276749487966299</v>
      </c>
      <c r="I4720" s="19" t="n">
        <v>-0.298211395740509</v>
      </c>
      <c r="J4720" s="19" t="n">
        <v>-0.0257790386676788</v>
      </c>
      <c r="K4720" s="20" t="n">
        <v>-0.287800490856171</v>
      </c>
      <c r="L4720" s="21" t="n">
        <v>-0.194195821881294</v>
      </c>
      <c r="M4720" s="19" t="n">
        <v>0.170309737324715</v>
      </c>
      <c r="N4720" s="19" t="n">
        <v>0.346531450748444</v>
      </c>
      <c r="O4720" s="20" t="n">
        <v>-0.292996552305938</v>
      </c>
      <c r="P4720" s="21" t="n">
        <v>-0.107531252693263</v>
      </c>
      <c r="Q4720" s="22" t="n">
        <v>16</v>
      </c>
    </row>
    <row r="4721" customFormat="false" ht="16" hidden="false" customHeight="false" outlineLevel="0" collapsed="false">
      <c r="A4721" s="19" t="s">
        <v>14173</v>
      </c>
      <c r="B4721" s="19" t="s">
        <v>14174</v>
      </c>
      <c r="C4721" s="19" t="s">
        <v>14174</v>
      </c>
      <c r="D4721" s="19" t="e">
        <f aca="false">#N/A</f>
        <v>#N/A</v>
      </c>
      <c r="E4721" s="19" t="e">
        <f aca="false">#N/A</f>
        <v>#N/A</v>
      </c>
      <c r="F4721" s="19" t="s">
        <v>14175</v>
      </c>
      <c r="G4721" s="20" t="n">
        <v>-0.0932479128241539</v>
      </c>
      <c r="H4721" s="21" t="n">
        <v>0.0220482386648655</v>
      </c>
      <c r="I4721" s="19" t="n">
        <v>-0.361342251300812</v>
      </c>
      <c r="J4721" s="19" t="n">
        <v>-0.183457598090172</v>
      </c>
      <c r="K4721" s="20" t="n">
        <v>-0.227827206254005</v>
      </c>
      <c r="L4721" s="21" t="n">
        <v>-0.0939252451062202</v>
      </c>
      <c r="M4721" s="19" t="n">
        <v>-0.0283221770077944</v>
      </c>
      <c r="N4721" s="19" t="n">
        <v>-0.0777412727475166</v>
      </c>
      <c r="O4721" s="20" t="n">
        <v>-0.293040751285246</v>
      </c>
      <c r="P4721" s="21" t="n">
        <v>-0.137996995889512</v>
      </c>
      <c r="Q4721" s="22" t="n">
        <v>27</v>
      </c>
    </row>
    <row r="4722" customFormat="false" ht="16" hidden="false" customHeight="false" outlineLevel="0" collapsed="false">
      <c r="A4722" s="19" t="s">
        <v>14176</v>
      </c>
      <c r="B4722" s="19" t="s">
        <v>14177</v>
      </c>
      <c r="C4722" s="19" t="s">
        <v>14177</v>
      </c>
      <c r="D4722" s="19" t="e">
        <f aca="false">#N/A</f>
        <v>#N/A</v>
      </c>
      <c r="E4722" s="19" t="e">
        <f aca="false">#N/A</f>
        <v>#N/A</v>
      </c>
      <c r="F4722" s="19" t="s">
        <v>14178</v>
      </c>
      <c r="G4722" s="20" t="n">
        <v>-0.242242753505707</v>
      </c>
      <c r="H4722" s="21" t="n">
        <v>-0.0509358048439026</v>
      </c>
      <c r="I4722" s="19" t="n">
        <v>-0.172473639249802</v>
      </c>
      <c r="J4722" s="19" t="n">
        <v>0.010493447072804</v>
      </c>
      <c r="K4722" s="20" t="n">
        <v>-0.424745708703995</v>
      </c>
      <c r="L4722" s="21" t="n">
        <v>0.0637790188193321</v>
      </c>
      <c r="M4722" s="19" t="n">
        <v>-0.518060445785522</v>
      </c>
      <c r="N4722" s="19" t="n">
        <v>0.0399806164205074</v>
      </c>
      <c r="O4722" s="20" t="n">
        <v>-0.293102595243059</v>
      </c>
      <c r="P4722" s="21" t="n">
        <v>0.0373822300816352</v>
      </c>
      <c r="Q4722" s="22" t="n">
        <v>22</v>
      </c>
    </row>
    <row r="4723" customFormat="false" ht="16" hidden="false" customHeight="false" outlineLevel="0" collapsed="false">
      <c r="A4723" s="19" t="s">
        <v>14179</v>
      </c>
      <c r="B4723" s="19" t="s">
        <v>14180</v>
      </c>
      <c r="C4723" s="19" t="s">
        <v>14180</v>
      </c>
      <c r="D4723" s="19" t="e">
        <f aca="false">#N/A</f>
        <v>#N/A</v>
      </c>
      <c r="E4723" s="19" t="e">
        <f aca="false">#N/A</f>
        <v>#N/A</v>
      </c>
      <c r="F4723" s="19" t="s">
        <v>14181</v>
      </c>
      <c r="G4723" s="20" t="n">
        <v>0.0229004472494125</v>
      </c>
      <c r="H4723" s="21" t="n">
        <v>0.0130690932273865</v>
      </c>
      <c r="I4723" s="19" t="n">
        <v>-0.242276936769485</v>
      </c>
      <c r="J4723" s="19" t="n">
        <v>0.0750534161925316</v>
      </c>
      <c r="K4723" s="20" t="n">
        <v>-0.345876127481461</v>
      </c>
      <c r="L4723" s="21" t="n">
        <v>-0.036170806735754</v>
      </c>
      <c r="M4723" s="19" t="n">
        <v>-0.367080450057983</v>
      </c>
      <c r="N4723" s="19" t="n">
        <v>0.0542233996093273</v>
      </c>
      <c r="O4723" s="20" t="n">
        <v>-0.293146806267483</v>
      </c>
      <c r="P4723" s="21" t="n">
        <v>0.0205128899380658</v>
      </c>
      <c r="Q4723" s="22" t="n">
        <v>18</v>
      </c>
    </row>
    <row r="4724" customFormat="false" ht="16" hidden="false" customHeight="false" outlineLevel="0" collapsed="false">
      <c r="A4724" s="19" t="s">
        <v>14182</v>
      </c>
      <c r="B4724" s="19" t="s">
        <v>14183</v>
      </c>
      <c r="C4724" s="19" t="s">
        <v>14183</v>
      </c>
      <c r="D4724" s="19" t="e">
        <f aca="false">#N/A</f>
        <v>#N/A</v>
      </c>
      <c r="E4724" s="19" t="e">
        <f aca="false">#N/A</f>
        <v>#N/A</v>
      </c>
      <c r="F4724" s="19" t="s">
        <v>14184</v>
      </c>
      <c r="G4724" s="20" t="n">
        <v>-0.401120364665985</v>
      </c>
      <c r="H4724" s="21" t="n">
        <v>-0.169939398765564</v>
      </c>
      <c r="I4724" s="19" t="n">
        <v>-0.442986994981766</v>
      </c>
      <c r="J4724" s="19" t="n">
        <v>-0.299862146377563</v>
      </c>
      <c r="K4724" s="20" t="n">
        <v>-0.157930344343185</v>
      </c>
      <c r="L4724" s="21" t="n">
        <v>-0.0296616554260254</v>
      </c>
      <c r="M4724" s="19" t="n">
        <v>-0.183457598090172</v>
      </c>
      <c r="N4724" s="19" t="n">
        <v>-0.0142081705853343</v>
      </c>
      <c r="O4724" s="20" t="n">
        <v>-0.293429684395961</v>
      </c>
      <c r="P4724" s="21" t="n">
        <v>-0.158445436988394</v>
      </c>
      <c r="Q4724" s="22" t="n">
        <v>19</v>
      </c>
    </row>
    <row r="4725" customFormat="false" ht="16" hidden="false" customHeight="false" outlineLevel="0" collapsed="false">
      <c r="A4725" s="19" t="s">
        <v>14185</v>
      </c>
      <c r="B4725" s="19" t="s">
        <v>14186</v>
      </c>
      <c r="C4725" s="19" t="s">
        <v>14187</v>
      </c>
      <c r="D4725" s="19" t="s">
        <v>112</v>
      </c>
      <c r="E4725" s="19" t="e">
        <f aca="false">#N/A</f>
        <v>#N/A</v>
      </c>
      <c r="F4725" s="19" t="s">
        <v>14188</v>
      </c>
      <c r="G4725" s="20" t="n">
        <v>-0.421109557151794</v>
      </c>
      <c r="H4725" s="21" t="n">
        <v>-0.048277921974659</v>
      </c>
      <c r="I4725" s="19" t="n">
        <v>-0.517957091331482</v>
      </c>
      <c r="J4725" s="19" t="n">
        <v>-0.0794933065772057</v>
      </c>
      <c r="K4725" s="20" t="n">
        <v>-0.0993707552552223</v>
      </c>
      <c r="L4725" s="21" t="n">
        <v>0.103665433824062</v>
      </c>
      <c r="M4725" s="19" t="n">
        <v>0.156396672129631</v>
      </c>
      <c r="N4725" s="19" t="n">
        <v>0.275126338005066</v>
      </c>
      <c r="O4725" s="20" t="n">
        <v>-0.293535694440699</v>
      </c>
      <c r="P4725" s="21" t="n">
        <v>0.0149907505098127</v>
      </c>
      <c r="Q4725" s="22" t="n">
        <v>10</v>
      </c>
    </row>
    <row r="4726" customFormat="false" ht="16" hidden="false" customHeight="false" outlineLevel="0" collapsed="false">
      <c r="A4726" s="19" t="s">
        <v>14189</v>
      </c>
      <c r="B4726" s="19" t="s">
        <v>14190</v>
      </c>
      <c r="C4726" s="19" t="s">
        <v>14190</v>
      </c>
      <c r="D4726" s="19" t="e">
        <f aca="false">#N/A</f>
        <v>#N/A</v>
      </c>
      <c r="E4726" s="19" t="e">
        <f aca="false">#N/A</f>
        <v>#N/A</v>
      </c>
      <c r="F4726" s="19" t="s">
        <v>14191</v>
      </c>
      <c r="G4726" s="20" t="n">
        <v>-0.12500636279583</v>
      </c>
      <c r="H4726" s="21" t="n">
        <v>0.0233262795954943</v>
      </c>
      <c r="I4726" s="19" t="n">
        <v>-0.299862146377563</v>
      </c>
      <c r="J4726" s="19" t="n">
        <v>0.0629506260156631</v>
      </c>
      <c r="K4726" s="20" t="n">
        <v>-0.287272125482559</v>
      </c>
      <c r="L4726" s="21" t="n">
        <v>0.115965351462364</v>
      </c>
      <c r="M4726" s="19" t="n">
        <v>-0.219219565391541</v>
      </c>
      <c r="N4726" s="19" t="n">
        <v>0.144176974892616</v>
      </c>
      <c r="O4726" s="20" t="n">
        <v>-0.293553402247728</v>
      </c>
      <c r="P4726" s="21" t="n">
        <v>0.0897014916029756</v>
      </c>
      <c r="Q4726" s="22" t="n">
        <v>74</v>
      </c>
    </row>
    <row r="4727" customFormat="false" ht="16" hidden="false" customHeight="false" outlineLevel="0" collapsed="false">
      <c r="A4727" s="19" t="s">
        <v>14192</v>
      </c>
      <c r="B4727" s="19" t="s">
        <v>14193</v>
      </c>
      <c r="C4727" s="19" t="s">
        <v>14193</v>
      </c>
      <c r="D4727" s="19" t="e">
        <f aca="false">#N/A</f>
        <v>#N/A</v>
      </c>
      <c r="E4727" s="19" t="e">
        <f aca="false">#N/A</f>
        <v>#N/A</v>
      </c>
      <c r="F4727" s="19" t="s">
        <v>14194</v>
      </c>
      <c r="G4727" s="20" t="n">
        <v>-0.0329642035067081</v>
      </c>
      <c r="H4727" s="21" t="n">
        <v>0.0788830816745758</v>
      </c>
      <c r="I4727" s="19" t="n">
        <v>-0.166437849402428</v>
      </c>
      <c r="J4727" s="19" t="n">
        <v>-0.333261638879776</v>
      </c>
      <c r="K4727" s="20" t="n">
        <v>-0.433175176382065</v>
      </c>
      <c r="L4727" s="21" t="n">
        <v>-0.0853895917534828</v>
      </c>
      <c r="M4727" s="19" t="n">
        <v>-0.346041142940521</v>
      </c>
      <c r="N4727" s="19" t="n">
        <v>0.132642656564713</v>
      </c>
      <c r="O4727" s="20" t="n">
        <v>-0.293650699350208</v>
      </c>
      <c r="P4727" s="21" t="n">
        <v>-0.204008731956738</v>
      </c>
      <c r="Q4727" s="22" t="n">
        <v>9</v>
      </c>
    </row>
    <row r="4728" customFormat="false" ht="16" hidden="false" customHeight="false" outlineLevel="0" collapsed="false">
      <c r="A4728" s="19" t="s">
        <v>14195</v>
      </c>
      <c r="B4728" s="19" t="s">
        <v>14196</v>
      </c>
      <c r="C4728" s="19" t="s">
        <v>14196</v>
      </c>
      <c r="D4728" s="19" t="e">
        <f aca="false">#N/A</f>
        <v>#N/A</v>
      </c>
      <c r="E4728" s="19" t="e">
        <f aca="false">#N/A</f>
        <v>#N/A</v>
      </c>
      <c r="F4728" s="19" t="s">
        <v>14197</v>
      </c>
      <c r="G4728" s="20" t="n">
        <v>-0.243232876062393</v>
      </c>
      <c r="H4728" s="21" t="n">
        <v>0.72726708650589</v>
      </c>
      <c r="I4728" s="19" t="n">
        <v>-0.187509983778</v>
      </c>
      <c r="J4728" s="19" t="n">
        <v>0.12114804983139</v>
      </c>
      <c r="K4728" s="20" t="n">
        <v>-0.408952534198761</v>
      </c>
      <c r="L4728" s="21" t="n">
        <v>0.921969473361969</v>
      </c>
      <c r="M4728" s="19" t="n">
        <v>0.393855482339859</v>
      </c>
      <c r="N4728" s="19" t="n">
        <v>0.595026135444641</v>
      </c>
      <c r="O4728" s="20" t="n">
        <v>-0.293986708020268</v>
      </c>
      <c r="P4728" s="21" t="n">
        <v>0.576425412411349</v>
      </c>
      <c r="Q4728" s="22" t="n">
        <v>5</v>
      </c>
    </row>
    <row r="4729" customFormat="false" ht="16" hidden="false" customHeight="false" outlineLevel="0" collapsed="false">
      <c r="A4729" s="19" t="s">
        <v>14198</v>
      </c>
      <c r="B4729" s="19" t="s">
        <v>14199</v>
      </c>
      <c r="C4729" s="19" t="s">
        <v>14199</v>
      </c>
      <c r="D4729" s="19" t="e">
        <f aca="false">#N/A</f>
        <v>#N/A</v>
      </c>
      <c r="E4729" s="19" t="e">
        <f aca="false">#N/A</f>
        <v>#N/A</v>
      </c>
      <c r="F4729" s="19" t="s">
        <v>14200</v>
      </c>
      <c r="G4729" s="20" t="n">
        <v>-0.219605907797813</v>
      </c>
      <c r="H4729" s="21" t="n">
        <v>0.138421341776848</v>
      </c>
      <c r="I4729" s="19" t="n">
        <v>-0.25951275229454</v>
      </c>
      <c r="J4729" s="19" t="n">
        <v>0.157561123371124</v>
      </c>
      <c r="K4729" s="20" t="n">
        <v>-0.329504102468491</v>
      </c>
      <c r="L4729" s="21" t="n">
        <v>0.0533894971013069</v>
      </c>
      <c r="M4729" s="19" t="n">
        <v>-0.291627317667007</v>
      </c>
      <c r="N4729" s="19" t="n">
        <v>0.209141418337822</v>
      </c>
      <c r="O4729" s="20" t="n">
        <v>-0.2940840212683</v>
      </c>
      <c r="P4729" s="21" t="n">
        <v>0.106415336611212</v>
      </c>
      <c r="Q4729" s="22" t="n">
        <v>9</v>
      </c>
    </row>
    <row r="4730" customFormat="false" ht="16" hidden="false" customHeight="false" outlineLevel="0" collapsed="false">
      <c r="A4730" s="19" t="s">
        <v>14201</v>
      </c>
      <c r="B4730" s="19" t="s">
        <v>14202</v>
      </c>
      <c r="C4730" s="19" t="s">
        <v>14203</v>
      </c>
      <c r="D4730" s="19" t="e">
        <f aca="false">#N/A</f>
        <v>#N/A</v>
      </c>
      <c r="E4730" s="19" t="e">
        <f aca="false">#N/A</f>
        <v>#N/A</v>
      </c>
      <c r="F4730" s="19" t="s">
        <v>14204</v>
      </c>
      <c r="G4730" s="20" t="n">
        <v>-0.213788405060768</v>
      </c>
      <c r="H4730" s="21" t="n">
        <v>0.00633395509794354</v>
      </c>
      <c r="I4730" s="19" t="n">
        <v>-0.252329021692276</v>
      </c>
      <c r="J4730" s="19" t="n">
        <v>-0.0866605937480927</v>
      </c>
      <c r="K4730" s="20" t="n">
        <v>-0.337630420923233</v>
      </c>
      <c r="L4730" s="21" t="n">
        <v>-0.0200332291424274</v>
      </c>
      <c r="M4730" s="19" t="n">
        <v>-0.108192011713982</v>
      </c>
      <c r="N4730" s="19" t="n">
        <v>0.102322243154049</v>
      </c>
      <c r="O4730" s="20" t="n">
        <v>-0.294349367278233</v>
      </c>
      <c r="P4730" s="21" t="n">
        <v>-0.0529623177558753</v>
      </c>
      <c r="Q4730" s="22" t="n">
        <v>18</v>
      </c>
    </row>
    <row r="4731" customFormat="false" ht="16" hidden="false" customHeight="false" outlineLevel="0" collapsed="false">
      <c r="A4731" s="19" t="s">
        <v>14205</v>
      </c>
      <c r="B4731" s="19" t="s">
        <v>14206</v>
      </c>
      <c r="C4731" s="19" t="s">
        <v>14206</v>
      </c>
      <c r="D4731" s="19" t="e">
        <f aca="false">#N/A</f>
        <v>#N/A</v>
      </c>
      <c r="E4731" s="19" t="e">
        <f aca="false">#N/A</f>
        <v>#N/A</v>
      </c>
      <c r="F4731" s="19" t="s">
        <v>14207</v>
      </c>
      <c r="G4731" s="20" t="n">
        <v>-0.534725546836853</v>
      </c>
      <c r="H4731" s="21" t="n">
        <v>-0.102945506572723</v>
      </c>
      <c r="I4731" s="19" t="n">
        <v>-0.253412067890167</v>
      </c>
      <c r="J4731" s="19" t="n">
        <v>0.160145789384842</v>
      </c>
      <c r="K4731" s="20" t="n">
        <v>-0.337047129869461</v>
      </c>
      <c r="L4731" s="21" t="n">
        <v>-0.00134234689176083</v>
      </c>
      <c r="M4731" s="19" t="n">
        <v>-0.826360821723938</v>
      </c>
      <c r="N4731" s="19" t="n">
        <v>-0.0692248642444611</v>
      </c>
      <c r="O4731" s="20" t="n">
        <v>-0.294623628444381</v>
      </c>
      <c r="P4731" s="21" t="n">
        <v>0.0816600653755726</v>
      </c>
      <c r="Q4731" s="22" t="n">
        <v>7</v>
      </c>
    </row>
    <row r="4732" customFormat="false" ht="16" hidden="false" customHeight="false" outlineLevel="0" collapsed="false">
      <c r="A4732" s="19" t="s">
        <v>14208</v>
      </c>
      <c r="B4732" s="19" t="s">
        <v>14209</v>
      </c>
      <c r="C4732" s="19" t="s">
        <v>14209</v>
      </c>
      <c r="D4732" s="19" t="e">
        <f aca="false">#N/A</f>
        <v>#N/A</v>
      </c>
      <c r="E4732" s="19" t="e">
        <f aca="false">#N/A</f>
        <v>#N/A</v>
      </c>
      <c r="F4732" s="19" t="s">
        <v>14210</v>
      </c>
      <c r="G4732" s="20" t="n">
        <v>-0.233209773898125</v>
      </c>
      <c r="H4732" s="21" t="n">
        <v>-0.192678093910217</v>
      </c>
      <c r="I4732" s="19" t="n">
        <v>-0.310539841651917</v>
      </c>
      <c r="J4732" s="19" t="n">
        <v>-0.257183194160461</v>
      </c>
      <c r="K4732" s="20" t="n">
        <v>-0.279388844966888</v>
      </c>
      <c r="L4732" s="21" t="n">
        <v>-0.0289991740137339</v>
      </c>
      <c r="M4732" s="19" t="n">
        <v>-0.0487553998827934</v>
      </c>
      <c r="N4732" s="19" t="n">
        <v>0.00245056208223104</v>
      </c>
      <c r="O4732" s="20" t="n">
        <v>-0.294880267524426</v>
      </c>
      <c r="P4732" s="21" t="n">
        <v>-0.138584534784719</v>
      </c>
      <c r="Q4732" s="22" t="n">
        <v>20</v>
      </c>
    </row>
    <row r="4733" customFormat="false" ht="16" hidden="false" customHeight="false" outlineLevel="0" collapsed="false">
      <c r="A4733" s="19" t="s">
        <v>14211</v>
      </c>
      <c r="B4733" s="19" t="s">
        <v>14212</v>
      </c>
      <c r="C4733" s="19" t="s">
        <v>14212</v>
      </c>
      <c r="D4733" s="19" t="e">
        <f aca="false">#N/A</f>
        <v>#N/A</v>
      </c>
      <c r="E4733" s="19" t="e">
        <f aca="false">#N/A</f>
        <v>#N/A</v>
      </c>
      <c r="F4733" s="19" t="s">
        <v>14213</v>
      </c>
      <c r="G4733" s="20" t="n">
        <v>-0.0294702257961035</v>
      </c>
      <c r="H4733" s="21" t="n">
        <v>-0.0159138068556786</v>
      </c>
      <c r="I4733" s="19" t="n">
        <v>-0.0602317750453949</v>
      </c>
      <c r="J4733" s="19" t="n">
        <v>0.285461336374283</v>
      </c>
      <c r="K4733" s="20" t="n">
        <v>-0.576109945774078</v>
      </c>
      <c r="L4733" s="21" t="n">
        <v>0.153934970498085</v>
      </c>
      <c r="M4733" s="19" t="n">
        <v>-0.10088624060154</v>
      </c>
      <c r="N4733" s="19" t="n">
        <v>0.0139266215264797</v>
      </c>
      <c r="O4733" s="20" t="n">
        <v>-0.295234237805811</v>
      </c>
      <c r="P4733" s="21" t="n">
        <v>0.221196494809724</v>
      </c>
      <c r="Q4733" s="22" t="n">
        <v>10</v>
      </c>
    </row>
    <row r="4734" customFormat="false" ht="16" hidden="false" customHeight="false" outlineLevel="0" collapsed="false">
      <c r="A4734" s="19" t="s">
        <v>14214</v>
      </c>
      <c r="B4734" s="19" t="s">
        <v>14215</v>
      </c>
      <c r="C4734" s="19" t="s">
        <v>14215</v>
      </c>
      <c r="D4734" s="19" t="e">
        <f aca="false">#N/A</f>
        <v>#N/A</v>
      </c>
      <c r="E4734" s="19" t="e">
        <f aca="false">#N/A</f>
        <v>#N/A</v>
      </c>
      <c r="F4734" s="19" t="s">
        <v>14216</v>
      </c>
      <c r="G4734" s="20" t="n">
        <v>0.0792927071452141</v>
      </c>
      <c r="H4734" s="21" t="n">
        <v>0.152248322963715</v>
      </c>
      <c r="I4734" s="19" t="n">
        <v>-0.155662596225739</v>
      </c>
      <c r="J4734" s="19" t="n">
        <v>0.149389430880547</v>
      </c>
      <c r="K4734" s="20" t="n">
        <v>-0.450222373008728</v>
      </c>
      <c r="L4734" s="21" t="n">
        <v>0.21648596227169</v>
      </c>
      <c r="M4734" s="19" t="n">
        <v>-0.212149634957314</v>
      </c>
      <c r="N4734" s="19" t="n">
        <v>0.362441778182983</v>
      </c>
      <c r="O4734" s="20" t="n">
        <v>-0.29543785178191</v>
      </c>
      <c r="P4734" s="21" t="n">
        <v>0.183327725196425</v>
      </c>
      <c r="Q4734" s="22" t="n">
        <v>68</v>
      </c>
    </row>
    <row r="4735" customFormat="false" ht="16" hidden="false" customHeight="false" outlineLevel="0" collapsed="false">
      <c r="A4735" s="19" t="s">
        <v>14217</v>
      </c>
      <c r="B4735" s="19" t="s">
        <v>14218</v>
      </c>
      <c r="C4735" s="19" t="s">
        <v>14218</v>
      </c>
      <c r="D4735" s="19" t="s">
        <v>112</v>
      </c>
      <c r="E4735" s="19" t="e">
        <f aca="false">#N/A</f>
        <v>#N/A</v>
      </c>
      <c r="F4735" s="19" t="s">
        <v>14219</v>
      </c>
      <c r="G4735" s="20" t="n">
        <v>-0.448075503110886</v>
      </c>
      <c r="H4735" s="21" t="n">
        <v>-0.0170082524418831</v>
      </c>
      <c r="I4735" s="19" t="n">
        <v>-0.33651876449585</v>
      </c>
      <c r="J4735" s="19" t="n">
        <v>-0.0981194376945496</v>
      </c>
      <c r="K4735" s="20" t="n">
        <v>-0.2558733522892</v>
      </c>
      <c r="L4735" s="21" t="n">
        <v>-0.0641179159283638</v>
      </c>
      <c r="M4735" s="19" t="n">
        <v>-0.00476878276094794</v>
      </c>
      <c r="N4735" s="19" t="n">
        <v>-0.0179427936673164</v>
      </c>
      <c r="O4735" s="20" t="n">
        <v>-0.295632630593691</v>
      </c>
      <c r="P4735" s="21" t="n">
        <v>-0.0810185103960061</v>
      </c>
      <c r="Q4735" s="22" t="n">
        <v>18</v>
      </c>
    </row>
    <row r="4736" customFormat="false" ht="16" hidden="false" customHeight="false" outlineLevel="0" collapsed="false">
      <c r="A4736" s="19" t="s">
        <v>14220</v>
      </c>
      <c r="B4736" s="19" t="s">
        <v>14221</v>
      </c>
      <c r="C4736" s="19" t="s">
        <v>14221</v>
      </c>
      <c r="D4736" s="19" t="e">
        <f aca="false">#N/A</f>
        <v>#N/A</v>
      </c>
      <c r="E4736" s="19" t="e">
        <f aca="false">#N/A</f>
        <v>#N/A</v>
      </c>
      <c r="F4736" s="19" t="s">
        <v>14222</v>
      </c>
      <c r="G4736" s="20" t="n">
        <v>-0.137663632631302</v>
      </c>
      <c r="H4736" s="21" t="n">
        <v>0.0603242069482803</v>
      </c>
      <c r="I4736" s="19" t="n">
        <v>-0.297643929719925</v>
      </c>
      <c r="J4736" s="19" t="n">
        <v>0.0731347650289536</v>
      </c>
      <c r="K4736" s="20" t="n">
        <v>-0.29468560218811</v>
      </c>
      <c r="L4736" s="21" t="n">
        <v>0.103665433824062</v>
      </c>
      <c r="M4736" s="19" t="n">
        <v>-0.24961644411087</v>
      </c>
      <c r="N4736" s="19" t="n">
        <v>0.258699864149094</v>
      </c>
      <c r="O4736" s="20" t="n">
        <v>-0.296164007676973</v>
      </c>
      <c r="P4736" s="21" t="n">
        <v>0.0884808601137771</v>
      </c>
      <c r="Q4736" s="22" t="n">
        <v>24</v>
      </c>
    </row>
    <row r="4737" customFormat="false" ht="16" hidden="false" customHeight="false" outlineLevel="0" collapsed="false">
      <c r="A4737" s="19" t="s">
        <v>14223</v>
      </c>
      <c r="B4737" s="19" t="s">
        <v>14224</v>
      </c>
      <c r="C4737" s="19" t="s">
        <v>14224</v>
      </c>
      <c r="D4737" s="19" t="s">
        <v>112</v>
      </c>
      <c r="E4737" s="19" t="e">
        <f aca="false">#N/A</f>
        <v>#N/A</v>
      </c>
      <c r="F4737" s="19" t="s">
        <v>14225</v>
      </c>
      <c r="G4737" s="20" t="n">
        <v>-0.625466823577881</v>
      </c>
      <c r="H4737" s="21" t="n">
        <v>-0.0473980829119682</v>
      </c>
      <c r="I4737" s="19" t="n">
        <v>-0.190058812499046</v>
      </c>
      <c r="J4737" s="19" t="n">
        <v>-0.31012836098671</v>
      </c>
      <c r="K4737" s="20" t="n">
        <v>-0.411483228206635</v>
      </c>
      <c r="L4737" s="21" t="n">
        <v>0.00575919542461634</v>
      </c>
      <c r="M4737" s="19" t="n">
        <v>0.0564447268843651</v>
      </c>
      <c r="N4737" s="19" t="n">
        <v>-0.0373102948069572</v>
      </c>
      <c r="O4737" s="20" t="n">
        <v>-0.296527163877981</v>
      </c>
      <c r="P4737" s="21" t="n">
        <v>-0.143556091348193</v>
      </c>
      <c r="Q4737" s="22" t="n">
        <v>26</v>
      </c>
    </row>
    <row r="4738" customFormat="false" ht="16" hidden="false" customHeight="false" outlineLevel="0" collapsed="false">
      <c r="A4738" s="19" t="s">
        <v>14226</v>
      </c>
      <c r="B4738" s="19" t="s">
        <v>14227</v>
      </c>
      <c r="C4738" s="19" t="s">
        <v>14227</v>
      </c>
      <c r="D4738" s="19" t="e">
        <f aca="false">#N/A</f>
        <v>#N/A</v>
      </c>
      <c r="E4738" s="19" t="e">
        <f aca="false">#N/A</f>
        <v>#N/A</v>
      </c>
      <c r="F4738" s="19" t="s">
        <v>14228</v>
      </c>
      <c r="G4738" s="20" t="n">
        <v>-0.290232956409454</v>
      </c>
      <c r="H4738" s="21" t="n">
        <v>-0.285319298505783</v>
      </c>
      <c r="I4738" s="19" t="n">
        <v>-0.38260743021965</v>
      </c>
      <c r="J4738" s="19" t="n">
        <v>-0.0136837372556329</v>
      </c>
      <c r="K4738" s="20" t="n">
        <v>-0.216032117605209</v>
      </c>
      <c r="L4738" s="21" t="n">
        <v>-0.107741065323353</v>
      </c>
      <c r="M4738" s="19" t="n">
        <v>-0.100344829261303</v>
      </c>
      <c r="N4738" s="19" t="n">
        <v>0.00863036513328552</v>
      </c>
      <c r="O4738" s="20" t="n">
        <v>-0.296916984788027</v>
      </c>
      <c r="P4738" s="21" t="n">
        <v>-0.0599460218426593</v>
      </c>
      <c r="Q4738" s="22" t="n">
        <v>14</v>
      </c>
    </row>
    <row r="4739" customFormat="false" ht="16" hidden="false" customHeight="false" outlineLevel="0" collapsed="false">
      <c r="A4739" s="19" t="s">
        <v>14229</v>
      </c>
      <c r="B4739" s="19" t="s">
        <v>14230</v>
      </c>
      <c r="C4739" s="19" t="s">
        <v>14230</v>
      </c>
      <c r="D4739" s="19" t="e">
        <f aca="false">#N/A</f>
        <v>#N/A</v>
      </c>
      <c r="E4739" s="19" t="e">
        <f aca="false">#N/A</f>
        <v>#N/A</v>
      </c>
      <c r="F4739" s="19" t="s">
        <v>14231</v>
      </c>
      <c r="G4739" s="20" t="n">
        <v>-0.310307264328003</v>
      </c>
      <c r="H4739" s="21" t="n">
        <v>0.0989584550261498</v>
      </c>
      <c r="I4739" s="19" t="n">
        <v>-0.134445399045944</v>
      </c>
      <c r="J4739" s="19" t="n">
        <v>0.0794292837381363</v>
      </c>
      <c r="K4739" s="20" t="n">
        <v>-0.480035424232483</v>
      </c>
      <c r="L4739" s="21" t="n">
        <v>0.131457760930061</v>
      </c>
      <c r="M4739" s="19" t="n">
        <v>-0.361638784408569</v>
      </c>
      <c r="N4739" s="19" t="n">
        <v>0.399116337299347</v>
      </c>
      <c r="O4739" s="20" t="n">
        <v>-0.296917023965573</v>
      </c>
      <c r="P4739" s="21" t="n">
        <v>0.105678050048176</v>
      </c>
      <c r="Q4739" s="22" t="n">
        <v>9</v>
      </c>
    </row>
    <row r="4740" customFormat="false" ht="16" hidden="false" customHeight="false" outlineLevel="0" collapsed="false">
      <c r="A4740" s="19" t="s">
        <v>14232</v>
      </c>
      <c r="B4740" s="19" t="s">
        <v>14233</v>
      </c>
      <c r="C4740" s="19" t="s">
        <v>14234</v>
      </c>
      <c r="D4740" s="19" t="s">
        <v>112</v>
      </c>
      <c r="E4740" s="19" t="e">
        <f aca="false">#N/A</f>
        <v>#N/A</v>
      </c>
      <c r="F4740" s="19" t="s">
        <v>14235</v>
      </c>
      <c r="G4740" s="20" t="n">
        <v>-0.811447203159332</v>
      </c>
      <c r="H4740" s="21" t="n">
        <v>-0.0629871562123299</v>
      </c>
      <c r="I4740" s="19" t="n">
        <v>-0.229280859231949</v>
      </c>
      <c r="J4740" s="19" t="n">
        <v>0.0536674074828625</v>
      </c>
      <c r="K4740" s="20" t="n">
        <v>-0.368346214294434</v>
      </c>
      <c r="L4740" s="21" t="n">
        <v>-0.208344250917435</v>
      </c>
      <c r="M4740" s="19" t="n">
        <v>-0.188644021749496</v>
      </c>
      <c r="N4740" s="19" t="n">
        <v>-0.170442640781403</v>
      </c>
      <c r="O4740" s="20" t="n">
        <v>-0.297138573419109</v>
      </c>
      <c r="P4740" s="21" t="n">
        <v>-0.0713984995209717</v>
      </c>
      <c r="Q4740" s="22" t="n">
        <v>33</v>
      </c>
    </row>
    <row r="4741" customFormat="false" ht="16" hidden="false" customHeight="false" outlineLevel="0" collapsed="false">
      <c r="A4741" s="19" t="s">
        <v>14236</v>
      </c>
      <c r="B4741" s="19" t="s">
        <v>14237</v>
      </c>
      <c r="C4741" s="19" t="s">
        <v>14237</v>
      </c>
      <c r="D4741" s="19" t="s">
        <v>339</v>
      </c>
      <c r="E4741" s="19" t="e">
        <f aca="false">#N/A</f>
        <v>#N/A</v>
      </c>
      <c r="F4741" s="19" t="s">
        <v>14238</v>
      </c>
      <c r="I4741" s="19" t="n">
        <v>-0.346242934465408</v>
      </c>
      <c r="J4741" s="19" t="n">
        <v>-0.547973990440369</v>
      </c>
      <c r="K4741" s="20" t="n">
        <v>-0.250508606433868</v>
      </c>
      <c r="L4741" s="21" t="n">
        <v>0.0503276214003563</v>
      </c>
      <c r="O4741" s="20" t="n">
        <v>-0.297581824029499</v>
      </c>
      <c r="P4741" s="21" t="n">
        <v>-0.218027638092076</v>
      </c>
      <c r="Q4741" s="22" t="n">
        <v>3</v>
      </c>
    </row>
    <row r="4742" customFormat="false" ht="16" hidden="false" customHeight="false" outlineLevel="0" collapsed="false">
      <c r="A4742" s="19" t="s">
        <v>14239</v>
      </c>
      <c r="B4742" s="19" t="s">
        <v>14240</v>
      </c>
      <c r="C4742" s="19" t="s">
        <v>14240</v>
      </c>
      <c r="D4742" s="19" t="e">
        <f aca="false">#N/A</f>
        <v>#N/A</v>
      </c>
      <c r="E4742" s="19" t="e">
        <f aca="false">#N/A</f>
        <v>#N/A</v>
      </c>
      <c r="F4742" s="19" t="s">
        <v>14241</v>
      </c>
      <c r="G4742" s="20" t="n">
        <v>0.252173393964767</v>
      </c>
      <c r="H4742" s="21" t="n">
        <v>0.326767414808273</v>
      </c>
      <c r="I4742" s="19" t="n">
        <v>-0.210112184286118</v>
      </c>
      <c r="J4742" s="19" t="n">
        <v>0.382722556591034</v>
      </c>
      <c r="K4742" s="20" t="n">
        <v>-0.391796410083771</v>
      </c>
      <c r="L4742" s="21" t="n">
        <v>-0.482492446899414</v>
      </c>
      <c r="O4742" s="20" t="n">
        <v>-0.298096159520165</v>
      </c>
      <c r="P4742" s="21" t="n">
        <v>0.0140267196423868</v>
      </c>
      <c r="Q4742" s="22" t="n">
        <v>5</v>
      </c>
    </row>
    <row r="4743" customFormat="false" ht="16" hidden="false" customHeight="false" outlineLevel="0" collapsed="false">
      <c r="A4743" s="19" t="s">
        <v>14242</v>
      </c>
      <c r="B4743" s="19" t="s">
        <v>14243</v>
      </c>
      <c r="C4743" s="19" t="s">
        <v>14243</v>
      </c>
      <c r="D4743" s="19" t="e">
        <f aca="false">#N/A</f>
        <v>#N/A</v>
      </c>
      <c r="E4743" s="19" t="e">
        <f aca="false">#N/A</f>
        <v>#N/A</v>
      </c>
      <c r="F4743" s="19" t="s">
        <v>14244</v>
      </c>
      <c r="I4743" s="19" t="n">
        <v>-0.423139274120331</v>
      </c>
      <c r="J4743" s="19" t="n">
        <v>-0.366020232439041</v>
      </c>
      <c r="K4743" s="20" t="n">
        <v>-0.183130010962486</v>
      </c>
      <c r="L4743" s="21" t="n">
        <v>-0.0732262507081032</v>
      </c>
      <c r="O4743" s="20" t="n">
        <v>-0.298149342547301</v>
      </c>
      <c r="P4743" s="21" t="n">
        <v>-0.21220816159828</v>
      </c>
      <c r="Q4743" s="22" t="n">
        <v>2</v>
      </c>
    </row>
    <row r="4744" customFormat="false" ht="16" hidden="false" customHeight="false" outlineLevel="0" collapsed="false">
      <c r="A4744" s="19" t="s">
        <v>14245</v>
      </c>
      <c r="B4744" s="19" t="s">
        <v>14246</v>
      </c>
      <c r="C4744" s="19" t="s">
        <v>14246</v>
      </c>
      <c r="D4744" s="19" t="e">
        <f aca="false">#N/A</f>
        <v>#N/A</v>
      </c>
      <c r="E4744" s="19" t="e">
        <f aca="false">#N/A</f>
        <v>#N/A</v>
      </c>
      <c r="F4744" s="19" t="s">
        <v>14247</v>
      </c>
      <c r="G4744" s="20" t="n">
        <v>-0.45300430059433</v>
      </c>
      <c r="H4744" s="21" t="n">
        <v>-0.0728923678398132</v>
      </c>
      <c r="I4744" s="19" t="n">
        <v>-0.177620649337769</v>
      </c>
      <c r="J4744" s="19" t="n">
        <v>-0.032742865383625</v>
      </c>
      <c r="K4744" s="20" t="n">
        <v>-0.42990630865097</v>
      </c>
      <c r="L4744" s="21" t="n">
        <v>0.0892269089818001</v>
      </c>
      <c r="M4744" s="19" t="n">
        <v>-0.110339522361755</v>
      </c>
      <c r="N4744" s="19" t="n">
        <v>0.12842532992363</v>
      </c>
      <c r="O4744" s="20" t="n">
        <v>-0.298255807667425</v>
      </c>
      <c r="P4744" s="21" t="n">
        <v>0.0295305995208037</v>
      </c>
      <c r="Q4744" s="22" t="n">
        <v>35</v>
      </c>
    </row>
    <row r="4745" customFormat="false" ht="16" hidden="false" customHeight="false" outlineLevel="0" collapsed="false">
      <c r="A4745" s="19" t="s">
        <v>14248</v>
      </c>
      <c r="B4745" s="19" t="s">
        <v>14249</v>
      </c>
      <c r="C4745" s="19" t="s">
        <v>14249</v>
      </c>
      <c r="D4745" s="19" t="e">
        <f aca="false">#N/A</f>
        <v>#N/A</v>
      </c>
      <c r="E4745" s="19" t="e">
        <f aca="false">#N/A</f>
        <v>#N/A</v>
      </c>
      <c r="F4745" s="19" t="s">
        <v>14250</v>
      </c>
      <c r="G4745" s="20" t="n">
        <v>-0.128298237919807</v>
      </c>
      <c r="H4745" s="21" t="n">
        <v>-0.0841502472758293</v>
      </c>
      <c r="I4745" s="19" t="n">
        <v>-0.317786335945129</v>
      </c>
      <c r="J4745" s="19" t="n">
        <v>-0.0129848197102547</v>
      </c>
      <c r="K4745" s="20" t="n">
        <v>-0.279616475105286</v>
      </c>
      <c r="L4745" s="21" t="n">
        <v>-0.0583978332579136</v>
      </c>
      <c r="M4745" s="19" t="n">
        <v>0.104739189147949</v>
      </c>
      <c r="N4745" s="19" t="n">
        <v>0.00230650650337338</v>
      </c>
      <c r="O4745" s="20" t="n">
        <v>-0.298575175124484</v>
      </c>
      <c r="P4745" s="21" t="n">
        <v>-0.0355126455604224</v>
      </c>
      <c r="Q4745" s="22" t="n">
        <v>41</v>
      </c>
    </row>
    <row r="4746" customFormat="false" ht="16" hidden="false" customHeight="false" outlineLevel="0" collapsed="false">
      <c r="A4746" s="19" t="s">
        <v>14251</v>
      </c>
      <c r="B4746" s="19" t="s">
        <v>14252</v>
      </c>
      <c r="C4746" s="19" t="s">
        <v>14252</v>
      </c>
      <c r="D4746" s="19" t="s">
        <v>112</v>
      </c>
      <c r="E4746" s="19" t="e">
        <f aca="false">#N/A</f>
        <v>#N/A</v>
      </c>
      <c r="F4746" s="19" t="s">
        <v>14253</v>
      </c>
      <c r="G4746" s="20" t="n">
        <v>-0.492545276880264</v>
      </c>
      <c r="H4746" s="21" t="n">
        <v>-0.236248463392258</v>
      </c>
      <c r="I4746" s="19" t="n">
        <v>-0.379394769668579</v>
      </c>
      <c r="J4746" s="19" t="n">
        <v>-0.470189034938812</v>
      </c>
      <c r="K4746" s="20" t="n">
        <v>-0.222531870007515</v>
      </c>
      <c r="L4746" s="21" t="n">
        <v>-0.187329322099686</v>
      </c>
      <c r="M4746" s="19" t="n">
        <v>-0.084165558218956</v>
      </c>
      <c r="N4746" s="19" t="n">
        <v>-0.0814306139945984</v>
      </c>
      <c r="O4746" s="20" t="n">
        <v>-0.298832424392867</v>
      </c>
      <c r="P4746" s="21" t="n">
        <v>-0.321837948569744</v>
      </c>
      <c r="Q4746" s="22" t="n">
        <v>9</v>
      </c>
    </row>
    <row r="4747" customFormat="false" ht="16" hidden="false" customHeight="false" outlineLevel="0" collapsed="false">
      <c r="A4747" s="19" t="s">
        <v>14254</v>
      </c>
      <c r="B4747" s="19" t="s">
        <v>14255</v>
      </c>
      <c r="C4747" s="19" t="s">
        <v>14255</v>
      </c>
      <c r="D4747" s="19" t="e">
        <f aca="false">#N/A</f>
        <v>#N/A</v>
      </c>
      <c r="E4747" s="19" t="e">
        <f aca="false">#N/A</f>
        <v>#N/A</v>
      </c>
      <c r="F4747" s="19" t="s">
        <v>14256</v>
      </c>
      <c r="G4747" s="20" t="n">
        <v>0.206143036484718</v>
      </c>
      <c r="H4747" s="21" t="n">
        <v>0.0888200998306274</v>
      </c>
      <c r="I4747" s="19" t="n">
        <v>-0.202837601304054</v>
      </c>
      <c r="J4747" s="19" t="n">
        <v>-0.204349413514137</v>
      </c>
      <c r="K4747" s="20" t="n">
        <v>-0.401825368404388</v>
      </c>
      <c r="L4747" s="21" t="n">
        <v>-0.0331856608390808</v>
      </c>
      <c r="M4747" s="19" t="n">
        <v>-0.234601080417633</v>
      </c>
      <c r="N4747" s="19" t="n">
        <v>0.0732717588543892</v>
      </c>
      <c r="O4747" s="20" t="n">
        <v>-0.298903457497693</v>
      </c>
      <c r="P4747" s="21" t="n">
        <v>-0.116230630295231</v>
      </c>
      <c r="Q4747" s="22" t="n">
        <v>20</v>
      </c>
    </row>
    <row r="4748" customFormat="false" ht="16" hidden="false" customHeight="false" outlineLevel="0" collapsed="false">
      <c r="A4748" s="19" t="s">
        <v>14257</v>
      </c>
      <c r="B4748" s="19" t="s">
        <v>14258</v>
      </c>
      <c r="C4748" s="19" t="s">
        <v>14258</v>
      </c>
      <c r="D4748" s="19" t="s">
        <v>112</v>
      </c>
      <c r="E4748" s="19" t="e">
        <f aca="false">#N/A</f>
        <v>#N/A</v>
      </c>
      <c r="F4748" s="19" t="s">
        <v>14259</v>
      </c>
      <c r="G4748" s="20" t="n">
        <v>-0.511197090148926</v>
      </c>
      <c r="H4748" s="21" t="n">
        <v>0.00115371413994581</v>
      </c>
      <c r="I4748" s="19" t="n">
        <v>-0.450892806053162</v>
      </c>
      <c r="J4748" s="19" t="n">
        <v>0.00475298566743732</v>
      </c>
      <c r="K4748" s="20" t="n">
        <v>-0.161524191498756</v>
      </c>
      <c r="L4748" s="21" t="n">
        <v>-0.0698303505778313</v>
      </c>
      <c r="M4748" s="19" t="n">
        <v>-0.363141089677811</v>
      </c>
      <c r="N4748" s="19" t="n">
        <v>-0.14437697827816</v>
      </c>
      <c r="O4748" s="20" t="n">
        <v>-0.298965612426826</v>
      </c>
      <c r="P4748" s="21" t="n">
        <v>-0.0320567671380945</v>
      </c>
      <c r="Q4748" s="22" t="n">
        <v>9</v>
      </c>
    </row>
    <row r="4749" customFormat="false" ht="16" hidden="false" customHeight="false" outlineLevel="0" collapsed="false">
      <c r="A4749" s="19" t="s">
        <v>14260</v>
      </c>
      <c r="B4749" s="19" t="s">
        <v>14261</v>
      </c>
      <c r="C4749" s="19" t="s">
        <v>14261</v>
      </c>
      <c r="D4749" s="19" t="e">
        <f aca="false">#N/A</f>
        <v>#N/A</v>
      </c>
      <c r="E4749" s="19" t="e">
        <f aca="false">#N/A</f>
        <v>#N/A</v>
      </c>
      <c r="F4749" s="19" t="s">
        <v>14262</v>
      </c>
      <c r="G4749" s="20" t="n">
        <v>-0.516800761222839</v>
      </c>
      <c r="H4749" s="21" t="n">
        <v>-0.0380507670342922</v>
      </c>
      <c r="I4749" s="19" t="n">
        <v>-0.544098138809204</v>
      </c>
      <c r="J4749" s="19" t="n">
        <v>-0.132846847176552</v>
      </c>
      <c r="K4749" s="20" t="n">
        <v>-0.0899734646081924</v>
      </c>
      <c r="L4749" s="21" t="n">
        <v>-0.212300062179565</v>
      </c>
      <c r="M4749" s="19" t="n">
        <v>0.0999010801315308</v>
      </c>
      <c r="N4749" s="19" t="n">
        <v>-0.321224957704544</v>
      </c>
      <c r="O4749" s="20" t="n">
        <v>-0.299240687062713</v>
      </c>
      <c r="P4749" s="21" t="n">
        <v>-0.172026560187867</v>
      </c>
      <c r="Q4749" s="22" t="n">
        <v>9</v>
      </c>
    </row>
    <row r="4750" customFormat="false" ht="16" hidden="false" customHeight="false" outlineLevel="0" collapsed="false">
      <c r="A4750" s="19" t="s">
        <v>14263</v>
      </c>
      <c r="B4750" s="19" t="s">
        <v>14264</v>
      </c>
      <c r="C4750" s="19" t="s">
        <v>14264</v>
      </c>
      <c r="D4750" s="19" t="e">
        <f aca="false">#N/A</f>
        <v>#N/A</v>
      </c>
      <c r="E4750" s="19" t="e">
        <f aca="false">#N/A</f>
        <v>#N/A</v>
      </c>
      <c r="F4750" s="19" t="s">
        <v>14265</v>
      </c>
      <c r="G4750" s="20" t="n">
        <v>-0.546329736709595</v>
      </c>
      <c r="H4750" s="21" t="n">
        <v>0.655809760093689</v>
      </c>
      <c r="I4750" s="19" t="n">
        <v>-0.622709631919861</v>
      </c>
      <c r="J4750" s="19" t="n">
        <v>-0.134144514799118</v>
      </c>
      <c r="K4750" s="20" t="n">
        <v>-0.0352982319891453</v>
      </c>
      <c r="L4750" s="21" t="n">
        <v>-0.203136533498764</v>
      </c>
      <c r="M4750" s="19" t="n">
        <v>-0.27582123875618</v>
      </c>
      <c r="N4750" s="19" t="n">
        <v>-0.349639773368835</v>
      </c>
      <c r="O4750" s="20" t="n">
        <v>-0.299311698737899</v>
      </c>
      <c r="P4750" s="21" t="n">
        <v>-0.168228149650334</v>
      </c>
      <c r="Q4750" s="22" t="n">
        <v>8</v>
      </c>
    </row>
    <row r="4751" customFormat="false" ht="16" hidden="false" customHeight="false" outlineLevel="0" collapsed="false">
      <c r="A4751" s="19" t="s">
        <v>14266</v>
      </c>
      <c r="B4751" s="19" t="s">
        <v>14267</v>
      </c>
      <c r="C4751" s="19" t="s">
        <v>14267</v>
      </c>
      <c r="D4751" s="19" t="s">
        <v>112</v>
      </c>
      <c r="E4751" s="19" t="e">
        <f aca="false">#N/A</f>
        <v>#N/A</v>
      </c>
      <c r="F4751" s="19" t="s">
        <v>14268</v>
      </c>
      <c r="G4751" s="20" t="n">
        <v>-0.545087158679962</v>
      </c>
      <c r="H4751" s="21" t="n">
        <v>0.0411028116941452</v>
      </c>
      <c r="I4751" s="19" t="n">
        <v>-0.353671461343765</v>
      </c>
      <c r="J4751" s="19" t="n">
        <v>-0.242532879114151</v>
      </c>
      <c r="K4751" s="20" t="n">
        <v>-0.247559636831284</v>
      </c>
      <c r="L4751" s="21" t="n">
        <v>-0.224941059947014</v>
      </c>
      <c r="M4751" s="19" t="n">
        <v>-0.0116170374676585</v>
      </c>
      <c r="N4751" s="19" t="n">
        <v>-0.0339977964758873</v>
      </c>
      <c r="O4751" s="20" t="n">
        <v>-0.299640188574853</v>
      </c>
      <c r="P4751" s="21" t="n">
        <v>-0.233710155982363</v>
      </c>
      <c r="Q4751" s="22" t="n">
        <v>5</v>
      </c>
    </row>
    <row r="4752" customFormat="false" ht="16" hidden="false" customHeight="false" outlineLevel="0" collapsed="false">
      <c r="A4752" s="19" t="s">
        <v>14269</v>
      </c>
      <c r="B4752" s="19" t="s">
        <v>14270</v>
      </c>
      <c r="C4752" s="19" t="s">
        <v>14270</v>
      </c>
      <c r="D4752" s="19" t="e">
        <f aca="false">#N/A</f>
        <v>#N/A</v>
      </c>
      <c r="E4752" s="19" t="e">
        <f aca="false">#N/A</f>
        <v>#N/A</v>
      </c>
      <c r="F4752" s="19" t="s">
        <v>14271</v>
      </c>
      <c r="G4752" s="20" t="n">
        <v>-0.169955655932426</v>
      </c>
      <c r="H4752" s="21" t="n">
        <v>-0.0616915971040726</v>
      </c>
      <c r="I4752" s="19" t="n">
        <v>-0.407669693231583</v>
      </c>
      <c r="J4752" s="19" t="n">
        <v>-0.0927400812506676</v>
      </c>
      <c r="K4752" s="20" t="n">
        <v>-0.199255391955376</v>
      </c>
      <c r="L4752" s="21" t="n">
        <v>0.270229876041412</v>
      </c>
      <c r="M4752" s="19" t="n">
        <v>-0.143484324216843</v>
      </c>
      <c r="N4752" s="19" t="n">
        <v>0.0945063754916191</v>
      </c>
      <c r="O4752" s="20" t="n">
        <v>-0.299702322833576</v>
      </c>
      <c r="P4752" s="21" t="n">
        <v>0.100129941652473</v>
      </c>
      <c r="Q4752" s="22" t="n">
        <v>12</v>
      </c>
    </row>
    <row r="4753" customFormat="false" ht="16" hidden="false" customHeight="false" outlineLevel="0" collapsed="false">
      <c r="A4753" s="19" t="s">
        <v>14272</v>
      </c>
      <c r="B4753" s="19" t="s">
        <v>14273</v>
      </c>
      <c r="C4753" s="19" t="s">
        <v>14273</v>
      </c>
      <c r="D4753" s="19" t="e">
        <f aca="false">#N/A</f>
        <v>#N/A</v>
      </c>
      <c r="E4753" s="19" t="e">
        <f aca="false">#N/A</f>
        <v>#N/A</v>
      </c>
      <c r="F4753" s="19" t="s">
        <v>14274</v>
      </c>
      <c r="G4753" s="20" t="n">
        <v>-0.292934656143188</v>
      </c>
      <c r="H4753" s="21" t="n">
        <v>-0.180675148963928</v>
      </c>
      <c r="I4753" s="19" t="n">
        <v>-0.0500841699540615</v>
      </c>
      <c r="J4753" s="19" t="n">
        <v>-0.0893747434020042</v>
      </c>
      <c r="K4753" s="20" t="n">
        <v>-0.602043807506561</v>
      </c>
      <c r="L4753" s="21" t="n">
        <v>0.0080565195530653</v>
      </c>
      <c r="M4753" s="19" t="n">
        <v>-0.475274294614792</v>
      </c>
      <c r="N4753" s="19" t="n">
        <v>0.0738202482461929</v>
      </c>
      <c r="O4753" s="20" t="n">
        <v>-0.299826697908959</v>
      </c>
      <c r="P4753" s="21" t="n">
        <v>-0.0398367753170274</v>
      </c>
      <c r="Q4753" s="22" t="n">
        <v>23</v>
      </c>
    </row>
    <row r="4754" customFormat="false" ht="16" hidden="false" customHeight="false" outlineLevel="0" collapsed="false">
      <c r="A4754" s="19" t="s">
        <v>14275</v>
      </c>
      <c r="B4754" s="19" t="s">
        <v>14276</v>
      </c>
      <c r="C4754" s="19" t="s">
        <v>14276</v>
      </c>
      <c r="D4754" s="19" t="e">
        <f aca="false">#N/A</f>
        <v>#N/A</v>
      </c>
      <c r="E4754" s="19" t="e">
        <f aca="false">#N/A</f>
        <v>#N/A</v>
      </c>
      <c r="F4754" s="19" t="s">
        <v>14277</v>
      </c>
      <c r="G4754" s="20" t="n">
        <v>-0.265552699565887</v>
      </c>
      <c r="H4754" s="21" t="n">
        <v>0.0805212184786797</v>
      </c>
      <c r="I4754" s="19" t="n">
        <v>-0.275733888149261</v>
      </c>
      <c r="J4754" s="19" t="n">
        <v>-0.0129848197102547</v>
      </c>
      <c r="K4754" s="20" t="n">
        <v>-0.324906766414642</v>
      </c>
      <c r="L4754" s="21" t="n">
        <v>-0.0185418557375669</v>
      </c>
      <c r="M4754" s="19" t="n">
        <v>-0.477622836828232</v>
      </c>
      <c r="N4754" s="19" t="n">
        <v>0.0517200827598572</v>
      </c>
      <c r="O4754" s="20" t="n">
        <v>-0.300110836116519</v>
      </c>
      <c r="P4754" s="21" t="n">
        <v>-0.015760662121181</v>
      </c>
      <c r="Q4754" s="22" t="n">
        <v>28</v>
      </c>
    </row>
    <row r="4755" customFormat="false" ht="16" hidden="false" customHeight="false" outlineLevel="0" collapsed="false">
      <c r="A4755" s="19" t="s">
        <v>14278</v>
      </c>
      <c r="B4755" s="19" t="s">
        <v>14279</v>
      </c>
      <c r="C4755" s="19" t="s">
        <v>14279</v>
      </c>
      <c r="D4755" s="19" t="e">
        <f aca="false">#N/A</f>
        <v>#N/A</v>
      </c>
      <c r="E4755" s="19" t="e">
        <f aca="false">#N/A</f>
        <v>#N/A</v>
      </c>
      <c r="F4755" s="19" t="s">
        <v>14280</v>
      </c>
      <c r="G4755" s="20" t="n">
        <v>0.444773018360138</v>
      </c>
      <c r="H4755" s="21" t="n">
        <v>0.489337414503098</v>
      </c>
      <c r="I4755" s="19" t="n">
        <v>-0.0808201432228088</v>
      </c>
      <c r="J4755" s="19" t="n">
        <v>0.195473596453667</v>
      </c>
      <c r="K4755" s="20" t="n">
        <v>-0.559111595153809</v>
      </c>
      <c r="L4755" s="21" t="n">
        <v>0.200253278017044</v>
      </c>
      <c r="M4755" s="19" t="n">
        <v>-0.225042164325714</v>
      </c>
      <c r="N4755" s="19" t="n">
        <v>0.221938997507095</v>
      </c>
      <c r="O4755" s="20" t="n">
        <v>-0.300235201579768</v>
      </c>
      <c r="P4755" s="21" t="n">
        <v>0.1978654166337</v>
      </c>
      <c r="Q4755" s="22" t="n">
        <v>5</v>
      </c>
    </row>
    <row r="4756" customFormat="false" ht="16" hidden="false" customHeight="false" outlineLevel="0" collapsed="false">
      <c r="A4756" s="19" t="s">
        <v>14281</v>
      </c>
      <c r="B4756" s="19" t="s">
        <v>14282</v>
      </c>
      <c r="C4756" s="19" t="s">
        <v>14282</v>
      </c>
      <c r="D4756" s="19" t="s">
        <v>112</v>
      </c>
      <c r="E4756" s="19" t="e">
        <f aca="false">#N/A</f>
        <v>#N/A</v>
      </c>
      <c r="F4756" s="19" t="s">
        <v>14283</v>
      </c>
      <c r="G4756" s="20" t="n">
        <v>-0.784085333347321</v>
      </c>
      <c r="H4756" s="21" t="n">
        <v>-0.162847936153412</v>
      </c>
      <c r="I4756" s="19" t="n">
        <v>-0.115113012492657</v>
      </c>
      <c r="J4756" s="19" t="n">
        <v>-0.113910317420959</v>
      </c>
      <c r="K4756" s="20" t="n">
        <v>-0.513378262519836</v>
      </c>
      <c r="L4756" s="21" t="n">
        <v>-0.416943073272705</v>
      </c>
      <c r="M4756" s="19" t="n">
        <v>0.0201998595148325</v>
      </c>
      <c r="N4756" s="19" t="n">
        <v>0.032806146889925</v>
      </c>
      <c r="O4756" s="20" t="n">
        <v>-0.300546094429277</v>
      </c>
      <c r="P4756" s="21" t="n">
        <v>-0.257484915079892</v>
      </c>
      <c r="Q4756" s="22" t="n">
        <v>4</v>
      </c>
    </row>
    <row r="4757" customFormat="false" ht="16" hidden="false" customHeight="false" outlineLevel="0" collapsed="false">
      <c r="A4757" s="19" t="s">
        <v>14284</v>
      </c>
      <c r="B4757" s="19" t="s">
        <v>14285</v>
      </c>
      <c r="C4757" s="19" t="s">
        <v>14285</v>
      </c>
      <c r="D4757" s="19" t="e">
        <f aca="false">#N/A</f>
        <v>#N/A</v>
      </c>
      <c r="E4757" s="19" t="e">
        <f aca="false">#N/A</f>
        <v>#N/A</v>
      </c>
      <c r="F4757" s="19" t="s">
        <v>14286</v>
      </c>
      <c r="G4757" s="20" t="n">
        <v>0.0164963211864233</v>
      </c>
      <c r="H4757" s="21" t="n">
        <v>0.0282861683517694</v>
      </c>
      <c r="I4757" s="19" t="n">
        <v>-0.288980901241302</v>
      </c>
      <c r="J4757" s="19" t="n">
        <v>-0.163494125008583</v>
      </c>
      <c r="K4757" s="20" t="n">
        <v>-0.31225848197937</v>
      </c>
      <c r="L4757" s="21" t="n">
        <v>0.0313951335847378</v>
      </c>
      <c r="M4757" s="19" t="n">
        <v>-0.451030790805817</v>
      </c>
      <c r="N4757" s="19" t="n">
        <v>-0.186967954039574</v>
      </c>
      <c r="O4757" s="20" t="n">
        <v>-0.300572744761532</v>
      </c>
      <c r="P4757" s="21" t="n">
        <v>-0.0627611206987767</v>
      </c>
      <c r="Q4757" s="22" t="n">
        <v>29</v>
      </c>
    </row>
    <row r="4758" customFormat="false" ht="16" hidden="false" customHeight="false" outlineLevel="0" collapsed="false">
      <c r="A4758" s="19" t="s">
        <v>14287</v>
      </c>
      <c r="B4758" s="19" t="s">
        <v>14288</v>
      </c>
      <c r="C4758" s="19" t="s">
        <v>14288</v>
      </c>
      <c r="D4758" s="19" t="e">
        <f aca="false">#N/A</f>
        <v>#N/A</v>
      </c>
      <c r="E4758" s="19" t="e">
        <f aca="false">#N/A</f>
        <v>#N/A</v>
      </c>
      <c r="F4758" s="19" t="s">
        <v>14289</v>
      </c>
      <c r="G4758" s="20" t="n">
        <v>-0.628809213638306</v>
      </c>
      <c r="H4758" s="21" t="n">
        <v>-0.293040752410889</v>
      </c>
      <c r="I4758" s="19" t="n">
        <v>-0.183588758111</v>
      </c>
      <c r="J4758" s="19" t="n">
        <v>-0.170264109969139</v>
      </c>
      <c r="K4758" s="20" t="n">
        <v>-0.428002893924713</v>
      </c>
      <c r="L4758" s="21" t="n">
        <v>-0.398531705141068</v>
      </c>
      <c r="M4758" s="19" t="n">
        <v>-0.34969499707222</v>
      </c>
      <c r="N4758" s="19" t="n">
        <v>-0.4445960521698</v>
      </c>
      <c r="O4758" s="20" t="n">
        <v>-0.300626077394985</v>
      </c>
      <c r="P4758" s="21" t="n">
        <v>-0.279887959860028</v>
      </c>
      <c r="Q4758" s="22" t="n">
        <v>4</v>
      </c>
    </row>
    <row r="4759" customFormat="false" ht="16" hidden="false" customHeight="false" outlineLevel="0" collapsed="false">
      <c r="A4759" s="19" t="s">
        <v>14290</v>
      </c>
      <c r="B4759" s="19" t="s">
        <v>14291</v>
      </c>
      <c r="C4759" s="19" t="s">
        <v>14291</v>
      </c>
      <c r="D4759" s="19" t="s">
        <v>112</v>
      </c>
      <c r="E4759" s="19" t="e">
        <f aca="false">#N/A</f>
        <v>#N/A</v>
      </c>
      <c r="F4759" s="19" t="s">
        <v>14292</v>
      </c>
      <c r="G4759" s="20" t="n">
        <v>-0.656444370746613</v>
      </c>
      <c r="H4759" s="21" t="n">
        <v>-0.221404567360878</v>
      </c>
      <c r="I4759" s="19" t="n">
        <v>-0.105628408491611</v>
      </c>
      <c r="J4759" s="19" t="n">
        <v>-0.160040438175201</v>
      </c>
      <c r="K4759" s="20" t="n">
        <v>-0.526410400867462</v>
      </c>
      <c r="L4759" s="21" t="n">
        <v>0.0120679708197713</v>
      </c>
      <c r="M4759" s="19" t="n">
        <v>0.00619028648361564</v>
      </c>
      <c r="N4759" s="19" t="n">
        <v>-0.0011834679171443</v>
      </c>
      <c r="O4759" s="20" t="n">
        <v>-0.30073261176718</v>
      </c>
      <c r="P4759" s="21" t="n">
        <v>-0.0714212636684928</v>
      </c>
      <c r="Q4759" s="22" t="n">
        <v>14</v>
      </c>
    </row>
    <row r="4760" customFormat="false" ht="16" hidden="false" customHeight="false" outlineLevel="0" collapsed="false">
      <c r="A4760" s="19" t="s">
        <v>14293</v>
      </c>
      <c r="B4760" s="19" t="s">
        <v>14294</v>
      </c>
      <c r="C4760" s="19" t="s">
        <v>14294</v>
      </c>
      <c r="D4760" s="19" t="e">
        <f aca="false">#N/A</f>
        <v>#N/A</v>
      </c>
      <c r="E4760" s="19" t="e">
        <f aca="false">#N/A</f>
        <v>#N/A</v>
      </c>
      <c r="F4760" s="19" t="s">
        <v>14295</v>
      </c>
      <c r="G4760" s="20" t="n">
        <v>-0.417733043432236</v>
      </c>
      <c r="H4760" s="21" t="n">
        <v>-0.0912332162261009</v>
      </c>
      <c r="I4760" s="19" t="n">
        <v>-0.291662693023682</v>
      </c>
      <c r="J4760" s="19" t="n">
        <v>0.0629506260156631</v>
      </c>
      <c r="K4760" s="20" t="n">
        <v>-0.310056835412979</v>
      </c>
      <c r="L4760" s="21" t="n">
        <v>0.0353423021733761</v>
      </c>
      <c r="M4760" s="19" t="n">
        <v>-0.327945798635483</v>
      </c>
      <c r="N4760" s="19" t="n">
        <v>0.0319597721099854</v>
      </c>
      <c r="O4760" s="20" t="n">
        <v>-0.300830449102092</v>
      </c>
      <c r="P4760" s="21" t="n">
        <v>0.0492125043779406</v>
      </c>
      <c r="Q4760" s="22" t="n">
        <v>6</v>
      </c>
    </row>
    <row r="4761" customFormat="false" ht="16" hidden="false" customHeight="false" outlineLevel="0" collapsed="false">
      <c r="A4761" s="19" t="s">
        <v>14296</v>
      </c>
      <c r="B4761" s="19" t="s">
        <v>14297</v>
      </c>
      <c r="C4761" s="19" t="s">
        <v>14297</v>
      </c>
      <c r="D4761" s="19" t="e">
        <f aca="false">#N/A</f>
        <v>#N/A</v>
      </c>
      <c r="E4761" s="19" t="e">
        <f aca="false">#N/A</f>
        <v>#N/A</v>
      </c>
      <c r="F4761" s="19" t="s">
        <v>14298</v>
      </c>
      <c r="G4761" s="20" t="n">
        <v>-0.512184381484985</v>
      </c>
      <c r="H4761" s="21" t="n">
        <v>-0.190700829029083</v>
      </c>
      <c r="I4761" s="19" t="n">
        <v>-0.654376566410065</v>
      </c>
      <c r="J4761" s="19" t="n">
        <v>-0.0743499472737312</v>
      </c>
      <c r="K4761" s="20" t="n">
        <v>-0.0176214631646872</v>
      </c>
      <c r="L4761" s="21" t="n">
        <v>-0.331826448440552</v>
      </c>
      <c r="M4761" s="19" t="n">
        <v>-0.147873252630234</v>
      </c>
      <c r="N4761" s="19" t="n">
        <v>-0.221539109945297</v>
      </c>
      <c r="O4761" s="20" t="n">
        <v>-0.301150332602258</v>
      </c>
      <c r="P4761" s="21" t="n">
        <v>-0.197351854424585</v>
      </c>
      <c r="Q4761" s="22" t="n">
        <v>18</v>
      </c>
    </row>
    <row r="4762" customFormat="false" ht="16" hidden="false" customHeight="false" outlineLevel="0" collapsed="false">
      <c r="A4762" s="19" t="s">
        <v>14299</v>
      </c>
      <c r="B4762" s="19" t="s">
        <v>14300</v>
      </c>
      <c r="C4762" s="19" t="s">
        <v>14300</v>
      </c>
      <c r="D4762" s="19" t="e">
        <f aca="false">#N/A</f>
        <v>#N/A</v>
      </c>
      <c r="E4762" s="19" t="e">
        <f aca="false">#N/A</f>
        <v>#N/A</v>
      </c>
      <c r="F4762" s="19" t="s">
        <v>14301</v>
      </c>
      <c r="G4762" s="20" t="n">
        <v>-1.05469191074371</v>
      </c>
      <c r="H4762" s="21" t="n">
        <v>-0.576195955276489</v>
      </c>
      <c r="I4762" s="19" t="n">
        <v>-0.508690774440765</v>
      </c>
      <c r="J4762" s="19" t="n">
        <v>-0.23195543885231</v>
      </c>
      <c r="K4762" s="20" t="n">
        <v>-0.119776859879494</v>
      </c>
      <c r="L4762" s="21" t="n">
        <v>-0.384696692228317</v>
      </c>
      <c r="M4762" s="19" t="n">
        <v>-0.267392098903656</v>
      </c>
      <c r="N4762" s="19" t="n">
        <v>-0.579770922660828</v>
      </c>
      <c r="O4762" s="20" t="n">
        <v>-0.301168144250268</v>
      </c>
      <c r="P4762" s="21" t="n">
        <v>-0.306305627921162</v>
      </c>
      <c r="Q4762" s="22" t="n">
        <v>8</v>
      </c>
    </row>
    <row r="4763" customFormat="false" ht="16" hidden="false" customHeight="false" outlineLevel="0" collapsed="false">
      <c r="A4763" s="19" t="s">
        <v>14302</v>
      </c>
      <c r="B4763" s="19" t="s">
        <v>14303</v>
      </c>
      <c r="C4763" s="19" t="s">
        <v>14303</v>
      </c>
      <c r="D4763" s="19" t="e">
        <f aca="false">#N/A</f>
        <v>#N/A</v>
      </c>
      <c r="E4763" s="19" t="e">
        <f aca="false">#N/A</f>
        <v>#N/A</v>
      </c>
      <c r="F4763" s="19" t="s">
        <v>14304</v>
      </c>
      <c r="G4763" s="20" t="n">
        <v>-0.486347585916519</v>
      </c>
      <c r="H4763" s="21" t="n">
        <v>-0.159363523125649</v>
      </c>
      <c r="I4763" s="19" t="n">
        <v>-0.31828984618187</v>
      </c>
      <c r="J4763" s="19" t="n">
        <v>0.0543623641133308</v>
      </c>
      <c r="K4763" s="20" t="n">
        <v>-0.285442352294922</v>
      </c>
      <c r="L4763" s="21" t="n">
        <v>0.126708567142487</v>
      </c>
      <c r="M4763" s="19" t="n">
        <v>-0.0987681224942207</v>
      </c>
      <c r="N4763" s="19" t="n">
        <v>0.142348140478134</v>
      </c>
      <c r="O4763" s="20" t="n">
        <v>-0.301772616683186</v>
      </c>
      <c r="P4763" s="21" t="n">
        <v>0.0909889073316091</v>
      </c>
      <c r="Q4763" s="22" t="n">
        <v>11</v>
      </c>
    </row>
    <row r="4764" customFormat="false" ht="16" hidden="false" customHeight="false" outlineLevel="0" collapsed="false">
      <c r="A4764" s="19" t="s">
        <v>14305</v>
      </c>
      <c r="B4764" s="19" t="s">
        <v>14306</v>
      </c>
      <c r="C4764" s="19" t="s">
        <v>14306</v>
      </c>
      <c r="D4764" s="19" t="s">
        <v>112</v>
      </c>
      <c r="E4764" s="19" t="e">
        <f aca="false">#N/A</f>
        <v>#N/A</v>
      </c>
      <c r="F4764" s="19" t="s">
        <v>14307</v>
      </c>
      <c r="G4764" s="20" t="n">
        <v>-0.599942982196808</v>
      </c>
      <c r="H4764" s="21" t="n">
        <v>-0.0503679327666759</v>
      </c>
      <c r="I4764" s="19" t="n">
        <v>-0.339180946350098</v>
      </c>
      <c r="J4764" s="19" t="n">
        <v>-0.0950343236327171</v>
      </c>
      <c r="K4764" s="20" t="n">
        <v>-0.265951573848724</v>
      </c>
      <c r="L4764" s="21" t="n">
        <v>-0.118147425353527</v>
      </c>
      <c r="M4764" s="19" t="n">
        <v>0.0240360014140606</v>
      </c>
      <c r="N4764" s="19" t="n">
        <v>-0.142703682184219</v>
      </c>
      <c r="O4764" s="20" t="n">
        <v>-0.302101681198109</v>
      </c>
      <c r="P4764" s="21" t="n">
        <v>-0.106544588744661</v>
      </c>
      <c r="Q4764" s="22" t="n">
        <v>10</v>
      </c>
    </row>
    <row r="4765" customFormat="false" ht="16" hidden="false" customHeight="false" outlineLevel="0" collapsed="false">
      <c r="A4765" s="19" t="s">
        <v>14308</v>
      </c>
      <c r="B4765" s="19" t="s">
        <v>14309</v>
      </c>
      <c r="C4765" s="19" t="s">
        <v>14309</v>
      </c>
      <c r="D4765" s="19" t="s">
        <v>112</v>
      </c>
      <c r="E4765" s="19" t="e">
        <f aca="false">#N/A</f>
        <v>#N/A</v>
      </c>
      <c r="F4765" s="19" t="s">
        <v>14310</v>
      </c>
      <c r="G4765" s="20" t="n">
        <v>-0.559855699539185</v>
      </c>
      <c r="H4765" s="21" t="n">
        <v>-0.0154033554717898</v>
      </c>
      <c r="I4765" s="19" t="n">
        <v>-0.0826522335410118</v>
      </c>
      <c r="J4765" s="19" t="n">
        <v>-0.0931863635778427</v>
      </c>
      <c r="K4765" s="20" t="n">
        <v>-0.562537848949432</v>
      </c>
      <c r="L4765" s="21" t="n">
        <v>-0.535457253456116</v>
      </c>
      <c r="M4765" s="19" t="n">
        <v>0.0311128981411457</v>
      </c>
      <c r="N4765" s="19" t="n">
        <v>-0.0542874671518803</v>
      </c>
      <c r="O4765" s="20" t="n">
        <v>-0.30273322960465</v>
      </c>
      <c r="P4765" s="21" t="n">
        <v>-0.297440003785413</v>
      </c>
      <c r="Q4765" s="22" t="n">
        <v>12</v>
      </c>
    </row>
    <row r="4766" customFormat="false" ht="16" hidden="false" customHeight="false" outlineLevel="0" collapsed="false">
      <c r="A4766" s="19" t="s">
        <v>14311</v>
      </c>
      <c r="B4766" s="19" t="s">
        <v>14312</v>
      </c>
      <c r="C4766" s="19" t="s">
        <v>14312</v>
      </c>
      <c r="D4766" s="19" t="e">
        <f aca="false">#N/A</f>
        <v>#N/A</v>
      </c>
      <c r="E4766" s="19" t="e">
        <f aca="false">#N/A</f>
        <v>#N/A</v>
      </c>
      <c r="F4766" s="19" t="s">
        <v>14313</v>
      </c>
      <c r="G4766" s="20" t="n">
        <v>-0.165903687477112</v>
      </c>
      <c r="H4766" s="21" t="n">
        <v>-0.0717699006199837</v>
      </c>
      <c r="I4766" s="19" t="n">
        <v>-0.191969200968742</v>
      </c>
      <c r="J4766" s="19" t="n">
        <v>-0.0053043975494802</v>
      </c>
      <c r="K4766" s="20" t="n">
        <v>-0.422849208116531</v>
      </c>
      <c r="L4766" s="21" t="n">
        <v>0.131984561681747</v>
      </c>
      <c r="M4766" s="19" t="n">
        <v>-0.259806364774704</v>
      </c>
      <c r="N4766" s="19" t="n">
        <v>0.115832358598709</v>
      </c>
      <c r="O4766" s="20" t="n">
        <v>-0.302795548347288</v>
      </c>
      <c r="P4766" s="21" t="n">
        <v>0.0649725433833943</v>
      </c>
      <c r="Q4766" s="22" t="n">
        <v>17</v>
      </c>
    </row>
    <row r="4767" customFormat="false" ht="16" hidden="false" customHeight="false" outlineLevel="0" collapsed="false">
      <c r="A4767" s="19" t="s">
        <v>14314</v>
      </c>
      <c r="B4767" s="19" t="s">
        <v>14315</v>
      </c>
      <c r="C4767" s="19" t="s">
        <v>14315</v>
      </c>
      <c r="D4767" s="19" t="e">
        <f aca="false">#N/A</f>
        <v>#N/A</v>
      </c>
      <c r="E4767" s="19" t="e">
        <f aca="false">#N/A</f>
        <v>#N/A</v>
      </c>
      <c r="F4767" s="19" t="s">
        <v>14316</v>
      </c>
      <c r="G4767" s="20" t="n">
        <v>-0.708820879459381</v>
      </c>
      <c r="H4767" s="21" t="n">
        <v>0.22169154882431</v>
      </c>
      <c r="I4767" s="19" t="n">
        <v>-0.299169689416885</v>
      </c>
      <c r="J4767" s="19" t="n">
        <v>0.480575382709503</v>
      </c>
      <c r="K4767" s="20" t="n">
        <v>-0.307108610868454</v>
      </c>
      <c r="L4767" s="21" t="n">
        <v>0.0962618589401245</v>
      </c>
      <c r="M4767" s="19" t="n">
        <v>-0.268399626016617</v>
      </c>
      <c r="N4767" s="19" t="n">
        <v>0.235359400510788</v>
      </c>
      <c r="O4767" s="20" t="n">
        <v>-0.303133689321731</v>
      </c>
      <c r="P4767" s="21" t="n">
        <v>0.30117792165436</v>
      </c>
      <c r="Q4767" s="22" t="n">
        <v>14</v>
      </c>
    </row>
    <row r="4768" customFormat="false" ht="16" hidden="false" customHeight="false" outlineLevel="0" collapsed="false">
      <c r="A4768" s="19" t="s">
        <v>14317</v>
      </c>
      <c r="B4768" s="19" t="s">
        <v>14318</v>
      </c>
      <c r="C4768" s="19" t="s">
        <v>14318</v>
      </c>
      <c r="D4768" s="19" t="e">
        <f aca="false">#N/A</f>
        <v>#N/A</v>
      </c>
      <c r="E4768" s="19" t="e">
        <f aca="false">#N/A</f>
        <v>#N/A</v>
      </c>
      <c r="F4768" s="19" t="s">
        <v>14319</v>
      </c>
      <c r="G4768" s="20" t="n">
        <v>0.0966667458415031</v>
      </c>
      <c r="H4768" s="21" t="n">
        <v>0.144829526543617</v>
      </c>
      <c r="I4768" s="19" t="n">
        <v>-0.274215221405029</v>
      </c>
      <c r="J4768" s="19" t="n">
        <v>0.165043607354164</v>
      </c>
      <c r="K4768" s="20" t="n">
        <v>-0.333407014608383</v>
      </c>
      <c r="L4768" s="21" t="n">
        <v>-0.00391498859971762</v>
      </c>
      <c r="M4768" s="19" t="n">
        <v>-0.147553637623787</v>
      </c>
      <c r="N4768" s="19" t="n">
        <v>-0.0108174020424485</v>
      </c>
      <c r="O4768" s="20" t="n">
        <v>-0.303507569563917</v>
      </c>
      <c r="P4768" s="21" t="n">
        <v>0.0830363068563263</v>
      </c>
      <c r="Q4768" s="22" t="n">
        <v>13</v>
      </c>
    </row>
    <row r="4769" customFormat="false" ht="16" hidden="false" customHeight="false" outlineLevel="0" collapsed="false">
      <c r="A4769" s="19" t="s">
        <v>14320</v>
      </c>
      <c r="B4769" s="19" t="s">
        <v>14321</v>
      </c>
      <c r="C4769" s="19" t="s">
        <v>14321</v>
      </c>
      <c r="D4769" s="19" t="e">
        <f aca="false">#N/A</f>
        <v>#N/A</v>
      </c>
      <c r="E4769" s="19" t="e">
        <f aca="false">#N/A</f>
        <v>#N/A</v>
      </c>
      <c r="F4769" s="19" t="s">
        <v>14322</v>
      </c>
      <c r="G4769" s="20" t="n">
        <v>-0.365332394838333</v>
      </c>
      <c r="H4769" s="21" t="n">
        <v>-0.0193165875971317</v>
      </c>
      <c r="I4769" s="19" t="n">
        <v>-0.391285389661789</v>
      </c>
      <c r="J4769" s="19" t="n">
        <v>0.397364944219589</v>
      </c>
      <c r="K4769" s="20" t="n">
        <v>-0.221841931343079</v>
      </c>
      <c r="L4769" s="21" t="n">
        <v>-0.0921864062547684</v>
      </c>
      <c r="M4769" s="19" t="n">
        <v>-0.0912792980670929</v>
      </c>
      <c r="N4769" s="19" t="n">
        <v>-0.22789478302002</v>
      </c>
      <c r="O4769" s="20" t="n">
        <v>-0.304077462984488</v>
      </c>
      <c r="P4769" s="21" t="n">
        <v>0.173255404286134</v>
      </c>
      <c r="Q4769" s="22" t="n">
        <v>8</v>
      </c>
    </row>
    <row r="4770" customFormat="false" ht="16" hidden="false" customHeight="false" outlineLevel="0" collapsed="false">
      <c r="A4770" s="19" t="s">
        <v>14323</v>
      </c>
      <c r="B4770" s="19" t="s">
        <v>14324</v>
      </c>
      <c r="C4770" s="19" t="s">
        <v>14324</v>
      </c>
      <c r="D4770" s="19" t="e">
        <f aca="false">#N/A</f>
        <v>#N/A</v>
      </c>
      <c r="E4770" s="19" t="e">
        <f aca="false">#N/A</f>
        <v>#N/A</v>
      </c>
      <c r="F4770" s="19" t="s">
        <v>14325</v>
      </c>
      <c r="G4770" s="20" t="n">
        <v>-0.315109521150589</v>
      </c>
      <c r="H4770" s="21" t="n">
        <v>0.0550568178296089</v>
      </c>
      <c r="I4770" s="19" t="n">
        <v>-0.225042164325714</v>
      </c>
      <c r="J4770" s="19" t="n">
        <v>0.0614305250346661</v>
      </c>
      <c r="K4770" s="20" t="n">
        <v>-0.388506501913071</v>
      </c>
      <c r="L4770" s="21" t="n">
        <v>0.244886994361877</v>
      </c>
      <c r="M4770" s="19" t="n">
        <v>-0.379469931125641</v>
      </c>
      <c r="N4770" s="19" t="n">
        <v>0.0184917412698269</v>
      </c>
      <c r="O4770" s="20" t="n">
        <v>-0.304460407804966</v>
      </c>
      <c r="P4770" s="21" t="n">
        <v>0.156072891177944</v>
      </c>
      <c r="Q4770" s="22" t="n">
        <v>11</v>
      </c>
    </row>
    <row r="4771" customFormat="false" ht="16" hidden="false" customHeight="false" outlineLevel="0" collapsed="false">
      <c r="A4771" s="19" t="s">
        <v>14326</v>
      </c>
      <c r="B4771" s="19" t="s">
        <v>14327</v>
      </c>
      <c r="C4771" s="19" t="s">
        <v>14327</v>
      </c>
      <c r="D4771" s="19" t="s">
        <v>112</v>
      </c>
      <c r="E4771" s="19" t="e">
        <f aca="false">#N/A</f>
        <v>#N/A</v>
      </c>
      <c r="F4771" s="19" t="s">
        <v>14328</v>
      </c>
      <c r="G4771" s="20" t="n">
        <v>-0.436060965061188</v>
      </c>
      <c r="H4771" s="21" t="n">
        <v>0.0130690932273865</v>
      </c>
      <c r="I4771" s="19" t="n">
        <v>-0.315306901931763</v>
      </c>
      <c r="J4771" s="19" t="n">
        <v>-0.0897278338670731</v>
      </c>
      <c r="K4771" s="20" t="n">
        <v>-0.295854032039642</v>
      </c>
      <c r="L4771" s="21" t="n">
        <v>-0.0946028977632523</v>
      </c>
      <c r="M4771" s="19" t="n">
        <v>0.0342157855629921</v>
      </c>
      <c r="N4771" s="19" t="n">
        <v>-0.0274396985769272</v>
      </c>
      <c r="O4771" s="20" t="n">
        <v>-0.305547680146687</v>
      </c>
      <c r="P4771" s="21" t="n">
        <v>-0.0921633066276689</v>
      </c>
      <c r="Q4771" s="22" t="n">
        <v>17</v>
      </c>
    </row>
    <row r="4772" customFormat="false" ht="16" hidden="false" customHeight="false" outlineLevel="0" collapsed="false">
      <c r="A4772" s="19" t="s">
        <v>14329</v>
      </c>
      <c r="B4772" s="19" t="s">
        <v>14330</v>
      </c>
      <c r="C4772" s="19" t="s">
        <v>14330</v>
      </c>
      <c r="D4772" s="19" t="e">
        <f aca="false">#N/A</f>
        <v>#N/A</v>
      </c>
      <c r="E4772" s="19" t="e">
        <f aca="false">#N/A</f>
        <v>#N/A</v>
      </c>
      <c r="F4772" s="19" t="s">
        <v>14331</v>
      </c>
      <c r="G4772" s="20" t="n">
        <v>-0.350099503993988</v>
      </c>
      <c r="H4772" s="21" t="n">
        <v>-0.00238237786106765</v>
      </c>
      <c r="I4772" s="19" t="n">
        <v>-0.367005914449692</v>
      </c>
      <c r="J4772" s="19" t="n">
        <v>0.961919665336609</v>
      </c>
      <c r="K4772" s="20" t="n">
        <v>-0.246652141213417</v>
      </c>
      <c r="L4772" s="21" t="n">
        <v>-0.940866351127625</v>
      </c>
      <c r="M4772" s="19" t="n">
        <v>-0.349713414907455</v>
      </c>
      <c r="N4772" s="19" t="n">
        <v>-0.219807490706444</v>
      </c>
      <c r="O4772" s="20" t="n">
        <v>-0.305574359313017</v>
      </c>
      <c r="P4772" s="21" t="n">
        <v>0.303821676087704</v>
      </c>
      <c r="Q4772" s="22" t="n">
        <v>4</v>
      </c>
    </row>
    <row r="4773" customFormat="false" ht="16" hidden="false" customHeight="false" outlineLevel="0" collapsed="false">
      <c r="A4773" s="19" t="s">
        <v>14332</v>
      </c>
      <c r="B4773" s="19" t="s">
        <v>14333</v>
      </c>
      <c r="C4773" s="19" t="s">
        <v>14333</v>
      </c>
      <c r="D4773" s="19" t="e">
        <f aca="false">#N/A</f>
        <v>#N/A</v>
      </c>
      <c r="E4773" s="19" t="e">
        <f aca="false">#N/A</f>
        <v>#N/A</v>
      </c>
      <c r="F4773" s="19" t="s">
        <v>14334</v>
      </c>
      <c r="G4773" s="20" t="n">
        <v>-0.00977118872106075</v>
      </c>
      <c r="H4773" s="21" t="n">
        <v>0.00374607392586768</v>
      </c>
      <c r="I4773" s="19" t="n">
        <v>-0.297218352556229</v>
      </c>
      <c r="J4773" s="19" t="n">
        <v>-0.0419368483126163</v>
      </c>
      <c r="K4773" s="20" t="n">
        <v>-0.314822286367416</v>
      </c>
      <c r="L4773" s="21" t="n">
        <v>0.0742314755916595</v>
      </c>
      <c r="M4773" s="19" t="n">
        <v>-0.502913951873779</v>
      </c>
      <c r="N4773" s="19" t="n">
        <v>-0.00261366460472345</v>
      </c>
      <c r="O4773" s="20" t="n">
        <v>-0.305993468970701</v>
      </c>
      <c r="P4773" s="21" t="n">
        <v>0.0173162574296592</v>
      </c>
      <c r="Q4773" s="22" t="n">
        <v>54</v>
      </c>
    </row>
    <row r="4774" customFormat="false" ht="16" hidden="false" customHeight="false" outlineLevel="0" collapsed="false">
      <c r="A4774" s="19" t="s">
        <v>14335</v>
      </c>
      <c r="B4774" s="19" t="s">
        <v>14336</v>
      </c>
      <c r="C4774" s="19" t="s">
        <v>14336</v>
      </c>
      <c r="D4774" s="19" t="e">
        <f aca="false">#N/A</f>
        <v>#N/A</v>
      </c>
      <c r="E4774" s="19" t="e">
        <f aca="false">#N/A</f>
        <v>#N/A</v>
      </c>
      <c r="F4774" s="19" t="s">
        <v>14337</v>
      </c>
      <c r="G4774" s="20" t="n">
        <v>-0.663213849067688</v>
      </c>
      <c r="H4774" s="21" t="n">
        <v>-0.141939401626587</v>
      </c>
      <c r="I4774" s="19" t="n">
        <v>-0.219303548336029</v>
      </c>
      <c r="J4774" s="19" t="n">
        <v>-0.119870856404305</v>
      </c>
      <c r="K4774" s="20" t="n">
        <v>-0.39875990152359</v>
      </c>
      <c r="L4774" s="21" t="n">
        <v>0.174789935350418</v>
      </c>
      <c r="M4774" s="19" t="n">
        <v>-0.306912332773209</v>
      </c>
      <c r="N4774" s="19" t="n">
        <v>-0.0723006948828697</v>
      </c>
      <c r="O4774" s="20" t="n">
        <v>-0.306243207528407</v>
      </c>
      <c r="P4774" s="21" t="n">
        <v>0.0349693114853085</v>
      </c>
      <c r="Q4774" s="22" t="n">
        <v>25</v>
      </c>
    </row>
    <row r="4775" customFormat="false" ht="16" hidden="false" customHeight="false" outlineLevel="0" collapsed="false">
      <c r="A4775" s="19" t="s">
        <v>14338</v>
      </c>
      <c r="B4775" s="19" t="s">
        <v>14339</v>
      </c>
      <c r="C4775" s="19" t="s">
        <v>14339</v>
      </c>
      <c r="D4775" s="19" t="e">
        <f aca="false">#N/A</f>
        <v>#N/A</v>
      </c>
      <c r="E4775" s="19" t="s">
        <v>506</v>
      </c>
      <c r="F4775" s="19" t="s">
        <v>14340</v>
      </c>
      <c r="G4775" s="20" t="n">
        <v>-0.303988337516785</v>
      </c>
      <c r="H4775" s="21" t="n">
        <v>-0.2394128292799</v>
      </c>
      <c r="I4775" s="19" t="n">
        <v>-0.411137849092484</v>
      </c>
      <c r="J4775" s="19" t="n">
        <v>-0.0424271076917648</v>
      </c>
      <c r="K4775" s="20" t="n">
        <v>-0.208894461393356</v>
      </c>
      <c r="L4775" s="21" t="n">
        <v>-0.213420361280441</v>
      </c>
      <c r="M4775" s="19" t="n">
        <v>-0.306501865386963</v>
      </c>
      <c r="N4775" s="19" t="n">
        <v>-0.276642352342606</v>
      </c>
      <c r="O4775" s="20" t="n">
        <v>-0.306475131426676</v>
      </c>
      <c r="P4775" s="21" t="n">
        <v>-0.125391876245493</v>
      </c>
      <c r="Q4775" s="22" t="n">
        <v>5</v>
      </c>
    </row>
    <row r="4776" customFormat="false" ht="16" hidden="false" customHeight="false" outlineLevel="0" collapsed="false">
      <c r="A4776" s="19" t="s">
        <v>14341</v>
      </c>
      <c r="B4776" s="19" t="s">
        <v>14342</v>
      </c>
      <c r="C4776" s="19" t="s">
        <v>14342</v>
      </c>
      <c r="D4776" s="19" t="e">
        <f aca="false">#N/A</f>
        <v>#N/A</v>
      </c>
      <c r="E4776" s="19" t="e">
        <f aca="false">#N/A</f>
        <v>#N/A</v>
      </c>
      <c r="F4776" s="19" t="s">
        <v>14343</v>
      </c>
      <c r="G4776" s="20" t="n">
        <v>-0.529739081859589</v>
      </c>
      <c r="H4776" s="21" t="n">
        <v>0.0210533309727907</v>
      </c>
      <c r="I4776" s="19" t="n">
        <v>-0.335808485746384</v>
      </c>
      <c r="J4776" s="19" t="n">
        <v>0.214995086193085</v>
      </c>
      <c r="K4776" s="20" t="n">
        <v>-0.278146177530289</v>
      </c>
      <c r="L4776" s="21" t="n">
        <v>0.144046396017075</v>
      </c>
      <c r="M4776" s="19" t="n">
        <v>-0.296793013811111</v>
      </c>
      <c r="N4776" s="19" t="n">
        <v>0.230448991060257</v>
      </c>
      <c r="O4776" s="20" t="n">
        <v>-0.306689266558338</v>
      </c>
      <c r="P4776" s="21" t="n">
        <v>0.179956835474686</v>
      </c>
      <c r="Q4776" s="22" t="n">
        <v>16</v>
      </c>
    </row>
    <row r="4777" customFormat="false" ht="16" hidden="false" customHeight="false" outlineLevel="0" collapsed="false">
      <c r="A4777" s="19" t="s">
        <v>14344</v>
      </c>
      <c r="B4777" s="19" t="s">
        <v>14345</v>
      </c>
      <c r="C4777" s="19" t="s">
        <v>14345</v>
      </c>
      <c r="D4777" s="19" t="e">
        <f aca="false">#N/A</f>
        <v>#N/A</v>
      </c>
      <c r="E4777" s="19" t="e">
        <f aca="false">#N/A</f>
        <v>#N/A</v>
      </c>
      <c r="F4777" s="19" t="s">
        <v>14346</v>
      </c>
      <c r="G4777" s="20" t="n">
        <v>0.292075008153915</v>
      </c>
      <c r="H4777" s="21" t="n">
        <v>0.214373528957367</v>
      </c>
      <c r="I4777" s="19" t="n">
        <v>-0.301550298929214</v>
      </c>
      <c r="J4777" s="19" t="n">
        <v>-0.121957413852215</v>
      </c>
      <c r="K4777" s="20" t="n">
        <v>-0.311882376670837</v>
      </c>
      <c r="L4777" s="21" t="n">
        <v>0.0483757816255093</v>
      </c>
      <c r="M4777" s="19" t="n">
        <v>-0.639534652233124</v>
      </c>
      <c r="N4777" s="19" t="n">
        <v>0.00748261716216803</v>
      </c>
      <c r="O4777" s="20" t="n">
        <v>-0.306707088478504</v>
      </c>
      <c r="P4777" s="21" t="n">
        <v>-0.0342784554905514</v>
      </c>
      <c r="Q4777" s="22" t="n">
        <v>12</v>
      </c>
    </row>
    <row r="4778" customFormat="false" ht="16" hidden="false" customHeight="false" outlineLevel="0" collapsed="false">
      <c r="A4778" s="19" t="s">
        <v>14347</v>
      </c>
      <c r="B4778" s="19" t="s">
        <v>14348</v>
      </c>
      <c r="C4778" s="19" t="s">
        <v>14348</v>
      </c>
      <c r="D4778" s="19" t="e">
        <f aca="false">#N/A</f>
        <v>#N/A</v>
      </c>
      <c r="E4778" s="19" t="e">
        <f aca="false">#N/A</f>
        <v>#N/A</v>
      </c>
      <c r="F4778" s="19" t="s">
        <v>14349</v>
      </c>
      <c r="G4778" s="20" t="n">
        <v>-0.11592573672533</v>
      </c>
      <c r="H4778" s="21" t="n">
        <v>0.114233694970608</v>
      </c>
      <c r="I4778" s="19" t="n">
        <v>-0.168301060795784</v>
      </c>
      <c r="J4778" s="19" t="n">
        <v>0.128953248262405</v>
      </c>
      <c r="K4778" s="20" t="n">
        <v>-0.46088582277298</v>
      </c>
      <c r="L4778" s="21" t="n">
        <v>0.0576928332448006</v>
      </c>
      <c r="M4778" s="19" t="n">
        <v>-0.48521625995636</v>
      </c>
      <c r="N4778" s="19" t="n">
        <v>0.129085198044777</v>
      </c>
      <c r="O4778" s="20" t="n">
        <v>-0.307188937021054</v>
      </c>
      <c r="P4778" s="21" t="n">
        <v>0.09376297525731</v>
      </c>
      <c r="Q4778" s="22" t="n">
        <v>46</v>
      </c>
    </row>
    <row r="4779" customFormat="false" ht="16" hidden="false" customHeight="false" outlineLevel="0" collapsed="false">
      <c r="A4779" s="19" t="s">
        <v>14350</v>
      </c>
      <c r="B4779" s="19" t="s">
        <v>14351</v>
      </c>
      <c r="C4779" s="19" t="s">
        <v>14351</v>
      </c>
      <c r="D4779" s="19" t="s">
        <v>112</v>
      </c>
      <c r="E4779" s="19" t="e">
        <f aca="false">#N/A</f>
        <v>#N/A</v>
      </c>
      <c r="F4779" s="19" t="s">
        <v>14352</v>
      </c>
      <c r="G4779" s="20" t="n">
        <v>-1.17752277851105</v>
      </c>
      <c r="H4779" s="21" t="n">
        <v>-0.0543622933328152</v>
      </c>
      <c r="I4779" s="19" t="n">
        <v>-0.247285649180412</v>
      </c>
      <c r="J4779" s="19" t="n">
        <v>0.0550568178296089</v>
      </c>
      <c r="K4779" s="20" t="n">
        <v>-0.370247066020966</v>
      </c>
      <c r="L4779" s="21" t="n">
        <v>0.00906042847782373</v>
      </c>
      <c r="M4779" s="19" t="n">
        <v>-0.168560534715652</v>
      </c>
      <c r="N4779" s="19" t="n">
        <v>0.0635028854012489</v>
      </c>
      <c r="O4779" s="20" t="n">
        <v>-0.307456748196811</v>
      </c>
      <c r="P4779" s="21" t="n">
        <v>0.0322419240397332</v>
      </c>
      <c r="Q4779" s="22" t="n">
        <v>16</v>
      </c>
    </row>
    <row r="4780" customFormat="false" ht="16" hidden="false" customHeight="false" outlineLevel="0" collapsed="false">
      <c r="A4780" s="19" t="s">
        <v>14353</v>
      </c>
      <c r="B4780" s="19" t="s">
        <v>14354</v>
      </c>
      <c r="C4780" s="19" t="s">
        <v>14354</v>
      </c>
      <c r="D4780" s="19" t="s">
        <v>112</v>
      </c>
      <c r="E4780" s="19" t="e">
        <f aca="false">#N/A</f>
        <v>#N/A</v>
      </c>
      <c r="F4780" s="19" t="s">
        <v>14355</v>
      </c>
      <c r="G4780" s="20" t="n">
        <v>-0.31163164973259</v>
      </c>
      <c r="H4780" s="21" t="n">
        <v>0.125518783926964</v>
      </c>
      <c r="I4780" s="19" t="n">
        <v>-0.0977025479078293</v>
      </c>
      <c r="J4780" s="19" t="n">
        <v>-0.0758240446448326</v>
      </c>
      <c r="K4780" s="20" t="n">
        <v>-0.556350946426392</v>
      </c>
      <c r="L4780" s="21" t="n">
        <v>-0.246686428785324</v>
      </c>
      <c r="M4780" s="19" t="n">
        <v>0.0578314624726772</v>
      </c>
      <c r="N4780" s="19" t="n">
        <v>-0.00993101578205824</v>
      </c>
      <c r="O4780" s="20" t="n">
        <v>-0.308876824383046</v>
      </c>
      <c r="P4780" s="21" t="n">
        <v>-0.15872725023857</v>
      </c>
      <c r="Q4780" s="22" t="n">
        <v>22</v>
      </c>
    </row>
    <row r="4781" customFormat="false" ht="16" hidden="false" customHeight="false" outlineLevel="0" collapsed="false">
      <c r="A4781" s="19" t="s">
        <v>14356</v>
      </c>
      <c r="B4781" s="19" t="s">
        <v>13979</v>
      </c>
      <c r="C4781" s="19" t="s">
        <v>13979</v>
      </c>
      <c r="D4781" s="19" t="e">
        <f aca="false">#N/A</f>
        <v>#N/A</v>
      </c>
      <c r="E4781" s="19" t="e">
        <f aca="false">#N/A</f>
        <v>#N/A</v>
      </c>
      <c r="G4781" s="20" t="n">
        <v>-0.318092048168182</v>
      </c>
      <c r="H4781" s="21" t="n">
        <v>-0.231735199689865</v>
      </c>
      <c r="I4781" s="19" t="n">
        <v>-0.593180358409882</v>
      </c>
      <c r="J4781" s="19" t="n">
        <v>-0.264252603054047</v>
      </c>
      <c r="K4781" s="20" t="n">
        <v>-0.0722855925559998</v>
      </c>
      <c r="L4781" s="21" t="n">
        <v>-0.099262610077858</v>
      </c>
      <c r="M4781" s="19" t="n">
        <v>-0.329413443803787</v>
      </c>
      <c r="N4781" s="19" t="n">
        <v>-0.280860424041748</v>
      </c>
      <c r="O4781" s="20" t="n">
        <v>-0.309350501290725</v>
      </c>
      <c r="P4781" s="21" t="n">
        <v>-0.179400310366052</v>
      </c>
      <c r="Q4781" s="22" t="n">
        <v>8</v>
      </c>
    </row>
    <row r="4782" customFormat="false" ht="16" hidden="false" customHeight="false" outlineLevel="0" collapsed="false">
      <c r="A4782" s="19" t="s">
        <v>14357</v>
      </c>
      <c r="B4782" s="19" t="s">
        <v>14358</v>
      </c>
      <c r="C4782" s="19" t="s">
        <v>14358</v>
      </c>
      <c r="D4782" s="19" t="s">
        <v>112</v>
      </c>
      <c r="E4782" s="19" t="e">
        <f aca="false">#N/A</f>
        <v>#N/A</v>
      </c>
      <c r="F4782" s="19" t="s">
        <v>14359</v>
      </c>
      <c r="G4782" s="20" t="n">
        <v>-0.456662505865097</v>
      </c>
      <c r="H4782" s="21" t="n">
        <v>-0.0423528105020523</v>
      </c>
      <c r="I4782" s="19" t="n">
        <v>-0.468890577554703</v>
      </c>
      <c r="J4782" s="19" t="n">
        <v>-0.191013738512993</v>
      </c>
      <c r="K4782" s="20" t="n">
        <v>-0.166049376130104</v>
      </c>
      <c r="L4782" s="21" t="n">
        <v>-0.113941587507725</v>
      </c>
      <c r="M4782" s="19" t="n">
        <v>0.122738912701607</v>
      </c>
      <c r="N4782" s="19" t="n">
        <v>-0.236146569252014</v>
      </c>
      <c r="O4782" s="20" t="n">
        <v>-0.309538215435684</v>
      </c>
      <c r="P4782" s="21" t="n">
        <v>-0.151963052328535</v>
      </c>
      <c r="Q4782" s="22" t="n">
        <v>24</v>
      </c>
    </row>
    <row r="4783" customFormat="false" ht="16" hidden="false" customHeight="false" outlineLevel="0" collapsed="false">
      <c r="A4783" s="19" t="s">
        <v>14360</v>
      </c>
      <c r="B4783" s="19" t="s">
        <v>14361</v>
      </c>
      <c r="C4783" s="19" t="s">
        <v>14361</v>
      </c>
      <c r="D4783" s="19" t="e">
        <f aca="false">#N/A</f>
        <v>#N/A</v>
      </c>
      <c r="E4783" s="19" t="e">
        <f aca="false">#N/A</f>
        <v>#N/A</v>
      </c>
      <c r="F4783" s="19" t="s">
        <v>14362</v>
      </c>
      <c r="G4783" s="20" t="n">
        <v>-0.488370031118393</v>
      </c>
      <c r="H4783" s="21" t="n">
        <v>-0.266697764396667</v>
      </c>
      <c r="I4783" s="19" t="n">
        <v>-0.361434936523438</v>
      </c>
      <c r="J4783" s="19" t="n">
        <v>-0.245745331048965</v>
      </c>
      <c r="K4783" s="20" t="n">
        <v>-0.259996443986893</v>
      </c>
      <c r="L4783" s="21" t="n">
        <v>0.00432163616642356</v>
      </c>
      <c r="M4783" s="19" t="n">
        <v>-0.273918658494949</v>
      </c>
      <c r="N4783" s="19" t="n">
        <v>-0.351221680641174</v>
      </c>
      <c r="O4783" s="20" t="n">
        <v>-0.309824333403069</v>
      </c>
      <c r="P4783" s="21" t="n">
        <v>-0.115300502683028</v>
      </c>
      <c r="Q4783" s="22" t="n">
        <v>13</v>
      </c>
    </row>
    <row r="4784" customFormat="false" ht="16" hidden="false" customHeight="false" outlineLevel="0" collapsed="false">
      <c r="A4784" s="19" t="s">
        <v>14363</v>
      </c>
      <c r="B4784" s="19" t="s">
        <v>14364</v>
      </c>
      <c r="C4784" s="19" t="s">
        <v>14364</v>
      </c>
      <c r="D4784" s="19" t="s">
        <v>112</v>
      </c>
      <c r="E4784" s="19" t="e">
        <f aca="false">#N/A</f>
        <v>#N/A</v>
      </c>
      <c r="F4784" s="19" t="s">
        <v>14365</v>
      </c>
      <c r="G4784" s="20" t="n">
        <v>-0.426780551671982</v>
      </c>
      <c r="H4784" s="21" t="n">
        <v>-0.029617503285408</v>
      </c>
      <c r="I4784" s="19" t="n">
        <v>-0.326913952827454</v>
      </c>
      <c r="J4784" s="19" t="n">
        <v>-0.0472191236913204</v>
      </c>
      <c r="K4784" s="20" t="n">
        <v>-0.293217539787292</v>
      </c>
      <c r="L4784" s="21" t="n">
        <v>-0.0957432761788368</v>
      </c>
      <c r="M4784" s="19" t="n">
        <v>-0.00728955352678895</v>
      </c>
      <c r="N4784" s="19" t="n">
        <v>-0.111211977899075</v>
      </c>
      <c r="O4784" s="20" t="n">
        <v>-0.309967369449189</v>
      </c>
      <c r="P4784" s="21" t="n">
        <v>-0.071277199580757</v>
      </c>
      <c r="Q4784" s="22" t="n">
        <v>18</v>
      </c>
    </row>
    <row r="4785" customFormat="false" ht="16" hidden="false" customHeight="false" outlineLevel="0" collapsed="false">
      <c r="A4785" s="19" t="s">
        <v>14366</v>
      </c>
      <c r="D4785" s="19" t="e">
        <f aca="false">#N/A</f>
        <v>#N/A</v>
      </c>
      <c r="E4785" s="19" t="e">
        <f aca="false">#N/A</f>
        <v>#N/A</v>
      </c>
      <c r="G4785" s="20" t="n">
        <v>-0.607045233249664</v>
      </c>
      <c r="H4785" s="21" t="n">
        <v>-0.0683925673365593</v>
      </c>
      <c r="I4785" s="19" t="n">
        <v>-0.334516286849976</v>
      </c>
      <c r="J4785" s="19" t="n">
        <v>-0.139951005578041</v>
      </c>
      <c r="K4785" s="20" t="n">
        <v>-0.285952299833298</v>
      </c>
      <c r="L4785" s="21" t="n">
        <v>-0.101567171514034</v>
      </c>
      <c r="M4785" s="19" t="n">
        <v>-0.0667597725987434</v>
      </c>
      <c r="N4785" s="19" t="n">
        <v>-0.0308844763785601</v>
      </c>
      <c r="O4785" s="20" t="n">
        <v>-0.310029957929025</v>
      </c>
      <c r="P4785" s="21" t="n">
        <v>-0.120631438971507</v>
      </c>
      <c r="Q4785" s="22" t="n">
        <v>30</v>
      </c>
    </row>
    <row r="4786" customFormat="false" ht="16" hidden="false" customHeight="false" outlineLevel="0" collapsed="false">
      <c r="A4786" s="19" t="s">
        <v>14367</v>
      </c>
      <c r="D4786" s="19" t="e">
        <f aca="false">#N/A</f>
        <v>#N/A</v>
      </c>
      <c r="E4786" s="19" t="e">
        <f aca="false">#N/A</f>
        <v>#N/A</v>
      </c>
      <c r="G4786" s="20" t="n">
        <v>-0.482794880867004</v>
      </c>
      <c r="H4786" s="21" t="n">
        <v>-0.0515785813331604</v>
      </c>
      <c r="I4786" s="19" t="n">
        <v>-0.352694749832153</v>
      </c>
      <c r="J4786" s="19" t="n">
        <v>-0.00728955352678895</v>
      </c>
      <c r="K4786" s="20" t="n">
        <v>-0.268642961978912</v>
      </c>
      <c r="L4786" s="21" t="n">
        <v>0.389566749334335</v>
      </c>
      <c r="M4786" s="19" t="n">
        <v>-0.0183811578899622</v>
      </c>
      <c r="N4786" s="19" t="n">
        <v>0.49661573767662</v>
      </c>
      <c r="O4786" s="20" t="n">
        <v>-0.31005683258074</v>
      </c>
      <c r="P4786" s="21" t="n">
        <v>0.204741685362676</v>
      </c>
      <c r="Q4786" s="22" t="n">
        <v>63</v>
      </c>
    </row>
    <row r="4787" customFormat="false" ht="16" hidden="false" customHeight="false" outlineLevel="0" collapsed="false">
      <c r="A4787" s="19" t="s">
        <v>14368</v>
      </c>
      <c r="B4787" s="19" t="s">
        <v>14369</v>
      </c>
      <c r="C4787" s="19" t="s">
        <v>14369</v>
      </c>
      <c r="D4787" s="19" t="e">
        <f aca="false">#N/A</f>
        <v>#N/A</v>
      </c>
      <c r="E4787" s="19" t="e">
        <f aca="false">#N/A</f>
        <v>#N/A</v>
      </c>
      <c r="F4787" s="19" t="s">
        <v>14370</v>
      </c>
      <c r="G4787" s="20" t="n">
        <v>-0.204449191689491</v>
      </c>
      <c r="H4787" s="21" t="n">
        <v>0.0806576684117317</v>
      </c>
      <c r="I4787" s="19" t="n">
        <v>-0.282158046960831</v>
      </c>
      <c r="J4787" s="19" t="n">
        <v>-0.149600625038147</v>
      </c>
      <c r="K4787" s="20" t="n">
        <v>-0.338724672794342</v>
      </c>
      <c r="L4787" s="21" t="n">
        <v>0.0792927071452141</v>
      </c>
      <c r="M4787" s="19" t="n">
        <v>-0.35752946138382</v>
      </c>
      <c r="N4787" s="19" t="n">
        <v>0.144829526543617</v>
      </c>
      <c r="O4787" s="20" t="n">
        <v>-0.310164137550362</v>
      </c>
      <c r="P4787" s="21" t="n">
        <v>-0.030619277543134</v>
      </c>
      <c r="Q4787" s="22" t="n">
        <v>24</v>
      </c>
    </row>
    <row r="4788" customFormat="false" ht="16" hidden="false" customHeight="false" outlineLevel="0" collapsed="false">
      <c r="A4788" s="19" t="s">
        <v>14371</v>
      </c>
      <c r="B4788" s="19" t="s">
        <v>14372</v>
      </c>
      <c r="C4788" s="19" t="s">
        <v>14372</v>
      </c>
      <c r="D4788" s="19" t="e">
        <f aca="false">#N/A</f>
        <v>#N/A</v>
      </c>
      <c r="E4788" s="19" t="e">
        <f aca="false">#N/A</f>
        <v>#N/A</v>
      </c>
      <c r="G4788" s="20" t="n">
        <v>-0.434149384498596</v>
      </c>
      <c r="H4788" s="21" t="n">
        <v>1.81991338729858</v>
      </c>
      <c r="I4788" s="19" t="n">
        <v>-0.444321304559708</v>
      </c>
      <c r="J4788" s="19" t="n">
        <v>0.676177144050598</v>
      </c>
      <c r="K4788" s="20" t="n">
        <v>-0.187592148780823</v>
      </c>
      <c r="L4788" s="21" t="n">
        <v>-0.49687522649765</v>
      </c>
      <c r="O4788" s="20" t="n">
        <v>-0.31025359152017</v>
      </c>
      <c r="P4788" s="21" t="n">
        <v>0.205730315185198</v>
      </c>
      <c r="Q4788" s="22" t="n">
        <v>12</v>
      </c>
    </row>
    <row r="4789" customFormat="false" ht="16" hidden="false" customHeight="false" outlineLevel="0" collapsed="false">
      <c r="A4789" s="19" t="s">
        <v>14373</v>
      </c>
      <c r="B4789" s="19" t="s">
        <v>14374</v>
      </c>
      <c r="C4789" s="19" t="s">
        <v>14374</v>
      </c>
      <c r="D4789" s="19" t="e">
        <f aca="false">#N/A</f>
        <v>#N/A</v>
      </c>
      <c r="E4789" s="19" t="e">
        <f aca="false">#N/A</f>
        <v>#N/A</v>
      </c>
      <c r="F4789" s="19" t="s">
        <v>14375</v>
      </c>
      <c r="G4789" s="20" t="n">
        <v>-0.323804885149002</v>
      </c>
      <c r="H4789" s="21" t="n">
        <v>0.249991416931152</v>
      </c>
      <c r="I4789" s="19" t="n">
        <v>-0.102868020534515</v>
      </c>
      <c r="J4789" s="19" t="n">
        <v>-0.0403039939701557</v>
      </c>
      <c r="K4789" s="20" t="n">
        <v>-0.552896976470947</v>
      </c>
      <c r="L4789" s="21" t="n">
        <v>0.129217132925987</v>
      </c>
      <c r="M4789" s="19" t="n">
        <v>-0.251452922821045</v>
      </c>
      <c r="N4789" s="19" t="n">
        <v>0.010493447072804</v>
      </c>
      <c r="O4789" s="20" t="n">
        <v>-0.310405638129069</v>
      </c>
      <c r="P4789" s="21" t="n">
        <v>0.0469450454279584</v>
      </c>
      <c r="Q4789" s="22" t="n">
        <v>14</v>
      </c>
    </row>
    <row r="4790" customFormat="false" ht="16" hidden="false" customHeight="false" outlineLevel="0" collapsed="false">
      <c r="A4790" s="19" t="s">
        <v>14376</v>
      </c>
      <c r="B4790" s="19" t="s">
        <v>14377</v>
      </c>
      <c r="C4790" s="19" t="s">
        <v>14377</v>
      </c>
      <c r="D4790" s="19" t="s">
        <v>339</v>
      </c>
      <c r="E4790" s="19" t="e">
        <f aca="false">#N/A</f>
        <v>#N/A</v>
      </c>
      <c r="F4790" s="19" t="s">
        <v>14378</v>
      </c>
      <c r="G4790" s="20" t="n">
        <v>0.105678044259548</v>
      </c>
      <c r="H4790" s="21" t="n">
        <v>0.0436244308948517</v>
      </c>
      <c r="I4790" s="19" t="n">
        <v>-0.259012043476105</v>
      </c>
      <c r="J4790" s="19" t="n">
        <v>-0.22598685324192</v>
      </c>
      <c r="K4790" s="20" t="n">
        <v>-0.364329159259796</v>
      </c>
      <c r="L4790" s="21" t="n">
        <v>-0.0055940761230886</v>
      </c>
      <c r="M4790" s="19" t="n">
        <v>-0.181018561124802</v>
      </c>
      <c r="N4790" s="19" t="n">
        <v>-0.232057139277458</v>
      </c>
      <c r="O4790" s="20" t="n">
        <v>-0.310709792551704</v>
      </c>
      <c r="P4790" s="21" t="n">
        <v>-0.11158602291127</v>
      </c>
      <c r="Q4790" s="22" t="n">
        <v>13</v>
      </c>
    </row>
    <row r="4791" customFormat="false" ht="16" hidden="false" customHeight="false" outlineLevel="0" collapsed="false">
      <c r="A4791" s="19" t="s">
        <v>14379</v>
      </c>
      <c r="B4791" s="19" t="s">
        <v>14380</v>
      </c>
      <c r="C4791" s="19" t="s">
        <v>14380</v>
      </c>
      <c r="D4791" s="19" t="e">
        <f aca="false">#N/A</f>
        <v>#N/A</v>
      </c>
      <c r="E4791" s="19" t="e">
        <f aca="false">#N/A</f>
        <v>#N/A</v>
      </c>
      <c r="G4791" s="20" t="n">
        <v>-0.933297693729401</v>
      </c>
      <c r="H4791" s="21" t="n">
        <v>-0.300590544939041</v>
      </c>
      <c r="I4791" s="19" t="n">
        <v>-0.543341040611267</v>
      </c>
      <c r="J4791" s="19" t="n">
        <v>-0.18580237030983</v>
      </c>
      <c r="K4791" s="20" t="n">
        <v>-0.110433004796505</v>
      </c>
      <c r="L4791" s="21" t="n">
        <v>-0.213102549314499</v>
      </c>
      <c r="M4791" s="19" t="n">
        <v>-0.142289653420448</v>
      </c>
      <c r="N4791" s="19" t="n">
        <v>-0.274058192968369</v>
      </c>
      <c r="O4791" s="20" t="n">
        <v>-0.310709794862437</v>
      </c>
      <c r="P4791" s="21" t="n">
        <v>-0.199387885471009</v>
      </c>
      <c r="Q4791" s="22" t="n">
        <v>34</v>
      </c>
    </row>
    <row r="4792" customFormat="false" ht="16" hidden="false" customHeight="false" outlineLevel="0" collapsed="false">
      <c r="A4792" s="19" t="s">
        <v>14381</v>
      </c>
      <c r="B4792" s="19" t="s">
        <v>14382</v>
      </c>
      <c r="C4792" s="19" t="s">
        <v>14382</v>
      </c>
      <c r="D4792" s="19" t="e">
        <f aca="false">#N/A</f>
        <v>#N/A</v>
      </c>
      <c r="E4792" s="19" t="e">
        <f aca="false">#N/A</f>
        <v>#N/A</v>
      </c>
      <c r="F4792" s="19" t="s">
        <v>14383</v>
      </c>
      <c r="G4792" s="20" t="n">
        <v>-0.804274439811707</v>
      </c>
      <c r="H4792" s="21" t="n">
        <v>-0.278566062450409</v>
      </c>
      <c r="I4792" s="19" t="n">
        <v>-0.381517022848129</v>
      </c>
      <c r="J4792" s="19" t="n">
        <v>-0.302902311086655</v>
      </c>
      <c r="K4792" s="20" t="n">
        <v>-0.244445815682411</v>
      </c>
      <c r="L4792" s="21" t="n">
        <v>-0.0452676489949226</v>
      </c>
      <c r="M4792" s="19" t="n">
        <v>0.0576928332448006</v>
      </c>
      <c r="N4792" s="19" t="n">
        <v>0.167871668934822</v>
      </c>
      <c r="O4792" s="20" t="n">
        <v>-0.311354130344042</v>
      </c>
      <c r="P4792" s="21" t="n">
        <v>-0.16834159641906</v>
      </c>
      <c r="Q4792" s="22" t="n">
        <v>8</v>
      </c>
    </row>
    <row r="4793" customFormat="false" ht="16" hidden="false" customHeight="false" outlineLevel="0" collapsed="false">
      <c r="A4793" s="19" t="s">
        <v>14384</v>
      </c>
      <c r="B4793" s="19" t="s">
        <v>14385</v>
      </c>
      <c r="C4793" s="19" t="s">
        <v>14385</v>
      </c>
      <c r="D4793" s="19" t="e">
        <f aca="false">#N/A</f>
        <v>#N/A</v>
      </c>
      <c r="E4793" s="19" t="e">
        <f aca="false">#N/A</f>
        <v>#N/A</v>
      </c>
      <c r="F4793" s="19" t="s">
        <v>14386</v>
      </c>
      <c r="G4793" s="20" t="n">
        <v>-0.195252522826195</v>
      </c>
      <c r="H4793" s="21" t="n">
        <v>-0.0147618968039751</v>
      </c>
      <c r="I4793" s="19" t="n">
        <v>-0.15144219994545</v>
      </c>
      <c r="J4793" s="19" t="n">
        <v>-0.133242323994637</v>
      </c>
      <c r="K4793" s="20" t="n">
        <v>-0.491267174482346</v>
      </c>
      <c r="L4793" s="21" t="n">
        <v>0.151858747005463</v>
      </c>
      <c r="M4793" s="19" t="n">
        <v>0.0497701279819012</v>
      </c>
      <c r="N4793" s="19" t="n">
        <v>0.0556121096014977</v>
      </c>
      <c r="O4793" s="20" t="n">
        <v>-0.311372065766752</v>
      </c>
      <c r="P4793" s="21" t="n">
        <v>0.01633938404319</v>
      </c>
      <c r="Q4793" s="22" t="n">
        <v>14</v>
      </c>
    </row>
    <row r="4794" customFormat="false" ht="16" hidden="false" customHeight="false" outlineLevel="0" collapsed="false">
      <c r="A4794" s="19" t="s">
        <v>14387</v>
      </c>
      <c r="B4794" s="19" t="s">
        <v>14388</v>
      </c>
      <c r="C4794" s="19" t="s">
        <v>14388</v>
      </c>
      <c r="D4794" s="19" t="s">
        <v>112</v>
      </c>
      <c r="E4794" s="19" t="e">
        <f aca="false">#N/A</f>
        <v>#N/A</v>
      </c>
      <c r="F4794" s="19" t="s">
        <v>14389</v>
      </c>
      <c r="G4794" s="20" t="n">
        <v>-0.492220610380173</v>
      </c>
      <c r="H4794" s="21" t="n">
        <v>-0.253377646207809</v>
      </c>
      <c r="I4794" s="19" t="n">
        <v>-0.289298236370087</v>
      </c>
      <c r="J4794" s="19" t="n">
        <v>-0.254203319549561</v>
      </c>
      <c r="K4794" s="20" t="n">
        <v>-0.333879709243774</v>
      </c>
      <c r="L4794" s="21" t="n">
        <v>-0.14487136900425</v>
      </c>
      <c r="M4794" s="19" t="n">
        <v>0.154583275318146</v>
      </c>
      <c r="N4794" s="19" t="n">
        <v>-0.0775889977812767</v>
      </c>
      <c r="O4794" s="20" t="n">
        <v>-0.311416775236239</v>
      </c>
      <c r="P4794" s="21" t="n">
        <v>-0.198501902295276</v>
      </c>
      <c r="Q4794" s="22" t="n">
        <v>6</v>
      </c>
    </row>
    <row r="4795" customFormat="false" ht="16" hidden="false" customHeight="false" outlineLevel="0" collapsed="false">
      <c r="A4795" s="19" t="s">
        <v>14390</v>
      </c>
      <c r="B4795" s="19" t="s">
        <v>14391</v>
      </c>
      <c r="C4795" s="19" t="s">
        <v>14391</v>
      </c>
      <c r="D4795" s="19" t="e">
        <f aca="false">#N/A</f>
        <v>#N/A</v>
      </c>
      <c r="E4795" s="19" t="e">
        <f aca="false">#N/A</f>
        <v>#N/A</v>
      </c>
      <c r="F4795" s="19" t="s">
        <v>14392</v>
      </c>
      <c r="G4795" s="20" t="n">
        <v>-0.212149634957314</v>
      </c>
      <c r="H4795" s="21" t="n">
        <v>0.0457225069403648</v>
      </c>
      <c r="I4795" s="19" t="n">
        <v>-0.100298456847668</v>
      </c>
      <c r="J4795" s="19" t="n">
        <v>0.108892425894737</v>
      </c>
      <c r="K4795" s="20" t="n">
        <v>-0.559047818183899</v>
      </c>
      <c r="L4795" s="21" t="n">
        <v>0.0683267787098885</v>
      </c>
      <c r="M4795" s="19" t="n">
        <v>-0.51694530248642</v>
      </c>
      <c r="N4795" s="19" t="n">
        <v>0.0702519938349724</v>
      </c>
      <c r="O4795" s="20" t="n">
        <v>-0.311515256483501</v>
      </c>
      <c r="P4795" s="21" t="n">
        <v>0.0887521755314519</v>
      </c>
      <c r="Q4795" s="22" t="n">
        <v>34</v>
      </c>
    </row>
    <row r="4796" customFormat="false" ht="16" hidden="false" customHeight="false" outlineLevel="0" collapsed="false">
      <c r="A4796" s="19" t="s">
        <v>14393</v>
      </c>
      <c r="B4796" s="19" t="s">
        <v>14394</v>
      </c>
      <c r="C4796" s="19" t="s">
        <v>14394</v>
      </c>
      <c r="D4796" s="19" t="s">
        <v>112</v>
      </c>
      <c r="E4796" s="19" t="e">
        <f aca="false">#N/A</f>
        <v>#N/A</v>
      </c>
      <c r="F4796" s="19" t="s">
        <v>14395</v>
      </c>
      <c r="G4796" s="20" t="n">
        <v>-0.714846432209015</v>
      </c>
      <c r="H4796" s="21" t="n">
        <v>-0.0648269429802895</v>
      </c>
      <c r="I4796" s="19" t="n">
        <v>-0.299187481403351</v>
      </c>
      <c r="J4796" s="19" t="n">
        <v>-0.088607557117939</v>
      </c>
      <c r="K4796" s="20" t="n">
        <v>-0.324184089899063</v>
      </c>
      <c r="L4796" s="21" t="n">
        <v>-0.127762228250504</v>
      </c>
      <c r="M4796" s="19" t="n">
        <v>-0.110479697585106</v>
      </c>
      <c r="N4796" s="19" t="n">
        <v>-0.135807901620865</v>
      </c>
      <c r="O4796" s="20" t="n">
        <v>-0.311631648896461</v>
      </c>
      <c r="P4796" s="21" t="n">
        <v>-0.108052064784111</v>
      </c>
      <c r="Q4796" s="22" t="n">
        <v>30</v>
      </c>
    </row>
    <row r="4797" customFormat="false" ht="16" hidden="false" customHeight="false" outlineLevel="0" collapsed="false">
      <c r="A4797" s="19" t="s">
        <v>14396</v>
      </c>
      <c r="B4797" s="19" t="s">
        <v>14397</v>
      </c>
      <c r="C4797" s="19" t="s">
        <v>14397</v>
      </c>
      <c r="D4797" s="19" t="e">
        <f aca="false">#N/A</f>
        <v>#N/A</v>
      </c>
      <c r="E4797" s="19" t="e">
        <f aca="false">#N/A</f>
        <v>#N/A</v>
      </c>
      <c r="F4797" s="19" t="s">
        <v>14398</v>
      </c>
      <c r="G4797" s="20" t="n">
        <v>-0.326461672782898</v>
      </c>
      <c r="H4797" s="21" t="n">
        <v>-0.106637820601463</v>
      </c>
      <c r="I4797" s="19" t="n">
        <v>-0.345344513654709</v>
      </c>
      <c r="J4797" s="19" t="n">
        <v>0.0234682522714138</v>
      </c>
      <c r="K4797" s="20" t="n">
        <v>-0.279563874006271</v>
      </c>
      <c r="L4797" s="21" t="n">
        <v>-0.0662914291024208</v>
      </c>
      <c r="M4797" s="19" t="n">
        <v>0.134220898151398</v>
      </c>
      <c r="N4797" s="19" t="n">
        <v>0.160662069916725</v>
      </c>
      <c r="O4797" s="20" t="n">
        <v>-0.312079312302009</v>
      </c>
      <c r="P4797" s="21" t="n">
        <v>-0.02071363241637</v>
      </c>
      <c r="Q4797" s="22" t="n">
        <v>20</v>
      </c>
    </row>
    <row r="4798" customFormat="false" ht="16" hidden="false" customHeight="false" outlineLevel="0" collapsed="false">
      <c r="A4798" s="19" t="s">
        <v>14399</v>
      </c>
      <c r="B4798" s="19" t="s">
        <v>14400</v>
      </c>
      <c r="C4798" s="19" t="s">
        <v>14400</v>
      </c>
      <c r="D4798" s="19" t="e">
        <f aca="false">#N/A</f>
        <v>#N/A</v>
      </c>
      <c r="E4798" s="19" t="e">
        <f aca="false">#N/A</f>
        <v>#N/A</v>
      </c>
      <c r="F4798" s="19" t="s">
        <v>14401</v>
      </c>
      <c r="G4798" s="20" t="n">
        <v>-0.252930611371994</v>
      </c>
      <c r="H4798" s="21" t="n">
        <v>-0.211665093898773</v>
      </c>
      <c r="I4798" s="19" t="n">
        <v>-0.138584479689598</v>
      </c>
      <c r="J4798" s="19" t="n">
        <v>0.0816123262047768</v>
      </c>
      <c r="K4798" s="20" t="n">
        <v>-0.510189890861511</v>
      </c>
      <c r="L4798" s="21" t="n">
        <v>-0.0907107964158058</v>
      </c>
      <c r="M4798" s="19" t="n">
        <v>-0.469809323549271</v>
      </c>
      <c r="N4798" s="19" t="n">
        <v>-0.0244578532874584</v>
      </c>
      <c r="O4798" s="20" t="n">
        <v>-0.312455477811168</v>
      </c>
      <c r="P4798" s="21" t="n">
        <v>-0.00197786505601419</v>
      </c>
      <c r="Q4798" s="22" t="n">
        <v>9</v>
      </c>
    </row>
    <row r="4799" customFormat="false" ht="16" hidden="false" customHeight="false" outlineLevel="0" collapsed="false">
      <c r="A4799" s="19" t="s">
        <v>14402</v>
      </c>
      <c r="B4799" s="19" t="s">
        <v>14403</v>
      </c>
      <c r="C4799" s="19" t="s">
        <v>14403</v>
      </c>
      <c r="D4799" s="19" t="e">
        <f aca="false">#N/A</f>
        <v>#N/A</v>
      </c>
      <c r="E4799" s="19" t="e">
        <f aca="false">#N/A</f>
        <v>#N/A</v>
      </c>
      <c r="F4799" s="19" t="s">
        <v>14404</v>
      </c>
      <c r="G4799" s="20" t="n">
        <v>-0.240997612476349</v>
      </c>
      <c r="H4799" s="21" t="n">
        <v>-0.0451634787023067</v>
      </c>
      <c r="I4799" s="19" t="n">
        <v>-0.161459654569626</v>
      </c>
      <c r="J4799" s="19" t="n">
        <v>0.094911590218544</v>
      </c>
      <c r="K4799" s="20" t="n">
        <v>-0.481908053159714</v>
      </c>
      <c r="L4799" s="21" t="n">
        <v>0.130008339881897</v>
      </c>
      <c r="M4799" s="19" t="n">
        <v>-0.315324872732162</v>
      </c>
      <c r="N4799" s="19" t="n">
        <v>0.00173013948369771</v>
      </c>
      <c r="O4799" s="20" t="n">
        <v>-0.312804917845008</v>
      </c>
      <c r="P4799" s="21" t="n">
        <v>0.112566688182003</v>
      </c>
      <c r="Q4799" s="22" t="n">
        <v>7</v>
      </c>
    </row>
    <row r="4800" customFormat="false" ht="16" hidden="false" customHeight="false" outlineLevel="0" collapsed="false">
      <c r="A4800" s="19" t="s">
        <v>14405</v>
      </c>
      <c r="B4800" s="19" t="s">
        <v>14406</v>
      </c>
      <c r="C4800" s="19" t="s">
        <v>14406</v>
      </c>
      <c r="D4800" s="19" t="s">
        <v>112</v>
      </c>
      <c r="E4800" s="19" t="e">
        <f aca="false">#N/A</f>
        <v>#N/A</v>
      </c>
      <c r="F4800" s="19" t="s">
        <v>14407</v>
      </c>
      <c r="G4800" s="20" t="n">
        <v>-0.183752536773682</v>
      </c>
      <c r="H4800" s="21" t="n">
        <v>0.254835873842239</v>
      </c>
      <c r="I4800" s="19" t="n">
        <v>0.0712135583162308</v>
      </c>
      <c r="J4800" s="19" t="n">
        <v>0.146264120936394</v>
      </c>
      <c r="K4800" s="20" t="n">
        <v>-0.838022112846375</v>
      </c>
      <c r="L4800" s="21" t="n">
        <v>-0.517193019390106</v>
      </c>
      <c r="M4800" s="19" t="n">
        <v>-0.134017869830132</v>
      </c>
      <c r="N4800" s="19" t="n">
        <v>-0.141127809882164</v>
      </c>
      <c r="O4800" s="20" t="n">
        <v>-0.312930327410942</v>
      </c>
      <c r="P4800" s="21" t="n">
        <v>-0.147657563214678</v>
      </c>
      <c r="Q4800" s="22" t="n">
        <v>14</v>
      </c>
    </row>
    <row r="4801" customFormat="false" ht="16" hidden="false" customHeight="false" outlineLevel="0" collapsed="false">
      <c r="A4801" s="19" t="s">
        <v>14408</v>
      </c>
      <c r="B4801" s="19" t="s">
        <v>14409</v>
      </c>
      <c r="C4801" s="19" t="s">
        <v>14409</v>
      </c>
      <c r="D4801" s="19" t="e">
        <f aca="false">#N/A</f>
        <v>#N/A</v>
      </c>
      <c r="E4801" s="19" t="e">
        <f aca="false">#N/A</f>
        <v>#N/A</v>
      </c>
      <c r="F4801" s="19" t="s">
        <v>14410</v>
      </c>
      <c r="G4801" s="20" t="n">
        <v>-0.103875413537025</v>
      </c>
      <c r="H4801" s="21" t="n">
        <v>0.0821574926376343</v>
      </c>
      <c r="I4801" s="19" t="n">
        <v>-0.406158596277237</v>
      </c>
      <c r="J4801" s="19" t="n">
        <v>-0.141302779316902</v>
      </c>
      <c r="K4801" s="20" t="n">
        <v>-0.225699946284294</v>
      </c>
      <c r="L4801" s="21" t="n">
        <v>0.00216243625618517</v>
      </c>
      <c r="M4801" s="19" t="n">
        <v>-0.178599983453751</v>
      </c>
      <c r="N4801" s="19" t="n">
        <v>0.0504667982459068</v>
      </c>
      <c r="O4801" s="20" t="n">
        <v>-0.313109538460544</v>
      </c>
      <c r="P4801" s="21" t="n">
        <v>-0.0677875881974676</v>
      </c>
      <c r="Q4801" s="22" t="n">
        <v>23</v>
      </c>
    </row>
    <row r="4802" customFormat="false" ht="16" hidden="false" customHeight="false" outlineLevel="0" collapsed="false">
      <c r="A4802" s="19" t="s">
        <v>14411</v>
      </c>
      <c r="B4802" s="19" t="s">
        <v>14412</v>
      </c>
      <c r="C4802" s="19" t="s">
        <v>14412</v>
      </c>
      <c r="D4802" s="19" t="e">
        <f aca="false">#N/A</f>
        <v>#N/A</v>
      </c>
      <c r="E4802" s="19" t="e">
        <f aca="false">#N/A</f>
        <v>#N/A</v>
      </c>
      <c r="F4802" s="19" t="s">
        <v>14413</v>
      </c>
      <c r="G4802" s="20" t="n">
        <v>-0.249101996421814</v>
      </c>
      <c r="H4802" s="21" t="n">
        <v>0.120484694838524</v>
      </c>
      <c r="I4802" s="19" t="n">
        <v>-0.0328903906047344</v>
      </c>
      <c r="J4802" s="19" t="n">
        <v>0.251082748174667</v>
      </c>
      <c r="K4802" s="20" t="n">
        <v>-0.661820888519287</v>
      </c>
      <c r="L4802" s="21" t="n">
        <v>-0.0206038504838943</v>
      </c>
      <c r="M4802" s="19" t="n">
        <v>-0.572415292263031</v>
      </c>
      <c r="N4802" s="19" t="n">
        <v>0.0177794564515352</v>
      </c>
      <c r="O4802" s="20" t="n">
        <v>-0.313351529675281</v>
      </c>
      <c r="P4802" s="21" t="n">
        <v>0.121625482550315</v>
      </c>
      <c r="Q4802" s="22" t="n">
        <v>62</v>
      </c>
    </row>
    <row r="4803" customFormat="false" ht="16" hidden="false" customHeight="false" outlineLevel="0" collapsed="false">
      <c r="A4803" s="19" t="s">
        <v>14414</v>
      </c>
      <c r="B4803" s="19" t="s">
        <v>14415</v>
      </c>
      <c r="C4803" s="19" t="s">
        <v>14415</v>
      </c>
      <c r="D4803" s="19" t="e">
        <f aca="false">#N/A</f>
        <v>#N/A</v>
      </c>
      <c r="E4803" s="19" t="e">
        <f aca="false">#N/A</f>
        <v>#N/A</v>
      </c>
      <c r="F4803" s="19" t="s">
        <v>14416</v>
      </c>
      <c r="I4803" s="19" t="n">
        <v>-0.156659334897995</v>
      </c>
      <c r="J4803" s="19" t="n">
        <v>-0.201742097735405</v>
      </c>
      <c r="K4803" s="20" t="n">
        <v>-0.489746987819672</v>
      </c>
      <c r="L4803" s="21" t="n">
        <v>0.122606538236141</v>
      </c>
      <c r="M4803" s="19" t="n">
        <v>-0.197864696383476</v>
      </c>
      <c r="N4803" s="19" t="n">
        <v>-0.0728620737791061</v>
      </c>
      <c r="O4803" s="20" t="n">
        <v>-0.313611578005625</v>
      </c>
      <c r="P4803" s="21" t="n">
        <v>-0.0304718498994379</v>
      </c>
      <c r="Q4803" s="22" t="n">
        <v>5</v>
      </c>
    </row>
    <row r="4804" customFormat="false" ht="16" hidden="false" customHeight="false" outlineLevel="0" collapsed="false">
      <c r="A4804" s="19" t="s">
        <v>14417</v>
      </c>
      <c r="B4804" s="19" t="s">
        <v>14418</v>
      </c>
      <c r="C4804" s="19" t="s">
        <v>14418</v>
      </c>
      <c r="D4804" s="19" t="s">
        <v>112</v>
      </c>
      <c r="E4804" s="19" t="e">
        <f aca="false">#N/A</f>
        <v>#N/A</v>
      </c>
      <c r="F4804" s="19" t="s">
        <v>14419</v>
      </c>
      <c r="G4804" s="20" t="n">
        <v>-0.461203634738922</v>
      </c>
      <c r="H4804" s="21" t="n">
        <v>0.0102069228887558</v>
      </c>
      <c r="I4804" s="19" t="n">
        <v>-0.356365382671356</v>
      </c>
      <c r="J4804" s="19" t="n">
        <v>-0.00962592195719481</v>
      </c>
      <c r="K4804" s="20" t="n">
        <v>-0.272105723619461</v>
      </c>
      <c r="L4804" s="21" t="n">
        <v>-0.125934854149818</v>
      </c>
      <c r="M4804" s="19" t="n">
        <v>-0.0567312277853489</v>
      </c>
      <c r="N4804" s="19" t="n">
        <v>0.0213375389575958</v>
      </c>
      <c r="O4804" s="20" t="n">
        <v>-0.313620499278486</v>
      </c>
      <c r="P4804" s="21" t="n">
        <v>-0.0666086135752859</v>
      </c>
      <c r="Q4804" s="22" t="n">
        <v>31</v>
      </c>
    </row>
    <row r="4805" customFormat="false" ht="16" hidden="false" customHeight="false" outlineLevel="0" collapsed="false">
      <c r="A4805" s="19" t="s">
        <v>14420</v>
      </c>
      <c r="B4805" s="19" t="s">
        <v>14421</v>
      </c>
      <c r="C4805" s="19" t="s">
        <v>14421</v>
      </c>
      <c r="D4805" s="19" t="s">
        <v>112</v>
      </c>
      <c r="E4805" s="19" t="e">
        <f aca="false">#N/A</f>
        <v>#N/A</v>
      </c>
      <c r="F4805" s="19" t="s">
        <v>14422</v>
      </c>
      <c r="G4805" s="20" t="n">
        <v>-0.775836229324341</v>
      </c>
      <c r="H4805" s="21" t="n">
        <v>-0.144504532217979</v>
      </c>
      <c r="I4805" s="19" t="n">
        <v>-0.3058240711689</v>
      </c>
      <c r="J4805" s="19" t="n">
        <v>-0.085879422724247</v>
      </c>
      <c r="K4805" s="20" t="n">
        <v>-0.321711719036102</v>
      </c>
      <c r="L4805" s="21" t="n">
        <v>-0.0698606744408607</v>
      </c>
      <c r="M4805" s="19" t="n">
        <v>0.0729975998401642</v>
      </c>
      <c r="N4805" s="19" t="n">
        <v>0.0677763670682907</v>
      </c>
      <c r="O4805" s="20" t="n">
        <v>-0.313746024915792</v>
      </c>
      <c r="P4805" s="21" t="n">
        <v>-0.0778478159752471</v>
      </c>
      <c r="Q4805" s="22" t="n">
        <v>9</v>
      </c>
    </row>
    <row r="4806" customFormat="false" ht="16" hidden="false" customHeight="false" outlineLevel="0" collapsed="false">
      <c r="A4806" s="19" t="s">
        <v>14423</v>
      </c>
      <c r="B4806" s="19" t="s">
        <v>14424</v>
      </c>
      <c r="C4806" s="19" t="s">
        <v>14424</v>
      </c>
      <c r="D4806" s="19" t="s">
        <v>112</v>
      </c>
      <c r="E4806" s="19" t="e">
        <f aca="false">#N/A</f>
        <v>#N/A</v>
      </c>
      <c r="F4806" s="19" t="s">
        <v>14425</v>
      </c>
      <c r="G4806" s="20" t="n">
        <v>-0.322523355484009</v>
      </c>
      <c r="H4806" s="21" t="n">
        <v>0.457016348838806</v>
      </c>
      <c r="I4806" s="19" t="n">
        <v>-0.377969294786453</v>
      </c>
      <c r="J4806" s="19" t="n">
        <v>0.435415297746658</v>
      </c>
      <c r="K4806" s="20" t="n">
        <v>-0.253824830055237</v>
      </c>
      <c r="L4806" s="21" t="n">
        <v>0.0926134362816811</v>
      </c>
      <c r="M4806" s="19" t="n">
        <v>-0.381366699934006</v>
      </c>
      <c r="N4806" s="19" t="n">
        <v>0.30567866563797</v>
      </c>
      <c r="O4806" s="20" t="n">
        <v>-0.314562139321367</v>
      </c>
      <c r="P4806" s="21" t="n">
        <v>0.274172240100043</v>
      </c>
      <c r="Q4806" s="22" t="n">
        <v>8</v>
      </c>
    </row>
    <row r="4807" customFormat="false" ht="16" hidden="false" customHeight="false" outlineLevel="0" collapsed="false">
      <c r="A4807" s="19" t="s">
        <v>14426</v>
      </c>
      <c r="B4807" s="19" t="s">
        <v>14427</v>
      </c>
      <c r="C4807" s="19" t="s">
        <v>14427</v>
      </c>
      <c r="D4807" s="19" t="s">
        <v>339</v>
      </c>
      <c r="E4807" s="19" t="e">
        <f aca="false">#N/A</f>
        <v>#N/A</v>
      </c>
      <c r="F4807" s="19" t="s">
        <v>14428</v>
      </c>
      <c r="G4807" s="20" t="n">
        <v>-2.56781029701233</v>
      </c>
      <c r="H4807" s="21" t="n">
        <v>-0.131439656019211</v>
      </c>
      <c r="I4807" s="19" t="n">
        <v>-0.463111579418182</v>
      </c>
      <c r="J4807" s="19" t="n">
        <v>0.0519984811544418</v>
      </c>
      <c r="K4807" s="20" t="n">
        <v>-0.180380836129189</v>
      </c>
      <c r="L4807" s="21" t="n">
        <v>0.624241232872009</v>
      </c>
      <c r="M4807" s="19" t="n">
        <v>0.0468402430415154</v>
      </c>
      <c r="N4807" s="19" t="n">
        <v>0.0773796886205673</v>
      </c>
      <c r="O4807" s="20" t="n">
        <v>-0.31483127777636</v>
      </c>
      <c r="P4807" s="21" t="n">
        <v>0.366308191992697</v>
      </c>
      <c r="Q4807" s="22" t="n">
        <v>13</v>
      </c>
    </row>
    <row r="4808" customFormat="false" ht="16" hidden="false" customHeight="false" outlineLevel="0" collapsed="false">
      <c r="A4808" s="19" t="s">
        <v>14429</v>
      </c>
      <c r="B4808" s="19" t="s">
        <v>14430</v>
      </c>
      <c r="C4808" s="19" t="s">
        <v>14430</v>
      </c>
      <c r="D4808" s="19" t="e">
        <f aca="false">#N/A</f>
        <v>#N/A</v>
      </c>
      <c r="E4808" s="19" t="e">
        <f aca="false">#N/A</f>
        <v>#N/A</v>
      </c>
      <c r="F4808" s="19" t="s">
        <v>14431</v>
      </c>
      <c r="G4808" s="20" t="n">
        <v>-0.377219557762146</v>
      </c>
      <c r="H4808" s="21" t="n">
        <v>0.033652026206255</v>
      </c>
      <c r="I4808" s="19" t="n">
        <v>-0.384433001279831</v>
      </c>
      <c r="J4808" s="19" t="n">
        <v>-0.010134419426322</v>
      </c>
      <c r="K4808" s="20" t="n">
        <v>-0.248930513858795</v>
      </c>
      <c r="L4808" s="21" t="n">
        <v>-0.118570268154144</v>
      </c>
      <c r="M4808" s="19" t="n">
        <v>-0.241014689207077</v>
      </c>
      <c r="N4808" s="19" t="n">
        <v>-0.161056265234947</v>
      </c>
      <c r="O4808" s="20" t="n">
        <v>-0.315091489121254</v>
      </c>
      <c r="P4808" s="21" t="n">
        <v>-0.0633338015636742</v>
      </c>
      <c r="Q4808" s="22" t="n">
        <v>16</v>
      </c>
    </row>
    <row r="4809" customFormat="false" ht="16" hidden="false" customHeight="false" outlineLevel="0" collapsed="false">
      <c r="A4809" s="19" t="s">
        <v>14432</v>
      </c>
      <c r="B4809" s="19" t="s">
        <v>14433</v>
      </c>
      <c r="C4809" s="19" t="s">
        <v>14433</v>
      </c>
      <c r="D4809" s="19" t="e">
        <f aca="false">#N/A</f>
        <v>#N/A</v>
      </c>
      <c r="E4809" s="19" t="e">
        <f aca="false">#N/A</f>
        <v>#N/A</v>
      </c>
      <c r="F4809" s="19" t="s">
        <v>14434</v>
      </c>
      <c r="G4809" s="20" t="n">
        <v>-0.194757089018822</v>
      </c>
      <c r="H4809" s="21" t="n">
        <v>-0.603314340114594</v>
      </c>
      <c r="I4809" s="19" t="n">
        <v>-0.549725711345673</v>
      </c>
      <c r="J4809" s="19" t="n">
        <v>-0.125982135534287</v>
      </c>
      <c r="K4809" s="20" t="n">
        <v>-0.114128924906254</v>
      </c>
      <c r="L4809" s="21" t="n">
        <v>-0.252174377441406</v>
      </c>
      <c r="M4809" s="19" t="n">
        <v>0.0866479426622391</v>
      </c>
      <c r="N4809" s="19" t="n">
        <v>-0.266610980033875</v>
      </c>
      <c r="O4809" s="20" t="n">
        <v>-0.315549275148311</v>
      </c>
      <c r="P4809" s="21" t="n">
        <v>-0.187698944896944</v>
      </c>
      <c r="Q4809" s="22" t="n">
        <v>10</v>
      </c>
    </row>
    <row r="4810" customFormat="false" ht="16" hidden="false" customHeight="false" outlineLevel="0" collapsed="false">
      <c r="A4810" s="19" t="s">
        <v>14435</v>
      </c>
      <c r="B4810" s="19" t="s">
        <v>14436</v>
      </c>
      <c r="C4810" s="19" t="s">
        <v>14436</v>
      </c>
      <c r="D4810" s="19" t="e">
        <f aca="false">#N/A</f>
        <v>#N/A</v>
      </c>
      <c r="E4810" s="19" t="e">
        <f aca="false">#N/A</f>
        <v>#N/A</v>
      </c>
      <c r="F4810" s="19" t="s">
        <v>14437</v>
      </c>
      <c r="G4810" s="20" t="n">
        <v>-0.229652985930443</v>
      </c>
      <c r="H4810" s="21" t="n">
        <v>-0.0581575185060501</v>
      </c>
      <c r="I4810" s="19" t="n">
        <v>-0.145557403564453</v>
      </c>
      <c r="J4810" s="19" t="n">
        <v>0.125783294439316</v>
      </c>
      <c r="K4810" s="20" t="n">
        <v>-0.508362412452698</v>
      </c>
      <c r="L4810" s="21" t="n">
        <v>0.0467005521059036</v>
      </c>
      <c r="M4810" s="19" t="n">
        <v>-0.0532392412424088</v>
      </c>
      <c r="N4810" s="19" t="n">
        <v>0.233274579048157</v>
      </c>
      <c r="O4810" s="20" t="n">
        <v>-0.315585181957302</v>
      </c>
      <c r="P4810" s="21" t="n">
        <v>0.0867837301952356</v>
      </c>
      <c r="Q4810" s="22" t="n">
        <v>25</v>
      </c>
    </row>
    <row r="4811" customFormat="false" ht="16" hidden="false" customHeight="false" outlineLevel="0" collapsed="false">
      <c r="A4811" s="19" t="s">
        <v>14438</v>
      </c>
      <c r="B4811" s="19" t="s">
        <v>14439</v>
      </c>
      <c r="C4811" s="19" t="s">
        <v>14439</v>
      </c>
      <c r="D4811" s="19" t="s">
        <v>112</v>
      </c>
      <c r="E4811" s="19" t="e">
        <f aca="false">#N/A</f>
        <v>#N/A</v>
      </c>
      <c r="F4811" s="19" t="s">
        <v>14440</v>
      </c>
      <c r="G4811" s="20" t="n">
        <v>-0.665042757987976</v>
      </c>
      <c r="H4811" s="21" t="n">
        <v>-0.315235108137131</v>
      </c>
      <c r="I4811" s="19" t="n">
        <v>-0.178469374775887</v>
      </c>
      <c r="J4811" s="19" t="n">
        <v>-0.0920018032193184</v>
      </c>
      <c r="K4811" s="20" t="n">
        <v>-0.468072116374969</v>
      </c>
      <c r="L4811" s="21" t="n">
        <v>-0.809954106807709</v>
      </c>
      <c r="M4811" s="19" t="n">
        <v>-0.133242323994637</v>
      </c>
      <c r="N4811" s="19" t="n">
        <v>-0.237744703888893</v>
      </c>
      <c r="O4811" s="20" t="n">
        <v>-0.316016153715096</v>
      </c>
      <c r="P4811" s="21" t="n">
        <v>-0.406770517650826</v>
      </c>
      <c r="Q4811" s="22" t="n">
        <v>3</v>
      </c>
    </row>
    <row r="4812" customFormat="false" ht="16" hidden="false" customHeight="false" outlineLevel="0" collapsed="false">
      <c r="A4812" s="19" t="s">
        <v>14441</v>
      </c>
      <c r="B4812" s="19" t="s">
        <v>14442</v>
      </c>
      <c r="C4812" s="19" t="s">
        <v>14442</v>
      </c>
      <c r="D4812" s="19" t="s">
        <v>112</v>
      </c>
      <c r="E4812" s="19" t="e">
        <f aca="false">#N/A</f>
        <v>#N/A</v>
      </c>
      <c r="F4812" s="19" t="s">
        <v>14443</v>
      </c>
      <c r="G4812" s="20" t="n">
        <v>-0.489828020334244</v>
      </c>
      <c r="H4812" s="21" t="n">
        <v>-0.0442408472299576</v>
      </c>
      <c r="I4812" s="19" t="n">
        <v>-0.313674300909042</v>
      </c>
      <c r="J4812" s="19" t="n">
        <v>-0.101396955549717</v>
      </c>
      <c r="K4812" s="20" t="n">
        <v>-0.31839781999588</v>
      </c>
      <c r="L4812" s="21" t="n">
        <v>-0.0500392988324165</v>
      </c>
      <c r="M4812" s="19" t="n">
        <v>-0.125163733959198</v>
      </c>
      <c r="N4812" s="19" t="n">
        <v>-0.13683857023716</v>
      </c>
      <c r="O4812" s="20" t="n">
        <v>-0.316034127297674</v>
      </c>
      <c r="P4812" s="21" t="n">
        <v>-0.0754896078600947</v>
      </c>
      <c r="Q4812" s="22" t="n">
        <v>26</v>
      </c>
    </row>
    <row r="4813" customFormat="false" ht="16" hidden="false" customHeight="false" outlineLevel="0" collapsed="false">
      <c r="A4813" s="19" t="s">
        <v>14444</v>
      </c>
      <c r="B4813" s="19" t="s">
        <v>14445</v>
      </c>
      <c r="C4813" s="19" t="s">
        <v>14445</v>
      </c>
      <c r="D4813" s="19" t="e">
        <f aca="false">#N/A</f>
        <v>#N/A</v>
      </c>
      <c r="E4813" s="19" t="e">
        <f aca="false">#N/A</f>
        <v>#N/A</v>
      </c>
      <c r="F4813" s="19" t="s">
        <v>14446</v>
      </c>
      <c r="G4813" s="20" t="n">
        <v>-0.544729351997375</v>
      </c>
      <c r="H4813" s="21" t="n">
        <v>0.101650014519691</v>
      </c>
      <c r="I4813" s="19" t="n">
        <v>-0.156723648309708</v>
      </c>
      <c r="J4813" s="19" t="n">
        <v>0.0611541084945202</v>
      </c>
      <c r="K4813" s="20" t="n">
        <v>-0.496447682380676</v>
      </c>
      <c r="L4813" s="21" t="n">
        <v>0.197991132736206</v>
      </c>
      <c r="M4813" s="19" t="n">
        <v>-0.416731268167496</v>
      </c>
      <c r="N4813" s="19" t="n">
        <v>-0.241116926074028</v>
      </c>
      <c r="O4813" s="20" t="n">
        <v>-0.316608959795326</v>
      </c>
      <c r="P4813" s="21" t="n">
        <v>0.131194355997756</v>
      </c>
      <c r="Q4813" s="22" t="n">
        <v>4</v>
      </c>
    </row>
    <row r="4814" customFormat="false" ht="16" hidden="false" customHeight="false" outlineLevel="0" collapsed="false">
      <c r="A4814" s="19" t="s">
        <v>14447</v>
      </c>
      <c r="B4814" s="19" t="s">
        <v>14448</v>
      </c>
      <c r="C4814" s="19" t="s">
        <v>14448</v>
      </c>
      <c r="D4814" s="19" t="e">
        <f aca="false">#N/A</f>
        <v>#N/A</v>
      </c>
      <c r="E4814" s="19" t="e">
        <f aca="false">#N/A</f>
        <v>#N/A</v>
      </c>
      <c r="F4814" s="19" t="s">
        <v>14449</v>
      </c>
      <c r="G4814" s="20" t="n">
        <v>-0.127919882535934</v>
      </c>
      <c r="H4814" s="21" t="n">
        <v>0.389787018299103</v>
      </c>
      <c r="I4814" s="19" t="n">
        <v>-0.0522664934396744</v>
      </c>
      <c r="J4814" s="19" t="n">
        <v>0.132642656564713</v>
      </c>
      <c r="K4814" s="20" t="n">
        <v>-0.640636205673218</v>
      </c>
      <c r="L4814" s="21" t="n">
        <v>0.33365273475647</v>
      </c>
      <c r="M4814" s="19" t="n">
        <v>-0.406980991363525</v>
      </c>
      <c r="N4814" s="19" t="n">
        <v>0.0343565195798874</v>
      </c>
      <c r="O4814" s="20" t="n">
        <v>-0.316662818413669</v>
      </c>
      <c r="P4814" s="21" t="n">
        <v>0.236645698568814</v>
      </c>
      <c r="Q4814" s="22" t="n">
        <v>13</v>
      </c>
    </row>
    <row r="4815" customFormat="false" ht="16" hidden="false" customHeight="false" outlineLevel="0" collapsed="false">
      <c r="A4815" s="19" t="s">
        <v>14450</v>
      </c>
      <c r="B4815" s="19" t="s">
        <v>14451</v>
      </c>
      <c r="C4815" s="19" t="s">
        <v>14451</v>
      </c>
      <c r="D4815" s="19" t="s">
        <v>112</v>
      </c>
      <c r="E4815" s="19" t="e">
        <f aca="false">#N/A</f>
        <v>#N/A</v>
      </c>
      <c r="F4815" s="19" t="s">
        <v>14452</v>
      </c>
      <c r="G4815" s="20" t="n">
        <v>-0.24024760723114</v>
      </c>
      <c r="H4815" s="21" t="n">
        <v>-0.071830540895462</v>
      </c>
      <c r="I4815" s="19" t="n">
        <v>-0.312294244766235</v>
      </c>
      <c r="J4815" s="19" t="n">
        <v>-0.088837631046772</v>
      </c>
      <c r="K4815" s="20" t="n">
        <v>-0.321423292160034</v>
      </c>
      <c r="L4815" s="21" t="n">
        <v>0.0391384400427341</v>
      </c>
      <c r="M4815" s="19" t="n">
        <v>-0.189400613307953</v>
      </c>
      <c r="N4815" s="19" t="n">
        <v>0.126444220542908</v>
      </c>
      <c r="O4815" s="20" t="n">
        <v>-0.316851547657202</v>
      </c>
      <c r="P4815" s="21" t="n">
        <v>-0.0234310257970595</v>
      </c>
      <c r="Q4815" s="22" t="n">
        <v>104</v>
      </c>
    </row>
    <row r="4816" customFormat="false" ht="16" hidden="false" customHeight="false" outlineLevel="0" collapsed="false">
      <c r="A4816" s="19" t="s">
        <v>14453</v>
      </c>
      <c r="B4816" s="19" t="s">
        <v>7164</v>
      </c>
      <c r="C4816" s="19" t="s">
        <v>7164</v>
      </c>
      <c r="D4816" s="19" t="e">
        <f aca="false">#N/A</f>
        <v>#N/A</v>
      </c>
      <c r="E4816" s="19" t="e">
        <f aca="false">#N/A</f>
        <v>#N/A</v>
      </c>
      <c r="I4816" s="19" t="n">
        <v>-0.258545964956284</v>
      </c>
      <c r="J4816" s="19" t="n">
        <v>0.0294174924492836</v>
      </c>
      <c r="K4816" s="20" t="n">
        <v>-0.380784273147583</v>
      </c>
      <c r="L4816" s="21" t="n">
        <v>-0.148544788360596</v>
      </c>
      <c r="M4816" s="19" t="n">
        <v>-0.165466740727425</v>
      </c>
      <c r="N4816" s="19" t="n">
        <v>0.154842361807823</v>
      </c>
      <c r="O4816" s="20" t="n">
        <v>-0.318370862807495</v>
      </c>
      <c r="P4816" s="21" t="n">
        <v>-0.0568213398619204</v>
      </c>
      <c r="Q4816" s="22" t="n">
        <v>8</v>
      </c>
    </row>
    <row r="4817" customFormat="false" ht="16" hidden="false" customHeight="false" outlineLevel="0" collapsed="false">
      <c r="A4817" s="19" t="s">
        <v>14454</v>
      </c>
      <c r="B4817" s="19" t="s">
        <v>14455</v>
      </c>
      <c r="C4817" s="19" t="s">
        <v>14455</v>
      </c>
      <c r="D4817" s="19" t="e">
        <f aca="false">#N/A</f>
        <v>#N/A</v>
      </c>
      <c r="E4817" s="19" t="e">
        <f aca="false">#N/A</f>
        <v>#N/A</v>
      </c>
      <c r="F4817" s="19" t="s">
        <v>14456</v>
      </c>
      <c r="G4817" s="20" t="n">
        <v>-0.431851118803024</v>
      </c>
      <c r="H4817" s="21" t="n">
        <v>-0.0449997000396252</v>
      </c>
      <c r="I4817" s="19" t="n">
        <v>-0.238953039050102</v>
      </c>
      <c r="J4817" s="19" t="n">
        <v>-0.0718002691864967</v>
      </c>
      <c r="K4817" s="20" t="n">
        <v>-0.405107527971268</v>
      </c>
      <c r="L4817" s="21" t="n">
        <v>-0.468231737613678</v>
      </c>
      <c r="M4817" s="19" t="n">
        <v>-0.292404532432556</v>
      </c>
      <c r="N4817" s="19" t="n">
        <v>-0.162734925746918</v>
      </c>
      <c r="O4817" s="20" t="n">
        <v>-0.319639612819486</v>
      </c>
      <c r="P4817" s="21" t="n">
        <v>-0.256441933596864</v>
      </c>
      <c r="Q4817" s="22" t="n">
        <v>11</v>
      </c>
    </row>
    <row r="4818" customFormat="false" ht="16" hidden="false" customHeight="false" outlineLevel="0" collapsed="false">
      <c r="A4818" s="19" t="s">
        <v>14457</v>
      </c>
      <c r="B4818" s="19" t="s">
        <v>14458</v>
      </c>
      <c r="C4818" s="19" t="s">
        <v>14458</v>
      </c>
      <c r="D4818" s="19" t="s">
        <v>112</v>
      </c>
      <c r="E4818" s="19" t="e">
        <f aca="false">#N/A</f>
        <v>#N/A</v>
      </c>
      <c r="F4818" s="19" t="s">
        <v>14459</v>
      </c>
      <c r="G4818" s="20" t="n">
        <v>-0.672772467136383</v>
      </c>
      <c r="H4818" s="21" t="n">
        <v>-0.111679531633854</v>
      </c>
      <c r="I4818" s="19" t="n">
        <v>-0.201592773199081</v>
      </c>
      <c r="J4818" s="19" t="n">
        <v>-0.164269909262657</v>
      </c>
      <c r="K4818" s="20" t="n">
        <v>-0.450301229953766</v>
      </c>
      <c r="L4818" s="21" t="n">
        <v>-0.229974463582039</v>
      </c>
      <c r="M4818" s="19" t="n">
        <v>0.0223322510719299</v>
      </c>
      <c r="N4818" s="19" t="n">
        <v>-0.102403312921524</v>
      </c>
      <c r="O4818" s="20" t="n">
        <v>-0.320594219901816</v>
      </c>
      <c r="P4818" s="21" t="n">
        <v>-0.196748171532619</v>
      </c>
      <c r="Q4818" s="22" t="n">
        <v>5</v>
      </c>
    </row>
    <row r="4819" customFormat="false" ht="16" hidden="false" customHeight="false" outlineLevel="0" collapsed="false">
      <c r="A4819" s="19" t="s">
        <v>14460</v>
      </c>
      <c r="B4819" s="19" t="s">
        <v>14461</v>
      </c>
      <c r="C4819" s="19" t="s">
        <v>14461</v>
      </c>
      <c r="D4819" s="19" t="e">
        <f aca="false">#N/A</f>
        <v>#N/A</v>
      </c>
      <c r="E4819" s="19" t="e">
        <f aca="false">#N/A</f>
        <v>#N/A</v>
      </c>
      <c r="F4819" s="19" t="s">
        <v>14462</v>
      </c>
      <c r="G4819" s="20" t="n">
        <v>-0.56550258398056</v>
      </c>
      <c r="H4819" s="21" t="n">
        <v>-0.153879821300507</v>
      </c>
      <c r="I4819" s="19" t="n">
        <v>-0.195004746317863</v>
      </c>
      <c r="J4819" s="19" t="n">
        <v>-0.610697567462921</v>
      </c>
      <c r="K4819" s="20" t="n">
        <v>-0.459615558385849</v>
      </c>
      <c r="L4819" s="21" t="n">
        <v>-0.537193834781647</v>
      </c>
      <c r="M4819" s="19" t="n">
        <v>-0.287219345569611</v>
      </c>
      <c r="N4819" s="19" t="n">
        <v>-0.196673721075058</v>
      </c>
      <c r="O4819" s="20" t="n">
        <v>-0.321251963162776</v>
      </c>
      <c r="P4819" s="21" t="n">
        <v>-0.573477634906763</v>
      </c>
      <c r="Q4819" s="22" t="n">
        <v>7</v>
      </c>
    </row>
    <row r="4820" customFormat="false" ht="16" hidden="false" customHeight="false" outlineLevel="0" collapsed="false">
      <c r="A4820" s="19" t="s">
        <v>14463</v>
      </c>
      <c r="B4820" s="19" t="s">
        <v>14464</v>
      </c>
      <c r="C4820" s="19" t="s">
        <v>14464</v>
      </c>
      <c r="D4820" s="19" t="e">
        <f aca="false">#N/A</f>
        <v>#N/A</v>
      </c>
      <c r="E4820" s="19" t="e">
        <f aca="false">#N/A</f>
        <v>#N/A</v>
      </c>
      <c r="F4820" s="19" t="s">
        <v>14465</v>
      </c>
      <c r="G4820" s="20" t="n">
        <v>-0.42794468998909</v>
      </c>
      <c r="H4820" s="21" t="n">
        <v>0.299361884593964</v>
      </c>
      <c r="I4820" s="19" t="n">
        <v>-0.361991047859192</v>
      </c>
      <c r="J4820" s="19" t="n">
        <v>0.185612887144089</v>
      </c>
      <c r="K4820" s="20" t="n">
        <v>-0.282930165529251</v>
      </c>
      <c r="L4820" s="21" t="n">
        <v>0.0497701279819012</v>
      </c>
      <c r="M4820" s="19" t="n">
        <v>-0.317175000905991</v>
      </c>
      <c r="N4820" s="19" t="n">
        <v>-0.0653853341937065</v>
      </c>
      <c r="O4820" s="20" t="n">
        <v>-0.321919099224612</v>
      </c>
      <c r="P4820" s="21" t="n">
        <v>0.119289770002418</v>
      </c>
      <c r="Q4820" s="22" t="n">
        <v>11</v>
      </c>
    </row>
    <row r="4821" customFormat="false" ht="16" hidden="false" customHeight="false" outlineLevel="0" collapsed="false">
      <c r="A4821" s="19" t="s">
        <v>14466</v>
      </c>
      <c r="B4821" s="19" t="s">
        <v>14467</v>
      </c>
      <c r="C4821" s="19" t="s">
        <v>14467</v>
      </c>
      <c r="D4821" s="19" t="e">
        <f aca="false">#N/A</f>
        <v>#N/A</v>
      </c>
      <c r="E4821" s="19" t="e">
        <f aca="false">#N/A</f>
        <v>#N/A</v>
      </c>
      <c r="F4821" s="19" t="s">
        <v>14468</v>
      </c>
      <c r="G4821" s="20" t="n">
        <v>-0.0318723581731319</v>
      </c>
      <c r="H4821" s="21" t="n">
        <v>-0.0377693250775337</v>
      </c>
      <c r="I4821" s="19" t="n">
        <v>-0.104371652007103</v>
      </c>
      <c r="J4821" s="19" t="n">
        <v>0.0394191108644009</v>
      </c>
      <c r="K4821" s="20" t="n">
        <v>-0.578585505485535</v>
      </c>
      <c r="L4821" s="21" t="n">
        <v>0.0144981369376183</v>
      </c>
      <c r="M4821" s="19" t="n">
        <v>-0.194922253489494</v>
      </c>
      <c r="N4821" s="19" t="n">
        <v>0.374956011772156</v>
      </c>
      <c r="O4821" s="20" t="n">
        <v>-0.322081405285334</v>
      </c>
      <c r="P4821" s="21" t="n">
        <v>0.0270124335422146</v>
      </c>
      <c r="Q4821" s="22" t="n">
        <v>13</v>
      </c>
    </row>
    <row r="4822" customFormat="false" ht="16" hidden="false" customHeight="false" outlineLevel="0" collapsed="false">
      <c r="A4822" s="19" t="s">
        <v>14469</v>
      </c>
      <c r="B4822" s="19" t="s">
        <v>14470</v>
      </c>
      <c r="C4822" s="19" t="s">
        <v>14470</v>
      </c>
      <c r="D4822" s="19" t="s">
        <v>112</v>
      </c>
      <c r="E4822" s="19" t="e">
        <f aca="false">#N/A</f>
        <v>#N/A</v>
      </c>
      <c r="F4822" s="19" t="s">
        <v>14471</v>
      </c>
      <c r="G4822" s="20" t="n">
        <v>-0.647987306118011</v>
      </c>
      <c r="H4822" s="21" t="n">
        <v>-0.12787252664566</v>
      </c>
      <c r="I4822" s="19" t="n">
        <v>-0.39695417881012</v>
      </c>
      <c r="J4822" s="19" t="n">
        <v>-0.134445399045944</v>
      </c>
      <c r="K4822" s="20" t="n">
        <v>-0.25098928809166</v>
      </c>
      <c r="L4822" s="21" t="n">
        <v>-0.145717024803162</v>
      </c>
      <c r="M4822" s="19" t="n">
        <v>-0.0932633280754089</v>
      </c>
      <c r="N4822" s="19" t="n">
        <v>-0.110479697585106</v>
      </c>
      <c r="O4822" s="20" t="n">
        <v>-0.322126517756644</v>
      </c>
      <c r="P4822" s="21" t="n">
        <v>-0.14007020394812</v>
      </c>
      <c r="Q4822" s="22" t="n">
        <v>5</v>
      </c>
    </row>
    <row r="4823" customFormat="false" ht="16" hidden="false" customHeight="false" outlineLevel="0" collapsed="false">
      <c r="A4823" s="19" t="s">
        <v>14472</v>
      </c>
      <c r="B4823" s="19" t="s">
        <v>14473</v>
      </c>
      <c r="C4823" s="19" t="s">
        <v>14473</v>
      </c>
      <c r="D4823" s="19" t="e">
        <f aca="false">#N/A</f>
        <v>#N/A</v>
      </c>
      <c r="E4823" s="19" t="e">
        <f aca="false">#N/A</f>
        <v>#N/A</v>
      </c>
      <c r="F4823" s="19" t="s">
        <v>14474</v>
      </c>
      <c r="G4823" s="20" t="n">
        <v>-0.0977952107787132</v>
      </c>
      <c r="H4823" s="21" t="n">
        <v>-0.159734174609184</v>
      </c>
      <c r="I4823" s="19" t="n">
        <v>-0.272802740335464</v>
      </c>
      <c r="J4823" s="19" t="n">
        <v>-0.0227713547646999</v>
      </c>
      <c r="K4823" s="20" t="n">
        <v>-0.373439401388168</v>
      </c>
      <c r="L4823" s="21" t="n">
        <v>0.0332292318344116</v>
      </c>
      <c r="M4823" s="19" t="n">
        <v>0.153675720095634</v>
      </c>
      <c r="N4823" s="19" t="n">
        <v>0.379066437482834</v>
      </c>
      <c r="O4823" s="20" t="n">
        <v>-0.322243747123148</v>
      </c>
      <c r="P4823" s="21" t="n">
        <v>0.00550064086509032</v>
      </c>
      <c r="Q4823" s="22" t="n">
        <v>8</v>
      </c>
    </row>
    <row r="4824" customFormat="false" ht="16" hidden="false" customHeight="false" outlineLevel="0" collapsed="false">
      <c r="A4824" s="19" t="s">
        <v>14475</v>
      </c>
      <c r="B4824" s="19" t="s">
        <v>14476</v>
      </c>
      <c r="C4824" s="19" t="s">
        <v>14476</v>
      </c>
      <c r="D4824" s="19" t="s">
        <v>112</v>
      </c>
      <c r="E4824" s="19" t="e">
        <f aca="false">#N/A</f>
        <v>#N/A</v>
      </c>
      <c r="F4824" s="19" t="s">
        <v>14477</v>
      </c>
      <c r="G4824" s="20" t="n">
        <v>-0.169063299894333</v>
      </c>
      <c r="H4824" s="21" t="n">
        <v>0.0447437949478626</v>
      </c>
      <c r="I4824" s="19" t="n">
        <v>-0.269686073064804</v>
      </c>
      <c r="J4824" s="19" t="n">
        <v>-0.112022511661053</v>
      </c>
      <c r="K4824" s="20" t="n">
        <v>-0.378250479698181</v>
      </c>
      <c r="L4824" s="21" t="n">
        <v>-0.0688919052481651</v>
      </c>
      <c r="M4824" s="19" t="n">
        <v>-0.127210631966591</v>
      </c>
      <c r="N4824" s="19" t="n">
        <v>0.000432815402746201</v>
      </c>
      <c r="O4824" s="20" t="n">
        <v>-0.322947318194173</v>
      </c>
      <c r="P4824" s="21" t="n">
        <v>-0.0902960361447057</v>
      </c>
      <c r="Q4824" s="22" t="n">
        <v>20</v>
      </c>
    </row>
    <row r="4825" customFormat="false" ht="16" hidden="false" customHeight="false" outlineLevel="0" collapsed="false">
      <c r="A4825" s="19" t="s">
        <v>14478</v>
      </c>
      <c r="B4825" s="19" t="s">
        <v>14479</v>
      </c>
      <c r="C4825" s="19" t="s">
        <v>14479</v>
      </c>
      <c r="D4825" s="19" t="e">
        <f aca="false">#N/A</f>
        <v>#N/A</v>
      </c>
      <c r="E4825" s="19" t="e">
        <f aca="false">#N/A</f>
        <v>#N/A</v>
      </c>
      <c r="F4825" s="19" t="s">
        <v>14480</v>
      </c>
      <c r="G4825" s="20" t="n">
        <v>-0.10042217373848</v>
      </c>
      <c r="H4825" s="21" t="n">
        <v>0.0909888297319412</v>
      </c>
      <c r="I4825" s="19" t="n">
        <v>-0.501054763793945</v>
      </c>
      <c r="J4825" s="19" t="n">
        <v>-0.0243257917463779</v>
      </c>
      <c r="K4825" s="20" t="n">
        <v>-0.164771184325218</v>
      </c>
      <c r="L4825" s="21" t="n">
        <v>0.0615687966346741</v>
      </c>
      <c r="M4825" s="19" t="n">
        <v>-0.131076201796532</v>
      </c>
      <c r="N4825" s="19" t="n">
        <v>-0.0217751041054726</v>
      </c>
      <c r="O4825" s="20" t="n">
        <v>-0.323136864680785</v>
      </c>
      <c r="P4825" s="21" t="n">
        <v>0.0192606526692219</v>
      </c>
      <c r="Q4825" s="22" t="n">
        <v>22</v>
      </c>
    </row>
    <row r="4826" customFormat="false" ht="16" hidden="false" customHeight="false" outlineLevel="0" collapsed="false">
      <c r="A4826" s="19" t="s">
        <v>14481</v>
      </c>
      <c r="B4826" s="19" t="s">
        <v>14482</v>
      </c>
      <c r="C4826" s="19" t="s">
        <v>14482</v>
      </c>
      <c r="D4826" s="19" t="e">
        <f aca="false">#N/A</f>
        <v>#N/A</v>
      </c>
      <c r="E4826" s="19" t="e">
        <f aca="false">#N/A</f>
        <v>#N/A</v>
      </c>
      <c r="F4826" s="19" t="s">
        <v>14483</v>
      </c>
      <c r="G4826" s="20" t="n">
        <v>-0.181902065873146</v>
      </c>
      <c r="H4826" s="21" t="n">
        <v>0.126047775149345</v>
      </c>
      <c r="I4826" s="19" t="n">
        <v>-0.190634965896606</v>
      </c>
      <c r="J4826" s="19" t="n">
        <v>0.0582472756505013</v>
      </c>
      <c r="K4826" s="20" t="n">
        <v>-0.469349950551987</v>
      </c>
      <c r="L4826" s="21" t="n">
        <v>0.0659858509898186</v>
      </c>
      <c r="M4826" s="19" t="n">
        <v>0.140516981482506</v>
      </c>
      <c r="N4826" s="19" t="n">
        <v>0.30661216378212</v>
      </c>
      <c r="O4826" s="20" t="n">
        <v>-0.323272263007582</v>
      </c>
      <c r="P4826" s="21" t="n">
        <v>0.062121752001308</v>
      </c>
      <c r="Q4826" s="22" t="n">
        <v>4</v>
      </c>
    </row>
    <row r="4827" customFormat="false" ht="16" hidden="false" customHeight="false" outlineLevel="0" collapsed="false">
      <c r="A4827" s="19" t="s">
        <v>14484</v>
      </c>
      <c r="B4827" s="19" t="s">
        <v>14485</v>
      </c>
      <c r="C4827" s="19" t="s">
        <v>14486</v>
      </c>
      <c r="D4827" s="19" t="s">
        <v>112</v>
      </c>
      <c r="E4827" s="19" t="e">
        <f aca="false">#N/A</f>
        <v>#N/A</v>
      </c>
      <c r="F4827" s="19" t="s">
        <v>14487</v>
      </c>
      <c r="G4827" s="20" t="n">
        <v>-0.373327225446701</v>
      </c>
      <c r="H4827" s="21" t="n">
        <v>0.0364681072533131</v>
      </c>
      <c r="I4827" s="19" t="n">
        <v>-0.390282899141312</v>
      </c>
      <c r="J4827" s="19" t="n">
        <v>-0.0954657942056656</v>
      </c>
      <c r="K4827" s="20" t="n">
        <v>-0.259340047836304</v>
      </c>
      <c r="L4827" s="21" t="n">
        <v>-0.0272485613822937</v>
      </c>
      <c r="M4827" s="19" t="n">
        <v>0.0436244308948517</v>
      </c>
      <c r="N4827" s="19" t="n">
        <v>-0.0940945819020271</v>
      </c>
      <c r="O4827" s="20" t="n">
        <v>-0.323326392808558</v>
      </c>
      <c r="P4827" s="21" t="n">
        <v>-0.0609540124281294</v>
      </c>
      <c r="Q4827" s="22" t="n">
        <v>3</v>
      </c>
    </row>
    <row r="4828" customFormat="false" ht="16" hidden="false" customHeight="false" outlineLevel="0" collapsed="false">
      <c r="A4828" s="19" t="s">
        <v>14488</v>
      </c>
      <c r="B4828" s="19" t="s">
        <v>14489</v>
      </c>
      <c r="C4828" s="19" t="s">
        <v>14489</v>
      </c>
      <c r="D4828" s="19" t="e">
        <f aca="false">#N/A</f>
        <v>#N/A</v>
      </c>
      <c r="E4828" s="19" t="e">
        <f aca="false">#N/A</f>
        <v>#N/A</v>
      </c>
      <c r="F4828" s="19" t="s">
        <v>14490</v>
      </c>
      <c r="G4828" s="20" t="n">
        <v>-0.53715193271637</v>
      </c>
      <c r="H4828" s="21" t="n">
        <v>-0.0790817588567734</v>
      </c>
      <c r="I4828" s="19" t="n">
        <v>-0.317354798316956</v>
      </c>
      <c r="J4828" s="19" t="n">
        <v>0.126179978251457</v>
      </c>
      <c r="K4828" s="20" t="n">
        <v>-0.329884827136993</v>
      </c>
      <c r="L4828" s="21" t="n">
        <v>-0.021862929686904</v>
      </c>
      <c r="M4828" s="19" t="n">
        <v>-0.133131608366966</v>
      </c>
      <c r="N4828" s="19" t="n">
        <v>0.160662069916725</v>
      </c>
      <c r="O4828" s="20" t="n">
        <v>-0.323606209615755</v>
      </c>
      <c r="P4828" s="21" t="n">
        <v>0.0540566292881087</v>
      </c>
      <c r="Q4828" s="22" t="n">
        <v>25</v>
      </c>
    </row>
    <row r="4829" customFormat="false" ht="16" hidden="false" customHeight="false" outlineLevel="0" collapsed="false">
      <c r="A4829" s="19" t="s">
        <v>14491</v>
      </c>
      <c r="B4829" s="19" t="s">
        <v>14492</v>
      </c>
      <c r="C4829" s="19" t="s">
        <v>14492</v>
      </c>
      <c r="D4829" s="19" t="e">
        <f aca="false">#N/A</f>
        <v>#N/A</v>
      </c>
      <c r="E4829" s="19" t="e">
        <f aca="false">#N/A</f>
        <v>#N/A</v>
      </c>
      <c r="F4829" s="19" t="s">
        <v>14493</v>
      </c>
      <c r="G4829" s="20" t="n">
        <v>0.24415634572506</v>
      </c>
      <c r="H4829" s="21" t="n">
        <v>-0.0922325104475021</v>
      </c>
      <c r="I4829" s="19" t="n">
        <v>-0.26681923866272</v>
      </c>
      <c r="J4829" s="19" t="n">
        <v>0.202261060476303</v>
      </c>
      <c r="K4829" s="20" t="n">
        <v>-0.38460248708725</v>
      </c>
      <c r="L4829" s="21" t="n">
        <v>0.630032658576965</v>
      </c>
      <c r="M4829" s="19" t="n">
        <v>-0.0148347867652774</v>
      </c>
      <c r="N4829" s="19" t="n">
        <v>0.455544203519821</v>
      </c>
      <c r="O4829" s="20" t="n">
        <v>-0.324509201907906</v>
      </c>
      <c r="P4829" s="21" t="n">
        <v>0.431943867009473</v>
      </c>
      <c r="Q4829" s="22" t="n">
        <v>4</v>
      </c>
    </row>
    <row r="4830" customFormat="false" ht="16" hidden="false" customHeight="false" outlineLevel="0" collapsed="false">
      <c r="A4830" s="19" t="s">
        <v>14494</v>
      </c>
      <c r="B4830" s="19" t="s">
        <v>14495</v>
      </c>
      <c r="C4830" s="19" t="s">
        <v>14495</v>
      </c>
      <c r="D4830" s="19" t="e">
        <f aca="false">#N/A</f>
        <v>#N/A</v>
      </c>
      <c r="E4830" s="19" t="e">
        <f aca="false">#N/A</f>
        <v>#N/A</v>
      </c>
      <c r="F4830" s="19" t="s">
        <v>14496</v>
      </c>
      <c r="G4830" s="20" t="n">
        <v>-0.567339837551117</v>
      </c>
      <c r="H4830" s="21" t="n">
        <v>-0.0654759407043457</v>
      </c>
      <c r="I4830" s="19" t="n">
        <v>-0.304469347000122</v>
      </c>
      <c r="J4830" s="19" t="n">
        <v>-0.158010751008987</v>
      </c>
      <c r="K4830" s="20" t="n">
        <v>-0.345399469137192</v>
      </c>
      <c r="L4830" s="21" t="n">
        <v>-0.206528559327126</v>
      </c>
      <c r="M4830" s="19" t="n">
        <v>-0.151362061500549</v>
      </c>
      <c r="N4830" s="19" t="n">
        <v>-0.234346449375153</v>
      </c>
      <c r="O4830" s="20" t="n">
        <v>-0.324789261427319</v>
      </c>
      <c r="P4830" s="21" t="n">
        <v>-0.18206570815077</v>
      </c>
      <c r="Q4830" s="22" t="n">
        <v>11</v>
      </c>
    </row>
    <row r="4831" customFormat="false" ht="16" hidden="false" customHeight="false" outlineLevel="0" collapsed="false">
      <c r="A4831" s="19" t="s">
        <v>14497</v>
      </c>
      <c r="B4831" s="19" t="s">
        <v>14498</v>
      </c>
      <c r="C4831" s="19" t="s">
        <v>14498</v>
      </c>
      <c r="D4831" s="19" t="e">
        <f aca="false">#N/A</f>
        <v>#N/A</v>
      </c>
      <c r="E4831" s="19" t="e">
        <f aca="false">#N/A</f>
        <v>#N/A</v>
      </c>
      <c r="F4831" s="19" t="s">
        <v>14499</v>
      </c>
      <c r="G4831" s="20" t="n">
        <v>-0.571192979812622</v>
      </c>
      <c r="H4831" s="21" t="n">
        <v>0.112099654972553</v>
      </c>
      <c r="I4831" s="19" t="n">
        <v>-0.266263872385025</v>
      </c>
      <c r="J4831" s="19" t="n">
        <v>-0.193684220314026</v>
      </c>
      <c r="K4831" s="20" t="n">
        <v>-0.386166602373123</v>
      </c>
      <c r="L4831" s="21" t="n">
        <v>0.0947764813899994</v>
      </c>
      <c r="M4831" s="19" t="n">
        <v>-0.372505187988281</v>
      </c>
      <c r="N4831" s="19" t="n">
        <v>0.277627795934677</v>
      </c>
      <c r="O4831" s="20" t="n">
        <v>-0.324969952644212</v>
      </c>
      <c r="P4831" s="21" t="n">
        <v>-0.042256286551954</v>
      </c>
      <c r="Q4831" s="22" t="n">
        <v>39</v>
      </c>
    </row>
    <row r="4832" customFormat="false" ht="16" hidden="false" customHeight="false" outlineLevel="0" collapsed="false">
      <c r="A4832" s="19" t="s">
        <v>14500</v>
      </c>
      <c r="B4832" s="19" t="s">
        <v>14501</v>
      </c>
      <c r="C4832" s="19" t="s">
        <v>14501</v>
      </c>
      <c r="D4832" s="19" t="s">
        <v>112</v>
      </c>
      <c r="E4832" s="19" t="e">
        <f aca="false">#N/A</f>
        <v>#N/A</v>
      </c>
      <c r="F4832" s="19" t="s">
        <v>14502</v>
      </c>
      <c r="G4832" s="20" t="n">
        <v>-0.752048134803772</v>
      </c>
      <c r="H4832" s="21" t="n">
        <v>-0.246926099061966</v>
      </c>
      <c r="I4832" s="19" t="n">
        <v>-0.510313212871552</v>
      </c>
      <c r="J4832" s="19" t="n">
        <v>-0.0120533965528011</v>
      </c>
      <c r="K4832" s="20" t="n">
        <v>-0.161604896187782</v>
      </c>
      <c r="L4832" s="21" t="n">
        <v>-0.240026101469994</v>
      </c>
      <c r="M4832" s="19" t="n">
        <v>-0.00608656043186784</v>
      </c>
      <c r="N4832" s="19" t="n">
        <v>-0.13869571685791</v>
      </c>
      <c r="O4832" s="20" t="n">
        <v>-0.325448981682968</v>
      </c>
      <c r="P4832" s="21" t="n">
        <v>-0.121541434162787</v>
      </c>
      <c r="Q4832" s="22" t="n">
        <v>26</v>
      </c>
    </row>
    <row r="4833" customFormat="false" ht="16" hidden="false" customHeight="false" outlineLevel="0" collapsed="false">
      <c r="A4833" s="19" t="s">
        <v>14503</v>
      </c>
      <c r="B4833" s="19" t="s">
        <v>14504</v>
      </c>
      <c r="C4833" s="19" t="s">
        <v>14504</v>
      </c>
      <c r="D4833" s="19" t="s">
        <v>339</v>
      </c>
      <c r="E4833" s="19" t="e">
        <f aca="false">#N/A</f>
        <v>#N/A</v>
      </c>
      <c r="F4833" s="19" t="s">
        <v>14505</v>
      </c>
      <c r="G4833" s="20" t="n">
        <v>-0.479633092880249</v>
      </c>
      <c r="H4833" s="21" t="n">
        <v>-0.0502783544361591</v>
      </c>
      <c r="I4833" s="19" t="n">
        <v>-0.504652798175812</v>
      </c>
      <c r="J4833" s="19" t="n">
        <v>-0.000346328626619652</v>
      </c>
      <c r="K4833" s="20" t="n">
        <v>-0.166632235050201</v>
      </c>
      <c r="L4833" s="21" t="n">
        <v>0.354452103376389</v>
      </c>
      <c r="M4833" s="19" t="n">
        <v>0.0150692565366626</v>
      </c>
      <c r="N4833" s="19" t="n">
        <v>0.157949164509773</v>
      </c>
      <c r="O4833" s="20" t="n">
        <v>-0.325765385050111</v>
      </c>
      <c r="P4833" s="21" t="n">
        <v>0.187932350177705</v>
      </c>
      <c r="Q4833" s="22" t="n">
        <v>30</v>
      </c>
    </row>
    <row r="4834" customFormat="false" ht="16" hidden="false" customHeight="false" outlineLevel="0" collapsed="false">
      <c r="A4834" s="19" t="s">
        <v>14506</v>
      </c>
      <c r="B4834" s="19" t="s">
        <v>14507</v>
      </c>
      <c r="C4834" s="19" t="s">
        <v>14507</v>
      </c>
      <c r="D4834" s="19" t="e">
        <f aca="false">#N/A</f>
        <v>#N/A</v>
      </c>
      <c r="E4834" s="19" t="e">
        <f aca="false">#N/A</f>
        <v>#N/A</v>
      </c>
      <c r="F4834" s="19" t="s">
        <v>14508</v>
      </c>
      <c r="G4834" s="20" t="n">
        <v>-0.52329695224762</v>
      </c>
      <c r="H4834" s="21" t="n">
        <v>-0.0394734591245651</v>
      </c>
      <c r="I4834" s="19" t="n">
        <v>-0.139744371175766</v>
      </c>
      <c r="J4834" s="19" t="n">
        <v>0.103933990001678</v>
      </c>
      <c r="K4834" s="20" t="n">
        <v>-0.540253579616547</v>
      </c>
      <c r="L4834" s="21" t="n">
        <v>0.108223408460617</v>
      </c>
      <c r="M4834" s="19" t="n">
        <v>-0.323172897100449</v>
      </c>
      <c r="N4834" s="19" t="n">
        <v>0.309059679508209</v>
      </c>
      <c r="O4834" s="20" t="n">
        <v>-0.32614511553354</v>
      </c>
      <c r="P4834" s="21" t="n">
        <v>0.106080293392025</v>
      </c>
      <c r="Q4834" s="22" t="n">
        <v>44</v>
      </c>
    </row>
    <row r="4835" customFormat="false" ht="16" hidden="false" customHeight="false" outlineLevel="0" collapsed="false">
      <c r="A4835" s="19" t="s">
        <v>14509</v>
      </c>
      <c r="B4835" s="19" t="s">
        <v>14510</v>
      </c>
      <c r="C4835" s="19" t="s">
        <v>14510</v>
      </c>
      <c r="D4835" s="19" t="e">
        <f aca="false">#N/A</f>
        <v>#N/A</v>
      </c>
      <c r="E4835" s="19" t="e">
        <f aca="false">#N/A</f>
        <v>#N/A</v>
      </c>
      <c r="F4835" s="19" t="s">
        <v>14511</v>
      </c>
      <c r="G4835" s="20" t="n">
        <v>-0.237132504582405</v>
      </c>
      <c r="H4835" s="21" t="n">
        <v>-0.123748272657394</v>
      </c>
      <c r="I4835" s="19" t="n">
        <v>-0.202904015779495</v>
      </c>
      <c r="J4835" s="19" t="n">
        <v>0.0219061262905598</v>
      </c>
      <c r="K4835" s="20" t="n">
        <v>-0.462256669998169</v>
      </c>
      <c r="L4835" s="21" t="n">
        <v>0.0780633166432381</v>
      </c>
      <c r="M4835" s="19" t="n">
        <v>-0.288557976484299</v>
      </c>
      <c r="N4835" s="19" t="n">
        <v>0.0659858509898186</v>
      </c>
      <c r="O4835" s="20" t="n">
        <v>-0.326760209541779</v>
      </c>
      <c r="P4835" s="21" t="n">
        <v>0.0502579454386728</v>
      </c>
      <c r="Q4835" s="22" t="n">
        <v>32</v>
      </c>
    </row>
    <row r="4836" customFormat="false" ht="16" hidden="false" customHeight="false" outlineLevel="0" collapsed="false">
      <c r="A4836" s="19" t="s">
        <v>14512</v>
      </c>
      <c r="B4836" s="19" t="s">
        <v>14513</v>
      </c>
      <c r="C4836" s="19" t="s">
        <v>14513</v>
      </c>
      <c r="D4836" s="19" t="s">
        <v>112</v>
      </c>
      <c r="E4836" s="19" t="e">
        <f aca="false">#N/A</f>
        <v>#N/A</v>
      </c>
      <c r="F4836" s="19" t="s">
        <v>14514</v>
      </c>
      <c r="G4836" s="20" t="n">
        <v>-1.21920275688171</v>
      </c>
      <c r="H4836" s="21" t="n">
        <v>0.14678555727005</v>
      </c>
      <c r="I4836" s="19" t="n">
        <v>-0.67975789308548</v>
      </c>
      <c r="J4836" s="19" t="n">
        <v>0.360645234584808</v>
      </c>
      <c r="K4836" s="20" t="n">
        <v>-0.0441218577325344</v>
      </c>
      <c r="L4836" s="21" t="n">
        <v>0.176195070147514</v>
      </c>
      <c r="M4836" s="19" t="n">
        <v>-0.0662611797451973</v>
      </c>
      <c r="N4836" s="19" t="n">
        <v>0.22144404053688</v>
      </c>
      <c r="O4836" s="20" t="n">
        <v>-0.327212602962761</v>
      </c>
      <c r="P4836" s="21" t="n">
        <v>0.271365916701751</v>
      </c>
      <c r="Q4836" s="22" t="n">
        <v>5</v>
      </c>
    </row>
    <row r="4837" customFormat="false" ht="16" hidden="false" customHeight="false" outlineLevel="0" collapsed="false">
      <c r="A4837" s="19" t="s">
        <v>14515</v>
      </c>
      <c r="B4837" s="19" t="s">
        <v>14516</v>
      </c>
      <c r="C4837" s="19" t="s">
        <v>14516</v>
      </c>
      <c r="D4837" s="19" t="e">
        <f aca="false">#N/A</f>
        <v>#N/A</v>
      </c>
      <c r="E4837" s="19" t="e">
        <f aca="false">#N/A</f>
        <v>#N/A</v>
      </c>
      <c r="F4837" s="19" t="s">
        <v>14517</v>
      </c>
      <c r="G4837" s="20" t="n">
        <v>-0.316132962703705</v>
      </c>
      <c r="H4837" s="21" t="n">
        <v>-0.207244545221329</v>
      </c>
      <c r="I4837" s="19" t="n">
        <v>-0.118131838738918</v>
      </c>
      <c r="J4837" s="19" t="n">
        <v>-0.199868321418762</v>
      </c>
      <c r="K4837" s="20" t="n">
        <v>-0.572372317314148</v>
      </c>
      <c r="L4837" s="21" t="n">
        <v>0.0243196226656437</v>
      </c>
      <c r="M4837" s="19" t="n">
        <v>-0.357104361057281</v>
      </c>
      <c r="N4837" s="19" t="n">
        <v>0.0154975755140185</v>
      </c>
      <c r="O4837" s="20" t="n">
        <v>-0.32744792366775</v>
      </c>
      <c r="P4837" s="21" t="n">
        <v>-0.0834240063895186</v>
      </c>
      <c r="Q4837" s="22" t="n">
        <v>16</v>
      </c>
    </row>
    <row r="4838" customFormat="false" ht="16" hidden="false" customHeight="false" outlineLevel="0" collapsed="false">
      <c r="A4838" s="19" t="s">
        <v>14518</v>
      </c>
      <c r="B4838" s="19" t="s">
        <v>14519</v>
      </c>
      <c r="C4838" s="19" t="s">
        <v>14519</v>
      </c>
      <c r="D4838" s="19" t="s">
        <v>339</v>
      </c>
      <c r="E4838" s="19" t="e">
        <f aca="false">#N/A</f>
        <v>#N/A</v>
      </c>
      <c r="F4838" s="19" t="s">
        <v>14520</v>
      </c>
      <c r="G4838" s="20" t="n">
        <v>-0.297165215015411</v>
      </c>
      <c r="H4838" s="21" t="n">
        <v>0.0779266208410263</v>
      </c>
      <c r="I4838" s="19" t="n">
        <v>-0.160346686840057</v>
      </c>
      <c r="J4838" s="19" t="n">
        <v>0.340505242347717</v>
      </c>
      <c r="K4838" s="20" t="n">
        <v>-0.516924619674683</v>
      </c>
      <c r="L4838" s="21" t="n">
        <v>-0.0675910338759422</v>
      </c>
      <c r="M4838" s="19" t="n">
        <v>-0.235857725143433</v>
      </c>
      <c r="N4838" s="19" t="n">
        <v>0.0743683651089668</v>
      </c>
      <c r="O4838" s="20" t="n">
        <v>-0.327647061245979</v>
      </c>
      <c r="P4838" s="21" t="n">
        <v>0.150839064553777</v>
      </c>
      <c r="Q4838" s="22" t="n">
        <v>11</v>
      </c>
    </row>
    <row r="4839" customFormat="false" ht="16" hidden="false" customHeight="false" outlineLevel="0" collapsed="false">
      <c r="A4839" s="19" t="s">
        <v>14521</v>
      </c>
      <c r="B4839" s="19" t="s">
        <v>14522</v>
      </c>
      <c r="C4839" s="19" t="s">
        <v>14522</v>
      </c>
      <c r="D4839" s="19" t="e">
        <f aca="false">#N/A</f>
        <v>#N/A</v>
      </c>
      <c r="E4839" s="19" t="e">
        <f aca="false">#N/A</f>
        <v>#N/A</v>
      </c>
      <c r="G4839" s="20" t="n">
        <v>-0.287254601716995</v>
      </c>
      <c r="H4839" s="21" t="n">
        <v>0.0190612822771072</v>
      </c>
      <c r="I4839" s="19" t="n">
        <v>-0.419622957706451</v>
      </c>
      <c r="J4839" s="19" t="n">
        <v>-0.107368066906929</v>
      </c>
      <c r="K4839" s="20" t="n">
        <v>-0.241986870765686</v>
      </c>
      <c r="L4839" s="21" t="n">
        <v>0.00834347121417522</v>
      </c>
      <c r="M4839" s="19" t="n">
        <v>-0.0547818541526794</v>
      </c>
      <c r="N4839" s="19" t="n">
        <v>-0.0399776473641396</v>
      </c>
      <c r="O4839" s="20" t="n">
        <v>-0.328072643556129</v>
      </c>
      <c r="P4839" s="21" t="n">
        <v>-0.048352526339116</v>
      </c>
      <c r="Q4839" s="22" t="n">
        <v>40</v>
      </c>
    </row>
    <row r="4840" customFormat="false" ht="16" hidden="false" customHeight="false" outlineLevel="0" collapsed="false">
      <c r="A4840" s="19" t="s">
        <v>14523</v>
      </c>
      <c r="B4840" s="19" t="s">
        <v>14524</v>
      </c>
      <c r="C4840" s="19" t="s">
        <v>14524</v>
      </c>
      <c r="D4840" s="19" t="e">
        <f aca="false">#N/A</f>
        <v>#N/A</v>
      </c>
      <c r="E4840" s="19" t="e">
        <f aca="false">#N/A</f>
        <v>#N/A</v>
      </c>
      <c r="F4840" s="19" t="s">
        <v>14525</v>
      </c>
      <c r="G4840" s="20" t="n">
        <v>-0.276887059211731</v>
      </c>
      <c r="H4840" s="21" t="n">
        <v>0.833092451095581</v>
      </c>
      <c r="I4840" s="19" t="n">
        <v>-0.36870014667511</v>
      </c>
      <c r="J4840" s="19" t="n">
        <v>-0.0015589187387377</v>
      </c>
      <c r="K4840" s="20" t="n">
        <v>-0.289756685495377</v>
      </c>
      <c r="L4840" s="21" t="n">
        <v>-0.0556212551891804</v>
      </c>
      <c r="M4840" s="19" t="n">
        <v>-0.458128362894058</v>
      </c>
      <c r="N4840" s="19" t="n">
        <v>-0.277708917856216</v>
      </c>
      <c r="O4840" s="20" t="n">
        <v>-0.328688515713496</v>
      </c>
      <c r="P4840" s="21" t="n">
        <v>-0.0283368659828548</v>
      </c>
      <c r="Q4840" s="22" t="n">
        <v>20</v>
      </c>
    </row>
    <row r="4841" customFormat="false" ht="16" hidden="false" customHeight="false" outlineLevel="0" collapsed="false">
      <c r="A4841" s="19" t="s">
        <v>14526</v>
      </c>
      <c r="B4841" s="19" t="s">
        <v>14527</v>
      </c>
      <c r="C4841" s="19" t="s">
        <v>14527</v>
      </c>
      <c r="D4841" s="19" t="e">
        <f aca="false">#N/A</f>
        <v>#N/A</v>
      </c>
      <c r="E4841" s="19" t="e">
        <f aca="false">#N/A</f>
        <v>#N/A</v>
      </c>
      <c r="F4841" s="19" t="s">
        <v>14528</v>
      </c>
      <c r="G4841" s="20" t="n">
        <v>-0.187444269657135</v>
      </c>
      <c r="H4841" s="21" t="n">
        <v>-0.096097931265831</v>
      </c>
      <c r="I4841" s="19" t="n">
        <v>-0.330610364675522</v>
      </c>
      <c r="J4841" s="19" t="n">
        <v>0.101246684789658</v>
      </c>
      <c r="K4841" s="20" t="n">
        <v>-0.327547460794449</v>
      </c>
      <c r="L4841" s="21" t="n">
        <v>-0.00497145904228091</v>
      </c>
      <c r="M4841" s="19" t="n">
        <v>-0.16935521364212</v>
      </c>
      <c r="N4841" s="19" t="n">
        <v>0.0916660353541374</v>
      </c>
      <c r="O4841" s="20" t="n">
        <v>-0.329078099900485</v>
      </c>
      <c r="P4841" s="21" t="n">
        <v>0.049114928459625</v>
      </c>
      <c r="Q4841" s="22" t="n">
        <v>26</v>
      </c>
    </row>
    <row r="4842" customFormat="false" ht="16" hidden="false" customHeight="false" outlineLevel="0" collapsed="false">
      <c r="A4842" s="19" t="s">
        <v>14529</v>
      </c>
      <c r="B4842" s="19" t="s">
        <v>14530</v>
      </c>
      <c r="C4842" s="19" t="s">
        <v>14530</v>
      </c>
      <c r="D4842" s="19" t="e">
        <f aca="false">#N/A</f>
        <v>#N/A</v>
      </c>
      <c r="E4842" s="19" t="e">
        <f aca="false">#N/A</f>
        <v>#N/A</v>
      </c>
      <c r="F4842" s="19" t="s">
        <v>14531</v>
      </c>
      <c r="G4842" s="20" t="n">
        <v>0.00877379067242146</v>
      </c>
      <c r="H4842" s="21" t="n">
        <v>-0.063559927046299</v>
      </c>
      <c r="I4842" s="19" t="n">
        <v>-0.240230545401573</v>
      </c>
      <c r="J4842" s="19" t="n">
        <v>0.108892425894737</v>
      </c>
      <c r="K4842" s="20" t="n">
        <v>-0.42377781867981</v>
      </c>
      <c r="L4842" s="21" t="n">
        <v>-0.0972703173756599</v>
      </c>
      <c r="M4842" s="19" t="n">
        <v>-0.282386124134064</v>
      </c>
      <c r="N4842" s="19" t="n">
        <v>0.0859685316681862</v>
      </c>
      <c r="O4842" s="20" t="n">
        <v>-0.329087167022521</v>
      </c>
      <c r="P4842" s="21" t="n">
        <v>0.00949053609188323</v>
      </c>
      <c r="Q4842" s="22" t="n">
        <v>12</v>
      </c>
    </row>
    <row r="4843" customFormat="false" ht="16" hidden="false" customHeight="false" outlineLevel="0" collapsed="false">
      <c r="A4843" s="19" t="s">
        <v>14532</v>
      </c>
      <c r="B4843" s="19" t="s">
        <v>14533</v>
      </c>
      <c r="C4843" s="19" t="s">
        <v>14533</v>
      </c>
      <c r="D4843" s="19" t="e">
        <f aca="false">#N/A</f>
        <v>#N/A</v>
      </c>
      <c r="E4843" s="19" t="e">
        <f aca="false">#N/A</f>
        <v>#N/A</v>
      </c>
      <c r="F4843" s="19" t="s">
        <v>14534</v>
      </c>
      <c r="G4843" s="20" t="n">
        <v>-0.632248818874359</v>
      </c>
      <c r="H4843" s="21" t="n">
        <v>-0.14444075524807</v>
      </c>
      <c r="I4843" s="19" t="n">
        <v>-0.15947636961937</v>
      </c>
      <c r="J4843" s="19" t="n">
        <v>-0.0122280474752188</v>
      </c>
      <c r="K4843" s="20" t="n">
        <v>-0.521949708461761</v>
      </c>
      <c r="L4843" s="21" t="n">
        <v>-0.382908463478088</v>
      </c>
      <c r="M4843" s="19" t="n">
        <v>0.200880944728851</v>
      </c>
      <c r="N4843" s="19" t="n">
        <v>-0.150545075535774</v>
      </c>
      <c r="O4843" s="20" t="n">
        <v>-0.329359046276214</v>
      </c>
      <c r="P4843" s="21" t="n">
        <v>-0.185695712367686</v>
      </c>
      <c r="Q4843" s="22" t="n">
        <v>4</v>
      </c>
    </row>
    <row r="4844" customFormat="false" ht="16" hidden="false" customHeight="false" outlineLevel="0" collapsed="false">
      <c r="A4844" s="19" t="s">
        <v>14535</v>
      </c>
      <c r="B4844" s="19" t="s">
        <v>14536</v>
      </c>
      <c r="C4844" s="19" t="s">
        <v>14536</v>
      </c>
      <c r="D4844" s="19" t="e">
        <f aca="false">#N/A</f>
        <v>#N/A</v>
      </c>
      <c r="E4844" s="19" t="e">
        <f aca="false">#N/A</f>
        <v>#N/A</v>
      </c>
      <c r="F4844" s="19" t="s">
        <v>14537</v>
      </c>
      <c r="G4844" s="20" t="n">
        <v>-0.537277579307556</v>
      </c>
      <c r="H4844" s="21" t="n">
        <v>-0.370191156864166</v>
      </c>
      <c r="I4844" s="19" t="n">
        <v>-0.381479382514954</v>
      </c>
      <c r="J4844" s="19" t="n">
        <v>-0.293500393629074</v>
      </c>
      <c r="K4844" s="20" t="n">
        <v>-0.280106842517853</v>
      </c>
      <c r="L4844" s="21" t="n">
        <v>-0.181460246443748</v>
      </c>
      <c r="M4844" s="19" t="n">
        <v>-0.1464514285326</v>
      </c>
      <c r="N4844" s="19" t="n">
        <v>-0.385224223136902</v>
      </c>
      <c r="O4844" s="20" t="n">
        <v>-0.329902914121045</v>
      </c>
      <c r="P4844" s="21" t="n">
        <v>-0.236392959145373</v>
      </c>
      <c r="Q4844" s="22" t="n">
        <v>13</v>
      </c>
    </row>
    <row r="4845" customFormat="false" ht="16" hidden="false" customHeight="false" outlineLevel="0" collapsed="false">
      <c r="A4845" s="19" t="s">
        <v>14538</v>
      </c>
      <c r="B4845" s="19" t="s">
        <v>14539</v>
      </c>
      <c r="C4845" s="19" t="s">
        <v>14539</v>
      </c>
      <c r="D4845" s="19" t="e">
        <f aca="false">#N/A</f>
        <v>#N/A</v>
      </c>
      <c r="E4845" s="19" t="e">
        <f aca="false">#N/A</f>
        <v>#N/A</v>
      </c>
      <c r="F4845" s="19" t="s">
        <v>14540</v>
      </c>
      <c r="G4845" s="20" t="n">
        <v>0.0588013380765915</v>
      </c>
      <c r="H4845" s="21" t="n">
        <v>-0.192282393574715</v>
      </c>
      <c r="I4845" s="19" t="n">
        <v>-0.391872107982636</v>
      </c>
      <c r="J4845" s="19" t="n">
        <v>-0.178697988390923</v>
      </c>
      <c r="K4845" s="20" t="n">
        <v>-0.27066045999527</v>
      </c>
      <c r="L4845" s="21" t="n">
        <v>-0.359971463680267</v>
      </c>
      <c r="M4845" s="19" t="n">
        <v>0.123798564076424</v>
      </c>
      <c r="N4845" s="19" t="n">
        <v>-0.231040760874748</v>
      </c>
      <c r="O4845" s="20" t="n">
        <v>-0.329993670590304</v>
      </c>
      <c r="P4845" s="21" t="n">
        <v>-0.26648948860084</v>
      </c>
      <c r="Q4845" s="22" t="n">
        <v>19</v>
      </c>
    </row>
    <row r="4846" customFormat="false" ht="16" hidden="false" customHeight="false" outlineLevel="0" collapsed="false">
      <c r="A4846" s="19" t="s">
        <v>14541</v>
      </c>
      <c r="B4846" s="19" t="s">
        <v>14542</v>
      </c>
      <c r="C4846" s="19" t="s">
        <v>14542</v>
      </c>
      <c r="D4846" s="19" t="e">
        <f aca="false">#N/A</f>
        <v>#N/A</v>
      </c>
      <c r="E4846" s="19" t="e">
        <f aca="false">#N/A</f>
        <v>#N/A</v>
      </c>
      <c r="F4846" s="19" t="s">
        <v>14543</v>
      </c>
      <c r="G4846" s="20" t="n">
        <v>-0.069118857383728</v>
      </c>
      <c r="H4846" s="21" t="n">
        <v>0.149909734725952</v>
      </c>
      <c r="I4846" s="19" t="n">
        <v>-0.410485774278641</v>
      </c>
      <c r="J4846" s="19" t="n">
        <v>-0.0504426434636116</v>
      </c>
      <c r="K4846" s="20" t="n">
        <v>-0.254289358854294</v>
      </c>
      <c r="L4846" s="21" t="n">
        <v>0.0772429257631302</v>
      </c>
      <c r="M4846" s="19" t="n">
        <v>-0.447111427783966</v>
      </c>
      <c r="N4846" s="19" t="n">
        <v>-0.0430066585540771</v>
      </c>
      <c r="O4846" s="20" t="n">
        <v>-0.330274731474531</v>
      </c>
      <c r="P4846" s="21" t="n">
        <v>0.014812280040534</v>
      </c>
      <c r="Q4846" s="22" t="n">
        <v>38</v>
      </c>
    </row>
    <row r="4847" customFormat="false" ht="16" hidden="false" customHeight="false" outlineLevel="0" collapsed="false">
      <c r="A4847" s="19" t="s">
        <v>14544</v>
      </c>
      <c r="B4847" s="19" t="s">
        <v>14545</v>
      </c>
      <c r="C4847" s="19" t="s">
        <v>14545</v>
      </c>
      <c r="D4847" s="19" t="e">
        <f aca="false">#N/A</f>
        <v>#N/A</v>
      </c>
      <c r="E4847" s="19" t="e">
        <f aca="false">#N/A</f>
        <v>#N/A</v>
      </c>
      <c r="F4847" s="19" t="s">
        <v>14546</v>
      </c>
      <c r="G4847" s="20" t="n">
        <v>-0.156482398509979</v>
      </c>
      <c r="H4847" s="21" t="n">
        <v>0.011924872174859</v>
      </c>
      <c r="I4847" s="19" t="n">
        <v>-0.244975730776787</v>
      </c>
      <c r="J4847" s="19" t="n">
        <v>0.148088157176971</v>
      </c>
      <c r="K4847" s="20" t="n">
        <v>-0.421128898859024</v>
      </c>
      <c r="L4847" s="21" t="n">
        <v>0.192699164152145</v>
      </c>
      <c r="M4847" s="19" t="n">
        <v>-0.0236070156097412</v>
      </c>
      <c r="N4847" s="19" t="n">
        <v>0.388465106487274</v>
      </c>
      <c r="O4847" s="20" t="n">
        <v>-0.330365443929898</v>
      </c>
      <c r="P4847" s="21" t="n">
        <v>0.170566086454826</v>
      </c>
      <c r="Q4847" s="22" t="n">
        <v>14</v>
      </c>
    </row>
    <row r="4848" customFormat="false" ht="16" hidden="false" customHeight="false" outlineLevel="0" collapsed="false">
      <c r="A4848" s="19" t="s">
        <v>14547</v>
      </c>
      <c r="B4848" s="19" t="s">
        <v>14548</v>
      </c>
      <c r="C4848" s="19" t="s">
        <v>14548</v>
      </c>
      <c r="D4848" s="19" t="e">
        <f aca="false">#N/A</f>
        <v>#N/A</v>
      </c>
      <c r="E4848" s="19" t="e">
        <f aca="false">#N/A</f>
        <v>#N/A</v>
      </c>
      <c r="F4848" s="19" t="s">
        <v>14549</v>
      </c>
      <c r="G4848" s="20" t="n">
        <v>-0.306501865386963</v>
      </c>
      <c r="H4848" s="21" t="n">
        <v>-0.0309287551790476</v>
      </c>
      <c r="I4848" s="19" t="n">
        <v>-0.114050842821598</v>
      </c>
      <c r="J4848" s="19" t="n">
        <v>-0.114316284656525</v>
      </c>
      <c r="K4848" s="20" t="n">
        <v>-0.585236608982086</v>
      </c>
      <c r="L4848" s="21" t="n">
        <v>0.0871912017464638</v>
      </c>
      <c r="M4848" s="19" t="n">
        <v>-0.461263179779053</v>
      </c>
      <c r="N4848" s="19" t="n">
        <v>0.157431900501251</v>
      </c>
      <c r="O4848" s="20" t="n">
        <v>-0.330492395583739</v>
      </c>
      <c r="P4848" s="21" t="n">
        <v>-0.0100472192702003</v>
      </c>
      <c r="Q4848" s="22" t="n">
        <v>14</v>
      </c>
    </row>
    <row r="4849" customFormat="false" ht="16" hidden="false" customHeight="false" outlineLevel="0" collapsed="false">
      <c r="A4849" s="19" t="s">
        <v>14550</v>
      </c>
      <c r="B4849" s="19" t="s">
        <v>14551</v>
      </c>
      <c r="C4849" s="19" t="s">
        <v>14551</v>
      </c>
      <c r="D4849" s="19" t="s">
        <v>112</v>
      </c>
      <c r="E4849" s="19" t="e">
        <f aca="false">#N/A</f>
        <v>#N/A</v>
      </c>
      <c r="F4849" s="19" t="s">
        <v>14552</v>
      </c>
      <c r="G4849" s="20" t="n">
        <v>-0.586492538452148</v>
      </c>
      <c r="H4849" s="21" t="n">
        <v>-0.308590859174728</v>
      </c>
      <c r="I4849" s="19" t="n">
        <v>-0.156916618347168</v>
      </c>
      <c r="J4849" s="19" t="n">
        <v>-0.548986792564392</v>
      </c>
      <c r="K4849" s="20" t="n">
        <v>-0.527928233146667</v>
      </c>
      <c r="L4849" s="21" t="n">
        <v>0.0750534161925316</v>
      </c>
      <c r="M4849" s="19" t="n">
        <v>0.107152253389359</v>
      </c>
      <c r="N4849" s="19" t="n">
        <v>-0.108534164726734</v>
      </c>
      <c r="O4849" s="20" t="n">
        <v>-0.330528715327882</v>
      </c>
      <c r="P4849" s="21" t="n">
        <v>-0.203485287737817</v>
      </c>
      <c r="Q4849" s="22" t="n">
        <v>7</v>
      </c>
    </row>
    <row r="4850" customFormat="false" ht="16" hidden="false" customHeight="false" outlineLevel="0" collapsed="false">
      <c r="A4850" s="19" t="s">
        <v>14553</v>
      </c>
      <c r="B4850" s="19" t="s">
        <v>14554</v>
      </c>
      <c r="C4850" s="19" t="s">
        <v>14554</v>
      </c>
      <c r="D4850" s="19" t="e">
        <f aca="false">#N/A</f>
        <v>#N/A</v>
      </c>
      <c r="E4850" s="19" t="e">
        <f aca="false">#N/A</f>
        <v>#N/A</v>
      </c>
      <c r="F4850" s="19" t="s">
        <v>14555</v>
      </c>
      <c r="G4850" s="20" t="n">
        <v>-0.38984802365303</v>
      </c>
      <c r="H4850" s="21" t="n">
        <v>-0.125195145606995</v>
      </c>
      <c r="I4850" s="19" t="n">
        <v>-0.645818710327148</v>
      </c>
      <c r="J4850" s="19" t="n">
        <v>-0.20448237657547</v>
      </c>
      <c r="K4850" s="20" t="n">
        <v>-0.0721490830183029</v>
      </c>
      <c r="L4850" s="21" t="n">
        <v>0.0869196802377701</v>
      </c>
      <c r="M4850" s="19" t="n">
        <v>-0.207711026072502</v>
      </c>
      <c r="N4850" s="19" t="n">
        <v>-0.139807939529419</v>
      </c>
      <c r="O4850" s="20" t="n">
        <v>-0.330655726412393</v>
      </c>
      <c r="P4850" s="21" t="n">
        <v>-0.0514364831837423</v>
      </c>
      <c r="Q4850" s="22" t="n">
        <v>75</v>
      </c>
    </row>
    <row r="4851" customFormat="false" ht="16" hidden="false" customHeight="false" outlineLevel="0" collapsed="false">
      <c r="A4851" s="19" t="s">
        <v>14556</v>
      </c>
      <c r="B4851" s="19" t="s">
        <v>14557</v>
      </c>
      <c r="C4851" s="19" t="s">
        <v>14557</v>
      </c>
      <c r="D4851" s="19" t="e">
        <f aca="false">#N/A</f>
        <v>#N/A</v>
      </c>
      <c r="E4851" s="19" t="e">
        <f aca="false">#N/A</f>
        <v>#N/A</v>
      </c>
      <c r="F4851" s="19" t="s">
        <v>14558</v>
      </c>
      <c r="G4851" s="20" t="n">
        <v>-0.325720101594925</v>
      </c>
      <c r="H4851" s="21" t="n">
        <v>-0.11228758841753</v>
      </c>
      <c r="I4851" s="19" t="n">
        <v>-0.340897440910339</v>
      </c>
      <c r="J4851" s="19" t="n">
        <v>0.0160682983696461</v>
      </c>
      <c r="K4851" s="20" t="n">
        <v>-0.321675598621368</v>
      </c>
      <c r="L4851" s="21" t="n">
        <v>-0.0270280111581087</v>
      </c>
      <c r="M4851" s="19" t="n">
        <v>-0.346096128225327</v>
      </c>
      <c r="N4851" s="19" t="n">
        <v>-0.168592914938927</v>
      </c>
      <c r="O4851" s="20" t="n">
        <v>-0.331254507067599</v>
      </c>
      <c r="P4851" s="21" t="n">
        <v>-0.00531894029704819</v>
      </c>
      <c r="Q4851" s="22" t="n">
        <v>8</v>
      </c>
    </row>
    <row r="4852" customFormat="false" ht="16" hidden="false" customHeight="false" outlineLevel="0" collapsed="false">
      <c r="A4852" s="19" t="s">
        <v>14559</v>
      </c>
      <c r="B4852" s="19" t="s">
        <v>14560</v>
      </c>
      <c r="C4852" s="19" t="s">
        <v>14560</v>
      </c>
      <c r="D4852" s="19" t="e">
        <f aca="false">#N/A</f>
        <v>#N/A</v>
      </c>
      <c r="E4852" s="19" t="e">
        <f aca="false">#N/A</f>
        <v>#N/A</v>
      </c>
      <c r="F4852" s="19" t="s">
        <v>14561</v>
      </c>
      <c r="G4852" s="20" t="n">
        <v>-0.0895282700657845</v>
      </c>
      <c r="H4852" s="21" t="n">
        <v>0.0464211292564869</v>
      </c>
      <c r="I4852" s="19" t="n">
        <v>-0.242362275719643</v>
      </c>
      <c r="J4852" s="19" t="n">
        <v>0.124063394963741</v>
      </c>
      <c r="K4852" s="20" t="n">
        <v>-0.42616018652916</v>
      </c>
      <c r="L4852" s="21" t="n">
        <v>0.176067352294922</v>
      </c>
      <c r="M4852" s="19" t="n">
        <v>-0.354611903429031</v>
      </c>
      <c r="N4852" s="19" t="n">
        <v>0.253021061420441</v>
      </c>
      <c r="O4852" s="20" t="n">
        <v>-0.331336249563651</v>
      </c>
      <c r="P4852" s="21" t="n">
        <v>0.150299680352101</v>
      </c>
      <c r="Q4852" s="22" t="n">
        <v>26</v>
      </c>
    </row>
    <row r="4853" customFormat="false" ht="16" hidden="false" customHeight="false" outlineLevel="0" collapsed="false">
      <c r="A4853" s="19" t="s">
        <v>14562</v>
      </c>
      <c r="B4853" s="19" t="s">
        <v>14563</v>
      </c>
      <c r="C4853" s="19" t="s">
        <v>14563</v>
      </c>
      <c r="D4853" s="19" t="e">
        <f aca="false">#N/A</f>
        <v>#N/A</v>
      </c>
      <c r="E4853" s="19" t="e">
        <f aca="false">#N/A</f>
        <v>#N/A</v>
      </c>
      <c r="F4853" s="19" t="s">
        <v>14564</v>
      </c>
      <c r="G4853" s="20" t="n">
        <v>-0.356605499982834</v>
      </c>
      <c r="H4853" s="21" t="n">
        <v>-0.252758651971817</v>
      </c>
      <c r="I4853" s="19" t="n">
        <v>-0.209077835083008</v>
      </c>
      <c r="J4853" s="19" t="n">
        <v>0.0244614966213703</v>
      </c>
      <c r="K4853" s="20" t="n">
        <v>-0.466576159000397</v>
      </c>
      <c r="L4853" s="21" t="n">
        <v>0.17912882566452</v>
      </c>
      <c r="M4853" s="19" t="n">
        <v>-0.0776194855570793</v>
      </c>
      <c r="N4853" s="19" t="n">
        <v>0.199374005198479</v>
      </c>
      <c r="O4853" s="20" t="n">
        <v>-0.332089682472669</v>
      </c>
      <c r="P4853" s="21" t="n">
        <v>0.103866851169169</v>
      </c>
      <c r="Q4853" s="22" t="n">
        <v>11</v>
      </c>
    </row>
    <row r="4854" customFormat="false" ht="16" hidden="false" customHeight="false" outlineLevel="0" collapsed="false">
      <c r="A4854" s="19" t="s">
        <v>14565</v>
      </c>
      <c r="B4854" s="19" t="s">
        <v>14566</v>
      </c>
      <c r="C4854" s="19" t="s">
        <v>14566</v>
      </c>
      <c r="D4854" s="19" t="s">
        <v>112</v>
      </c>
      <c r="E4854" s="19" t="e">
        <f aca="false">#N/A</f>
        <v>#N/A</v>
      </c>
      <c r="F4854" s="19" t="s">
        <v>14567</v>
      </c>
      <c r="G4854" s="20" t="n">
        <v>-0.579102635383606</v>
      </c>
      <c r="H4854" s="21" t="n">
        <v>-0.185933634638786</v>
      </c>
      <c r="I4854" s="19" t="n">
        <v>-0.453201830387115</v>
      </c>
      <c r="J4854" s="19" t="n">
        <v>-0.245745331048965</v>
      </c>
      <c r="K4854" s="20" t="n">
        <v>-0.220748648047447</v>
      </c>
      <c r="L4854" s="21" t="n">
        <v>-0.187509983778</v>
      </c>
      <c r="M4854" s="19" t="n">
        <v>-0.20939476788044</v>
      </c>
      <c r="N4854" s="19" t="n">
        <v>-0.127699181437492</v>
      </c>
      <c r="O4854" s="20" t="n">
        <v>-0.332298563638278</v>
      </c>
      <c r="P4854" s="21" t="n">
        <v>-0.216333838782578</v>
      </c>
      <c r="Q4854" s="22" t="n">
        <v>22</v>
      </c>
    </row>
    <row r="4855" customFormat="false" ht="16" hidden="false" customHeight="false" outlineLevel="0" collapsed="false">
      <c r="A4855" s="19" t="s">
        <v>14568</v>
      </c>
      <c r="B4855" s="19" t="s">
        <v>14569</v>
      </c>
      <c r="C4855" s="19" t="s">
        <v>14569</v>
      </c>
      <c r="D4855" s="19" t="e">
        <f aca="false">#N/A</f>
        <v>#N/A</v>
      </c>
      <c r="E4855" s="19" t="e">
        <f aca="false">#N/A</f>
        <v>#N/A</v>
      </c>
      <c r="F4855" s="19" t="s">
        <v>14570</v>
      </c>
      <c r="G4855" s="20" t="n">
        <v>0.0461418218910694</v>
      </c>
      <c r="H4855" s="21" t="n">
        <v>-0.059555109590292</v>
      </c>
      <c r="I4855" s="19" t="n">
        <v>-0.268573433160782</v>
      </c>
      <c r="J4855" s="19" t="n">
        <v>0.114633567631245</v>
      </c>
      <c r="K4855" s="20" t="n">
        <v>-0.400910764932632</v>
      </c>
      <c r="L4855" s="21" t="n">
        <v>0.1427401304245</v>
      </c>
      <c r="M4855" s="19" t="n">
        <v>-0.324979037046433</v>
      </c>
      <c r="N4855" s="19" t="n">
        <v>0.0123541252687573</v>
      </c>
      <c r="O4855" s="20" t="n">
        <v>-0.33322523024258</v>
      </c>
      <c r="P4855" s="21" t="n">
        <v>0.128755294398937</v>
      </c>
      <c r="Q4855" s="22" t="n">
        <v>14</v>
      </c>
    </row>
    <row r="4856" customFormat="false" ht="16" hidden="false" customHeight="false" outlineLevel="0" collapsed="false">
      <c r="A4856" s="19" t="s">
        <v>14571</v>
      </c>
      <c r="B4856" s="19" t="s">
        <v>14572</v>
      </c>
      <c r="C4856" s="19" t="s">
        <v>14572</v>
      </c>
      <c r="D4856" s="19" t="e">
        <f aca="false">#N/A</f>
        <v>#N/A</v>
      </c>
      <c r="E4856" s="19" t="e">
        <f aca="false">#N/A</f>
        <v>#N/A</v>
      </c>
      <c r="F4856" s="19" t="s">
        <v>14573</v>
      </c>
      <c r="G4856" s="20" t="n">
        <v>-0.153623059391975</v>
      </c>
      <c r="H4856" s="21" t="n">
        <v>-0.079447515308857</v>
      </c>
      <c r="I4856" s="19" t="n">
        <v>-0.278846144676209</v>
      </c>
      <c r="J4856" s="19" t="n">
        <v>-0.0658232346177101</v>
      </c>
      <c r="K4856" s="20" t="n">
        <v>-0.390018165111542</v>
      </c>
      <c r="L4856" s="21" t="n">
        <v>0.0248870365321636</v>
      </c>
      <c r="M4856" s="19" t="n">
        <v>-0.208560943603516</v>
      </c>
      <c r="N4856" s="19" t="n">
        <v>0.120749980211258</v>
      </c>
      <c r="O4856" s="20" t="n">
        <v>-0.333361575085016</v>
      </c>
      <c r="P4856" s="21" t="n">
        <v>-0.0197552839621355</v>
      </c>
      <c r="Q4856" s="22" t="n">
        <v>42</v>
      </c>
    </row>
    <row r="4857" customFormat="false" ht="16" hidden="false" customHeight="false" outlineLevel="0" collapsed="false">
      <c r="A4857" s="19" t="s">
        <v>14574</v>
      </c>
      <c r="B4857" s="19" t="s">
        <v>14575</v>
      </c>
      <c r="C4857" s="19" t="s">
        <v>14575</v>
      </c>
      <c r="D4857" s="19" t="e">
        <f aca="false">#N/A</f>
        <v>#N/A</v>
      </c>
      <c r="E4857" s="19" t="e">
        <f aca="false">#N/A</f>
        <v>#N/A</v>
      </c>
      <c r="F4857" s="19" t="s">
        <v>14576</v>
      </c>
      <c r="I4857" s="19" t="n">
        <v>-0.719091236591339</v>
      </c>
      <c r="J4857" s="19" t="n">
        <v>0.616734147071838</v>
      </c>
      <c r="K4857" s="20" t="n">
        <v>-0.0301035959273577</v>
      </c>
      <c r="L4857" s="21" t="n">
        <v>-0.513234198093414</v>
      </c>
      <c r="O4857" s="20" t="n">
        <v>-0.33385246926726</v>
      </c>
      <c r="P4857" s="21" t="n">
        <v>0.1596615022106</v>
      </c>
      <c r="Q4857" s="22" t="n">
        <v>4</v>
      </c>
    </row>
    <row r="4858" customFormat="false" ht="16" hidden="false" customHeight="false" outlineLevel="0" collapsed="false">
      <c r="A4858" s="19" t="s">
        <v>14577</v>
      </c>
      <c r="B4858" s="19" t="s">
        <v>14578</v>
      </c>
      <c r="C4858" s="19" t="s">
        <v>14578</v>
      </c>
      <c r="D4858" s="19" t="s">
        <v>112</v>
      </c>
      <c r="E4858" s="19" t="e">
        <f aca="false">#N/A</f>
        <v>#N/A</v>
      </c>
      <c r="F4858" s="19" t="s">
        <v>14579</v>
      </c>
      <c r="G4858" s="20" t="n">
        <v>-0.681307137012482</v>
      </c>
      <c r="H4858" s="21" t="n">
        <v>-0.0890678390860558</v>
      </c>
      <c r="I4858" s="19" t="n">
        <v>-0.578283905982971</v>
      </c>
      <c r="J4858" s="19" t="n">
        <v>-0.069179393351078</v>
      </c>
      <c r="K4858" s="20" t="n">
        <v>-0.125242412090302</v>
      </c>
      <c r="L4858" s="21" t="n">
        <v>-0.0480840057134628</v>
      </c>
      <c r="M4858" s="19" t="n">
        <v>-0.00368357938714325</v>
      </c>
      <c r="N4858" s="19" t="n">
        <v>-0.111991286277771</v>
      </c>
      <c r="O4858" s="20" t="n">
        <v>-0.334052487876801</v>
      </c>
      <c r="P4858" s="21" t="n">
        <v>-0.0585931422313066</v>
      </c>
      <c r="Q4858" s="22" t="n">
        <v>4</v>
      </c>
    </row>
    <row r="4859" customFormat="false" ht="16" hidden="false" customHeight="false" outlineLevel="0" collapsed="false">
      <c r="A4859" s="19" t="s">
        <v>14580</v>
      </c>
      <c r="B4859" s="19" t="s">
        <v>14581</v>
      </c>
      <c r="C4859" s="19" t="s">
        <v>14581</v>
      </c>
      <c r="D4859" s="19" t="e">
        <f aca="false">#N/A</f>
        <v>#N/A</v>
      </c>
      <c r="E4859" s="19" t="e">
        <f aca="false">#N/A</f>
        <v>#N/A</v>
      </c>
      <c r="F4859" s="19" t="s">
        <v>14582</v>
      </c>
      <c r="G4859" s="20" t="n">
        <v>-0.226155519485474</v>
      </c>
      <c r="H4859" s="21" t="n">
        <v>-0.09895358979702</v>
      </c>
      <c r="I4859" s="19" t="n">
        <v>-0.207194611430168</v>
      </c>
      <c r="J4859" s="19" t="n">
        <v>0.0323829390108585</v>
      </c>
      <c r="K4859" s="20" t="n">
        <v>-0.473450362682343</v>
      </c>
      <c r="L4859" s="21" t="n">
        <v>0.0962618589401245</v>
      </c>
      <c r="M4859" s="19" t="n">
        <v>-0.0901424288749695</v>
      </c>
      <c r="N4859" s="19" t="n">
        <v>0.148999229073524</v>
      </c>
      <c r="O4859" s="20" t="n">
        <v>-0.334188849818319</v>
      </c>
      <c r="P4859" s="21" t="n">
        <v>0.0646759199044365</v>
      </c>
      <c r="Q4859" s="22" t="n">
        <v>86</v>
      </c>
    </row>
    <row r="4860" customFormat="false" ht="16" hidden="false" customHeight="false" outlineLevel="0" collapsed="false">
      <c r="A4860" s="19" t="s">
        <v>14583</v>
      </c>
      <c r="B4860" s="19" t="s">
        <v>14584</v>
      </c>
      <c r="C4860" s="19" t="s">
        <v>14584</v>
      </c>
      <c r="D4860" s="19" t="e">
        <f aca="false">#N/A</f>
        <v>#N/A</v>
      </c>
      <c r="E4860" s="19" t="e">
        <f aca="false">#N/A</f>
        <v>#N/A</v>
      </c>
      <c r="F4860" s="19" t="s">
        <v>14585</v>
      </c>
      <c r="G4860" s="20" t="n">
        <v>-0.176120266318321</v>
      </c>
      <c r="H4860" s="21" t="n">
        <v>0.0147838098928332</v>
      </c>
      <c r="I4860" s="19" t="n">
        <v>-0.159685850143433</v>
      </c>
      <c r="J4860" s="19" t="n">
        <v>-0.0117333754897118</v>
      </c>
      <c r="K4860" s="20" t="n">
        <v>-0.53328412771225</v>
      </c>
      <c r="L4860" s="21" t="n">
        <v>0.100035712122917</v>
      </c>
      <c r="M4860" s="19" t="n">
        <v>-0.147058323025703</v>
      </c>
      <c r="N4860" s="19" t="n">
        <v>-0.0128538040444255</v>
      </c>
      <c r="O4860" s="20" t="n">
        <v>-0.334425318600216</v>
      </c>
      <c r="P4860" s="21" t="n">
        <v>0.0452332755646641</v>
      </c>
      <c r="Q4860" s="22" t="n">
        <v>13</v>
      </c>
    </row>
    <row r="4861" customFormat="false" ht="16" hidden="false" customHeight="false" outlineLevel="0" collapsed="false">
      <c r="A4861" s="19" t="s">
        <v>14586</v>
      </c>
      <c r="B4861" s="19" t="s">
        <v>14587</v>
      </c>
      <c r="C4861" s="19" t="s">
        <v>14588</v>
      </c>
      <c r="D4861" s="19" t="e">
        <f aca="false">#N/A</f>
        <v>#N/A</v>
      </c>
      <c r="E4861" s="19" t="e">
        <f aca="false">#N/A</f>
        <v>#N/A</v>
      </c>
      <c r="F4861" s="19" t="s">
        <v>14589</v>
      </c>
      <c r="G4861" s="20" t="n">
        <v>-0.512431263923645</v>
      </c>
      <c r="H4861" s="21" t="n">
        <v>-0.000173110922332853</v>
      </c>
      <c r="I4861" s="19" t="n">
        <v>-0.157222300767899</v>
      </c>
      <c r="J4861" s="19" t="n">
        <v>-0.0752008110284805</v>
      </c>
      <c r="K4861" s="20" t="n">
        <v>-0.536586761474609</v>
      </c>
      <c r="L4861" s="21" t="n">
        <v>-0.329630970954895</v>
      </c>
      <c r="M4861" s="19" t="n">
        <v>0.0932897254824638</v>
      </c>
      <c r="N4861" s="19" t="n">
        <v>-0.0909565985202789</v>
      </c>
      <c r="O4861" s="20" t="n">
        <v>-0.334470799799828</v>
      </c>
      <c r="P4861" s="21" t="n">
        <v>-0.196814309642264</v>
      </c>
      <c r="Q4861" s="22" t="n">
        <v>6</v>
      </c>
    </row>
    <row r="4862" customFormat="false" ht="16" hidden="false" customHeight="false" outlineLevel="0" collapsed="false">
      <c r="A4862" s="19" t="s">
        <v>14590</v>
      </c>
      <c r="B4862" s="19" t="s">
        <v>14591</v>
      </c>
      <c r="C4862" s="19" t="s">
        <v>14591</v>
      </c>
      <c r="D4862" s="19" t="s">
        <v>112</v>
      </c>
      <c r="E4862" s="19" t="e">
        <f aca="false">#N/A</f>
        <v>#N/A</v>
      </c>
      <c r="F4862" s="19" t="s">
        <v>14592</v>
      </c>
      <c r="G4862" s="20" t="n">
        <v>-0.583376407623291</v>
      </c>
      <c r="H4862" s="21" t="n">
        <v>-0.208894461393356</v>
      </c>
      <c r="I4862" s="19" t="n">
        <v>-0.175859421491623</v>
      </c>
      <c r="J4862" s="19" t="n">
        <v>-0.429129093885422</v>
      </c>
      <c r="K4862" s="20" t="n">
        <v>-0.513316571712494</v>
      </c>
      <c r="L4862" s="21" t="n">
        <v>-1.02458989620209</v>
      </c>
      <c r="M4862" s="19" t="n">
        <v>-0.311542123556137</v>
      </c>
      <c r="N4862" s="19" t="n">
        <v>-0.336828470230103</v>
      </c>
      <c r="O4862" s="20" t="n">
        <v>-0.3347436893924</v>
      </c>
      <c r="P4862" s="21" t="n">
        <v>-0.696353657451731</v>
      </c>
      <c r="Q4862" s="22" t="n">
        <v>4</v>
      </c>
    </row>
    <row r="4863" customFormat="false" ht="16" hidden="false" customHeight="false" outlineLevel="0" collapsed="false">
      <c r="A4863" s="19" t="s">
        <v>14593</v>
      </c>
      <c r="B4863" s="19" t="s">
        <v>14594</v>
      </c>
      <c r="C4863" s="19" t="s">
        <v>14594</v>
      </c>
      <c r="D4863" s="19" t="s">
        <v>339</v>
      </c>
      <c r="E4863" s="19" t="e">
        <f aca="false">#N/A</f>
        <v>#N/A</v>
      </c>
      <c r="F4863" s="19" t="s">
        <v>14595</v>
      </c>
      <c r="G4863" s="20" t="n">
        <v>-0.0777716711163521</v>
      </c>
      <c r="H4863" s="21" t="n">
        <v>-0.0362447872757912</v>
      </c>
      <c r="I4863" s="19" t="n">
        <v>-0.404248088598251</v>
      </c>
      <c r="J4863" s="19" t="n">
        <v>0.302640736103058</v>
      </c>
      <c r="K4863" s="20" t="n">
        <v>-0.269320905208588</v>
      </c>
      <c r="L4863" s="21" t="n">
        <v>-0.0850681141018867</v>
      </c>
      <c r="M4863" s="19" t="n">
        <v>0.0756010636687279</v>
      </c>
      <c r="N4863" s="19" t="n">
        <v>0.848397612571716</v>
      </c>
      <c r="O4863" s="20" t="n">
        <v>-0.335207698513906</v>
      </c>
      <c r="P4863" s="21" t="n">
        <v>0.121771382069562</v>
      </c>
      <c r="Q4863" s="22" t="n">
        <v>12</v>
      </c>
    </row>
    <row r="4864" customFormat="false" ht="16" hidden="false" customHeight="false" outlineLevel="0" collapsed="false">
      <c r="A4864" s="19" t="s">
        <v>14596</v>
      </c>
      <c r="B4864" s="19" t="s">
        <v>14597</v>
      </c>
      <c r="C4864" s="19" t="s">
        <v>14597</v>
      </c>
      <c r="D4864" s="19" t="e">
        <f aca="false">#N/A</f>
        <v>#N/A</v>
      </c>
      <c r="E4864" s="19" t="e">
        <f aca="false">#N/A</f>
        <v>#N/A</v>
      </c>
      <c r="F4864" s="19" t="s">
        <v>14598</v>
      </c>
      <c r="G4864" s="20" t="n">
        <v>-0.043809536844492</v>
      </c>
      <c r="H4864" s="21" t="n">
        <v>-0.108814172446728</v>
      </c>
      <c r="I4864" s="19" t="n">
        <v>-0.154393568634987</v>
      </c>
      <c r="J4864" s="19" t="n">
        <v>0.0261627342551947</v>
      </c>
      <c r="K4864" s="20" t="n">
        <v>-0.543341040611267</v>
      </c>
      <c r="L4864" s="21" t="n">
        <v>-0.0395179130136967</v>
      </c>
      <c r="M4864" s="19" t="n">
        <v>-0.233667731285095</v>
      </c>
      <c r="N4864" s="19" t="n">
        <v>0.155749186873436</v>
      </c>
      <c r="O4864" s="20" t="n">
        <v>-0.3357993836578</v>
      </c>
      <c r="P4864" s="21" t="n">
        <v>-0.00630384659224917</v>
      </c>
      <c r="Q4864" s="22" t="n">
        <v>16</v>
      </c>
    </row>
    <row r="4865" customFormat="false" ht="16" hidden="false" customHeight="false" outlineLevel="0" collapsed="false">
      <c r="A4865" s="19" t="s">
        <v>14599</v>
      </c>
      <c r="B4865" s="19" t="s">
        <v>14600</v>
      </c>
      <c r="C4865" s="19" t="s">
        <v>14600</v>
      </c>
      <c r="D4865" s="19" t="s">
        <v>112</v>
      </c>
      <c r="E4865" s="19" t="e">
        <f aca="false">#N/A</f>
        <v>#N/A</v>
      </c>
      <c r="F4865" s="19" t="s">
        <v>14601</v>
      </c>
      <c r="G4865" s="20" t="n">
        <v>-0.629746437072754</v>
      </c>
      <c r="H4865" s="21" t="n">
        <v>-0.1016755849123</v>
      </c>
      <c r="I4865" s="19" t="n">
        <v>-0.234601080417633</v>
      </c>
      <c r="J4865" s="19" t="n">
        <v>0.169155389070511</v>
      </c>
      <c r="K4865" s="20" t="n">
        <v>-0.444772779941559</v>
      </c>
      <c r="L4865" s="21" t="n">
        <v>-0.194905713200569</v>
      </c>
      <c r="M4865" s="19" t="n">
        <v>-0.316815614700317</v>
      </c>
      <c r="N4865" s="19" t="n">
        <v>-0.242481708526611</v>
      </c>
      <c r="O4865" s="20" t="n">
        <v>-0.335863085152499</v>
      </c>
      <c r="P4865" s="21" t="n">
        <v>-0.00142174528126418</v>
      </c>
      <c r="Q4865" s="22" t="n">
        <v>5</v>
      </c>
    </row>
    <row r="4866" customFormat="false" ht="16" hidden="false" customHeight="false" outlineLevel="0" collapsed="false">
      <c r="A4866" s="19" t="s">
        <v>14602</v>
      </c>
      <c r="B4866" s="19" t="s">
        <v>14603</v>
      </c>
      <c r="C4866" s="19" t="s">
        <v>14603</v>
      </c>
      <c r="D4866" s="19" t="e">
        <f aca="false">#N/A</f>
        <v>#N/A</v>
      </c>
      <c r="E4866" s="19" t="e">
        <f aca="false">#N/A</f>
        <v>#N/A</v>
      </c>
      <c r="F4866" s="19" t="s">
        <v>14604</v>
      </c>
      <c r="G4866" s="20" t="n">
        <v>-0.532804071903229</v>
      </c>
      <c r="H4866" s="21" t="n">
        <v>-0.172863855957985</v>
      </c>
      <c r="I4866" s="19" t="n">
        <v>-0.365202337503433</v>
      </c>
      <c r="J4866" s="19" t="n">
        <v>0.129085198044777</v>
      </c>
      <c r="K4866" s="20" t="n">
        <v>-0.307251483201981</v>
      </c>
      <c r="L4866" s="21" t="n">
        <v>0.068739578127861</v>
      </c>
      <c r="M4866" s="19" t="n">
        <v>-0.238204106688499</v>
      </c>
      <c r="N4866" s="19" t="n">
        <v>0.124063394963741</v>
      </c>
      <c r="O4866" s="20" t="n">
        <v>-0.3359359552594</v>
      </c>
      <c r="P4866" s="21" t="n">
        <v>0.0992278851505364</v>
      </c>
      <c r="Q4866" s="22" t="n">
        <v>34</v>
      </c>
    </row>
    <row r="4867" customFormat="false" ht="16" hidden="false" customHeight="false" outlineLevel="0" collapsed="false">
      <c r="A4867" s="19" t="s">
        <v>14605</v>
      </c>
      <c r="B4867" s="19" t="s">
        <v>14606</v>
      </c>
      <c r="C4867" s="19" t="s">
        <v>14606</v>
      </c>
      <c r="D4867" s="19" t="e">
        <f aca="false">#N/A</f>
        <v>#N/A</v>
      </c>
      <c r="E4867" s="19" t="e">
        <f aca="false">#N/A</f>
        <v>#N/A</v>
      </c>
      <c r="F4867" s="19" t="s">
        <v>14607</v>
      </c>
      <c r="G4867" s="20" t="n">
        <v>0.00288247154094279</v>
      </c>
      <c r="H4867" s="21" t="n">
        <v>0.18523220717907</v>
      </c>
      <c r="I4867" s="19" t="n">
        <v>-0.284001260995865</v>
      </c>
      <c r="J4867" s="19" t="n">
        <v>0.310107380151749</v>
      </c>
      <c r="K4867" s="20" t="n">
        <v>-0.390869170427322</v>
      </c>
      <c r="L4867" s="21" t="n">
        <v>-0.144823551177979</v>
      </c>
      <c r="M4867" s="19" t="n">
        <v>-0.135411709547043</v>
      </c>
      <c r="N4867" s="19" t="n">
        <v>0.222309961915016</v>
      </c>
      <c r="O4867" s="20" t="n">
        <v>-0.336445909277735</v>
      </c>
      <c r="P4867" s="21" t="n">
        <v>0.100500012782863</v>
      </c>
      <c r="Q4867" s="22" t="n">
        <v>9</v>
      </c>
    </row>
    <row r="4868" customFormat="false" ht="16" hidden="false" customHeight="false" outlineLevel="0" collapsed="false">
      <c r="A4868" s="19" t="s">
        <v>14608</v>
      </c>
      <c r="B4868" s="19" t="s">
        <v>14609</v>
      </c>
      <c r="C4868" s="19" t="s">
        <v>14609</v>
      </c>
      <c r="D4868" s="19" t="s">
        <v>112</v>
      </c>
      <c r="E4868" s="19" t="e">
        <f aca="false">#N/A</f>
        <v>#N/A</v>
      </c>
      <c r="F4868" s="19" t="s">
        <v>14610</v>
      </c>
      <c r="G4868" s="20" t="n">
        <v>-0.591701209545136</v>
      </c>
      <c r="H4868" s="21" t="n">
        <v>-0.0428134500980377</v>
      </c>
      <c r="I4868" s="19" t="n">
        <v>-0.387638092041016</v>
      </c>
      <c r="J4868" s="19" t="n">
        <v>-0.103115901350975</v>
      </c>
      <c r="K4868" s="20" t="n">
        <v>-0.287201732397079</v>
      </c>
      <c r="L4868" s="21" t="n">
        <v>-0.153960093855858</v>
      </c>
      <c r="M4868" s="19" t="n">
        <v>-0.00908870063722134</v>
      </c>
      <c r="N4868" s="19" t="n">
        <v>-0.171774595975876</v>
      </c>
      <c r="O4868" s="20" t="n">
        <v>-0.336546076649855</v>
      </c>
      <c r="P4868" s="21" t="n">
        <v>-0.128314024582005</v>
      </c>
      <c r="Q4868" s="22" t="n">
        <v>26</v>
      </c>
    </row>
    <row r="4869" customFormat="false" ht="16" hidden="false" customHeight="false" outlineLevel="0" collapsed="false">
      <c r="A4869" s="19" t="s">
        <v>14611</v>
      </c>
      <c r="B4869" s="19" t="s">
        <v>14612</v>
      </c>
      <c r="C4869" s="19" t="s">
        <v>14612</v>
      </c>
      <c r="D4869" s="19" t="s">
        <v>339</v>
      </c>
      <c r="E4869" s="19" t="e">
        <f aca="false">#N/A</f>
        <v>#N/A</v>
      </c>
      <c r="F4869" s="19" t="s">
        <v>14613</v>
      </c>
      <c r="G4869" s="20" t="n">
        <v>-0.402111351490021</v>
      </c>
      <c r="H4869" s="21" t="n">
        <v>-0.0559061989188194</v>
      </c>
      <c r="I4869" s="19" t="n">
        <v>-0.603928208351135</v>
      </c>
      <c r="J4869" s="19" t="n">
        <v>-0.170264109969139</v>
      </c>
      <c r="K4869" s="20" t="n">
        <v>-0.111243098974228</v>
      </c>
      <c r="L4869" s="21" t="n">
        <v>-0.0581424795091152</v>
      </c>
      <c r="M4869" s="19" t="n">
        <v>-0.21004544198513</v>
      </c>
      <c r="N4869" s="19" t="n">
        <v>-0.012766438536346</v>
      </c>
      <c r="O4869" s="20" t="n">
        <v>-0.336655367997991</v>
      </c>
      <c r="P4869" s="21" t="n">
        <v>-0.113114352064175</v>
      </c>
      <c r="Q4869" s="22" t="n">
        <v>26</v>
      </c>
    </row>
    <row r="4870" customFormat="false" ht="16" hidden="false" customHeight="false" outlineLevel="0" collapsed="false">
      <c r="A4870" s="19" t="s">
        <v>14614</v>
      </c>
      <c r="B4870" s="19" t="s">
        <v>14615</v>
      </c>
      <c r="C4870" s="19" t="s">
        <v>14615</v>
      </c>
      <c r="D4870" s="19" t="e">
        <f aca="false">#N/A</f>
        <v>#N/A</v>
      </c>
      <c r="E4870" s="19" t="e">
        <f aca="false">#N/A</f>
        <v>#N/A</v>
      </c>
      <c r="F4870" s="19" t="s">
        <v>14616</v>
      </c>
      <c r="G4870" s="20" t="n">
        <v>-0.192859426140785</v>
      </c>
      <c r="H4870" s="21" t="n">
        <v>-0.0933248773217201</v>
      </c>
      <c r="I4870" s="19" t="n">
        <v>-0.330610364675522</v>
      </c>
      <c r="J4870" s="19" t="n">
        <v>-0.224603816866875</v>
      </c>
      <c r="K4870" s="20" t="n">
        <v>-0.342890501022339</v>
      </c>
      <c r="L4870" s="21" t="n">
        <v>0.0146409804001451</v>
      </c>
      <c r="M4870" s="19" t="n">
        <v>-0.18662303686142</v>
      </c>
      <c r="N4870" s="19" t="n">
        <v>-0.0909565985202789</v>
      </c>
      <c r="O4870" s="20" t="n">
        <v>-0.336737366912508</v>
      </c>
      <c r="P4870" s="21" t="n">
        <v>-0.100027789295001</v>
      </c>
      <c r="Q4870" s="22" t="n">
        <v>33</v>
      </c>
    </row>
    <row r="4871" customFormat="false" ht="16" hidden="false" customHeight="false" outlineLevel="0" collapsed="false">
      <c r="A4871" s="19" t="s">
        <v>14617</v>
      </c>
      <c r="B4871" s="19" t="s">
        <v>14618</v>
      </c>
      <c r="C4871" s="19" t="s">
        <v>14618</v>
      </c>
      <c r="D4871" s="19" t="e">
        <f aca="false">#N/A</f>
        <v>#N/A</v>
      </c>
      <c r="E4871" s="19" t="e">
        <f aca="false">#N/A</f>
        <v>#N/A</v>
      </c>
      <c r="F4871" s="19" t="s">
        <v>14619</v>
      </c>
      <c r="G4871" s="20" t="n">
        <v>-0.685895144939423</v>
      </c>
      <c r="H4871" s="21" t="n">
        <v>-0.285125851631165</v>
      </c>
      <c r="I4871" s="19" t="n">
        <v>-0.460945457220078</v>
      </c>
      <c r="J4871" s="19" t="n">
        <v>-0.16055628657341</v>
      </c>
      <c r="K4871" s="20" t="n">
        <v>-0.222397223114967</v>
      </c>
      <c r="L4871" s="21" t="n">
        <v>-0.106078699231148</v>
      </c>
      <c r="M4871" s="19" t="n">
        <v>-0.531593978404999</v>
      </c>
      <c r="N4871" s="19" t="n">
        <v>-0.994212031364441</v>
      </c>
      <c r="O4871" s="20" t="n">
        <v>-0.336746481569559</v>
      </c>
      <c r="P4871" s="21" t="n">
        <v>-0.133060367251033</v>
      </c>
      <c r="Q4871" s="22" t="n">
        <v>8</v>
      </c>
    </row>
    <row r="4872" customFormat="false" ht="16" hidden="false" customHeight="false" outlineLevel="0" collapsed="false">
      <c r="A4872" s="19" t="s">
        <v>14620</v>
      </c>
      <c r="B4872" s="19" t="s">
        <v>14621</v>
      </c>
      <c r="C4872" s="19" t="s">
        <v>14621</v>
      </c>
      <c r="D4872" s="19" t="e">
        <f aca="false">#N/A</f>
        <v>#N/A</v>
      </c>
      <c r="E4872" s="19" t="e">
        <f aca="false">#N/A</f>
        <v>#N/A</v>
      </c>
      <c r="F4872" s="19" t="s">
        <v>14622</v>
      </c>
      <c r="G4872" s="20" t="n">
        <v>-0.417097270488739</v>
      </c>
      <c r="H4872" s="21" t="n">
        <v>0.319849193096161</v>
      </c>
      <c r="I4872" s="19" t="n">
        <v>-0.530822515487671</v>
      </c>
      <c r="J4872" s="19" t="n">
        <v>0.274887830018997</v>
      </c>
      <c r="K4872" s="20" t="n">
        <v>-0.168333530426025</v>
      </c>
      <c r="L4872" s="21" t="n">
        <v>0.405230045318604</v>
      </c>
      <c r="M4872" s="19" t="n">
        <v>-0.204449191689491</v>
      </c>
      <c r="N4872" s="19" t="n">
        <v>-0.023753697052598</v>
      </c>
      <c r="O4872" s="20" t="n">
        <v>-0.338223052541107</v>
      </c>
      <c r="P4872" s="21" t="n">
        <v>0.341530430059465</v>
      </c>
      <c r="Q4872" s="22" t="n">
        <v>16</v>
      </c>
    </row>
    <row r="4873" customFormat="false" ht="16" hidden="false" customHeight="false" outlineLevel="0" collapsed="false">
      <c r="A4873" s="19" t="s">
        <v>14623</v>
      </c>
      <c r="B4873" s="19" t="s">
        <v>14624</v>
      </c>
      <c r="C4873" s="19" t="s">
        <v>14624</v>
      </c>
      <c r="D4873" s="19" t="s">
        <v>112</v>
      </c>
      <c r="E4873" s="19" t="e">
        <f aca="false">#N/A</f>
        <v>#N/A</v>
      </c>
      <c r="F4873" s="19" t="s">
        <v>14625</v>
      </c>
      <c r="G4873" s="20" t="n">
        <v>-0.577766954898834</v>
      </c>
      <c r="H4873" s="21" t="n">
        <v>-0.0919096022844315</v>
      </c>
      <c r="I4873" s="19" t="n">
        <v>0.104336723685265</v>
      </c>
      <c r="J4873" s="19" t="n">
        <v>-0.155726864933968</v>
      </c>
      <c r="K4873" s="20" t="n">
        <v>-0.98105263710022</v>
      </c>
      <c r="L4873" s="21" t="n">
        <v>-0.321819931268692</v>
      </c>
      <c r="M4873" s="19" t="n">
        <v>-0.0716183483600616</v>
      </c>
      <c r="N4873" s="19" t="n">
        <v>-0.043185006827116</v>
      </c>
      <c r="O4873" s="20" t="n">
        <v>-0.338606089754906</v>
      </c>
      <c r="P4873" s="21" t="n">
        <v>-0.236384493634513</v>
      </c>
      <c r="Q4873" s="22" t="n">
        <v>7</v>
      </c>
    </row>
    <row r="4874" customFormat="false" ht="16" hidden="false" customHeight="false" outlineLevel="0" collapsed="false">
      <c r="A4874" s="19" t="s">
        <v>14626</v>
      </c>
      <c r="B4874" s="19" t="s">
        <v>14627</v>
      </c>
      <c r="C4874" s="19" t="s">
        <v>14627</v>
      </c>
      <c r="D4874" s="19" t="e">
        <f aca="false">#N/A</f>
        <v>#N/A</v>
      </c>
      <c r="E4874" s="19" t="e">
        <f aca="false">#N/A</f>
        <v>#N/A</v>
      </c>
      <c r="F4874" s="19" t="s">
        <v>14628</v>
      </c>
      <c r="G4874" s="20" t="n">
        <v>-0.127573102712631</v>
      </c>
      <c r="H4874" s="21" t="n">
        <v>-0.0371031127870083</v>
      </c>
      <c r="I4874" s="19" t="n">
        <v>-0.310342997312546</v>
      </c>
      <c r="J4874" s="19" t="n">
        <v>-0.0067966585047543</v>
      </c>
      <c r="K4874" s="20" t="n">
        <v>-0.36788073182106</v>
      </c>
      <c r="L4874" s="21" t="n">
        <v>0.201759293675423</v>
      </c>
      <c r="M4874" s="19" t="n">
        <v>-0.0286165159195662</v>
      </c>
      <c r="N4874" s="19" t="n">
        <v>0.0322420075535774</v>
      </c>
      <c r="O4874" s="20" t="n">
        <v>-0.338825042732086</v>
      </c>
      <c r="P4874" s="21" t="n">
        <v>0.101246645981974</v>
      </c>
      <c r="Q4874" s="22" t="n">
        <v>15</v>
      </c>
    </row>
    <row r="4875" customFormat="false" ht="16" hidden="false" customHeight="false" outlineLevel="0" collapsed="false">
      <c r="A4875" s="19" t="s">
        <v>14629</v>
      </c>
      <c r="B4875" s="19" t="s">
        <v>14630</v>
      </c>
      <c r="C4875" s="19" t="s">
        <v>14630</v>
      </c>
      <c r="D4875" s="19" t="s">
        <v>112</v>
      </c>
      <c r="E4875" s="19" t="s">
        <v>506</v>
      </c>
      <c r="F4875" s="19" t="s">
        <v>14631</v>
      </c>
      <c r="G4875" s="20" t="n">
        <v>-0.563433051109314</v>
      </c>
      <c r="H4875" s="21" t="n">
        <v>-0.0765541791915894</v>
      </c>
      <c r="I4875" s="19" t="n">
        <v>-0.520500302314758</v>
      </c>
      <c r="J4875" s="19" t="n">
        <v>-0.0954041481018066</v>
      </c>
      <c r="K4875" s="20" t="n">
        <v>-0.17758797109127</v>
      </c>
      <c r="L4875" s="21" t="n">
        <v>-0.053508635610342</v>
      </c>
      <c r="M4875" s="19" t="n">
        <v>-0.297431081533432</v>
      </c>
      <c r="N4875" s="19" t="n">
        <v>-0.261707723140717</v>
      </c>
      <c r="O4875" s="20" t="n">
        <v>-0.338879731037284</v>
      </c>
      <c r="P4875" s="21" t="n">
        <v>-0.0743043177650877</v>
      </c>
      <c r="Q4875" s="22" t="n">
        <v>36</v>
      </c>
    </row>
    <row r="4876" customFormat="false" ht="16" hidden="false" customHeight="false" outlineLevel="0" collapsed="false">
      <c r="A4876" s="19" t="s">
        <v>14632</v>
      </c>
      <c r="B4876" s="19" t="s">
        <v>14633</v>
      </c>
      <c r="C4876" s="19" t="s">
        <v>14633</v>
      </c>
      <c r="D4876" s="19" t="e">
        <f aca="false">#N/A</f>
        <v>#N/A</v>
      </c>
      <c r="E4876" s="19" t="e">
        <f aca="false">#N/A</f>
        <v>#N/A</v>
      </c>
      <c r="F4876" s="19" t="s">
        <v>14634</v>
      </c>
      <c r="G4876" s="20" t="n">
        <v>-0.680752098560333</v>
      </c>
      <c r="H4876" s="21" t="n">
        <v>-0.59609979391098</v>
      </c>
      <c r="I4876" s="19" t="n">
        <v>-0.518928468227386</v>
      </c>
      <c r="J4876" s="19" t="n">
        <v>0.0504667982459068</v>
      </c>
      <c r="K4876" s="20" t="n">
        <v>-0.179318606853485</v>
      </c>
      <c r="L4876" s="21" t="n">
        <v>0.658005833625793</v>
      </c>
      <c r="M4876" s="19" t="n">
        <v>0.260025650262833</v>
      </c>
      <c r="N4876" s="19" t="n">
        <v>-0.097625344991684</v>
      </c>
      <c r="O4876" s="20" t="n">
        <v>-0.339153521300889</v>
      </c>
      <c r="P4876" s="21" t="n">
        <v>0.385983164966543</v>
      </c>
      <c r="Q4876" s="22" t="n">
        <v>3</v>
      </c>
    </row>
    <row r="4877" customFormat="false" ht="16" hidden="false" customHeight="false" outlineLevel="0" collapsed="false">
      <c r="A4877" s="19" t="s">
        <v>14635</v>
      </c>
      <c r="B4877" s="19" t="s">
        <v>14636</v>
      </c>
      <c r="C4877" s="19" t="s">
        <v>14636</v>
      </c>
      <c r="D4877" s="19" t="e">
        <f aca="false">#N/A</f>
        <v>#N/A</v>
      </c>
      <c r="E4877" s="19" t="e">
        <f aca="false">#N/A</f>
        <v>#N/A</v>
      </c>
      <c r="F4877" s="19" t="s">
        <v>14637</v>
      </c>
      <c r="G4877" s="20" t="n">
        <v>-0.137330397963524</v>
      </c>
      <c r="H4877" s="21" t="n">
        <v>-0.0966532006859779</v>
      </c>
      <c r="I4877" s="19" t="n">
        <v>-0.104619793593884</v>
      </c>
      <c r="J4877" s="19" t="n">
        <v>0.197110489010811</v>
      </c>
      <c r="K4877" s="20" t="n">
        <v>-0.620135009288788</v>
      </c>
      <c r="L4877" s="21" t="n">
        <v>0.0142124071717262</v>
      </c>
      <c r="M4877" s="19" t="n">
        <v>-0.395150572061539</v>
      </c>
      <c r="N4877" s="19" t="n">
        <v>0.14873893558979</v>
      </c>
      <c r="O4877" s="20" t="n">
        <v>-0.339472872740372</v>
      </c>
      <c r="P4877" s="21" t="n">
        <v>0.108557878895093</v>
      </c>
      <c r="Q4877" s="22" t="n">
        <v>23</v>
      </c>
    </row>
    <row r="4878" customFormat="false" ht="16" hidden="false" customHeight="false" outlineLevel="0" collapsed="false">
      <c r="A4878" s="19" t="s">
        <v>14638</v>
      </c>
      <c r="B4878" s="19" t="s">
        <v>14639</v>
      </c>
      <c r="C4878" s="19" t="s">
        <v>14639</v>
      </c>
      <c r="D4878" s="19" t="e">
        <f aca="false">#N/A</f>
        <v>#N/A</v>
      </c>
      <c r="E4878" s="19" t="e">
        <f aca="false">#N/A</f>
        <v>#N/A</v>
      </c>
      <c r="F4878" s="19" t="s">
        <v>14640</v>
      </c>
      <c r="G4878" s="20" t="n">
        <v>-0.158332780003548</v>
      </c>
      <c r="H4878" s="21" t="n">
        <v>-0.160911098122597</v>
      </c>
      <c r="I4878" s="19" t="n">
        <v>-0.272471576929092</v>
      </c>
      <c r="J4878" s="19" t="n">
        <v>-0.207461088895798</v>
      </c>
      <c r="K4878" s="20" t="n">
        <v>-0.409738153219223</v>
      </c>
      <c r="L4878" s="21" t="n">
        <v>0.0503276214003563</v>
      </c>
      <c r="M4878" s="19" t="n">
        <v>-0.00229573016986251</v>
      </c>
      <c r="N4878" s="19" t="n">
        <v>0.171463012695313</v>
      </c>
      <c r="O4878" s="20" t="n">
        <v>-0.339472935810415</v>
      </c>
      <c r="P4878" s="21" t="n">
        <v>-0.0728164888715259</v>
      </c>
      <c r="Q4878" s="22" t="n">
        <v>39</v>
      </c>
    </row>
    <row r="4879" customFormat="false" ht="16" hidden="false" customHeight="false" outlineLevel="0" collapsed="false">
      <c r="A4879" s="19" t="s">
        <v>14641</v>
      </c>
      <c r="B4879" s="19" t="s">
        <v>14642</v>
      </c>
      <c r="C4879" s="19" t="s">
        <v>14642</v>
      </c>
      <c r="D4879" s="19" t="s">
        <v>112</v>
      </c>
      <c r="E4879" s="19" t="e">
        <f aca="false">#N/A</f>
        <v>#N/A</v>
      </c>
      <c r="F4879" s="19" t="s">
        <v>14643</v>
      </c>
      <c r="G4879" s="20" t="n">
        <v>-0.310808181762695</v>
      </c>
      <c r="H4879" s="21" t="n">
        <v>-0.107476823031902</v>
      </c>
      <c r="I4879" s="19" t="n">
        <v>-0.414595127105713</v>
      </c>
      <c r="J4879" s="19" t="n">
        <v>0.0968015193939209</v>
      </c>
      <c r="K4879" s="20" t="n">
        <v>-0.269216537475586</v>
      </c>
      <c r="L4879" s="21" t="n">
        <v>0.0102069228887558</v>
      </c>
      <c r="M4879" s="19" t="n">
        <v>-0.192991346120834</v>
      </c>
      <c r="N4879" s="19" t="n">
        <v>0.0129260942339897</v>
      </c>
      <c r="O4879" s="20" t="n">
        <v>-0.340075404026841</v>
      </c>
      <c r="P4879" s="21" t="n">
        <v>0.0541538299076612</v>
      </c>
      <c r="Q4879" s="22" t="n">
        <v>18</v>
      </c>
    </row>
    <row r="4880" customFormat="false" ht="16" hidden="false" customHeight="false" outlineLevel="0" collapsed="false">
      <c r="A4880" s="19" t="s">
        <v>14644</v>
      </c>
      <c r="B4880" s="19" t="s">
        <v>14645</v>
      </c>
      <c r="C4880" s="19" t="s">
        <v>14645</v>
      </c>
      <c r="D4880" s="19" t="e">
        <f aca="false">#N/A</f>
        <v>#N/A</v>
      </c>
      <c r="E4880" s="19" t="e">
        <f aca="false">#N/A</f>
        <v>#N/A</v>
      </c>
      <c r="F4880" s="19" t="s">
        <v>14646</v>
      </c>
      <c r="G4880" s="20" t="n">
        <v>-0.209761783480644</v>
      </c>
      <c r="H4880" s="21" t="n">
        <v>-0.0184541437774897</v>
      </c>
      <c r="I4880" s="19" t="n">
        <v>-0.417116433382034</v>
      </c>
      <c r="J4880" s="19" t="n">
        <v>-0.117098778486252</v>
      </c>
      <c r="K4880" s="20" t="n">
        <v>-0.266940712928772</v>
      </c>
      <c r="L4880" s="21" t="n">
        <v>-0.0778783112764359</v>
      </c>
      <c r="M4880" s="19" t="n">
        <v>-0.364700675010681</v>
      </c>
      <c r="N4880" s="19" t="n">
        <v>-0.131408005952835</v>
      </c>
      <c r="O4880" s="20" t="n">
        <v>-0.340075408107057</v>
      </c>
      <c r="P4880" s="21" t="n">
        <v>-0.0973552702080523</v>
      </c>
      <c r="Q4880" s="22" t="n">
        <v>28</v>
      </c>
    </row>
    <row r="4881" customFormat="false" ht="16" hidden="false" customHeight="false" outlineLevel="0" collapsed="false">
      <c r="A4881" s="19" t="s">
        <v>14647</v>
      </c>
      <c r="B4881" s="19" t="s">
        <v>14648</v>
      </c>
      <c r="C4881" s="19" t="s">
        <v>14648</v>
      </c>
      <c r="D4881" s="19" t="e">
        <f aca="false">#N/A</f>
        <v>#N/A</v>
      </c>
      <c r="E4881" s="19" t="e">
        <f aca="false">#N/A</f>
        <v>#N/A</v>
      </c>
      <c r="F4881" s="19" t="s">
        <v>14649</v>
      </c>
      <c r="G4881" s="20" t="n">
        <v>-0.372972279787064</v>
      </c>
      <c r="H4881" s="21" t="n">
        <v>0.00173013948369771</v>
      </c>
      <c r="I4881" s="19" t="n">
        <v>-0.636481165885925</v>
      </c>
      <c r="J4881" s="19" t="n">
        <v>-0.0906800255179405</v>
      </c>
      <c r="K4881" s="20" t="n">
        <v>-0.0944180712103844</v>
      </c>
      <c r="L4881" s="21" t="n">
        <v>-0.0345148704946041</v>
      </c>
      <c r="M4881" s="19" t="n">
        <v>-0.0429917760193348</v>
      </c>
      <c r="N4881" s="19" t="n">
        <v>0.199374005198479</v>
      </c>
      <c r="O4881" s="20" t="n">
        <v>-0.340139339396988</v>
      </c>
      <c r="P4881" s="21" t="n">
        <v>-0.0623241465321931</v>
      </c>
      <c r="Q4881" s="22" t="n">
        <v>17</v>
      </c>
    </row>
    <row r="4882" customFormat="false" ht="16" hidden="false" customHeight="false" outlineLevel="0" collapsed="false">
      <c r="A4882" s="19" t="s">
        <v>14650</v>
      </c>
      <c r="B4882" s="19" t="s">
        <v>14651</v>
      </c>
      <c r="C4882" s="19" t="s">
        <v>14651</v>
      </c>
      <c r="D4882" s="19" t="e">
        <f aca="false">#N/A</f>
        <v>#N/A</v>
      </c>
      <c r="E4882" s="19" t="e">
        <f aca="false">#N/A</f>
        <v>#N/A</v>
      </c>
      <c r="F4882" s="19" t="s">
        <v>14652</v>
      </c>
      <c r="G4882" s="20" t="n">
        <v>-0.140841469168663</v>
      </c>
      <c r="H4882" s="21" t="n">
        <v>-0.560621559619904</v>
      </c>
      <c r="I4882" s="19" t="n">
        <v>-0.251762092113495</v>
      </c>
      <c r="J4882" s="19" t="n">
        <v>-0.232243493199348</v>
      </c>
      <c r="K4882" s="20" t="n">
        <v>-0.434402793645859</v>
      </c>
      <c r="L4882" s="21" t="n">
        <v>0.156008213758469</v>
      </c>
      <c r="M4882" s="19" t="n">
        <v>0.0578314624726772</v>
      </c>
      <c r="N4882" s="19" t="n">
        <v>0.105141699314117</v>
      </c>
      <c r="O4882" s="20" t="n">
        <v>-0.340194152817029</v>
      </c>
      <c r="P4882" s="21" t="n">
        <v>-0.0250962897664679</v>
      </c>
      <c r="Q4882" s="22" t="n">
        <v>10</v>
      </c>
    </row>
    <row r="4883" customFormat="false" ht="16" hidden="false" customHeight="false" outlineLevel="0" collapsed="false">
      <c r="A4883" s="19" t="s">
        <v>14653</v>
      </c>
      <c r="B4883" s="19" t="s">
        <v>14654</v>
      </c>
      <c r="C4883" s="19" t="s">
        <v>14654</v>
      </c>
      <c r="D4883" s="19" t="e">
        <f aca="false">#N/A</f>
        <v>#N/A</v>
      </c>
      <c r="E4883" s="19" t="e">
        <f aca="false">#N/A</f>
        <v>#N/A</v>
      </c>
      <c r="F4883" s="19" t="s">
        <v>14655</v>
      </c>
      <c r="G4883" s="20" t="n">
        <v>-0.410351604223251</v>
      </c>
      <c r="H4883" s="21" t="n">
        <v>-0.382362931966782</v>
      </c>
      <c r="I4883" s="19" t="n">
        <v>-0.235585868358612</v>
      </c>
      <c r="J4883" s="19" t="n">
        <v>0.209391042590141</v>
      </c>
      <c r="K4883" s="20" t="n">
        <v>-0.453557431697845</v>
      </c>
      <c r="L4883" s="21" t="n">
        <v>-0.0814000442624092</v>
      </c>
      <c r="M4883" s="19" t="n">
        <v>-0.0261610336601734</v>
      </c>
      <c r="N4883" s="19" t="n">
        <v>-0.162718743085861</v>
      </c>
      <c r="O4883" s="20" t="n">
        <v>-0.340458992807359</v>
      </c>
      <c r="P4883" s="21" t="n">
        <v>0.0713096490102759</v>
      </c>
      <c r="Q4883" s="22" t="n">
        <v>7</v>
      </c>
    </row>
    <row r="4884" customFormat="false" ht="16" hidden="false" customHeight="false" outlineLevel="0" collapsed="false">
      <c r="A4884" s="19" t="s">
        <v>14656</v>
      </c>
      <c r="B4884" s="19" t="s">
        <v>14657</v>
      </c>
      <c r="C4884" s="19" t="s">
        <v>14657</v>
      </c>
      <c r="D4884" s="19" t="e">
        <f aca="false">#N/A</f>
        <v>#N/A</v>
      </c>
      <c r="E4884" s="19" t="e">
        <f aca="false">#N/A</f>
        <v>#N/A</v>
      </c>
      <c r="F4884" s="19" t="s">
        <v>14658</v>
      </c>
      <c r="G4884" s="20" t="n">
        <v>-1.25387644767761</v>
      </c>
      <c r="H4884" s="21" t="n">
        <v>-0.0255735069513321</v>
      </c>
      <c r="I4884" s="19" t="n">
        <v>-0.198443979024887</v>
      </c>
      <c r="J4884" s="19" t="n">
        <v>-0.183261036872864</v>
      </c>
      <c r="K4884" s="20" t="n">
        <v>-0.499259114265442</v>
      </c>
      <c r="L4884" s="21" t="n">
        <v>-0.192298889160156</v>
      </c>
      <c r="O4884" s="20" t="n">
        <v>-0.341025369409213</v>
      </c>
      <c r="P4884" s="21" t="n">
        <v>-0.187772885755023</v>
      </c>
      <c r="Q4884" s="22" t="n">
        <v>22</v>
      </c>
    </row>
    <row r="4885" customFormat="false" ht="16" hidden="false" customHeight="false" outlineLevel="0" collapsed="false">
      <c r="A4885" s="19" t="s">
        <v>14659</v>
      </c>
      <c r="B4885" s="19" t="s">
        <v>14660</v>
      </c>
      <c r="C4885" s="19" t="s">
        <v>14660</v>
      </c>
      <c r="D4885" s="19" t="e">
        <f aca="false">#N/A</f>
        <v>#N/A</v>
      </c>
      <c r="E4885" s="19" t="e">
        <f aca="false">#N/A</f>
        <v>#N/A</v>
      </c>
      <c r="F4885" s="19" t="s">
        <v>14661</v>
      </c>
      <c r="G4885" s="20" t="n">
        <v>-0.747608602046967</v>
      </c>
      <c r="H4885" s="21" t="n">
        <v>-0.457058489322662</v>
      </c>
      <c r="I4885" s="19" t="n">
        <v>-0.383755296468735</v>
      </c>
      <c r="J4885" s="19" t="n">
        <v>-0.471668720245361</v>
      </c>
      <c r="K4885" s="20" t="n">
        <v>-0.29984438419342</v>
      </c>
      <c r="L4885" s="21" t="n">
        <v>-0.502729952335358</v>
      </c>
      <c r="M4885" s="19" t="n">
        <v>-0.822681725025177</v>
      </c>
      <c r="N4885" s="19" t="n">
        <v>-0.546793282032013</v>
      </c>
      <c r="O4885" s="20" t="n">
        <v>-0.341189866569982</v>
      </c>
      <c r="P4885" s="21" t="n">
        <v>-0.487115744342839</v>
      </c>
      <c r="Q4885" s="22" t="n">
        <v>19</v>
      </c>
    </row>
    <row r="4886" customFormat="false" ht="16" hidden="false" customHeight="false" outlineLevel="0" collapsed="false">
      <c r="A4886" s="19" t="s">
        <v>14662</v>
      </c>
      <c r="B4886" s="19" t="s">
        <v>14663</v>
      </c>
      <c r="C4886" s="19" t="s">
        <v>14663</v>
      </c>
      <c r="D4886" s="19" t="e">
        <f aca="false">#N/A</f>
        <v>#N/A</v>
      </c>
      <c r="E4886" s="19" t="e">
        <f aca="false">#N/A</f>
        <v>#N/A</v>
      </c>
      <c r="F4886" s="19" t="s">
        <v>14664</v>
      </c>
      <c r="G4886" s="20" t="n">
        <v>-0.793006837368011</v>
      </c>
      <c r="H4886" s="21" t="n">
        <v>-0.390169382095337</v>
      </c>
      <c r="I4886" s="19" t="n">
        <v>-0.357973098754883</v>
      </c>
      <c r="J4886" s="19" t="n">
        <v>-0.425423681735992</v>
      </c>
      <c r="K4886" s="20" t="n">
        <v>-0.325394690036774</v>
      </c>
      <c r="L4886" s="21" t="n">
        <v>-0.232497751712799</v>
      </c>
      <c r="M4886" s="19" t="n">
        <v>-0.531072616577148</v>
      </c>
      <c r="N4886" s="19" t="n">
        <v>-0.601824820041656</v>
      </c>
      <c r="O4886" s="20" t="n">
        <v>-0.341591937144414</v>
      </c>
      <c r="P4886" s="21" t="n">
        <v>-0.325738213604808</v>
      </c>
      <c r="Q4886" s="22" t="n">
        <v>28</v>
      </c>
    </row>
    <row r="4887" customFormat="false" ht="16" hidden="false" customHeight="false" outlineLevel="0" collapsed="false">
      <c r="A4887" s="19" t="s">
        <v>14665</v>
      </c>
      <c r="B4887" s="19" t="s">
        <v>14666</v>
      </c>
      <c r="C4887" s="19" t="s">
        <v>14666</v>
      </c>
      <c r="D4887" s="19" t="e">
        <f aca="false">#N/A</f>
        <v>#N/A</v>
      </c>
      <c r="E4887" s="19" t="e">
        <f aca="false">#N/A</f>
        <v>#N/A</v>
      </c>
      <c r="F4887" s="19" t="s">
        <v>14667</v>
      </c>
      <c r="G4887" s="20" t="n">
        <v>-0.208594337105751</v>
      </c>
      <c r="H4887" s="21" t="n">
        <v>0.119289763271809</v>
      </c>
      <c r="I4887" s="19" t="n">
        <v>-0.294862478971481</v>
      </c>
      <c r="J4887" s="19" t="n">
        <v>0.172999531030655</v>
      </c>
      <c r="K4887" s="20" t="n">
        <v>-0.389885872602463</v>
      </c>
      <c r="L4887" s="21" t="n">
        <v>-0.26480707526207</v>
      </c>
      <c r="M4887" s="19" t="n">
        <v>-0.378906935453415</v>
      </c>
      <c r="N4887" s="19" t="n">
        <v>0.147436931729317</v>
      </c>
      <c r="O4887" s="20" t="n">
        <v>-0.341591975339497</v>
      </c>
      <c r="P4887" s="21" t="n">
        <v>-0.0293597671077648</v>
      </c>
      <c r="Q4887" s="22" t="n">
        <v>10</v>
      </c>
    </row>
    <row r="4888" customFormat="false" ht="16" hidden="false" customHeight="false" outlineLevel="0" collapsed="false">
      <c r="A4888" s="19" t="s">
        <v>14668</v>
      </c>
      <c r="B4888" s="19" t="s">
        <v>14669</v>
      </c>
      <c r="C4888" s="19" t="s">
        <v>14669</v>
      </c>
      <c r="D4888" s="19" t="e">
        <f aca="false">#N/A</f>
        <v>#N/A</v>
      </c>
      <c r="E4888" s="19" t="e">
        <f aca="false">#N/A</f>
        <v>#N/A</v>
      </c>
      <c r="F4888" s="19" t="s">
        <v>14670</v>
      </c>
      <c r="G4888" s="20" t="n">
        <v>-0.434188425540924</v>
      </c>
      <c r="H4888" s="21" t="n">
        <v>-0.11907159537077</v>
      </c>
      <c r="I4888" s="19" t="n">
        <v>-0.422868460416794</v>
      </c>
      <c r="J4888" s="19" t="n">
        <v>0.0173518154770136</v>
      </c>
      <c r="K4888" s="20" t="n">
        <v>-0.264789819717407</v>
      </c>
      <c r="L4888" s="21" t="n">
        <v>0.12842532992363</v>
      </c>
      <c r="M4888" s="19" t="n">
        <v>-0.258580446243286</v>
      </c>
      <c r="N4888" s="19" t="n">
        <v>-0.0592243783175945</v>
      </c>
      <c r="O4888" s="20" t="n">
        <v>-0.341665102858264</v>
      </c>
      <c r="P4888" s="21" t="n">
        <v>0.0739572566044381</v>
      </c>
      <c r="Q4888" s="22" t="n">
        <v>33</v>
      </c>
    </row>
    <row r="4889" customFormat="false" ht="16" hidden="false" customHeight="false" outlineLevel="0" collapsed="false">
      <c r="A4889" s="19" t="s">
        <v>14671</v>
      </c>
      <c r="B4889" s="19" t="s">
        <v>14672</v>
      </c>
      <c r="C4889" s="19" t="s">
        <v>14672</v>
      </c>
      <c r="D4889" s="19" t="e">
        <f aca="false">#N/A</f>
        <v>#N/A</v>
      </c>
      <c r="E4889" s="19" t="e">
        <f aca="false">#N/A</f>
        <v>#N/A</v>
      </c>
      <c r="F4889" s="19" t="s">
        <v>14673</v>
      </c>
      <c r="G4889" s="20" t="n">
        <v>-0.161169245839119</v>
      </c>
      <c r="H4889" s="21" t="n">
        <v>-0.0420556552708149</v>
      </c>
      <c r="I4889" s="19" t="n">
        <v>-0.226965755224228</v>
      </c>
      <c r="J4889" s="19" t="n">
        <v>-0.242430537939072</v>
      </c>
      <c r="K4889" s="20" t="n">
        <v>-0.466935038566589</v>
      </c>
      <c r="L4889" s="21" t="n">
        <v>-0.205114185810089</v>
      </c>
      <c r="M4889" s="19" t="n">
        <v>-0.574454724788666</v>
      </c>
      <c r="N4889" s="19" t="n">
        <v>-0.314606994390488</v>
      </c>
      <c r="O4889" s="20" t="n">
        <v>-0.341966755717355</v>
      </c>
      <c r="P4889" s="21" t="n">
        <v>-0.223651713428427</v>
      </c>
      <c r="Q4889" s="22" t="n">
        <v>7</v>
      </c>
    </row>
    <row r="4890" customFormat="false" ht="16" hidden="false" customHeight="false" outlineLevel="0" collapsed="false">
      <c r="A4890" s="19" t="s">
        <v>14674</v>
      </c>
      <c r="B4890" s="19" t="s">
        <v>14675</v>
      </c>
      <c r="C4890" s="19" t="s">
        <v>14675</v>
      </c>
      <c r="D4890" s="19" t="s">
        <v>112</v>
      </c>
      <c r="E4890" s="19" t="e">
        <f aca="false">#N/A</f>
        <v>#N/A</v>
      </c>
      <c r="F4890" s="19" t="s">
        <v>14676</v>
      </c>
      <c r="G4890" s="20" t="n">
        <v>-0.458247303962708</v>
      </c>
      <c r="H4890" s="21" t="n">
        <v>0.156396672129631</v>
      </c>
      <c r="I4890" s="19" t="n">
        <v>-0.352897346019745</v>
      </c>
      <c r="J4890" s="19" t="n">
        <v>0.0612924061715603</v>
      </c>
      <c r="K4890" s="20" t="n">
        <v>-0.332007944583893</v>
      </c>
      <c r="L4890" s="21" t="n">
        <v>-0.323100715875626</v>
      </c>
      <c r="M4890" s="19" t="n">
        <v>-0.0954812243580818</v>
      </c>
      <c r="N4890" s="19" t="n">
        <v>-0.262209475040436</v>
      </c>
      <c r="O4890" s="20" t="n">
        <v>-0.342414837304623</v>
      </c>
      <c r="P4890" s="21" t="n">
        <v>-0.118139583645848</v>
      </c>
      <c r="Q4890" s="22" t="n">
        <v>27</v>
      </c>
    </row>
    <row r="4891" customFormat="false" ht="16" hidden="false" customHeight="false" outlineLevel="0" collapsed="false">
      <c r="A4891" s="19" t="s">
        <v>14677</v>
      </c>
      <c r="B4891" s="19" t="s">
        <v>14678</v>
      </c>
      <c r="C4891" s="19" t="s">
        <v>14678</v>
      </c>
      <c r="D4891" s="19" t="e">
        <f aca="false">#N/A</f>
        <v>#N/A</v>
      </c>
      <c r="E4891" s="19" t="e">
        <f aca="false">#N/A</f>
        <v>#N/A</v>
      </c>
      <c r="F4891" s="19" t="s">
        <v>14679</v>
      </c>
      <c r="G4891" s="20" t="n">
        <v>-0.580698370933533</v>
      </c>
      <c r="H4891" s="21" t="n">
        <v>-0.211798742413521</v>
      </c>
      <c r="I4891" s="19" t="n">
        <v>-0.382833212614059</v>
      </c>
      <c r="J4891" s="19" t="n">
        <v>-0.208277583122253</v>
      </c>
      <c r="K4891" s="20" t="n">
        <v>-0.303489804267883</v>
      </c>
      <c r="L4891" s="21" t="n">
        <v>0.0368901193141937</v>
      </c>
      <c r="M4891" s="19" t="n">
        <v>0.0769695192575455</v>
      </c>
      <c r="N4891" s="19" t="n">
        <v>0.0238940846174955</v>
      </c>
      <c r="O4891" s="20" t="n">
        <v>-0.342616124364107</v>
      </c>
      <c r="P4891" s="21" t="n">
        <v>-0.080492094183807</v>
      </c>
      <c r="Q4891" s="22" t="n">
        <v>12</v>
      </c>
    </row>
    <row r="4892" customFormat="false" ht="16" hidden="false" customHeight="false" outlineLevel="0" collapsed="false">
      <c r="A4892" s="19" t="s">
        <v>14680</v>
      </c>
      <c r="B4892" s="19" t="s">
        <v>14681</v>
      </c>
      <c r="C4892" s="19" t="s">
        <v>14681</v>
      </c>
      <c r="D4892" s="19" t="e">
        <f aca="false">#N/A</f>
        <v>#N/A</v>
      </c>
      <c r="E4892" s="19" t="e">
        <f aca="false">#N/A</f>
        <v>#N/A</v>
      </c>
      <c r="F4892" s="19" t="s">
        <v>14682</v>
      </c>
      <c r="G4892" s="20" t="n">
        <v>-0.240878313779831</v>
      </c>
      <c r="H4892" s="21" t="n">
        <v>0.331934481859207</v>
      </c>
      <c r="I4892" s="19" t="n">
        <v>-0.591527223587036</v>
      </c>
      <c r="J4892" s="19" t="n">
        <v>0.125386670231819</v>
      </c>
      <c r="K4892" s="20" t="n">
        <v>-0.130697131156921</v>
      </c>
      <c r="L4892" s="21" t="n">
        <v>0.253626197576523</v>
      </c>
      <c r="M4892" s="19" t="n">
        <v>-0.377369463443756</v>
      </c>
      <c r="N4892" s="19" t="n">
        <v>0.169283702969551</v>
      </c>
      <c r="O4892" s="20" t="n">
        <v>-0.342789902203268</v>
      </c>
      <c r="P4892" s="21" t="n">
        <v>0.1909308483373</v>
      </c>
      <c r="Q4892" s="22" t="n">
        <v>8</v>
      </c>
    </row>
    <row r="4893" customFormat="false" ht="16" hidden="false" customHeight="false" outlineLevel="0" collapsed="false">
      <c r="A4893" s="19" t="s">
        <v>14683</v>
      </c>
      <c r="B4893" s="19" t="s">
        <v>14684</v>
      </c>
      <c r="C4893" s="19" t="s">
        <v>14684</v>
      </c>
      <c r="D4893" s="19" t="e">
        <f aca="false">#N/A</f>
        <v>#N/A</v>
      </c>
      <c r="E4893" s="19" t="e">
        <f aca="false">#N/A</f>
        <v>#N/A</v>
      </c>
      <c r="F4893" s="19" t="s">
        <v>14685</v>
      </c>
      <c r="G4893" s="20" t="n">
        <v>-0.0647212639451027</v>
      </c>
      <c r="H4893" s="21" t="n">
        <v>0.390447527170181</v>
      </c>
      <c r="I4893" s="19" t="n">
        <v>-0.173677295446396</v>
      </c>
      <c r="J4893" s="19" t="n">
        <v>0.204766795039177</v>
      </c>
      <c r="K4893" s="20" t="n">
        <v>-0.535143554210663</v>
      </c>
      <c r="L4893" s="21" t="n">
        <v>0.0182068012654781</v>
      </c>
      <c r="M4893" s="19" t="n">
        <v>-0.475976437330246</v>
      </c>
      <c r="N4893" s="19" t="n">
        <v>0.201006487011909</v>
      </c>
      <c r="O4893" s="20" t="n">
        <v>-0.34311927144541</v>
      </c>
      <c r="P4893" s="21" t="n">
        <v>0.11450029088455</v>
      </c>
      <c r="Q4893" s="22" t="n">
        <v>15</v>
      </c>
    </row>
    <row r="4894" customFormat="false" ht="16" hidden="false" customHeight="false" outlineLevel="0" collapsed="false">
      <c r="A4894" s="19" t="s">
        <v>14686</v>
      </c>
      <c r="B4894" s="19" t="s">
        <v>14687</v>
      </c>
      <c r="C4894" s="19" t="s">
        <v>14687</v>
      </c>
      <c r="D4894" s="19" t="e">
        <f aca="false">#N/A</f>
        <v>#N/A</v>
      </c>
      <c r="E4894" s="19" t="e">
        <f aca="false">#N/A</f>
        <v>#N/A</v>
      </c>
      <c r="F4894" s="19" t="s">
        <v>14688</v>
      </c>
      <c r="G4894" s="20" t="n">
        <v>-0.0825300365686417</v>
      </c>
      <c r="H4894" s="21" t="n">
        <v>-0.082621730864048</v>
      </c>
      <c r="I4894" s="19" t="n">
        <v>-0.36087903380394</v>
      </c>
      <c r="J4894" s="19" t="n">
        <v>0.122341439127922</v>
      </c>
      <c r="K4894" s="20" t="n">
        <v>-0.32599139213562</v>
      </c>
      <c r="L4894" s="21" t="n">
        <v>0.0122110554948449</v>
      </c>
      <c r="M4894" s="19" t="n">
        <v>-0.235178306698799</v>
      </c>
      <c r="N4894" s="19" t="n">
        <v>0.116098493337631</v>
      </c>
      <c r="O4894" s="20" t="n">
        <v>-0.343329757740945</v>
      </c>
      <c r="P4894" s="21" t="n">
        <v>0.0683268641529877</v>
      </c>
      <c r="Q4894" s="22" t="n">
        <v>9</v>
      </c>
    </row>
    <row r="4895" customFormat="false" ht="16" hidden="false" customHeight="false" outlineLevel="0" collapsed="false">
      <c r="A4895" s="19" t="s">
        <v>14689</v>
      </c>
      <c r="B4895" s="19" t="s">
        <v>14690</v>
      </c>
      <c r="C4895" s="19" t="s">
        <v>14690</v>
      </c>
      <c r="D4895" s="19" t="s">
        <v>112</v>
      </c>
      <c r="E4895" s="19" t="e">
        <f aca="false">#N/A</f>
        <v>#N/A</v>
      </c>
      <c r="F4895" s="19" t="s">
        <v>14691</v>
      </c>
      <c r="G4895" s="20" t="n">
        <v>-0.529572486877441</v>
      </c>
      <c r="H4895" s="21" t="n">
        <v>-0.209411472082138</v>
      </c>
      <c r="I4895" s="19" t="n">
        <v>-0.28609311580658</v>
      </c>
      <c r="J4895" s="19" t="n">
        <v>-0.407995164394379</v>
      </c>
      <c r="K4895" s="20" t="n">
        <v>-0.40833979845047</v>
      </c>
      <c r="L4895" s="21" t="n">
        <v>-0.160765931010246</v>
      </c>
      <c r="M4895" s="19" t="n">
        <v>0.0497701279819012</v>
      </c>
      <c r="N4895" s="19" t="n">
        <v>-0.00374142825603485</v>
      </c>
      <c r="O4895" s="20" t="n">
        <v>-0.34592202359403</v>
      </c>
      <c r="P4895" s="21" t="n">
        <v>-0.279091171830316</v>
      </c>
      <c r="Q4895" s="22" t="n">
        <v>12</v>
      </c>
    </row>
    <row r="4896" customFormat="false" ht="16" hidden="false" customHeight="false" outlineLevel="0" collapsed="false">
      <c r="A4896" s="19" t="s">
        <v>14692</v>
      </c>
      <c r="B4896" s="19" t="s">
        <v>14693</v>
      </c>
      <c r="C4896" s="19" t="s">
        <v>14693</v>
      </c>
      <c r="D4896" s="19" t="e">
        <f aca="false">#N/A</f>
        <v>#N/A</v>
      </c>
      <c r="E4896" s="19" t="e">
        <f aca="false">#N/A</f>
        <v>#N/A</v>
      </c>
      <c r="F4896" s="19" t="s">
        <v>14694</v>
      </c>
      <c r="G4896" s="20" t="n">
        <v>-0.23404099047184</v>
      </c>
      <c r="H4896" s="21" t="n">
        <v>0.0968015193939209</v>
      </c>
      <c r="I4896" s="19" t="n">
        <v>-0.207161262631416</v>
      </c>
      <c r="J4896" s="19" t="n">
        <v>0.0318186320364475</v>
      </c>
      <c r="K4896" s="20" t="n">
        <v>-0.499789416790009</v>
      </c>
      <c r="L4896" s="21" t="n">
        <v>0.0193460527807474</v>
      </c>
      <c r="M4896" s="19" t="n">
        <v>-0.176315858960152</v>
      </c>
      <c r="N4896" s="19" t="n">
        <v>0.264356255531311</v>
      </c>
      <c r="O4896" s="20" t="n">
        <v>-0.346068642265279</v>
      </c>
      <c r="P4896" s="21" t="n">
        <v>0.0255958210669777</v>
      </c>
      <c r="Q4896" s="22" t="n">
        <v>13</v>
      </c>
    </row>
    <row r="4897" customFormat="false" ht="16" hidden="false" customHeight="false" outlineLevel="0" collapsed="false">
      <c r="A4897" s="19" t="s">
        <v>14695</v>
      </c>
      <c r="B4897" s="19" t="s">
        <v>14696</v>
      </c>
      <c r="C4897" s="19" t="s">
        <v>14696</v>
      </c>
      <c r="D4897" s="19" t="e">
        <f aca="false">#N/A</f>
        <v>#N/A</v>
      </c>
      <c r="E4897" s="19" t="e">
        <f aca="false">#N/A</f>
        <v>#N/A</v>
      </c>
      <c r="F4897" s="19" t="s">
        <v>14697</v>
      </c>
      <c r="I4897" s="19" t="n">
        <v>-0.498178720474243</v>
      </c>
      <c r="J4897" s="19" t="n">
        <v>-0.185900762677193</v>
      </c>
      <c r="K4897" s="20" t="n">
        <v>-0.208510965108871</v>
      </c>
      <c r="L4897" s="21" t="n">
        <v>-0.106296122074127</v>
      </c>
      <c r="M4897" s="19" t="n">
        <v>0.0220482386648655</v>
      </c>
      <c r="N4897" s="19" t="n">
        <v>-0.0453570038080215</v>
      </c>
      <c r="O4897" s="20" t="n">
        <v>-0.346086998808246</v>
      </c>
      <c r="P4897" s="21" t="n">
        <v>-0.145549461570172</v>
      </c>
      <c r="Q4897" s="22" t="n">
        <v>6</v>
      </c>
    </row>
    <row r="4898" customFormat="false" ht="16" hidden="false" customHeight="false" outlineLevel="0" collapsed="false">
      <c r="A4898" s="19" t="s">
        <v>14698</v>
      </c>
      <c r="B4898" s="19" t="s">
        <v>14699</v>
      </c>
      <c r="C4898" s="19" t="s">
        <v>14699</v>
      </c>
      <c r="D4898" s="19" t="e">
        <f aca="false">#N/A</f>
        <v>#N/A</v>
      </c>
      <c r="E4898" s="19" t="e">
        <f aca="false">#N/A</f>
        <v>#N/A</v>
      </c>
      <c r="F4898" s="19" t="s">
        <v>14700</v>
      </c>
      <c r="G4898" s="20" t="n">
        <v>-0.3377945125103</v>
      </c>
      <c r="H4898" s="21" t="n">
        <v>0.0746424272656441</v>
      </c>
      <c r="I4898" s="19" t="n">
        <v>-0.523213982582092</v>
      </c>
      <c r="J4898" s="19" t="n">
        <v>-0.118444994091988</v>
      </c>
      <c r="K4898" s="20" t="n">
        <v>-0.188397467136383</v>
      </c>
      <c r="L4898" s="21" t="n">
        <v>0.145873084664345</v>
      </c>
      <c r="M4898" s="19" t="n">
        <v>-0.206112459301949</v>
      </c>
      <c r="N4898" s="19" t="n">
        <v>-0.0858335196971893</v>
      </c>
      <c r="O4898" s="20" t="n">
        <v>-0.346114537474919</v>
      </c>
      <c r="P4898" s="21" t="n">
        <v>0.0197588564770553</v>
      </c>
      <c r="Q4898" s="22" t="n">
        <v>17</v>
      </c>
    </row>
    <row r="4899" customFormat="false" ht="16" hidden="false" customHeight="false" outlineLevel="0" collapsed="false">
      <c r="A4899" s="19" t="s">
        <v>14701</v>
      </c>
      <c r="B4899" s="19" t="s">
        <v>8585</v>
      </c>
      <c r="C4899" s="19" t="s">
        <v>8585</v>
      </c>
      <c r="D4899" s="19" t="e">
        <f aca="false">#N/A</f>
        <v>#N/A</v>
      </c>
      <c r="E4899" s="19" t="e">
        <f aca="false">#N/A</f>
        <v>#N/A</v>
      </c>
      <c r="G4899" s="20" t="n">
        <v>0.0706640779972076</v>
      </c>
      <c r="H4899" s="21" t="n">
        <v>-0.0655514448881149</v>
      </c>
      <c r="I4899" s="19" t="n">
        <v>-0.00646328972652555</v>
      </c>
      <c r="J4899" s="19" t="n">
        <v>-0.103363916277885</v>
      </c>
      <c r="K4899" s="20" t="n">
        <v>-0.791907370090485</v>
      </c>
      <c r="L4899" s="21" t="n">
        <v>-0.713379085063934</v>
      </c>
      <c r="M4899" s="19" t="n">
        <v>-0.289280563592911</v>
      </c>
      <c r="N4899" s="19" t="n">
        <v>0.0230424627661705</v>
      </c>
      <c r="O4899" s="20" t="n">
        <v>-0.34638045921622</v>
      </c>
      <c r="P4899" s="21" t="n">
        <v>-0.376367245040538</v>
      </c>
      <c r="Q4899" s="22" t="n">
        <v>30</v>
      </c>
    </row>
    <row r="4900" customFormat="false" ht="16" hidden="false" customHeight="false" outlineLevel="0" collapsed="false">
      <c r="A4900" s="19" t="s">
        <v>14702</v>
      </c>
      <c r="B4900" s="19" t="s">
        <v>14703</v>
      </c>
      <c r="C4900" s="19" t="s">
        <v>14703</v>
      </c>
      <c r="D4900" s="19" t="s">
        <v>112</v>
      </c>
      <c r="E4900" s="19" t="s">
        <v>506</v>
      </c>
      <c r="F4900" s="19" t="s">
        <v>14704</v>
      </c>
      <c r="G4900" s="20" t="n">
        <v>-0.366764068603516</v>
      </c>
      <c r="H4900" s="21" t="n">
        <v>0.10768785327673</v>
      </c>
      <c r="I4900" s="19" t="n">
        <v>-0.425830692052841</v>
      </c>
      <c r="J4900" s="19" t="n">
        <v>0.227864295244217</v>
      </c>
      <c r="K4900" s="20" t="n">
        <v>-0.272715598344803</v>
      </c>
      <c r="L4900" s="21" t="n">
        <v>0.0821574926376343</v>
      </c>
      <c r="M4900" s="19" t="n">
        <v>-0.223036929965019</v>
      </c>
      <c r="N4900" s="19" t="n">
        <v>-0.0718457251787186</v>
      </c>
      <c r="O4900" s="20" t="n">
        <v>-0.347242809915064</v>
      </c>
      <c r="P4900" s="21" t="n">
        <v>0.156849592928634</v>
      </c>
      <c r="Q4900" s="22" t="n">
        <v>28</v>
      </c>
    </row>
    <row r="4901" customFormat="false" ht="16" hidden="false" customHeight="false" outlineLevel="0" collapsed="false">
      <c r="A4901" s="19" t="s">
        <v>14705</v>
      </c>
      <c r="B4901" s="19" t="s">
        <v>14706</v>
      </c>
      <c r="C4901" s="19" t="s">
        <v>14706</v>
      </c>
      <c r="D4901" s="19" t="e">
        <f aca="false">#N/A</f>
        <v>#N/A</v>
      </c>
      <c r="E4901" s="19" t="e">
        <f aca="false">#N/A</f>
        <v>#N/A</v>
      </c>
      <c r="F4901" s="19" t="s">
        <v>14707</v>
      </c>
      <c r="G4901" s="20" t="n">
        <v>-0.410159856081009</v>
      </c>
      <c r="H4901" s="21" t="n">
        <v>-0.152933090925217</v>
      </c>
      <c r="I4901" s="19" t="n">
        <v>-0.459556072950363</v>
      </c>
      <c r="J4901" s="19" t="n">
        <v>-0.115347355604172</v>
      </c>
      <c r="K4901" s="20" t="n">
        <v>-0.244155317544937</v>
      </c>
      <c r="L4901" s="21" t="n">
        <v>-0.0244872402399778</v>
      </c>
      <c r="M4901" s="19" t="n">
        <v>-0.376563876867294</v>
      </c>
      <c r="N4901" s="19" t="n">
        <v>-0.21196585893631</v>
      </c>
      <c r="O4901" s="20" t="n">
        <v>-0.347839387843376</v>
      </c>
      <c r="P4901" s="21" t="n">
        <v>-0.0692021262885464</v>
      </c>
      <c r="Q4901" s="22" t="n">
        <v>68</v>
      </c>
    </row>
    <row r="4902" customFormat="false" ht="16" hidden="false" customHeight="false" outlineLevel="0" collapsed="false">
      <c r="A4902" s="19" t="s">
        <v>14708</v>
      </c>
      <c r="B4902" s="19" t="s">
        <v>14709</v>
      </c>
      <c r="C4902" s="19" t="s">
        <v>14709</v>
      </c>
      <c r="D4902" s="19" t="e">
        <f aca="false">#N/A</f>
        <v>#N/A</v>
      </c>
      <c r="E4902" s="19" t="e">
        <f aca="false">#N/A</f>
        <v>#N/A</v>
      </c>
      <c r="F4902" s="19" t="s">
        <v>14710</v>
      </c>
      <c r="G4902" s="20" t="n">
        <v>-0.2401113063097</v>
      </c>
      <c r="H4902" s="21" t="n">
        <v>-0.108269780874252</v>
      </c>
      <c r="I4902" s="19" t="n">
        <v>-0.192018702626228</v>
      </c>
      <c r="J4902" s="19" t="n">
        <v>-0.0756416097283363</v>
      </c>
      <c r="K4902" s="20" t="n">
        <v>-0.522861480712891</v>
      </c>
      <c r="L4902" s="21" t="n">
        <v>-0.0492031387984753</v>
      </c>
      <c r="M4902" s="19" t="n">
        <v>-0.344483256340027</v>
      </c>
      <c r="N4902" s="19" t="n">
        <v>0.0725860223174095</v>
      </c>
      <c r="O4902" s="20" t="n">
        <v>-0.347977078381082</v>
      </c>
      <c r="P4902" s="21" t="n">
        <v>-0.0623618120045363</v>
      </c>
      <c r="Q4902" s="22" t="n">
        <v>29</v>
      </c>
    </row>
    <row r="4903" customFormat="false" ht="16" hidden="false" customHeight="false" outlineLevel="0" collapsed="false">
      <c r="A4903" s="19" t="s">
        <v>14711</v>
      </c>
      <c r="B4903" s="19" t="s">
        <v>14712</v>
      </c>
      <c r="C4903" s="19" t="s">
        <v>14712</v>
      </c>
      <c r="D4903" s="19" t="e">
        <f aca="false">#N/A</f>
        <v>#N/A</v>
      </c>
      <c r="E4903" s="19" t="e">
        <f aca="false">#N/A</f>
        <v>#N/A</v>
      </c>
      <c r="F4903" s="19" t="s">
        <v>14713</v>
      </c>
      <c r="G4903" s="20" t="n">
        <v>0.0618453025817871</v>
      </c>
      <c r="H4903" s="21" t="n">
        <v>0.114233694970608</v>
      </c>
      <c r="I4903" s="19" t="n">
        <v>-0.383378803730011</v>
      </c>
      <c r="J4903" s="19" t="n">
        <v>0.0890912637114525</v>
      </c>
      <c r="K4903" s="20" t="n">
        <v>-0.313961207866669</v>
      </c>
      <c r="L4903" s="21" t="n">
        <v>0.0318186320364475</v>
      </c>
      <c r="O4903" s="20" t="n">
        <v>-0.348252528637961</v>
      </c>
      <c r="P4903" s="21" t="n">
        <v>0.060739132930156</v>
      </c>
      <c r="Q4903" s="22" t="n">
        <v>10</v>
      </c>
    </row>
    <row r="4904" customFormat="false" ht="16" hidden="false" customHeight="false" outlineLevel="0" collapsed="false">
      <c r="A4904" s="19" t="s">
        <v>14714</v>
      </c>
      <c r="B4904" s="19" t="s">
        <v>14715</v>
      </c>
      <c r="C4904" s="19" t="s">
        <v>14715</v>
      </c>
      <c r="D4904" s="19" t="s">
        <v>112</v>
      </c>
      <c r="E4904" s="19" t="e">
        <f aca="false">#N/A</f>
        <v>#N/A</v>
      </c>
      <c r="F4904" s="19" t="s">
        <v>14716</v>
      </c>
      <c r="G4904" s="20" t="n">
        <v>-0.319189578294754</v>
      </c>
      <c r="H4904" s="21" t="n">
        <v>0.0116388034075499</v>
      </c>
      <c r="I4904" s="19" t="n">
        <v>-0.293694853782654</v>
      </c>
      <c r="J4904" s="19" t="n">
        <v>-0.0493374988436699</v>
      </c>
      <c r="K4904" s="20" t="n">
        <v>-0.405145794153214</v>
      </c>
      <c r="L4904" s="21" t="n">
        <v>0.0253122821450233</v>
      </c>
      <c r="M4904" s="19" t="n">
        <v>-0.293076038360596</v>
      </c>
      <c r="N4904" s="19" t="n">
        <v>-0.00952429603785276</v>
      </c>
      <c r="O4904" s="20" t="n">
        <v>-0.348344366792852</v>
      </c>
      <c r="P4904" s="21" t="n">
        <v>-0.0115298340888787</v>
      </c>
      <c r="Q4904" s="22" t="n">
        <v>51</v>
      </c>
    </row>
    <row r="4905" customFormat="false" ht="16" hidden="false" customHeight="false" outlineLevel="0" collapsed="false">
      <c r="A4905" s="19" t="s">
        <v>14717</v>
      </c>
      <c r="B4905" s="19" t="s">
        <v>14718</v>
      </c>
      <c r="C4905" s="19" t="s">
        <v>14718</v>
      </c>
      <c r="D4905" s="19" t="e">
        <f aca="false">#N/A</f>
        <v>#N/A</v>
      </c>
      <c r="E4905" s="19" t="e">
        <f aca="false">#N/A</f>
        <v>#N/A</v>
      </c>
      <c r="F4905" s="19" t="s">
        <v>14719</v>
      </c>
      <c r="G4905" s="20" t="n">
        <v>-0.100329339504242</v>
      </c>
      <c r="H4905" s="21" t="n">
        <v>-0.0232111029326916</v>
      </c>
      <c r="I4905" s="19" t="n">
        <v>-0.283263623714447</v>
      </c>
      <c r="J4905" s="19" t="n">
        <v>0.0169242173433304</v>
      </c>
      <c r="K4905" s="20" t="n">
        <v>-0.418484836816788</v>
      </c>
      <c r="L4905" s="21" t="n">
        <v>0.11303373426199</v>
      </c>
      <c r="M4905" s="19" t="n">
        <v>0.00288247154094279</v>
      </c>
      <c r="N4905" s="19" t="n">
        <v>0.264115959405899</v>
      </c>
      <c r="O4905" s="20" t="n">
        <v>-0.34929055467061</v>
      </c>
      <c r="P4905" s="21" t="n">
        <v>0.0657791563170254</v>
      </c>
      <c r="Q4905" s="22" t="n">
        <v>22</v>
      </c>
    </row>
    <row r="4906" customFormat="false" ht="16" hidden="false" customHeight="false" outlineLevel="0" collapsed="false">
      <c r="A4906" s="19" t="s">
        <v>14720</v>
      </c>
      <c r="B4906" s="19" t="s">
        <v>14721</v>
      </c>
      <c r="C4906" s="19" t="s">
        <v>14721</v>
      </c>
      <c r="D4906" s="19" t="e">
        <f aca="false">#N/A</f>
        <v>#N/A</v>
      </c>
      <c r="E4906" s="19" t="e">
        <f aca="false">#N/A</f>
        <v>#N/A</v>
      </c>
      <c r="F4906" s="19" t="s">
        <v>14722</v>
      </c>
      <c r="G4906" s="20" t="n">
        <v>-0.0229472201317549</v>
      </c>
      <c r="H4906" s="21" t="n">
        <v>0.171847328543663</v>
      </c>
      <c r="I4906" s="19" t="n">
        <v>-0.228621453046799</v>
      </c>
      <c r="J4906" s="19" t="n">
        <v>0.053945429623127</v>
      </c>
      <c r="K4906" s="20" t="n">
        <v>-0.480981588363647</v>
      </c>
      <c r="L4906" s="21" t="n">
        <v>-0.0196090079843998</v>
      </c>
      <c r="M4906" s="19" t="n">
        <v>-0.419102013111115</v>
      </c>
      <c r="N4906" s="19" t="n">
        <v>0.168128535151482</v>
      </c>
      <c r="O4906" s="20" t="n">
        <v>-0.349290601248164</v>
      </c>
      <c r="P4906" s="21" t="n">
        <v>0.0176369229579491</v>
      </c>
      <c r="Q4906" s="22" t="n">
        <v>9</v>
      </c>
    </row>
    <row r="4907" customFormat="false" ht="16" hidden="false" customHeight="false" outlineLevel="0" collapsed="false">
      <c r="A4907" s="19" t="s">
        <v>14723</v>
      </c>
      <c r="B4907" s="19" t="s">
        <v>14724</v>
      </c>
      <c r="C4907" s="19" t="s">
        <v>14724</v>
      </c>
      <c r="D4907" s="19" t="s">
        <v>112</v>
      </c>
      <c r="E4907" s="19" t="e">
        <f aca="false">#N/A</f>
        <v>#N/A</v>
      </c>
      <c r="F4907" s="19" t="s">
        <v>14725</v>
      </c>
      <c r="G4907" s="20" t="n">
        <v>-0.584435999393463</v>
      </c>
      <c r="H4907" s="21" t="n">
        <v>-0.0507265664637089</v>
      </c>
      <c r="I4907" s="19" t="n">
        <v>-0.197169899940491</v>
      </c>
      <c r="J4907" s="19" t="n">
        <v>-0.0988763272762299</v>
      </c>
      <c r="K4907" s="20" t="n">
        <v>-0.519383311271667</v>
      </c>
      <c r="L4907" s="21" t="n">
        <v>-0.135284960269928</v>
      </c>
      <c r="M4907" s="19" t="n">
        <v>0.0264459382742643</v>
      </c>
      <c r="N4907" s="19" t="n">
        <v>0.0177794564515352</v>
      </c>
      <c r="O4907" s="20" t="n">
        <v>-0.349299793727784</v>
      </c>
      <c r="P4907" s="21" t="n">
        <v>-0.11696579332448</v>
      </c>
      <c r="Q4907" s="22" t="n">
        <v>11</v>
      </c>
    </row>
    <row r="4908" customFormat="false" ht="16" hidden="false" customHeight="false" outlineLevel="0" collapsed="false">
      <c r="A4908" s="19" t="s">
        <v>14726</v>
      </c>
      <c r="B4908" s="19" t="s">
        <v>14727</v>
      </c>
      <c r="C4908" s="19" t="s">
        <v>14727</v>
      </c>
      <c r="D4908" s="19" t="s">
        <v>112</v>
      </c>
      <c r="E4908" s="19" t="e">
        <f aca="false">#N/A</f>
        <v>#N/A</v>
      </c>
      <c r="F4908" s="19" t="s">
        <v>14728</v>
      </c>
      <c r="G4908" s="20" t="n">
        <v>-0.939011871814728</v>
      </c>
      <c r="H4908" s="21" t="n">
        <v>-0.00666620442643762</v>
      </c>
      <c r="I4908" s="19" t="n">
        <v>-0.407612323760986</v>
      </c>
      <c r="J4908" s="19" t="n">
        <v>0.10420249402523</v>
      </c>
      <c r="K4908" s="20" t="n">
        <v>-0.293341279029846</v>
      </c>
      <c r="L4908" s="21" t="n">
        <v>-0.0839972943067551</v>
      </c>
      <c r="M4908" s="19" t="n">
        <v>-0.0913715437054634</v>
      </c>
      <c r="N4908" s="19" t="n">
        <v>-0.0109045635908842</v>
      </c>
      <c r="O4908" s="20" t="n">
        <v>-0.349345718652509</v>
      </c>
      <c r="P4908" s="21" t="n">
        <v>0.0131692627507042</v>
      </c>
      <c r="Q4908" s="22" t="n">
        <v>58</v>
      </c>
    </row>
    <row r="4909" customFormat="false" ht="16" hidden="false" customHeight="false" outlineLevel="0" collapsed="false">
      <c r="A4909" s="19" t="s">
        <v>14729</v>
      </c>
      <c r="B4909" s="19" t="s">
        <v>14730</v>
      </c>
      <c r="C4909" s="19" t="s">
        <v>14730</v>
      </c>
      <c r="D4909" s="19" t="e">
        <f aca="false">#N/A</f>
        <v>#N/A</v>
      </c>
      <c r="E4909" s="19" t="e">
        <f aca="false">#N/A</f>
        <v>#N/A</v>
      </c>
      <c r="F4909" s="19" t="s">
        <v>14731</v>
      </c>
      <c r="G4909" s="20" t="n">
        <v>-0.232480779290199</v>
      </c>
      <c r="H4909" s="21" t="n">
        <v>0.0476779378950596</v>
      </c>
      <c r="I4909" s="19" t="n">
        <v>-0.395966589450836</v>
      </c>
      <c r="J4909" s="19" t="n">
        <v>-0.0417289100587368</v>
      </c>
      <c r="K4909" s="20" t="n">
        <v>-0.304451495409012</v>
      </c>
      <c r="L4909" s="21" t="n">
        <v>-0.0275866817682981</v>
      </c>
      <c r="M4909" s="19" t="n">
        <v>-0.357196778059006</v>
      </c>
      <c r="N4909" s="19" t="n">
        <v>-0.0481436625123024</v>
      </c>
      <c r="O4909" s="20" t="n">
        <v>-0.349483524524538</v>
      </c>
      <c r="P4909" s="21" t="n">
        <v>-0.0346404670762909</v>
      </c>
      <c r="Q4909" s="22" t="n">
        <v>38</v>
      </c>
    </row>
    <row r="4910" customFormat="false" ht="16" hidden="false" customHeight="false" outlineLevel="0" collapsed="false">
      <c r="A4910" s="19" t="s">
        <v>14732</v>
      </c>
      <c r="B4910" s="19" t="s">
        <v>14733</v>
      </c>
      <c r="C4910" s="19" t="s">
        <v>14733</v>
      </c>
      <c r="D4910" s="19" t="e">
        <f aca="false">#N/A</f>
        <v>#N/A</v>
      </c>
      <c r="E4910" s="19" t="e">
        <f aca="false">#N/A</f>
        <v>#N/A</v>
      </c>
      <c r="F4910" s="19" t="s">
        <v>14734</v>
      </c>
      <c r="I4910" s="19" t="n">
        <v>-0.176821321249008</v>
      </c>
      <c r="J4910" s="19" t="n">
        <v>0.00891703180968761</v>
      </c>
      <c r="K4910" s="20" t="n">
        <v>-0.546603620052338</v>
      </c>
      <c r="L4910" s="21" t="n">
        <v>0.227248251438141</v>
      </c>
      <c r="M4910" s="19" t="n">
        <v>-0.423023283481598</v>
      </c>
      <c r="N4910" s="19" t="n">
        <v>0.271186590194702</v>
      </c>
      <c r="O4910" s="20" t="n">
        <v>-0.349897233182626</v>
      </c>
      <c r="P4910" s="21" t="n">
        <v>0.122208868996837</v>
      </c>
      <c r="Q4910" s="22" t="n">
        <v>5</v>
      </c>
    </row>
    <row r="4911" customFormat="false" ht="16" hidden="false" customHeight="false" outlineLevel="0" collapsed="false">
      <c r="A4911" s="19" t="s">
        <v>14735</v>
      </c>
      <c r="B4911" s="19" t="s">
        <v>14736</v>
      </c>
      <c r="C4911" s="19" t="s">
        <v>14736</v>
      </c>
      <c r="D4911" s="19" t="e">
        <f aca="false">#N/A</f>
        <v>#N/A</v>
      </c>
      <c r="E4911" s="19" t="e">
        <f aca="false">#N/A</f>
        <v>#N/A</v>
      </c>
      <c r="F4911" s="19" t="s">
        <v>14737</v>
      </c>
      <c r="G4911" s="20" t="n">
        <v>-0.487540423870087</v>
      </c>
      <c r="H4911" s="21" t="n">
        <v>-0.140745997428894</v>
      </c>
      <c r="I4911" s="19" t="n">
        <v>-0.598850190639496</v>
      </c>
      <c r="J4911" s="19" t="n">
        <v>-0.189153835177422</v>
      </c>
      <c r="K4911" s="20" t="n">
        <v>-0.137663632631302</v>
      </c>
      <c r="L4911" s="21" t="n">
        <v>-0.221724107861519</v>
      </c>
      <c r="M4911" s="19" t="n">
        <v>-0.281421333551407</v>
      </c>
      <c r="N4911" s="19" t="n">
        <v>-0.338432818651199</v>
      </c>
      <c r="O4911" s="20" t="n">
        <v>-0.349906399489327</v>
      </c>
      <c r="P4911" s="21" t="n">
        <v>-0.205347060191601</v>
      </c>
      <c r="Q4911" s="22" t="n">
        <v>21</v>
      </c>
    </row>
    <row r="4912" customFormat="false" ht="16" hidden="false" customHeight="false" outlineLevel="0" collapsed="false">
      <c r="A4912" s="19" t="s">
        <v>14738</v>
      </c>
      <c r="B4912" s="19" t="s">
        <v>14739</v>
      </c>
      <c r="C4912" s="19" t="s">
        <v>14739</v>
      </c>
      <c r="D4912" s="19" t="e">
        <f aca="false">#N/A</f>
        <v>#N/A</v>
      </c>
      <c r="E4912" s="19" t="e">
        <f aca="false">#N/A</f>
        <v>#N/A</v>
      </c>
      <c r="F4912" s="19" t="s">
        <v>14740</v>
      </c>
      <c r="G4912" s="20" t="n">
        <v>-0.0557562112808228</v>
      </c>
      <c r="H4912" s="21" t="n">
        <v>0.187007516622543</v>
      </c>
      <c r="I4912" s="19" t="n">
        <v>-0.284932553768158</v>
      </c>
      <c r="J4912" s="19" t="n">
        <v>0.241108000278473</v>
      </c>
      <c r="K4912" s="20" t="n">
        <v>-0.418060690164566</v>
      </c>
      <c r="L4912" s="21" t="n">
        <v>-0.0312678255140781</v>
      </c>
      <c r="M4912" s="19" t="n">
        <v>-0.152163371443748</v>
      </c>
      <c r="N4912" s="19" t="n">
        <v>0.423416793346405</v>
      </c>
      <c r="O4912" s="20" t="n">
        <v>-0.349961576819034</v>
      </c>
      <c r="P4912" s="21" t="n">
        <v>0.111338514931491</v>
      </c>
      <c r="Q4912" s="22" t="n">
        <v>12</v>
      </c>
    </row>
    <row r="4913" customFormat="false" ht="16" hidden="false" customHeight="false" outlineLevel="0" collapsed="false">
      <c r="A4913" s="19" t="s">
        <v>14741</v>
      </c>
      <c r="B4913" s="19" t="s">
        <v>14742</v>
      </c>
      <c r="C4913" s="19" t="s">
        <v>14742</v>
      </c>
      <c r="D4913" s="19" t="e">
        <f aca="false">#N/A</f>
        <v>#N/A</v>
      </c>
      <c r="E4913" s="19" t="e">
        <f aca="false">#N/A</f>
        <v>#N/A</v>
      </c>
      <c r="F4913" s="19" t="s">
        <v>14743</v>
      </c>
      <c r="G4913" s="20" t="n">
        <v>-0.297271490097046</v>
      </c>
      <c r="H4913" s="21" t="n">
        <v>-0.0406156480312347</v>
      </c>
      <c r="I4913" s="19" t="n">
        <v>-0.23202320933342</v>
      </c>
      <c r="J4913" s="19" t="n">
        <v>0.042924452573061</v>
      </c>
      <c r="K4913" s="20" t="n">
        <v>-0.479049772024155</v>
      </c>
      <c r="L4913" s="21" t="n">
        <v>0.109427377581596</v>
      </c>
      <c r="M4913" s="19" t="n">
        <v>-0.0186880212277174</v>
      </c>
      <c r="N4913" s="19" t="n">
        <v>0.190172359347343</v>
      </c>
      <c r="O4913" s="20" t="n">
        <v>-0.35025577281669</v>
      </c>
      <c r="P4913" s="21" t="n">
        <v>0.0765590736278962</v>
      </c>
      <c r="Q4913" s="22" t="n">
        <v>24</v>
      </c>
    </row>
    <row r="4914" customFormat="false" ht="16" hidden="false" customHeight="false" outlineLevel="0" collapsed="false">
      <c r="A4914" s="19" t="s">
        <v>14744</v>
      </c>
      <c r="B4914" s="19" t="s">
        <v>14745</v>
      </c>
      <c r="C4914" s="19" t="s">
        <v>14745</v>
      </c>
      <c r="D4914" s="19" t="s">
        <v>339</v>
      </c>
      <c r="E4914" s="19" t="e">
        <f aca="false">#N/A</f>
        <v>#N/A</v>
      </c>
      <c r="F4914" s="19" t="s">
        <v>14746</v>
      </c>
      <c r="G4914" s="20" t="n">
        <v>-0.439617604017258</v>
      </c>
      <c r="H4914" s="21" t="n">
        <v>-0.170118004083633</v>
      </c>
      <c r="I4914" s="19" t="n">
        <v>-0.306608974933624</v>
      </c>
      <c r="J4914" s="19" t="n">
        <v>-0.121565006673336</v>
      </c>
      <c r="K4914" s="20" t="n">
        <v>-0.396422326564789</v>
      </c>
      <c r="L4914" s="21" t="n">
        <v>-0.0277337674051523</v>
      </c>
      <c r="M4914" s="19" t="n">
        <v>-0.472889572381973</v>
      </c>
      <c r="N4914" s="19" t="n">
        <v>-0.124786108732224</v>
      </c>
      <c r="O4914" s="20" t="n">
        <v>-0.350816859973746</v>
      </c>
      <c r="P4914" s="21" t="n">
        <v>-0.0738866868606772</v>
      </c>
      <c r="Q4914" s="22" t="n">
        <v>13</v>
      </c>
    </row>
    <row r="4915" customFormat="false" ht="16" hidden="false" customHeight="false" outlineLevel="0" collapsed="false">
      <c r="A4915" s="19" t="s">
        <v>14747</v>
      </c>
      <c r="B4915" s="19" t="s">
        <v>14748</v>
      </c>
      <c r="C4915" s="19" t="s">
        <v>14748</v>
      </c>
      <c r="D4915" s="19" t="e">
        <f aca="false">#N/A</f>
        <v>#N/A</v>
      </c>
      <c r="E4915" s="19" t="e">
        <f aca="false">#N/A</f>
        <v>#N/A</v>
      </c>
      <c r="F4915" s="19" t="s">
        <v>14749</v>
      </c>
      <c r="G4915" s="20" t="n">
        <v>0.139862328767776</v>
      </c>
      <c r="H4915" s="21" t="n">
        <v>0.348232418298721</v>
      </c>
      <c r="I4915" s="19" t="n">
        <v>-0.115706861019135</v>
      </c>
      <c r="J4915" s="19" t="n">
        <v>0.341074913740158</v>
      </c>
      <c r="K4915" s="20" t="n">
        <v>-0.632696032524109</v>
      </c>
      <c r="L4915" s="21" t="n">
        <v>-0.00612999778240919</v>
      </c>
      <c r="O4915" s="20" t="n">
        <v>-0.351166447696327</v>
      </c>
      <c r="P4915" s="21" t="n">
        <v>0.177892317964782</v>
      </c>
      <c r="Q4915" s="22" t="n">
        <v>5</v>
      </c>
    </row>
    <row r="4916" customFormat="false" ht="16" hidden="false" customHeight="false" outlineLevel="0" collapsed="false">
      <c r="A4916" s="19" t="s">
        <v>14750</v>
      </c>
      <c r="B4916" s="19" t="s">
        <v>14751</v>
      </c>
      <c r="C4916" s="19" t="s">
        <v>14751</v>
      </c>
      <c r="D4916" s="19" t="e">
        <f aca="false">#N/A</f>
        <v>#N/A</v>
      </c>
      <c r="E4916" s="19" t="e">
        <f aca="false">#N/A</f>
        <v>#N/A</v>
      </c>
      <c r="F4916" s="19" t="s">
        <v>14752</v>
      </c>
      <c r="G4916" s="20" t="n">
        <v>-0.250869065523148</v>
      </c>
      <c r="H4916" s="21" t="n">
        <v>-0.0957741588354111</v>
      </c>
      <c r="I4916" s="19" t="n">
        <v>-0.193354219198227</v>
      </c>
      <c r="J4916" s="19" t="n">
        <v>-0.0678027346730232</v>
      </c>
      <c r="K4916" s="20" t="n">
        <v>-0.528802096843719</v>
      </c>
      <c r="L4916" s="21" t="n">
        <v>-0.00724608171731234</v>
      </c>
      <c r="M4916" s="19" t="n">
        <v>-0.396384298801422</v>
      </c>
      <c r="N4916" s="19" t="n">
        <v>0.001874252804555</v>
      </c>
      <c r="O4916" s="20" t="n">
        <v>-0.351350468911255</v>
      </c>
      <c r="P4916" s="21" t="n">
        <v>-0.0372067008022846</v>
      </c>
      <c r="Q4916" s="22" t="n">
        <v>96</v>
      </c>
    </row>
    <row r="4917" customFormat="false" ht="16" hidden="false" customHeight="false" outlineLevel="0" collapsed="false">
      <c r="A4917" s="19" t="s">
        <v>14753</v>
      </c>
      <c r="B4917" s="19" t="s">
        <v>14754</v>
      </c>
      <c r="C4917" s="19" t="s">
        <v>14754</v>
      </c>
      <c r="D4917" s="19" t="e">
        <f aca="false">#N/A</f>
        <v>#N/A</v>
      </c>
      <c r="E4917" s="19" t="e">
        <f aca="false">#N/A</f>
        <v>#N/A</v>
      </c>
      <c r="F4917" s="19" t="s">
        <v>14755</v>
      </c>
      <c r="G4917" s="20" t="n">
        <v>-0.204382598400116</v>
      </c>
      <c r="H4917" s="21" t="n">
        <v>0.013498006388545</v>
      </c>
      <c r="I4917" s="19" t="n">
        <v>-0.530905842781067</v>
      </c>
      <c r="J4917" s="19" t="n">
        <v>-0.0878560394048691</v>
      </c>
      <c r="K4917" s="20" t="n">
        <v>-0.192002207040787</v>
      </c>
      <c r="L4917" s="21" t="n">
        <v>-0.0471445806324482</v>
      </c>
      <c r="M4917" s="19" t="n">
        <v>-0.231769129633904</v>
      </c>
      <c r="N4917" s="19" t="n">
        <v>-0.018892664462328</v>
      </c>
      <c r="O4917" s="20" t="n">
        <v>-0.35152533649889</v>
      </c>
      <c r="P4917" s="21" t="n">
        <v>-0.0673567100340411</v>
      </c>
      <c r="Q4917" s="22" t="n">
        <v>13</v>
      </c>
    </row>
    <row r="4918" customFormat="false" ht="16" hidden="false" customHeight="false" outlineLevel="0" collapsed="false">
      <c r="A4918" s="19" t="s">
        <v>14756</v>
      </c>
      <c r="B4918" s="19" t="s">
        <v>14757</v>
      </c>
      <c r="C4918" s="19" t="s">
        <v>14757</v>
      </c>
      <c r="D4918" s="19" t="e">
        <f aca="false">#N/A</f>
        <v>#N/A</v>
      </c>
      <c r="E4918" s="19" t="e">
        <f aca="false">#N/A</f>
        <v>#N/A</v>
      </c>
      <c r="F4918" s="19" t="s">
        <v>14758</v>
      </c>
      <c r="G4918" s="20" t="n">
        <v>-0.136013984680176</v>
      </c>
      <c r="H4918" s="21" t="n">
        <v>-0.0542125590145588</v>
      </c>
      <c r="I4918" s="19" t="n">
        <v>-0.194047272205353</v>
      </c>
      <c r="J4918" s="19" t="n">
        <v>0.0556121096014977</v>
      </c>
      <c r="K4918" s="20" t="n">
        <v>-0.52901029586792</v>
      </c>
      <c r="L4918" s="21" t="n">
        <v>-0.066548228263855</v>
      </c>
      <c r="M4918" s="19" t="n">
        <v>-0.272245079278946</v>
      </c>
      <c r="N4918" s="19" t="n">
        <v>0.043904397636652</v>
      </c>
      <c r="O4918" s="20" t="n">
        <v>-0.351829132463648</v>
      </c>
      <c r="P4918" s="21" t="n">
        <v>-0.00417545316322844</v>
      </c>
      <c r="Q4918" s="22" t="n">
        <v>14</v>
      </c>
    </row>
    <row r="4919" customFormat="false" ht="16" hidden="false" customHeight="false" outlineLevel="0" collapsed="false">
      <c r="A4919" s="19" t="s">
        <v>14759</v>
      </c>
      <c r="B4919" s="19" t="s">
        <v>14760</v>
      </c>
      <c r="C4919" s="19" t="s">
        <v>14760</v>
      </c>
      <c r="D4919" s="19" t="e">
        <f aca="false">#N/A</f>
        <v>#N/A</v>
      </c>
      <c r="E4919" s="19" t="e">
        <f aca="false">#N/A</f>
        <v>#N/A</v>
      </c>
      <c r="F4919" s="19" t="s">
        <v>14761</v>
      </c>
      <c r="G4919" s="20" t="n">
        <v>-0.194492861628532</v>
      </c>
      <c r="H4919" s="21" t="n">
        <v>-0.206045895814896</v>
      </c>
      <c r="I4919" s="19" t="n">
        <v>-0.815503835678101</v>
      </c>
      <c r="J4919" s="19" t="n">
        <v>-0.180151969194412</v>
      </c>
      <c r="K4919" s="20" t="n">
        <v>-0.00174668082036078</v>
      </c>
      <c r="L4919" s="21" t="n">
        <v>0.0179219767451286</v>
      </c>
      <c r="M4919" s="19" t="n">
        <v>-0.229179367423058</v>
      </c>
      <c r="N4919" s="19" t="n">
        <v>-0.127620354294777</v>
      </c>
      <c r="O4919" s="20" t="n">
        <v>-0.351994782986257</v>
      </c>
      <c r="P4919" s="21" t="n">
        <v>-0.0777183573349177</v>
      </c>
      <c r="Q4919" s="22" t="n">
        <v>13</v>
      </c>
    </row>
    <row r="4920" customFormat="false" ht="16" hidden="false" customHeight="false" outlineLevel="0" collapsed="false">
      <c r="A4920" s="19" t="s">
        <v>14762</v>
      </c>
      <c r="B4920" s="19" t="s">
        <v>14763</v>
      </c>
      <c r="C4920" s="19" t="s">
        <v>14763</v>
      </c>
      <c r="D4920" s="19" t="s">
        <v>112</v>
      </c>
      <c r="E4920" s="19" t="e">
        <f aca="false">#N/A</f>
        <v>#N/A</v>
      </c>
      <c r="F4920" s="19" t="s">
        <v>14764</v>
      </c>
      <c r="G4920" s="20" t="n">
        <v>-0.593049764633179</v>
      </c>
      <c r="H4920" s="21" t="n">
        <v>-0.0302360989153385</v>
      </c>
      <c r="I4920" s="19" t="n">
        <v>-0.301799267530441</v>
      </c>
      <c r="J4920" s="19" t="n">
        <v>-0.121533572673798</v>
      </c>
      <c r="K4920" s="20" t="n">
        <v>-0.404782831668854</v>
      </c>
      <c r="L4920" s="21" t="n">
        <v>-0.137028992176056</v>
      </c>
      <c r="M4920" s="19" t="n">
        <v>-0.0626103729009628</v>
      </c>
      <c r="N4920" s="19" t="n">
        <v>0.0536674074828625</v>
      </c>
      <c r="O4920" s="20" t="n">
        <v>-0.352372338156614</v>
      </c>
      <c r="P4920" s="21" t="n">
        <v>-0.129260478749806</v>
      </c>
      <c r="Q4920" s="22" t="n">
        <v>29</v>
      </c>
    </row>
    <row r="4921" customFormat="false" ht="16" hidden="false" customHeight="false" outlineLevel="0" collapsed="false">
      <c r="A4921" s="19" t="s">
        <v>14765</v>
      </c>
      <c r="B4921" s="19" t="s">
        <v>14766</v>
      </c>
      <c r="C4921" s="19" t="s">
        <v>14766</v>
      </c>
      <c r="D4921" s="19" t="e">
        <f aca="false">#N/A</f>
        <v>#N/A</v>
      </c>
      <c r="E4921" s="19" t="e">
        <f aca="false">#N/A</f>
        <v>#N/A</v>
      </c>
      <c r="F4921" s="19" t="s">
        <v>14767</v>
      </c>
      <c r="G4921" s="20" t="n">
        <v>0.624989867210388</v>
      </c>
      <c r="H4921" s="21" t="n">
        <v>0.646899878978729</v>
      </c>
      <c r="I4921" s="19" t="n">
        <v>-0.0201795492321253</v>
      </c>
      <c r="J4921" s="19" t="n">
        <v>0.416623592376709</v>
      </c>
      <c r="K4921" s="20" t="n">
        <v>-0.785079419612885</v>
      </c>
      <c r="L4921" s="21" t="n">
        <v>0.212257996201515</v>
      </c>
      <c r="M4921" s="19" t="n">
        <v>-0.134017869830132</v>
      </c>
      <c r="N4921" s="19" t="n">
        <v>0.917164385318756</v>
      </c>
      <c r="O4921" s="20" t="n">
        <v>-0.352519716489317</v>
      </c>
      <c r="P4921" s="21" t="n">
        <v>0.318056459990651</v>
      </c>
      <c r="Q4921" s="22" t="n">
        <v>27</v>
      </c>
    </row>
    <row r="4922" customFormat="false" ht="16" hidden="false" customHeight="false" outlineLevel="0" collapsed="false">
      <c r="A4922" s="19" t="s">
        <v>14768</v>
      </c>
      <c r="B4922" s="19" t="s">
        <v>11387</v>
      </c>
      <c r="C4922" s="19" t="s">
        <v>11387</v>
      </c>
      <c r="D4922" s="19" t="e">
        <f aca="false">#N/A</f>
        <v>#N/A</v>
      </c>
      <c r="E4922" s="19" t="e">
        <f aca="false">#N/A</f>
        <v>#N/A</v>
      </c>
      <c r="I4922" s="19" t="n">
        <v>-0.410543262958527</v>
      </c>
      <c r="J4922" s="19" t="n">
        <v>-0.0332151390612125</v>
      </c>
      <c r="K4922" s="20" t="n">
        <v>-0.297271490097046</v>
      </c>
      <c r="L4922" s="21" t="n">
        <v>0.123533844947815</v>
      </c>
      <c r="O4922" s="20" t="n">
        <v>-0.352795984308865</v>
      </c>
      <c r="P4922" s="21" t="n">
        <v>0.047287156070559</v>
      </c>
      <c r="Q4922" s="22" t="n">
        <v>37</v>
      </c>
    </row>
    <row r="4923" customFormat="false" ht="16" hidden="false" customHeight="false" outlineLevel="0" collapsed="false">
      <c r="A4923" s="19" t="s">
        <v>14769</v>
      </c>
      <c r="B4923" s="19" t="s">
        <v>14770</v>
      </c>
      <c r="C4923" s="19" t="s">
        <v>14770</v>
      </c>
      <c r="D4923" s="19" t="e">
        <f aca="false">#N/A</f>
        <v>#N/A</v>
      </c>
      <c r="E4923" s="19" t="e">
        <f aca="false">#N/A</f>
        <v>#N/A</v>
      </c>
      <c r="F4923" s="19" t="s">
        <v>14771</v>
      </c>
      <c r="G4923" s="20" t="n">
        <v>-0.25141853094101</v>
      </c>
      <c r="H4923" s="21" t="n">
        <v>0.226878419518471</v>
      </c>
      <c r="I4923" s="19" t="n">
        <v>-0.126533269882202</v>
      </c>
      <c r="J4923" s="19" t="n">
        <v>0.320888936519623</v>
      </c>
      <c r="K4923" s="20" t="n">
        <v>-0.623331785202026</v>
      </c>
      <c r="L4923" s="21" t="n">
        <v>-0.0681807845830917</v>
      </c>
      <c r="M4923" s="19" t="n">
        <v>-0.793781816959381</v>
      </c>
      <c r="N4923" s="19" t="n">
        <v>-0.0111953690648079</v>
      </c>
      <c r="O4923" s="20" t="n">
        <v>-0.353653006325048</v>
      </c>
      <c r="P4923" s="21" t="n">
        <v>0.139430188184399</v>
      </c>
      <c r="Q4923" s="22" t="n">
        <v>9</v>
      </c>
    </row>
    <row r="4924" customFormat="false" ht="16" hidden="false" customHeight="false" outlineLevel="0" collapsed="false">
      <c r="A4924" s="19" t="s">
        <v>14772</v>
      </c>
      <c r="B4924" s="19" t="s">
        <v>14773</v>
      </c>
      <c r="C4924" s="19" t="s">
        <v>14773</v>
      </c>
      <c r="D4924" s="19" t="e">
        <f aca="false">#N/A</f>
        <v>#N/A</v>
      </c>
      <c r="E4924" s="19" t="e">
        <f aca="false">#N/A</f>
        <v>#N/A</v>
      </c>
      <c r="F4924" s="19" t="s">
        <v>14774</v>
      </c>
      <c r="G4924" s="20" t="n">
        <v>-0.224064558744431</v>
      </c>
      <c r="H4924" s="21" t="n">
        <v>-0.345417827367783</v>
      </c>
      <c r="I4924" s="19" t="n">
        <v>-0.348224997520447</v>
      </c>
      <c r="J4924" s="19" t="n">
        <v>-0.437252044677734</v>
      </c>
      <c r="K4924" s="20" t="n">
        <v>-0.361453503370285</v>
      </c>
      <c r="L4924" s="21" t="n">
        <v>0.011209337040782</v>
      </c>
      <c r="M4924" s="19" t="n">
        <v>-0.366838574409485</v>
      </c>
      <c r="N4924" s="19" t="n">
        <v>0.00345837813802063</v>
      </c>
      <c r="O4924" s="20" t="n">
        <v>-0.35482408847861</v>
      </c>
      <c r="P4924" s="21" t="n">
        <v>-0.195665549745834</v>
      </c>
      <c r="Q4924" s="22" t="n">
        <v>6</v>
      </c>
    </row>
    <row r="4925" customFormat="false" ht="16" hidden="false" customHeight="false" outlineLevel="0" collapsed="false">
      <c r="A4925" s="19" t="s">
        <v>14775</v>
      </c>
      <c r="B4925" s="19" t="s">
        <v>14776</v>
      </c>
      <c r="C4925" s="19" t="s">
        <v>14776</v>
      </c>
      <c r="D4925" s="19" t="e">
        <f aca="false">#N/A</f>
        <v>#N/A</v>
      </c>
      <c r="E4925" s="19" t="e">
        <f aca="false">#N/A</f>
        <v>#N/A</v>
      </c>
      <c r="F4925" s="19" t="s">
        <v>14777</v>
      </c>
      <c r="G4925" s="20" t="n">
        <v>-0.522032678127289</v>
      </c>
      <c r="H4925" s="21" t="n">
        <v>-0.0847009345889091</v>
      </c>
      <c r="I4925" s="19" t="n">
        <v>-0.438854724168777</v>
      </c>
      <c r="J4925" s="19" t="n">
        <v>-0.102991953492165</v>
      </c>
      <c r="K4925" s="20" t="n">
        <v>-0.27559420466423</v>
      </c>
      <c r="L4925" s="21" t="n">
        <v>-0.129355147480965</v>
      </c>
      <c r="M4925" s="19" t="n">
        <v>-0.206145688891411</v>
      </c>
      <c r="N4925" s="19" t="n">
        <v>-0.0830342844128609</v>
      </c>
      <c r="O4925" s="20" t="n">
        <v>-0.354916302739683</v>
      </c>
      <c r="P4925" s="21" t="n">
        <v>-0.11611333260374</v>
      </c>
      <c r="Q4925" s="22" t="n">
        <v>37</v>
      </c>
    </row>
    <row r="4926" customFormat="false" ht="16" hidden="false" customHeight="false" outlineLevel="0" collapsed="false">
      <c r="A4926" s="19" t="s">
        <v>14778</v>
      </c>
      <c r="B4926" s="19" t="s">
        <v>14779</v>
      </c>
      <c r="C4926" s="19" t="s">
        <v>14779</v>
      </c>
      <c r="D4926" s="19" t="s">
        <v>112</v>
      </c>
      <c r="E4926" s="19" t="e">
        <f aca="false">#N/A</f>
        <v>#N/A</v>
      </c>
      <c r="F4926" s="19" t="s">
        <v>14780</v>
      </c>
      <c r="G4926" s="20" t="n">
        <v>-0.969734668731689</v>
      </c>
      <c r="H4926" s="21" t="n">
        <v>-0.193849161267281</v>
      </c>
      <c r="I4926" s="19" t="n">
        <v>-0.68693995475769</v>
      </c>
      <c r="J4926" s="19" t="n">
        <v>-0.385506838560104</v>
      </c>
      <c r="K4926" s="20" t="n">
        <v>-0.0854048281908035</v>
      </c>
      <c r="L4926" s="21" t="n">
        <v>-0.110666677355766</v>
      </c>
      <c r="M4926" s="19" t="n">
        <v>0.21847115457058</v>
      </c>
      <c r="N4926" s="19" t="n">
        <v>-0.397068083286285</v>
      </c>
      <c r="O4926" s="20" t="n">
        <v>-0.355045457063148</v>
      </c>
      <c r="P4926" s="21" t="n">
        <v>-0.241551838686726</v>
      </c>
      <c r="Q4926" s="22" t="n">
        <v>8</v>
      </c>
    </row>
    <row r="4927" customFormat="false" ht="16" hidden="false" customHeight="false" outlineLevel="0" collapsed="false">
      <c r="A4927" s="19" t="s">
        <v>14781</v>
      </c>
      <c r="B4927" s="19" t="s">
        <v>14782</v>
      </c>
      <c r="C4927" s="19" t="s">
        <v>14782</v>
      </c>
      <c r="D4927" s="19" t="e">
        <f aca="false">#N/A</f>
        <v>#N/A</v>
      </c>
      <c r="E4927" s="19" t="e">
        <f aca="false">#N/A</f>
        <v>#N/A</v>
      </c>
      <c r="F4927" s="19" t="s">
        <v>14783</v>
      </c>
      <c r="G4927" s="20" t="n">
        <v>-0.0448509305715561</v>
      </c>
      <c r="H4927" s="21" t="n">
        <v>0.0675009936094284</v>
      </c>
      <c r="I4927" s="19" t="n">
        <v>-0.451385855674744</v>
      </c>
      <c r="J4927" s="19" t="n">
        <v>-0.402645170688629</v>
      </c>
      <c r="K4927" s="20" t="n">
        <v>-0.265708804130554</v>
      </c>
      <c r="L4927" s="21" t="n">
        <v>-0.260117322206497</v>
      </c>
      <c r="M4927" s="19" t="n">
        <v>-0.460250616073608</v>
      </c>
      <c r="N4927" s="19" t="n">
        <v>-0.171092242002487</v>
      </c>
      <c r="O4927" s="20" t="n">
        <v>-0.355562274290232</v>
      </c>
      <c r="P4927" s="21" t="n">
        <v>-0.329621871521207</v>
      </c>
      <c r="Q4927" s="22" t="n">
        <v>12</v>
      </c>
    </row>
    <row r="4928" customFormat="false" ht="16" hidden="false" customHeight="false" outlineLevel="0" collapsed="false">
      <c r="A4928" s="19" t="s">
        <v>14784</v>
      </c>
      <c r="B4928" s="19" t="s">
        <v>14785</v>
      </c>
      <c r="C4928" s="19" t="s">
        <v>14785</v>
      </c>
      <c r="D4928" s="19" t="s">
        <v>112</v>
      </c>
      <c r="E4928" s="19" t="e">
        <f aca="false">#N/A</f>
        <v>#N/A</v>
      </c>
      <c r="F4928" s="19" t="s">
        <v>14786</v>
      </c>
      <c r="G4928" s="20" t="n">
        <v>-0.625867545604706</v>
      </c>
      <c r="H4928" s="21" t="n">
        <v>0.00963387545198202</v>
      </c>
      <c r="I4928" s="19" t="n">
        <v>-0.489017844200134</v>
      </c>
      <c r="J4928" s="19" t="n">
        <v>-0.0253972336649895</v>
      </c>
      <c r="K4928" s="20" t="n">
        <v>-0.234074965119362</v>
      </c>
      <c r="L4928" s="21" t="n">
        <v>-0.0136254886165261</v>
      </c>
      <c r="M4928" s="19" t="n">
        <v>-0.0872735381126404</v>
      </c>
      <c r="N4928" s="19" t="n">
        <v>-0.0841502472758293</v>
      </c>
      <c r="O4928" s="20" t="n">
        <v>-0.355922253644569</v>
      </c>
      <c r="P4928" s="21" t="n">
        <v>-0.019499354653494</v>
      </c>
      <c r="Q4928" s="22" t="n">
        <v>16</v>
      </c>
    </row>
    <row r="4929" customFormat="false" ht="16" hidden="false" customHeight="false" outlineLevel="0" collapsed="false">
      <c r="A4929" s="19" t="s">
        <v>14787</v>
      </c>
      <c r="B4929" s="19" t="s">
        <v>14788</v>
      </c>
      <c r="C4929" s="19" t="s">
        <v>14788</v>
      </c>
      <c r="D4929" s="19" t="e">
        <f aca="false">#N/A</f>
        <v>#N/A</v>
      </c>
      <c r="E4929" s="19" t="e">
        <f aca="false">#N/A</f>
        <v>#N/A</v>
      </c>
      <c r="F4929" s="19" t="s">
        <v>14789</v>
      </c>
      <c r="G4929" s="20" t="n">
        <v>-0.655625939369202</v>
      </c>
      <c r="H4929" s="21" t="n">
        <v>-0.230583727359772</v>
      </c>
      <c r="I4929" s="19" t="n">
        <v>-0.165143221616745</v>
      </c>
      <c r="J4929" s="19" t="n">
        <v>0.100304938852787</v>
      </c>
      <c r="K4929" s="20" t="n">
        <v>-0.576755344867706</v>
      </c>
      <c r="L4929" s="21" t="n">
        <v>-0.0121116694062948</v>
      </c>
      <c r="M4929" s="19" t="n">
        <v>-0.443634390830994</v>
      </c>
      <c r="N4929" s="19" t="n">
        <v>0.032806146889925</v>
      </c>
      <c r="O4929" s="20" t="n">
        <v>-0.356319285291739</v>
      </c>
      <c r="P4929" s="21" t="n">
        <v>0.0451913132249731</v>
      </c>
      <c r="Q4929" s="22" t="n">
        <v>20</v>
      </c>
    </row>
    <row r="4930" customFormat="false" ht="16" hidden="false" customHeight="false" outlineLevel="0" collapsed="false">
      <c r="A4930" s="19" t="s">
        <v>14790</v>
      </c>
      <c r="B4930" s="19" t="s">
        <v>14791</v>
      </c>
      <c r="C4930" s="19" t="s">
        <v>14791</v>
      </c>
      <c r="D4930" s="19" t="e">
        <f aca="false">#N/A</f>
        <v>#N/A</v>
      </c>
      <c r="E4930" s="19" t="e">
        <f aca="false">#N/A</f>
        <v>#N/A</v>
      </c>
      <c r="F4930" s="19" t="s">
        <v>14792</v>
      </c>
      <c r="G4930" s="20" t="n">
        <v>-0.0285723078995943</v>
      </c>
      <c r="H4930" s="21" t="n">
        <v>0.423954516649246</v>
      </c>
      <c r="I4930" s="19" t="n">
        <v>-0.299862146377563</v>
      </c>
      <c r="J4930" s="19" t="n">
        <v>0.0258793067187071</v>
      </c>
      <c r="K4930" s="20" t="n">
        <v>-0.415672361850739</v>
      </c>
      <c r="L4930" s="21" t="n">
        <v>0.113300390541554</v>
      </c>
      <c r="M4930" s="19" t="n">
        <v>-0.380220741033554</v>
      </c>
      <c r="N4930" s="19" t="n">
        <v>0.180529743432999</v>
      </c>
      <c r="O4930" s="20" t="n">
        <v>-0.3566055042172</v>
      </c>
      <c r="P4930" s="21" t="n">
        <v>0.0702519148260588</v>
      </c>
      <c r="Q4930" s="22" t="n">
        <v>11</v>
      </c>
    </row>
    <row r="4931" customFormat="false" ht="16" hidden="false" customHeight="false" outlineLevel="0" collapsed="false">
      <c r="A4931" s="19" t="s">
        <v>14793</v>
      </c>
      <c r="B4931" s="19" t="s">
        <v>14794</v>
      </c>
      <c r="C4931" s="19" t="s">
        <v>14794</v>
      </c>
      <c r="D4931" s="19" t="e">
        <f aca="false">#N/A</f>
        <v>#N/A</v>
      </c>
      <c r="E4931" s="19" t="e">
        <f aca="false">#N/A</f>
        <v>#N/A</v>
      </c>
      <c r="F4931" s="19" t="s">
        <v>14795</v>
      </c>
      <c r="G4931" s="20" t="n">
        <v>-0.328072637319565</v>
      </c>
      <c r="H4931" s="21" t="n">
        <v>0.00590290687978268</v>
      </c>
      <c r="I4931" s="19" t="n">
        <v>-0.442026287317276</v>
      </c>
      <c r="J4931" s="19" t="n">
        <v>-0.0324772335588932</v>
      </c>
      <c r="K4931" s="20" t="n">
        <v>-0.276100695133209</v>
      </c>
      <c r="L4931" s="21" t="n">
        <v>0.102187819778919</v>
      </c>
      <c r="M4931" s="19" t="n">
        <v>-0.26402735710144</v>
      </c>
      <c r="N4931" s="19" t="n">
        <v>0.212756112217903</v>
      </c>
      <c r="O4931" s="20" t="n">
        <v>-0.356679399216021</v>
      </c>
      <c r="P4931" s="21" t="n">
        <v>0.0364259730147063</v>
      </c>
      <c r="Q4931" s="22" t="n">
        <v>38</v>
      </c>
    </row>
    <row r="4932" customFormat="false" ht="16" hidden="false" customHeight="false" outlineLevel="0" collapsed="false">
      <c r="A4932" s="19" t="s">
        <v>14796</v>
      </c>
      <c r="B4932" s="19" t="s">
        <v>14797</v>
      </c>
      <c r="C4932" s="19" t="s">
        <v>14797</v>
      </c>
      <c r="D4932" s="19" t="e">
        <f aca="false">#N/A</f>
        <v>#N/A</v>
      </c>
      <c r="E4932" s="19" t="e">
        <f aca="false">#N/A</f>
        <v>#N/A</v>
      </c>
      <c r="F4932" s="19" t="s">
        <v>14798</v>
      </c>
      <c r="G4932" s="20" t="n">
        <v>-0.16851182281971</v>
      </c>
      <c r="H4932" s="21" t="n">
        <v>-0.0178113281726837</v>
      </c>
      <c r="I4932" s="19" t="n">
        <v>-0.223575904965401</v>
      </c>
      <c r="J4932" s="19" t="n">
        <v>0.033652026206255</v>
      </c>
      <c r="K4932" s="20" t="n">
        <v>-0.503486514091492</v>
      </c>
      <c r="L4932" s="21" t="n">
        <v>0.00863036513328552</v>
      </c>
      <c r="M4932" s="19" t="n">
        <v>-0.482694059610367</v>
      </c>
      <c r="N4932" s="19" t="n">
        <v>0.193708673119545</v>
      </c>
      <c r="O4932" s="20" t="n">
        <v>-0.356753324715271</v>
      </c>
      <c r="P4932" s="21" t="n">
        <v>0.0211954409934746</v>
      </c>
      <c r="Q4932" s="22" t="n">
        <v>14</v>
      </c>
    </row>
    <row r="4933" customFormat="false" ht="16" hidden="false" customHeight="false" outlineLevel="0" collapsed="false">
      <c r="A4933" s="19" t="s">
        <v>14799</v>
      </c>
      <c r="B4933" s="19" t="s">
        <v>14800</v>
      </c>
      <c r="C4933" s="19" t="s">
        <v>14800</v>
      </c>
      <c r="D4933" s="19" t="e">
        <f aca="false">#N/A</f>
        <v>#N/A</v>
      </c>
      <c r="E4933" s="19" t="e">
        <f aca="false">#N/A</f>
        <v>#N/A</v>
      </c>
      <c r="F4933" s="19" t="s">
        <v>14801</v>
      </c>
      <c r="G4933" s="20" t="n">
        <v>-0.535143554210663</v>
      </c>
      <c r="H4933" s="21" t="n">
        <v>0.0951817780733109</v>
      </c>
      <c r="I4933" s="19" t="n">
        <v>-0.390831291675568</v>
      </c>
      <c r="J4933" s="19" t="n">
        <v>0.00604660389944911</v>
      </c>
      <c r="K4933" s="20" t="n">
        <v>-0.323931246995926</v>
      </c>
      <c r="L4933" s="21" t="n">
        <v>-0.227489292621613</v>
      </c>
      <c r="O4933" s="20" t="n">
        <v>-0.35699352150028</v>
      </c>
      <c r="P4933" s="21" t="n">
        <v>-0.106001049097192</v>
      </c>
      <c r="Q4933" s="22" t="n">
        <v>6</v>
      </c>
    </row>
    <row r="4934" customFormat="false" ht="16" hidden="false" customHeight="false" outlineLevel="0" collapsed="false">
      <c r="A4934" s="19" t="s">
        <v>14802</v>
      </c>
      <c r="B4934" s="19" t="s">
        <v>14803</v>
      </c>
      <c r="C4934" s="19" t="s">
        <v>14803</v>
      </c>
      <c r="D4934" s="19" t="s">
        <v>112</v>
      </c>
      <c r="E4934" s="19" t="e">
        <f aca="false">#N/A</f>
        <v>#N/A</v>
      </c>
      <c r="F4934" s="19" t="s">
        <v>14804</v>
      </c>
      <c r="G4934" s="20" t="n">
        <v>-0.624710321426392</v>
      </c>
      <c r="H4934" s="21" t="n">
        <v>0.207767874002457</v>
      </c>
      <c r="I4934" s="19" t="n">
        <v>-0.357381612062454</v>
      </c>
      <c r="J4934" s="19" t="n">
        <v>-0.00637639639899135</v>
      </c>
      <c r="K4934" s="20" t="n">
        <v>-0.357215285301209</v>
      </c>
      <c r="L4934" s="21" t="n">
        <v>0.0173518154770136</v>
      </c>
      <c r="M4934" s="19" t="n">
        <v>-0.180070325732231</v>
      </c>
      <c r="N4934" s="19" t="n">
        <v>-0.00101023574825376</v>
      </c>
      <c r="O4934" s="20" t="n">
        <v>-0.357298446284877</v>
      </c>
      <c r="P4934" s="21" t="n">
        <v>0.00553649165139415</v>
      </c>
      <c r="Q4934" s="22" t="n">
        <v>8</v>
      </c>
    </row>
    <row r="4935" customFormat="false" ht="16" hidden="false" customHeight="false" outlineLevel="0" collapsed="false">
      <c r="A4935" s="19" t="s">
        <v>14805</v>
      </c>
      <c r="B4935" s="19" t="s">
        <v>14806</v>
      </c>
      <c r="C4935" s="19" t="s">
        <v>14806</v>
      </c>
      <c r="D4935" s="19" t="e">
        <f aca="false">#N/A</f>
        <v>#N/A</v>
      </c>
      <c r="E4935" s="19" t="e">
        <f aca="false">#N/A</f>
        <v>#N/A</v>
      </c>
      <c r="F4935" s="19" t="s">
        <v>14807</v>
      </c>
      <c r="G4935" s="20" t="n">
        <v>-0.164900556206703</v>
      </c>
      <c r="H4935" s="21" t="n">
        <v>0.0650207996368408</v>
      </c>
      <c r="I4935" s="19" t="n">
        <v>-0.521887600421906</v>
      </c>
      <c r="J4935" s="19" t="n">
        <v>-0.19745109975338</v>
      </c>
      <c r="K4935" s="20" t="n">
        <v>-0.212199836969376</v>
      </c>
      <c r="L4935" s="21" t="n">
        <v>-0.0975636094808578</v>
      </c>
      <c r="M4935" s="19" t="n">
        <v>-0.031798604875803</v>
      </c>
      <c r="N4935" s="19" t="n">
        <v>0.0251706596463919</v>
      </c>
      <c r="O4935" s="20" t="n">
        <v>-0.358749957973694</v>
      </c>
      <c r="P4935" s="21" t="n">
        <v>-0.146643041805558</v>
      </c>
      <c r="Q4935" s="22" t="n">
        <v>6</v>
      </c>
    </row>
    <row r="4936" customFormat="false" ht="16" hidden="false" customHeight="false" outlineLevel="0" collapsed="false">
      <c r="A4936" s="19" t="s">
        <v>14808</v>
      </c>
      <c r="B4936" s="19" t="s">
        <v>14809</v>
      </c>
      <c r="C4936" s="19" t="s">
        <v>14809</v>
      </c>
      <c r="D4936" s="19" t="e">
        <f aca="false">#N/A</f>
        <v>#N/A</v>
      </c>
      <c r="E4936" s="19" t="e">
        <f aca="false">#N/A</f>
        <v>#N/A</v>
      </c>
      <c r="F4936" s="19" t="s">
        <v>14810</v>
      </c>
      <c r="G4936" s="20" t="n">
        <v>-0.0633187517523766</v>
      </c>
      <c r="H4936" s="21" t="n">
        <v>0.0884130075573921</v>
      </c>
      <c r="I4936" s="19" t="n">
        <v>-0.454249054193497</v>
      </c>
      <c r="J4936" s="19" t="n">
        <v>-0.0526554808020592</v>
      </c>
      <c r="K4936" s="20" t="n">
        <v>-0.269720911979675</v>
      </c>
      <c r="L4936" s="21" t="n">
        <v>0.035623874515295</v>
      </c>
      <c r="M4936" s="19" t="n">
        <v>-0.331862717866898</v>
      </c>
      <c r="N4936" s="19" t="n">
        <v>0.010493447072804</v>
      </c>
      <c r="O4936" s="20" t="n">
        <v>-0.359036729229442</v>
      </c>
      <c r="P4936" s="21" t="n">
        <v>-0.00784067527347582</v>
      </c>
      <c r="Q4936" s="22" t="n">
        <v>38</v>
      </c>
    </row>
    <row r="4937" customFormat="false" ht="16" hidden="false" customHeight="false" outlineLevel="0" collapsed="false">
      <c r="A4937" s="19" t="s">
        <v>14811</v>
      </c>
      <c r="B4937" s="19" t="s">
        <v>14812</v>
      </c>
      <c r="C4937" s="19" t="s">
        <v>14812</v>
      </c>
      <c r="D4937" s="19" t="e">
        <f aca="false">#N/A</f>
        <v>#N/A</v>
      </c>
      <c r="E4937" s="19" t="e">
        <f aca="false">#N/A</f>
        <v>#N/A</v>
      </c>
      <c r="F4937" s="19" t="s">
        <v>14813</v>
      </c>
      <c r="I4937" s="19" t="n">
        <v>-0.172180995345116</v>
      </c>
      <c r="J4937" s="19" t="n">
        <v>0.0679140314459801</v>
      </c>
      <c r="K4937" s="20" t="n">
        <v>-0.574390292167664</v>
      </c>
      <c r="L4937" s="21" t="n">
        <v>0.0447437949478626</v>
      </c>
      <c r="M4937" s="19" t="n">
        <v>-0.0632885619997978</v>
      </c>
      <c r="N4937" s="19" t="n">
        <v>0.179511114954948</v>
      </c>
      <c r="O4937" s="20" t="n">
        <v>-0.359314299071064</v>
      </c>
      <c r="P4937" s="21" t="n">
        <v>0.0563754280592494</v>
      </c>
      <c r="Q4937" s="22" t="n">
        <v>4</v>
      </c>
    </row>
    <row r="4938" customFormat="false" ht="16" hidden="false" customHeight="false" outlineLevel="0" collapsed="false">
      <c r="A4938" s="19" t="s">
        <v>14814</v>
      </c>
      <c r="B4938" s="19" t="s">
        <v>14815</v>
      </c>
      <c r="C4938" s="19" t="s">
        <v>14815</v>
      </c>
      <c r="D4938" s="19" t="e">
        <f aca="false">#N/A</f>
        <v>#N/A</v>
      </c>
      <c r="E4938" s="19" t="e">
        <f aca="false">#N/A</f>
        <v>#N/A</v>
      </c>
      <c r="F4938" s="19" t="s">
        <v>14816</v>
      </c>
      <c r="G4938" s="20" t="n">
        <v>-0.424203664064407</v>
      </c>
      <c r="H4938" s="21" t="n">
        <v>0.033370066434145</v>
      </c>
      <c r="I4938" s="19" t="n">
        <v>-0.428371757268906</v>
      </c>
      <c r="J4938" s="19" t="n">
        <v>-0.162460416555405</v>
      </c>
      <c r="K4938" s="20" t="n">
        <v>-0.293535709381104</v>
      </c>
      <c r="L4938" s="21" t="n">
        <v>0.0490731224417686</v>
      </c>
      <c r="M4938" s="19" t="n">
        <v>-0.234363436698914</v>
      </c>
      <c r="N4938" s="19" t="n">
        <v>0.0506061241030693</v>
      </c>
      <c r="O4938" s="20" t="n">
        <v>-0.359379063513818</v>
      </c>
      <c r="P4938" s="21" t="n">
        <v>-0.0528201315580463</v>
      </c>
      <c r="Q4938" s="22" t="n">
        <v>16</v>
      </c>
    </row>
    <row r="4939" customFormat="false" ht="16" hidden="false" customHeight="false" outlineLevel="0" collapsed="false">
      <c r="A4939" s="19" t="s">
        <v>14817</v>
      </c>
      <c r="B4939" s="19" t="s">
        <v>14818</v>
      </c>
      <c r="C4939" s="19" t="s">
        <v>14818</v>
      </c>
      <c r="D4939" s="19" t="e">
        <f aca="false">#N/A</f>
        <v>#N/A</v>
      </c>
      <c r="E4939" s="19" t="e">
        <f aca="false">#N/A</f>
        <v>#N/A</v>
      </c>
      <c r="F4939" s="19" t="s">
        <v>14819</v>
      </c>
      <c r="G4939" s="20" t="n">
        <v>-0.0257790386676788</v>
      </c>
      <c r="H4939" s="21" t="n">
        <v>0.263274788856506</v>
      </c>
      <c r="I4939" s="19" t="n">
        <v>-0.144967123866081</v>
      </c>
      <c r="J4939" s="19" t="n">
        <v>0.344601213932037</v>
      </c>
      <c r="K4939" s="20" t="n">
        <v>-0.615928113460541</v>
      </c>
      <c r="L4939" s="21" t="n">
        <v>-0.153911873698235</v>
      </c>
      <c r="M4939" s="19" t="n">
        <v>-0.874851405620575</v>
      </c>
      <c r="N4939" s="19" t="n">
        <v>-0.238646596670151</v>
      </c>
      <c r="O4939" s="20" t="n">
        <v>-0.36131447573064</v>
      </c>
      <c r="P4939" s="21" t="n">
        <v>0.116770602297799</v>
      </c>
      <c r="Q4939" s="22" t="n">
        <v>9</v>
      </c>
    </row>
    <row r="4940" customFormat="false" ht="16" hidden="false" customHeight="false" outlineLevel="0" collapsed="false">
      <c r="A4940" s="19" t="s">
        <v>14820</v>
      </c>
      <c r="B4940" s="19" t="s">
        <v>14821</v>
      </c>
      <c r="C4940" s="19" t="s">
        <v>14821</v>
      </c>
      <c r="D4940" s="19" t="e">
        <f aca="false">#N/A</f>
        <v>#N/A</v>
      </c>
      <c r="E4940" s="19" t="e">
        <f aca="false">#N/A</f>
        <v>#N/A</v>
      </c>
      <c r="F4940" s="19" t="s">
        <v>14822</v>
      </c>
      <c r="G4940" s="20" t="n">
        <v>-0.295482069253922</v>
      </c>
      <c r="H4940" s="21" t="n">
        <v>0.0943712294101715</v>
      </c>
      <c r="I4940" s="19" t="n">
        <v>-0.380633890628815</v>
      </c>
      <c r="J4940" s="19" t="n">
        <v>-0.0888069942593575</v>
      </c>
      <c r="K4940" s="20" t="n">
        <v>-0.342707604169846</v>
      </c>
      <c r="L4940" s="21" t="n">
        <v>-0.0308844763785601</v>
      </c>
      <c r="M4940" s="19" t="n">
        <v>-0.425171822309494</v>
      </c>
      <c r="N4940" s="19" t="n">
        <v>-0.190865516662598</v>
      </c>
      <c r="O4940" s="20" t="n">
        <v>-0.36154612284714</v>
      </c>
      <c r="P4940" s="21" t="n">
        <v>-0.0595550646755285</v>
      </c>
      <c r="Q4940" s="22" t="n">
        <v>72</v>
      </c>
    </row>
    <row r="4941" customFormat="false" ht="16" hidden="false" customHeight="false" outlineLevel="0" collapsed="false">
      <c r="A4941" s="19" t="s">
        <v>14823</v>
      </c>
      <c r="B4941" s="19" t="s">
        <v>14824</v>
      </c>
      <c r="C4941" s="19" t="s">
        <v>14824</v>
      </c>
      <c r="D4941" s="19" t="e">
        <f aca="false">#N/A</f>
        <v>#N/A</v>
      </c>
      <c r="E4941" s="19" t="e">
        <f aca="false">#N/A</f>
        <v>#N/A</v>
      </c>
      <c r="F4941" s="19" t="s">
        <v>14825</v>
      </c>
      <c r="G4941" s="20" t="n">
        <v>-0.494495153427124</v>
      </c>
      <c r="H4941" s="21" t="n">
        <v>-0.0914791077375412</v>
      </c>
      <c r="I4941" s="19" t="n">
        <v>-0.259184628725052</v>
      </c>
      <c r="J4941" s="19" t="n">
        <v>-0.021438255906105</v>
      </c>
      <c r="K4941" s="20" t="n">
        <v>-0.473951190710068</v>
      </c>
      <c r="L4941" s="21" t="n">
        <v>0.0947764813899994</v>
      </c>
      <c r="M4941" s="19" t="n">
        <v>-0.765964686870575</v>
      </c>
      <c r="N4941" s="19" t="n">
        <v>-0.0671526864171028</v>
      </c>
      <c r="O4941" s="20" t="n">
        <v>-0.362575195753054</v>
      </c>
      <c r="P4941" s="21" t="n">
        <v>0.03783899053577</v>
      </c>
      <c r="Q4941" s="22" t="n">
        <v>20</v>
      </c>
    </row>
    <row r="4942" customFormat="false" ht="16" hidden="false" customHeight="false" outlineLevel="0" collapsed="false">
      <c r="A4942" s="19" t="s">
        <v>14826</v>
      </c>
      <c r="B4942" s="19" t="s">
        <v>14827</v>
      </c>
      <c r="C4942" s="19" t="s">
        <v>14827</v>
      </c>
      <c r="D4942" s="19" t="e">
        <f aca="false">#N/A</f>
        <v>#N/A</v>
      </c>
      <c r="E4942" s="19" t="e">
        <f aca="false">#N/A</f>
        <v>#N/A</v>
      </c>
      <c r="F4942" s="19" t="s">
        <v>14828</v>
      </c>
      <c r="G4942" s="20" t="n">
        <v>-0.311613708734512</v>
      </c>
      <c r="H4942" s="21" t="n">
        <v>-0.0660497024655342</v>
      </c>
      <c r="I4942" s="19" t="n">
        <v>-0.0529398396611214</v>
      </c>
      <c r="J4942" s="19" t="n">
        <v>-0.0222878158092499</v>
      </c>
      <c r="K4942" s="20" t="n">
        <v>-0.759184956550598</v>
      </c>
      <c r="L4942" s="21" t="n">
        <v>-0.279686540365219</v>
      </c>
      <c r="M4942" s="19" t="n">
        <v>-0.18685294687748</v>
      </c>
      <c r="N4942" s="19" t="n">
        <v>0.168513745069504</v>
      </c>
      <c r="O4942" s="20" t="n">
        <v>-0.363270961807036</v>
      </c>
      <c r="P4942" s="21" t="n">
        <v>-0.145254295133803</v>
      </c>
      <c r="Q4942" s="22" t="n">
        <v>25</v>
      </c>
    </row>
    <row r="4943" customFormat="false" ht="16" hidden="false" customHeight="false" outlineLevel="0" collapsed="false">
      <c r="A4943" s="19" t="s">
        <v>14829</v>
      </c>
      <c r="B4943" s="19" t="s">
        <v>14830</v>
      </c>
      <c r="C4943" s="19" t="s">
        <v>14830</v>
      </c>
      <c r="D4943" s="19" t="e">
        <f aca="false">#N/A</f>
        <v>#N/A</v>
      </c>
      <c r="E4943" s="19" t="e">
        <f aca="false">#N/A</f>
        <v>#N/A</v>
      </c>
      <c r="F4943" s="19" t="s">
        <v>14831</v>
      </c>
      <c r="G4943" s="20" t="n">
        <v>0.116098493337631</v>
      </c>
      <c r="H4943" s="21" t="n">
        <v>0.0974760055541992</v>
      </c>
      <c r="I4943" s="19" t="n">
        <v>-0.338086247444153</v>
      </c>
      <c r="J4943" s="19" t="n">
        <v>-0.0189364887773991</v>
      </c>
      <c r="K4943" s="20" t="n">
        <v>-0.389205485582352</v>
      </c>
      <c r="L4943" s="21" t="n">
        <v>-0.058848574757576</v>
      </c>
      <c r="M4943" s="19" t="n">
        <v>-0.217390149831772</v>
      </c>
      <c r="N4943" s="19" t="n">
        <v>0.0219061262905598</v>
      </c>
      <c r="O4943" s="20" t="n">
        <v>-0.363419463865561</v>
      </c>
      <c r="P4943" s="21" t="n">
        <v>-0.0387545154364653</v>
      </c>
      <c r="Q4943" s="22" t="n">
        <v>13</v>
      </c>
    </row>
    <row r="4944" customFormat="false" ht="16" hidden="false" customHeight="false" outlineLevel="0" collapsed="false">
      <c r="A4944" s="19" t="s">
        <v>14832</v>
      </c>
      <c r="B4944" s="19" t="s">
        <v>14833</v>
      </c>
      <c r="C4944" s="19" t="s">
        <v>14833</v>
      </c>
      <c r="D4944" s="19" t="e">
        <f aca="false">#N/A</f>
        <v>#N/A</v>
      </c>
      <c r="E4944" s="19" t="e">
        <f aca="false">#N/A</f>
        <v>#N/A</v>
      </c>
      <c r="F4944" s="19" t="s">
        <v>14834</v>
      </c>
      <c r="G4944" s="20" t="n">
        <v>-0.00576785998418927</v>
      </c>
      <c r="H4944" s="21" t="n">
        <v>0.0475383289158344</v>
      </c>
      <c r="I4944" s="19" t="n">
        <v>-0.382456988096237</v>
      </c>
      <c r="J4944" s="19" t="n">
        <v>-0.0912486091256142</v>
      </c>
      <c r="K4944" s="20" t="n">
        <v>-0.346169471740723</v>
      </c>
      <c r="L4944" s="21" t="n">
        <v>0.0806576684117317</v>
      </c>
      <c r="M4944" s="19" t="n">
        <v>-0.517069101333618</v>
      </c>
      <c r="N4944" s="19" t="n">
        <v>0.133037447929382</v>
      </c>
      <c r="O4944" s="20" t="n">
        <v>-0.364199142299798</v>
      </c>
      <c r="P4944" s="21" t="n">
        <v>-0.00273651807269912</v>
      </c>
      <c r="Q4944" s="22" t="n">
        <v>48</v>
      </c>
    </row>
    <row r="4945" customFormat="false" ht="16" hidden="false" customHeight="false" outlineLevel="0" collapsed="false">
      <c r="A4945" s="19" t="s">
        <v>14835</v>
      </c>
      <c r="B4945" s="19" t="s">
        <v>14836</v>
      </c>
      <c r="C4945" s="19" t="s">
        <v>14836</v>
      </c>
      <c r="D4945" s="19" t="e">
        <f aca="false">#N/A</f>
        <v>#N/A</v>
      </c>
      <c r="E4945" s="19" t="e">
        <f aca="false">#N/A</f>
        <v>#N/A</v>
      </c>
      <c r="F4945" s="19" t="s">
        <v>14837</v>
      </c>
      <c r="G4945" s="20" t="n">
        <v>-0.0421151518821716</v>
      </c>
      <c r="H4945" s="21" t="n">
        <v>0.423416793346405</v>
      </c>
      <c r="I4945" s="19" t="n">
        <v>-0.00834849942475557</v>
      </c>
      <c r="J4945" s="19" t="n">
        <v>0.626859545707703</v>
      </c>
      <c r="K4945" s="20" t="n">
        <v>-0.837841510772705</v>
      </c>
      <c r="L4945" s="21" t="n">
        <v>0.500496208667755</v>
      </c>
      <c r="M4945" s="19" t="n">
        <v>-0.503854751586914</v>
      </c>
      <c r="N4945" s="19" t="n">
        <v>0.439463526010513</v>
      </c>
      <c r="O4945" s="20" t="n">
        <v>-0.364282767207396</v>
      </c>
      <c r="P4945" s="21" t="n">
        <v>0.565060930340634</v>
      </c>
      <c r="Q4945" s="22" t="n">
        <v>10</v>
      </c>
    </row>
    <row r="4946" customFormat="false" ht="16" hidden="false" customHeight="false" outlineLevel="0" collapsed="false">
      <c r="A4946" s="19" t="s">
        <v>14838</v>
      </c>
      <c r="B4946" s="19" t="s">
        <v>14839</v>
      </c>
      <c r="C4946" s="19" t="s">
        <v>14839</v>
      </c>
      <c r="D4946" s="19" t="s">
        <v>112</v>
      </c>
      <c r="E4946" s="19" t="e">
        <f aca="false">#N/A</f>
        <v>#N/A</v>
      </c>
      <c r="F4946" s="19" t="s">
        <v>14840</v>
      </c>
      <c r="G4946" s="20" t="n">
        <v>-0.520190000534058</v>
      </c>
      <c r="H4946" s="21" t="n">
        <v>0.027578704059124</v>
      </c>
      <c r="I4946" s="19" t="n">
        <v>-0.313064813613892</v>
      </c>
      <c r="J4946" s="19" t="n">
        <v>-0.083890289068222</v>
      </c>
      <c r="K4946" s="20" t="n">
        <v>-0.418947726488113</v>
      </c>
      <c r="L4946" s="21" t="n">
        <v>-0.235161304473877</v>
      </c>
      <c r="M4946" s="19" t="n">
        <v>0.033370066434145</v>
      </c>
      <c r="N4946" s="19" t="n">
        <v>-0.143611803650856</v>
      </c>
      <c r="O4946" s="20" t="n">
        <v>-0.365035112284152</v>
      </c>
      <c r="P4946" s="21" t="n">
        <v>-0.157544050396572</v>
      </c>
      <c r="Q4946" s="22" t="n">
        <v>11</v>
      </c>
    </row>
    <row r="4947" customFormat="false" ht="16" hidden="false" customHeight="false" outlineLevel="0" collapsed="false">
      <c r="A4947" s="19" t="s">
        <v>14841</v>
      </c>
      <c r="B4947" s="19" t="s">
        <v>14842</v>
      </c>
      <c r="C4947" s="19" t="s">
        <v>14842</v>
      </c>
      <c r="D4947" s="19" t="s">
        <v>112</v>
      </c>
      <c r="E4947" s="19" t="e">
        <f aca="false">#N/A</f>
        <v>#N/A</v>
      </c>
      <c r="F4947" s="19" t="s">
        <v>14843</v>
      </c>
      <c r="G4947" s="20" t="n">
        <v>-0.762338399887085</v>
      </c>
      <c r="H4947" s="21" t="n">
        <v>-0.234448313713074</v>
      </c>
      <c r="I4947" s="19" t="n">
        <v>-0.491936504840851</v>
      </c>
      <c r="J4947" s="19" t="n">
        <v>-0.596754133701324</v>
      </c>
      <c r="K4947" s="20" t="n">
        <v>-0.250920623540878</v>
      </c>
      <c r="L4947" s="21" t="n">
        <v>-0.184424579143524</v>
      </c>
      <c r="M4947" s="19" t="n">
        <v>0.0120679708197713</v>
      </c>
      <c r="N4947" s="19" t="n">
        <v>-0.146227866411209</v>
      </c>
      <c r="O4947" s="20" t="n">
        <v>-0.366401407612185</v>
      </c>
      <c r="P4947" s="21" t="n">
        <v>-0.375908486906205</v>
      </c>
      <c r="Q4947" s="22" t="n">
        <v>8</v>
      </c>
    </row>
    <row r="4948" customFormat="false" ht="16" hidden="false" customHeight="false" outlineLevel="0" collapsed="false">
      <c r="A4948" s="19" t="s">
        <v>14844</v>
      </c>
      <c r="B4948" s="19" t="s">
        <v>14845</v>
      </c>
      <c r="C4948" s="19" t="s">
        <v>14845</v>
      </c>
      <c r="D4948" s="19" t="s">
        <v>112</v>
      </c>
      <c r="E4948" s="19" t="e">
        <f aca="false">#N/A</f>
        <v>#N/A</v>
      </c>
      <c r="F4948" s="19" t="s">
        <v>14846</v>
      </c>
      <c r="G4948" s="20" t="n">
        <v>-0.492646783590317</v>
      </c>
      <c r="H4948" s="21" t="n">
        <v>-0.154136627912521</v>
      </c>
      <c r="I4948" s="19" t="n">
        <v>-0.230956181883812</v>
      </c>
      <c r="J4948" s="19" t="n">
        <v>-0.211548089981079</v>
      </c>
      <c r="K4948" s="20" t="n">
        <v>-0.51634669303894</v>
      </c>
      <c r="L4948" s="21" t="n">
        <v>-0.273133903741837</v>
      </c>
      <c r="M4948" s="19" t="n">
        <v>0.028427654877305</v>
      </c>
      <c r="N4948" s="19" t="n">
        <v>0.0497701279819012</v>
      </c>
      <c r="O4948" s="20" t="n">
        <v>-0.366606004516549</v>
      </c>
      <c r="P4948" s="21" t="n">
        <v>-0.242012399652415</v>
      </c>
      <c r="Q4948" s="22" t="n">
        <v>6</v>
      </c>
    </row>
    <row r="4949" customFormat="false" ht="16" hidden="false" customHeight="false" outlineLevel="0" collapsed="false">
      <c r="A4949" s="19" t="s">
        <v>14847</v>
      </c>
      <c r="B4949" s="19" t="s">
        <v>14848</v>
      </c>
      <c r="C4949" s="19" t="s">
        <v>14848</v>
      </c>
      <c r="D4949" s="19" t="e">
        <f aca="false">#N/A</f>
        <v>#N/A</v>
      </c>
      <c r="E4949" s="19" t="e">
        <f aca="false">#N/A</f>
        <v>#N/A</v>
      </c>
      <c r="F4949" s="19" t="s">
        <v>14849</v>
      </c>
      <c r="G4949" s="20" t="n">
        <v>0.398569256067276</v>
      </c>
      <c r="H4949" s="21" t="n">
        <v>0.0133550493046641</v>
      </c>
      <c r="I4949" s="19" t="n">
        <v>-0.203535139560699</v>
      </c>
      <c r="J4949" s="19" t="n">
        <v>0.0287105832248926</v>
      </c>
      <c r="K4949" s="20" t="n">
        <v>-0.550528407096863</v>
      </c>
      <c r="L4949" s="21" t="n">
        <v>-0.24666927754879</v>
      </c>
      <c r="M4949" s="19" t="n">
        <v>-0.677287340164185</v>
      </c>
      <c r="N4949" s="19" t="n">
        <v>-0.167069524526596</v>
      </c>
      <c r="O4949" s="20" t="n">
        <v>-0.366624582188183</v>
      </c>
      <c r="P4949" s="21" t="n">
        <v>-0.102418776513616</v>
      </c>
      <c r="Q4949" s="22" t="n">
        <v>6</v>
      </c>
    </row>
    <row r="4950" customFormat="false" ht="16" hidden="false" customHeight="false" outlineLevel="0" collapsed="false">
      <c r="A4950" s="19" t="s">
        <v>14850</v>
      </c>
      <c r="B4950" s="19" t="s">
        <v>14851</v>
      </c>
      <c r="C4950" s="19" t="s">
        <v>14851</v>
      </c>
      <c r="D4950" s="19" t="s">
        <v>112</v>
      </c>
      <c r="E4950" s="19" t="e">
        <f aca="false">#N/A</f>
        <v>#N/A</v>
      </c>
      <c r="F4950" s="19" t="s">
        <v>14852</v>
      </c>
      <c r="G4950" s="20" t="n">
        <v>-0.527928233146667</v>
      </c>
      <c r="H4950" s="21" t="n">
        <v>-0.0235336795449257</v>
      </c>
      <c r="I4950" s="19" t="n">
        <v>-0.345747828483582</v>
      </c>
      <c r="J4950" s="19" t="n">
        <v>-0.088837631046772</v>
      </c>
      <c r="K4950" s="20" t="n">
        <v>-0.390471905469894</v>
      </c>
      <c r="L4950" s="21" t="n">
        <v>-0.24256706237793</v>
      </c>
      <c r="M4950" s="19" t="n">
        <v>0.0518592894077301</v>
      </c>
      <c r="N4950" s="19" t="n">
        <v>-0.0874114856123924</v>
      </c>
      <c r="O4950" s="20" t="n">
        <v>-0.367936566061112</v>
      </c>
      <c r="P4950" s="21" t="n">
        <v>-0.163655693991603</v>
      </c>
      <c r="Q4950" s="22" t="n">
        <v>36</v>
      </c>
    </row>
    <row r="4951" customFormat="false" ht="16" hidden="false" customHeight="false" outlineLevel="0" collapsed="false">
      <c r="A4951" s="19" t="s">
        <v>14853</v>
      </c>
      <c r="B4951" s="19" t="s">
        <v>14854</v>
      </c>
      <c r="C4951" s="19" t="s">
        <v>14854</v>
      </c>
      <c r="D4951" s="19" t="e">
        <f aca="false">#N/A</f>
        <v>#N/A</v>
      </c>
      <c r="E4951" s="19" t="e">
        <f aca="false">#N/A</f>
        <v>#N/A</v>
      </c>
      <c r="F4951" s="19" t="s">
        <v>14855</v>
      </c>
      <c r="G4951" s="20" t="n">
        <v>-0.418272793292999</v>
      </c>
      <c r="H4951" s="21" t="n">
        <v>0.134089410305023</v>
      </c>
      <c r="I4951" s="19" t="n">
        <v>-0.204914659261703</v>
      </c>
      <c r="J4951" s="19" t="n">
        <v>0.0777899101376534</v>
      </c>
      <c r="K4951" s="20" t="n">
        <v>-0.552473664283752</v>
      </c>
      <c r="L4951" s="21" t="n">
        <v>-0.101273059844971</v>
      </c>
      <c r="M4951" s="19" t="n">
        <v>-0.19315630197525</v>
      </c>
      <c r="N4951" s="19" t="n">
        <v>0.0420839935541153</v>
      </c>
      <c r="O4951" s="20" t="n">
        <v>-0.368253088916083</v>
      </c>
      <c r="P4951" s="21" t="n">
        <v>-0.00896526154800019</v>
      </c>
      <c r="Q4951" s="22" t="n">
        <v>5</v>
      </c>
    </row>
    <row r="4952" customFormat="false" ht="16" hidden="false" customHeight="false" outlineLevel="0" collapsed="false">
      <c r="A4952" s="19" t="s">
        <v>14856</v>
      </c>
      <c r="B4952" s="19" t="s">
        <v>14857</v>
      </c>
      <c r="C4952" s="19" t="s">
        <v>14857</v>
      </c>
      <c r="D4952" s="19" t="s">
        <v>112</v>
      </c>
      <c r="E4952" s="19" t="e">
        <f aca="false">#N/A</f>
        <v>#N/A</v>
      </c>
      <c r="F4952" s="19" t="s">
        <v>14858</v>
      </c>
      <c r="G4952" s="20" t="n">
        <v>-1.08411967754364</v>
      </c>
      <c r="H4952" s="21" t="n">
        <v>-0.186327517032623</v>
      </c>
      <c r="I4952" s="19" t="n">
        <v>-0.12632854282856</v>
      </c>
      <c r="J4952" s="19" t="n">
        <v>-0.154891416430473</v>
      </c>
      <c r="K4952" s="20" t="n">
        <v>-0.663419485092163</v>
      </c>
      <c r="L4952" s="21" t="n">
        <v>-0.34530782699585</v>
      </c>
      <c r="M4952" s="19" t="n">
        <v>-0.277114301919937</v>
      </c>
      <c r="N4952" s="19" t="n">
        <v>-0.293588817119598</v>
      </c>
      <c r="O4952" s="20" t="n">
        <v>-0.370023294255345</v>
      </c>
      <c r="P4952" s="21" t="n">
        <v>-0.246960347589891</v>
      </c>
      <c r="Q4952" s="22" t="n">
        <v>16</v>
      </c>
    </row>
    <row r="4953" customFormat="false" ht="16" hidden="false" customHeight="false" outlineLevel="0" collapsed="false">
      <c r="A4953" s="19" t="s">
        <v>14859</v>
      </c>
      <c r="B4953" s="19" t="s">
        <v>8675</v>
      </c>
      <c r="C4953" s="19" t="s">
        <v>8675</v>
      </c>
      <c r="D4953" s="19" t="e">
        <f aca="false">#N/A</f>
        <v>#N/A</v>
      </c>
      <c r="E4953" s="19" t="e">
        <f aca="false">#N/A</f>
        <v>#N/A</v>
      </c>
      <c r="G4953" s="20" t="n">
        <v>-0.184145912528038</v>
      </c>
      <c r="H4953" s="21" t="n">
        <v>-0.159637451171875</v>
      </c>
      <c r="I4953" s="19" t="n">
        <v>-0.257096976041794</v>
      </c>
      <c r="J4953" s="19" t="n">
        <v>-0.228503182530403</v>
      </c>
      <c r="K4953" s="20" t="n">
        <v>-0.493560582399368</v>
      </c>
      <c r="L4953" s="21" t="n">
        <v>0.0080565195530653</v>
      </c>
      <c r="M4953" s="19" t="n">
        <v>-0.310665041208267</v>
      </c>
      <c r="N4953" s="19" t="n">
        <v>0.0894981622695923</v>
      </c>
      <c r="O4953" s="20" t="n">
        <v>-0.370489523645646</v>
      </c>
      <c r="P4953" s="21" t="n">
        <v>-0.105380146290132</v>
      </c>
      <c r="Q4953" s="22" t="n">
        <v>16</v>
      </c>
    </row>
    <row r="4954" customFormat="false" ht="16" hidden="false" customHeight="false" outlineLevel="0" collapsed="false">
      <c r="A4954" s="19" t="s">
        <v>14860</v>
      </c>
      <c r="B4954" s="19" t="s">
        <v>14861</v>
      </c>
      <c r="C4954" s="19" t="s">
        <v>14861</v>
      </c>
      <c r="D4954" s="19" t="s">
        <v>112</v>
      </c>
      <c r="E4954" s="19" t="e">
        <f aca="false">#N/A</f>
        <v>#N/A</v>
      </c>
      <c r="F4954" s="19" t="s">
        <v>14862</v>
      </c>
      <c r="G4954" s="20" t="n">
        <v>-0.650340259075165</v>
      </c>
      <c r="H4954" s="21" t="n">
        <v>-0.171985968947411</v>
      </c>
      <c r="I4954" s="19" t="n">
        <v>-0.427304297685623</v>
      </c>
      <c r="J4954" s="19" t="n">
        <v>-0.131202593445778</v>
      </c>
      <c r="K4954" s="20" t="n">
        <v>-0.317642390727997</v>
      </c>
      <c r="L4954" s="21" t="n">
        <v>-0.155437603592873</v>
      </c>
      <c r="M4954" s="19" t="n">
        <v>-0.0835844576358795</v>
      </c>
      <c r="N4954" s="19" t="n">
        <v>-0.23114238679409</v>
      </c>
      <c r="O4954" s="20" t="n">
        <v>-0.371431644513159</v>
      </c>
      <c r="P4954" s="21" t="n">
        <v>-0.143269210355634</v>
      </c>
      <c r="Q4954" s="22" t="n">
        <v>12</v>
      </c>
    </row>
    <row r="4955" customFormat="false" ht="16" hidden="false" customHeight="false" outlineLevel="0" collapsed="false">
      <c r="A4955" s="19" t="s">
        <v>14863</v>
      </c>
      <c r="B4955" s="19" t="s">
        <v>14864</v>
      </c>
      <c r="C4955" s="19" t="s">
        <v>14864</v>
      </c>
      <c r="D4955" s="19" t="e">
        <f aca="false">#N/A</f>
        <v>#N/A</v>
      </c>
      <c r="E4955" s="19" t="e">
        <f aca="false">#N/A</f>
        <v>#N/A</v>
      </c>
      <c r="F4955" s="19" t="s">
        <v>14865</v>
      </c>
      <c r="G4955" s="20" t="n">
        <v>-0.54456102848053</v>
      </c>
      <c r="H4955" s="21" t="n">
        <v>-0.0779696181416512</v>
      </c>
      <c r="I4955" s="19" t="n">
        <v>-0.547341346740723</v>
      </c>
      <c r="J4955" s="19" t="n">
        <v>-0.143420591950417</v>
      </c>
      <c r="K4955" s="20" t="n">
        <v>-0.214842915534973</v>
      </c>
      <c r="L4955" s="21" t="n">
        <v>-0.0905878245830536</v>
      </c>
      <c r="M4955" s="19" t="n">
        <v>-0.447150826454163</v>
      </c>
      <c r="N4955" s="19" t="n">
        <v>-0.36628046631813</v>
      </c>
      <c r="O4955" s="20" t="n">
        <v>-0.37153437752341</v>
      </c>
      <c r="P4955" s="21" t="n">
        <v>-0.116762373950733</v>
      </c>
      <c r="Q4955" s="22" t="n">
        <v>9</v>
      </c>
    </row>
    <row r="4956" customFormat="false" ht="16" hidden="false" customHeight="false" outlineLevel="0" collapsed="false">
      <c r="A4956" s="19" t="s">
        <v>14866</v>
      </c>
      <c r="B4956" s="19" t="s">
        <v>14867</v>
      </c>
      <c r="C4956" s="19" t="s">
        <v>14867</v>
      </c>
      <c r="D4956" s="19" t="e">
        <f aca="false">#N/A</f>
        <v>#N/A</v>
      </c>
      <c r="E4956" s="19" t="e">
        <f aca="false">#N/A</f>
        <v>#N/A</v>
      </c>
      <c r="F4956" s="19" t="s">
        <v>14868</v>
      </c>
      <c r="G4956" s="20" t="n">
        <v>0.216858327388763</v>
      </c>
      <c r="H4956" s="21" t="n">
        <v>0.116764023900032</v>
      </c>
      <c r="I4956" s="19" t="n">
        <v>-0.0458186008036137</v>
      </c>
      <c r="J4956" s="19" t="n">
        <v>0.10420249402523</v>
      </c>
      <c r="K4956" s="20" t="n">
        <v>-0.794006943702698</v>
      </c>
      <c r="L4956" s="21" t="n">
        <v>0.20163382589817</v>
      </c>
      <c r="M4956" s="19" t="n">
        <v>-0.44878426194191</v>
      </c>
      <c r="N4956" s="19" t="n">
        <v>0.0271541271358728</v>
      </c>
      <c r="O4956" s="20" t="n">
        <v>-0.371945002421624</v>
      </c>
      <c r="P4956" s="21" t="n">
        <v>0.153740497732279</v>
      </c>
      <c r="Q4956" s="22" t="n">
        <v>29</v>
      </c>
    </row>
    <row r="4957" customFormat="false" ht="16" hidden="false" customHeight="false" outlineLevel="0" collapsed="false">
      <c r="A4957" s="19" t="s">
        <v>14869</v>
      </c>
      <c r="B4957" s="19" t="s">
        <v>14870</v>
      </c>
      <c r="C4957" s="19" t="s">
        <v>14870</v>
      </c>
      <c r="D4957" s="19" t="s">
        <v>112</v>
      </c>
      <c r="E4957" s="19" t="e">
        <f aca="false">#N/A</f>
        <v>#N/A</v>
      </c>
      <c r="F4957" s="19" t="s">
        <v>14871</v>
      </c>
      <c r="G4957" s="20" t="n">
        <v>-0.552812337875366</v>
      </c>
      <c r="H4957" s="21" t="n">
        <v>-0.00943713169544935</v>
      </c>
      <c r="I4957" s="19" t="n">
        <v>-0.467034786939621</v>
      </c>
      <c r="J4957" s="19" t="n">
        <v>-0.0438838228583336</v>
      </c>
      <c r="K4957" s="20" t="n">
        <v>-0.283474385738373</v>
      </c>
      <c r="L4957" s="21" t="n">
        <v>0.0244614966213703</v>
      </c>
      <c r="M4957" s="19" t="n">
        <v>-0.290285855531693</v>
      </c>
      <c r="N4957" s="19" t="n">
        <v>-0.0179136265069246</v>
      </c>
      <c r="O4957" s="20" t="n">
        <v>-0.372337154317357</v>
      </c>
      <c r="P4957" s="21" t="n">
        <v>-0.00930648248296708</v>
      </c>
      <c r="Q4957" s="22" t="n">
        <v>29</v>
      </c>
    </row>
    <row r="4958" customFormat="false" ht="16" hidden="false" customHeight="false" outlineLevel="0" collapsed="false">
      <c r="A4958" s="19" t="s">
        <v>14872</v>
      </c>
      <c r="B4958" s="19" t="s">
        <v>14873</v>
      </c>
      <c r="C4958" s="19" t="s">
        <v>14873</v>
      </c>
      <c r="D4958" s="19" t="e">
        <f aca="false">#N/A</f>
        <v>#N/A</v>
      </c>
      <c r="E4958" s="19" t="e">
        <f aca="false">#N/A</f>
        <v>#N/A</v>
      </c>
      <c r="F4958" s="19" t="s">
        <v>14874</v>
      </c>
      <c r="G4958" s="20" t="n">
        <v>-0.248844787478447</v>
      </c>
      <c r="H4958" s="21" t="n">
        <v>0.0596321187913418</v>
      </c>
      <c r="I4958" s="19" t="n">
        <v>-0.309752821922302</v>
      </c>
      <c r="J4958" s="19" t="n">
        <v>0.0629506260156631</v>
      </c>
      <c r="K4958" s="20" t="n">
        <v>-0.438053220510483</v>
      </c>
      <c r="L4958" s="21" t="n">
        <v>0.0567222125828266</v>
      </c>
      <c r="M4958" s="19" t="n">
        <v>-0.379263460636139</v>
      </c>
      <c r="N4958" s="19" t="n">
        <v>0.121413365006447</v>
      </c>
      <c r="O4958" s="20" t="n">
        <v>-0.372477254658852</v>
      </c>
      <c r="P4958" s="21" t="n">
        <v>0.059839780465557</v>
      </c>
      <c r="Q4958" s="22" t="n">
        <v>25</v>
      </c>
    </row>
    <row r="4959" customFormat="false" ht="16" hidden="false" customHeight="false" outlineLevel="0" collapsed="false">
      <c r="A4959" s="19" t="s">
        <v>14875</v>
      </c>
      <c r="B4959" s="19" t="s">
        <v>14876</v>
      </c>
      <c r="C4959" s="19" t="s">
        <v>14876</v>
      </c>
      <c r="D4959" s="19" t="s">
        <v>112</v>
      </c>
      <c r="E4959" s="19" t="e">
        <f aca="false">#N/A</f>
        <v>#N/A</v>
      </c>
      <c r="F4959" s="19" t="s">
        <v>14877</v>
      </c>
      <c r="G4959" s="20" t="n">
        <v>-0.767805874347687</v>
      </c>
      <c r="H4959" s="21" t="n">
        <v>-0.151474192738533</v>
      </c>
      <c r="I4959" s="19" t="n">
        <v>-0.219605907797813</v>
      </c>
      <c r="J4959" s="19" t="n">
        <v>-0.0982121303677559</v>
      </c>
      <c r="K4959" s="20" t="n">
        <v>-0.545192420482636</v>
      </c>
      <c r="L4959" s="21" t="n">
        <v>-0.0484718643128872</v>
      </c>
      <c r="M4959" s="19" t="n">
        <v>-0.130270719528198</v>
      </c>
      <c r="N4959" s="19" t="n">
        <v>-0.0571964792907238</v>
      </c>
      <c r="O4959" s="20" t="n">
        <v>-0.373233819495737</v>
      </c>
      <c r="P4959" s="21" t="n">
        <v>-0.0731276440407301</v>
      </c>
      <c r="Q4959" s="22" t="n">
        <v>20</v>
      </c>
    </row>
    <row r="4960" customFormat="false" ht="16" hidden="false" customHeight="false" outlineLevel="0" collapsed="false">
      <c r="A4960" s="19" t="s">
        <v>14878</v>
      </c>
      <c r="B4960" s="19" t="s">
        <v>14879</v>
      </c>
      <c r="C4960" s="19" t="s">
        <v>14879</v>
      </c>
      <c r="D4960" s="19" t="e">
        <f aca="false">#N/A</f>
        <v>#N/A</v>
      </c>
      <c r="E4960" s="19" t="e">
        <f aca="false">#N/A</f>
        <v>#N/A</v>
      </c>
      <c r="F4960" s="19" t="s">
        <v>14880</v>
      </c>
      <c r="G4960" s="20" t="n">
        <v>-0.553320288658142</v>
      </c>
      <c r="H4960" s="21" t="n">
        <v>0.374177068471909</v>
      </c>
      <c r="I4960" s="19" t="n">
        <v>-0.534641861915588</v>
      </c>
      <c r="J4960" s="19" t="n">
        <v>-0.418330609798431</v>
      </c>
      <c r="K4960" s="20" t="n">
        <v>-0.228232696652412</v>
      </c>
      <c r="L4960" s="21" t="n">
        <v>-0.0630926191806793</v>
      </c>
      <c r="M4960" s="19" t="n">
        <v>-0.199222221970558</v>
      </c>
      <c r="N4960" s="19" t="n">
        <v>-0.1464514285326</v>
      </c>
      <c r="O4960" s="20" t="n">
        <v>-0.37331787059264</v>
      </c>
      <c r="P4960" s="21" t="n">
        <v>-0.229805245693066</v>
      </c>
      <c r="Q4960" s="22" t="n">
        <v>11</v>
      </c>
    </row>
    <row r="4961" customFormat="false" ht="16" hidden="false" customHeight="false" outlineLevel="0" collapsed="false">
      <c r="A4961" s="19" t="s">
        <v>14881</v>
      </c>
      <c r="B4961" s="19" t="s">
        <v>14882</v>
      </c>
      <c r="C4961" s="19" t="s">
        <v>14882</v>
      </c>
      <c r="D4961" s="19" t="e">
        <f aca="false">#N/A</f>
        <v>#N/A</v>
      </c>
      <c r="E4961" s="19" t="e">
        <f aca="false">#N/A</f>
        <v>#N/A</v>
      </c>
      <c r="F4961" s="19" t="s">
        <v>14883</v>
      </c>
      <c r="G4961" s="20" t="n">
        <v>-0.596972227096558</v>
      </c>
      <c r="H4961" s="21" t="n">
        <v>-0.146275743842125</v>
      </c>
      <c r="I4961" s="19" t="n">
        <v>-0.469529718160629</v>
      </c>
      <c r="J4961" s="19" t="n">
        <v>-0.108020924031734</v>
      </c>
      <c r="K4961" s="20" t="n">
        <v>-0.283333837985992</v>
      </c>
      <c r="L4961" s="21" t="n">
        <v>0.0663991570472717</v>
      </c>
      <c r="M4961" s="19" t="n">
        <v>-0.100035578012466</v>
      </c>
      <c r="N4961" s="19" t="n">
        <v>0.0990931764245033</v>
      </c>
      <c r="O4961" s="20" t="n">
        <v>-0.373430028730104</v>
      </c>
      <c r="P4961" s="21" t="n">
        <v>-0.0181765902094423</v>
      </c>
      <c r="Q4961" s="22" t="n">
        <v>46</v>
      </c>
    </row>
    <row r="4962" customFormat="false" ht="16" hidden="false" customHeight="false" outlineLevel="0" collapsed="false">
      <c r="A4962" s="19" t="s">
        <v>14884</v>
      </c>
      <c r="B4962" s="19" t="s">
        <v>14885</v>
      </c>
      <c r="C4962" s="19" t="s">
        <v>14885</v>
      </c>
      <c r="D4962" s="19" t="e">
        <f aca="false">#N/A</f>
        <v>#N/A</v>
      </c>
      <c r="E4962" s="19" t="e">
        <f aca="false">#N/A</f>
        <v>#N/A</v>
      </c>
      <c r="F4962" s="19" t="s">
        <v>14886</v>
      </c>
      <c r="G4962" s="20" t="n">
        <v>-0.184621304273605</v>
      </c>
      <c r="H4962" s="21" t="n">
        <v>0.0985543727874756</v>
      </c>
      <c r="I4962" s="19" t="n">
        <v>-0.278251081705093</v>
      </c>
      <c r="J4962" s="19" t="n">
        <v>-0.0163223333656788</v>
      </c>
      <c r="K4962" s="20" t="n">
        <v>-0.475414752960205</v>
      </c>
      <c r="L4962" s="21" t="n">
        <v>0.0854246392846107</v>
      </c>
      <c r="M4962" s="19" t="n">
        <v>-0.256821185350418</v>
      </c>
      <c r="N4962" s="19" t="n">
        <v>0.0625361651182175</v>
      </c>
      <c r="O4962" s="20" t="n">
        <v>-0.373467401903967</v>
      </c>
      <c r="P4962" s="21" t="n">
        <v>0.0354479382619212</v>
      </c>
      <c r="Q4962" s="22" t="n">
        <v>37</v>
      </c>
    </row>
    <row r="4963" customFormat="false" ht="16" hidden="false" customHeight="false" outlineLevel="0" collapsed="false">
      <c r="A4963" s="19" t="s">
        <v>14887</v>
      </c>
      <c r="B4963" s="19" t="s">
        <v>14888</v>
      </c>
      <c r="C4963" s="19" t="s">
        <v>14888</v>
      </c>
      <c r="D4963" s="19" t="e">
        <f aca="false">#N/A</f>
        <v>#N/A</v>
      </c>
      <c r="E4963" s="19" t="e">
        <f aca="false">#N/A</f>
        <v>#N/A</v>
      </c>
      <c r="F4963" s="19" t="s">
        <v>14889</v>
      </c>
      <c r="G4963" s="20" t="n">
        <v>-0.147154211997986</v>
      </c>
      <c r="H4963" s="21" t="n">
        <v>-0.206412062048912</v>
      </c>
      <c r="I4963" s="19" t="n">
        <v>-0.371590286493301</v>
      </c>
      <c r="J4963" s="19" t="n">
        <v>-0.140968710184097</v>
      </c>
      <c r="K4963" s="20" t="n">
        <v>-0.379488617181778</v>
      </c>
      <c r="L4963" s="21" t="n">
        <v>0.0298415720462799</v>
      </c>
      <c r="O4963" s="20" t="n">
        <v>-0.375534046714836</v>
      </c>
      <c r="P4963" s="21" t="n">
        <v>-0.0530371232009231</v>
      </c>
      <c r="Q4963" s="22" t="n">
        <v>2</v>
      </c>
    </row>
    <row r="4964" customFormat="false" ht="16" hidden="false" customHeight="false" outlineLevel="0" collapsed="false">
      <c r="A4964" s="19" t="s">
        <v>14890</v>
      </c>
      <c r="B4964" s="19" t="s">
        <v>14891</v>
      </c>
      <c r="C4964" s="19" t="s">
        <v>14891</v>
      </c>
      <c r="D4964" s="19" t="e">
        <f aca="false">#N/A</f>
        <v>#N/A</v>
      </c>
      <c r="E4964" s="19" t="e">
        <f aca="false">#N/A</f>
        <v>#N/A</v>
      </c>
      <c r="F4964" s="19" t="s">
        <v>14892</v>
      </c>
      <c r="G4964" s="20" t="n">
        <v>-0.432980358600616</v>
      </c>
      <c r="H4964" s="21" t="n">
        <v>0.0263042580336332</v>
      </c>
      <c r="I4964" s="19" t="n">
        <v>-0.119290985167027</v>
      </c>
      <c r="J4964" s="19" t="n">
        <v>-0.124518729746342</v>
      </c>
      <c r="K4964" s="20" t="n">
        <v>-0.687753081321716</v>
      </c>
      <c r="L4964" s="21" t="n">
        <v>0.151858747005463</v>
      </c>
      <c r="M4964" s="19" t="n">
        <v>-0.503322958946228</v>
      </c>
      <c r="N4964" s="19" t="n">
        <v>0.163112193346024</v>
      </c>
      <c r="O4964" s="20" t="n">
        <v>-0.375702565786873</v>
      </c>
      <c r="P4964" s="21" t="n">
        <v>0.0202781266371759</v>
      </c>
      <c r="Q4964" s="22" t="n">
        <v>16</v>
      </c>
    </row>
    <row r="4965" customFormat="false" ht="16" hidden="false" customHeight="false" outlineLevel="0" collapsed="false">
      <c r="A4965" s="19" t="s">
        <v>14893</v>
      </c>
      <c r="B4965" s="19" t="s">
        <v>14894</v>
      </c>
      <c r="C4965" s="19" t="s">
        <v>14894</v>
      </c>
      <c r="D4965" s="19" t="e">
        <f aca="false">#N/A</f>
        <v>#N/A</v>
      </c>
      <c r="E4965" s="19" t="e">
        <f aca="false">#N/A</f>
        <v>#N/A</v>
      </c>
      <c r="F4965" s="19" t="s">
        <v>14895</v>
      </c>
      <c r="G4965" s="20" t="n">
        <v>-0.169955655932426</v>
      </c>
      <c r="H4965" s="21" t="n">
        <v>-0.150865435600281</v>
      </c>
      <c r="I4965" s="19" t="n">
        <v>-0.152355834841728</v>
      </c>
      <c r="J4965" s="19" t="n">
        <v>-0.00439249537885189</v>
      </c>
      <c r="K4965" s="20" t="n">
        <v>-0.646089553833008</v>
      </c>
      <c r="L4965" s="21" t="n">
        <v>0.0370307639241219</v>
      </c>
      <c r="M4965" s="19" t="n">
        <v>-0.401120364665985</v>
      </c>
      <c r="N4965" s="19" t="n">
        <v>-0.0035534065682441</v>
      </c>
      <c r="O4965" s="20" t="n">
        <v>-0.378203650267431</v>
      </c>
      <c r="P4965" s="21" t="n">
        <v>0.0164677993945937</v>
      </c>
      <c r="Q4965" s="22" t="n">
        <v>35</v>
      </c>
    </row>
    <row r="4966" customFormat="false" ht="16" hidden="false" customHeight="false" outlineLevel="0" collapsed="false">
      <c r="A4966" s="19" t="s">
        <v>14896</v>
      </c>
      <c r="B4966" s="19" t="s">
        <v>14897</v>
      </c>
      <c r="C4966" s="19" t="s">
        <v>14897</v>
      </c>
      <c r="D4966" s="19" t="e">
        <f aca="false">#N/A</f>
        <v>#N/A</v>
      </c>
      <c r="E4966" s="19" t="e">
        <f aca="false">#N/A</f>
        <v>#N/A</v>
      </c>
      <c r="F4966" s="19" t="s">
        <v>14898</v>
      </c>
      <c r="G4966" s="20" t="n">
        <v>-0.20667839050293</v>
      </c>
      <c r="H4966" s="21" t="n">
        <v>0.209890007972717</v>
      </c>
      <c r="I4966" s="19" t="n">
        <v>-0.12326105684042</v>
      </c>
      <c r="J4966" s="19" t="n">
        <v>0.00014428622671403</v>
      </c>
      <c r="K4966" s="20" t="n">
        <v>-0.689939081668854</v>
      </c>
      <c r="L4966" s="21" t="n">
        <v>0.25640681385994</v>
      </c>
      <c r="M4966" s="19" t="n">
        <v>-0.587250947952271</v>
      </c>
      <c r="N4966" s="19" t="n">
        <v>0.343009740114212</v>
      </c>
      <c r="O4966" s="20" t="n">
        <v>-0.37895384085847</v>
      </c>
      <c r="P4966" s="21" t="n">
        <v>0.133957999272374</v>
      </c>
      <c r="Q4966" s="22" t="n">
        <v>66</v>
      </c>
    </row>
    <row r="4967" customFormat="false" ht="16" hidden="false" customHeight="false" outlineLevel="0" collapsed="false">
      <c r="A4967" s="19" t="s">
        <v>14899</v>
      </c>
      <c r="B4967" s="19" t="s">
        <v>14900</v>
      </c>
      <c r="C4967" s="19" t="s">
        <v>14900</v>
      </c>
      <c r="D4967" s="19" t="e">
        <f aca="false">#N/A</f>
        <v>#N/A</v>
      </c>
      <c r="E4967" s="19" t="e">
        <f aca="false">#N/A</f>
        <v>#N/A</v>
      </c>
      <c r="F4967" s="19" t="s">
        <v>14901</v>
      </c>
      <c r="G4967" s="20" t="n">
        <v>-0.42451336979866</v>
      </c>
      <c r="H4967" s="21" t="n">
        <v>0.133431985974312</v>
      </c>
      <c r="I4967" s="19" t="n">
        <v>-0.428041756153107</v>
      </c>
      <c r="J4967" s="19" t="n">
        <v>-0.0459823869168758</v>
      </c>
      <c r="K4967" s="20" t="n">
        <v>-0.331844508647919</v>
      </c>
      <c r="L4967" s="21" t="n">
        <v>0.15924172103405</v>
      </c>
      <c r="M4967" s="19" t="n">
        <v>-0.147601559758186</v>
      </c>
      <c r="N4967" s="19" t="n">
        <v>0.050048902630806</v>
      </c>
      <c r="O4967" s="20" t="n">
        <v>-0.3791414906502</v>
      </c>
      <c r="P4967" s="21" t="n">
        <v>0.0602757487768556</v>
      </c>
      <c r="Q4967" s="22" t="n">
        <v>8</v>
      </c>
    </row>
    <row r="4968" customFormat="false" ht="16" hidden="false" customHeight="false" outlineLevel="0" collapsed="false">
      <c r="A4968" s="19" t="s">
        <v>14902</v>
      </c>
      <c r="B4968" s="19" t="s">
        <v>14903</v>
      </c>
      <c r="C4968" s="19" t="s">
        <v>14903</v>
      </c>
      <c r="D4968" s="19" t="s">
        <v>112</v>
      </c>
      <c r="E4968" s="19" t="e">
        <f aca="false">#N/A</f>
        <v>#N/A</v>
      </c>
      <c r="F4968" s="19" t="s">
        <v>14904</v>
      </c>
      <c r="G4968" s="20" t="n">
        <v>-0.579964995384216</v>
      </c>
      <c r="H4968" s="21" t="n">
        <v>-0.0623693577945232</v>
      </c>
      <c r="I4968" s="19" t="n">
        <v>-0.262520849704742</v>
      </c>
      <c r="J4968" s="19" t="n">
        <v>-0.0717850849032402</v>
      </c>
      <c r="K4968" s="20" t="n">
        <v>-0.507849395275116</v>
      </c>
      <c r="L4968" s="21" t="n">
        <v>-0.127714961767197</v>
      </c>
      <c r="M4968" s="19" t="n">
        <v>-0.216199725866318</v>
      </c>
      <c r="N4968" s="19" t="n">
        <v>0.042924452573061</v>
      </c>
      <c r="O4968" s="20" t="n">
        <v>-0.37997666562967</v>
      </c>
      <c r="P4968" s="21" t="n">
        <v>-0.0994790066645348</v>
      </c>
      <c r="Q4968" s="22" t="n">
        <v>14</v>
      </c>
    </row>
    <row r="4969" customFormat="false" ht="16" hidden="false" customHeight="false" outlineLevel="0" collapsed="false">
      <c r="A4969" s="19" t="s">
        <v>14905</v>
      </c>
      <c r="B4969" s="19" t="s">
        <v>14906</v>
      </c>
      <c r="C4969" s="19" t="s">
        <v>14906</v>
      </c>
      <c r="D4969" s="19" t="e">
        <f aca="false">#N/A</f>
        <v>#N/A</v>
      </c>
      <c r="E4969" s="19" t="e">
        <f aca="false">#N/A</f>
        <v>#N/A</v>
      </c>
      <c r="F4969" s="19" t="s">
        <v>14907</v>
      </c>
      <c r="G4969" s="20" t="n">
        <v>-1.16007268428802</v>
      </c>
      <c r="H4969" s="21" t="n">
        <v>-0.287800490856171</v>
      </c>
      <c r="I4969" s="19" t="n">
        <v>-0.368476539850235</v>
      </c>
      <c r="J4969" s="19" t="n">
        <v>-0.442026287317276</v>
      </c>
      <c r="K4969" s="20" t="n">
        <v>-0.391739547252655</v>
      </c>
      <c r="L4969" s="21" t="n">
        <v>-0.146419450640678</v>
      </c>
      <c r="M4969" s="19" t="n">
        <v>-0.47094863653183</v>
      </c>
      <c r="N4969" s="19" t="n">
        <v>-0.204798296093941</v>
      </c>
      <c r="O4969" s="20" t="n">
        <v>-0.380061155467391</v>
      </c>
      <c r="P4969" s="21" t="n">
        <v>-0.286664881619037</v>
      </c>
      <c r="Q4969" s="22" t="n">
        <v>13</v>
      </c>
    </row>
    <row r="4970" customFormat="false" ht="16" hidden="false" customHeight="false" outlineLevel="0" collapsed="false">
      <c r="A4970" s="19" t="s">
        <v>14908</v>
      </c>
      <c r="B4970" s="19" t="s">
        <v>14909</v>
      </c>
      <c r="C4970" s="19" t="s">
        <v>14909</v>
      </c>
      <c r="D4970" s="19" t="e">
        <f aca="false">#N/A</f>
        <v>#N/A</v>
      </c>
      <c r="E4970" s="19" t="e">
        <f aca="false">#N/A</f>
        <v>#N/A</v>
      </c>
      <c r="F4970" s="19" t="s">
        <v>14910</v>
      </c>
      <c r="G4970" s="20" t="n">
        <v>-0.475836008787155</v>
      </c>
      <c r="H4970" s="21" t="n">
        <v>0.0189190451055765</v>
      </c>
      <c r="I4970" s="19" t="n">
        <v>-0.296438544988632</v>
      </c>
      <c r="J4970" s="19" t="n">
        <v>0.0951817780733109</v>
      </c>
      <c r="K4970" s="20" t="n">
        <v>-0.469289928674698</v>
      </c>
      <c r="L4970" s="21" t="n">
        <v>0.0716253668069839</v>
      </c>
      <c r="M4970" s="19" t="n">
        <v>-0.462594598531723</v>
      </c>
      <c r="N4970" s="19" t="n">
        <v>0.056999646127224</v>
      </c>
      <c r="O4970" s="20" t="n">
        <v>-0.380277086844267</v>
      </c>
      <c r="P4970" s="21" t="n">
        <v>0.083451650718295</v>
      </c>
      <c r="Q4970" s="22" t="n">
        <v>33</v>
      </c>
    </row>
    <row r="4971" customFormat="false" ht="16" hidden="false" customHeight="false" outlineLevel="0" collapsed="false">
      <c r="A4971" s="19" t="s">
        <v>14911</v>
      </c>
      <c r="B4971" s="19" t="s">
        <v>14912</v>
      </c>
      <c r="C4971" s="19" t="s">
        <v>14912</v>
      </c>
      <c r="D4971" s="19" t="s">
        <v>112</v>
      </c>
      <c r="E4971" s="19" t="e">
        <f aca="false">#N/A</f>
        <v>#N/A</v>
      </c>
      <c r="F4971" s="19" t="s">
        <v>14913</v>
      </c>
      <c r="G4971" s="20" t="n">
        <v>-0.436314702033997</v>
      </c>
      <c r="H4971" s="21" t="n">
        <v>0.00388998608104885</v>
      </c>
      <c r="I4971" s="19" t="n">
        <v>-0.53641939163208</v>
      </c>
      <c r="J4971" s="19" t="n">
        <v>-0.0556512847542763</v>
      </c>
      <c r="K4971" s="20" t="n">
        <v>-0.241372764110565</v>
      </c>
      <c r="L4971" s="21" t="n">
        <v>0.0261627342551947</v>
      </c>
      <c r="M4971" s="19" t="n">
        <v>-0.119165636599064</v>
      </c>
      <c r="N4971" s="19" t="n">
        <v>0.0311128981411457</v>
      </c>
      <c r="O4971" s="20" t="n">
        <v>-0.381366660203919</v>
      </c>
      <c r="P4971" s="21" t="n">
        <v>-0.0141644024424429</v>
      </c>
      <c r="Q4971" s="22" t="n">
        <v>8</v>
      </c>
    </row>
    <row r="4972" customFormat="false" ht="16" hidden="false" customHeight="false" outlineLevel="0" collapsed="false">
      <c r="A4972" s="19" t="s">
        <v>14914</v>
      </c>
      <c r="B4972" s="19" t="s">
        <v>14915</v>
      </c>
      <c r="C4972" s="19" t="s">
        <v>14915</v>
      </c>
      <c r="D4972" s="19" t="e">
        <f aca="false">#N/A</f>
        <v>#N/A</v>
      </c>
      <c r="E4972" s="19" t="e">
        <f aca="false">#N/A</f>
        <v>#N/A</v>
      </c>
      <c r="F4972" s="19" t="s">
        <v>14916</v>
      </c>
      <c r="G4972" s="20" t="n">
        <v>0.341416478157043</v>
      </c>
      <c r="H4972" s="21" t="n">
        <v>0.37629035115242</v>
      </c>
      <c r="I4972" s="19" t="n">
        <v>-0.324075698852539</v>
      </c>
      <c r="J4972" s="19" t="n">
        <v>0.31278133392334</v>
      </c>
      <c r="K4972" s="20" t="n">
        <v>-0.441027134656906</v>
      </c>
      <c r="L4972" s="21" t="n">
        <v>0.51621687412262</v>
      </c>
      <c r="M4972" s="19" t="n">
        <v>0.530869841575623</v>
      </c>
      <c r="N4972" s="19" t="n">
        <v>0.83971780538559</v>
      </c>
      <c r="O4972" s="20" t="n">
        <v>-0.381366664043474</v>
      </c>
      <c r="P4972" s="21" t="n">
        <v>0.418081962392812</v>
      </c>
      <c r="Q4972" s="22" t="n">
        <v>9</v>
      </c>
    </row>
    <row r="4973" customFormat="false" ht="16" hidden="false" customHeight="false" outlineLevel="0" collapsed="false">
      <c r="A4973" s="19" t="s">
        <v>14917</v>
      </c>
      <c r="B4973" s="19" t="s">
        <v>14918</v>
      </c>
      <c r="C4973" s="19" t="s">
        <v>14918</v>
      </c>
      <c r="D4973" s="19" t="e">
        <f aca="false">#N/A</f>
        <v>#N/A</v>
      </c>
      <c r="E4973" s="19" t="e">
        <f aca="false">#N/A</f>
        <v>#N/A</v>
      </c>
      <c r="F4973" s="19" t="s">
        <v>14919</v>
      </c>
      <c r="G4973" s="20" t="n">
        <v>-0.469569623470306</v>
      </c>
      <c r="H4973" s="21" t="n">
        <v>0.175428792834282</v>
      </c>
      <c r="I4973" s="19" t="n">
        <v>-0.811472415924072</v>
      </c>
      <c r="J4973" s="19" t="n">
        <v>0.217106610536575</v>
      </c>
      <c r="K4973" s="20" t="n">
        <v>-0.0519524030387402</v>
      </c>
      <c r="L4973" s="21" t="n">
        <v>0.292192697525024</v>
      </c>
      <c r="M4973" s="19" t="n">
        <v>0.222928121685982</v>
      </c>
      <c r="N4973" s="19" t="n">
        <v>0.317419797182083</v>
      </c>
      <c r="O4973" s="20" t="n">
        <v>-0.382297138194803</v>
      </c>
      <c r="P4973" s="21" t="n">
        <v>0.255138087491391</v>
      </c>
      <c r="Q4973" s="22" t="n">
        <v>26</v>
      </c>
    </row>
    <row r="4974" customFormat="false" ht="16" hidden="false" customHeight="false" outlineLevel="0" collapsed="false">
      <c r="A4974" s="19" t="s">
        <v>14920</v>
      </c>
      <c r="B4974" s="19" t="s">
        <v>14921</v>
      </c>
      <c r="C4974" s="19" t="s">
        <v>14921</v>
      </c>
      <c r="D4974" s="19" t="e">
        <f aca="false">#N/A</f>
        <v>#N/A</v>
      </c>
      <c r="E4974" s="19" t="e">
        <f aca="false">#N/A</f>
        <v>#N/A</v>
      </c>
      <c r="F4974" s="19" t="s">
        <v>14922</v>
      </c>
      <c r="I4974" s="19" t="n">
        <v>-0.332916289567947</v>
      </c>
      <c r="J4974" s="19" t="n">
        <v>-0.494434207677841</v>
      </c>
      <c r="K4974" s="20" t="n">
        <v>-0.43436387181282</v>
      </c>
      <c r="L4974" s="21" t="n">
        <v>-0.607836425304413</v>
      </c>
      <c r="M4974" s="19" t="n">
        <v>0.325156092643738</v>
      </c>
      <c r="N4974" s="19" t="n">
        <v>-0.487621456384659</v>
      </c>
      <c r="O4974" s="20" t="n">
        <v>-0.38274856411848</v>
      </c>
      <c r="P4974" s="21" t="n">
        <v>-0.550021363679265</v>
      </c>
      <c r="Q4974" s="22" t="n">
        <v>5</v>
      </c>
    </row>
    <row r="4975" customFormat="false" ht="16" hidden="false" customHeight="false" outlineLevel="0" collapsed="false">
      <c r="A4975" s="19" t="s">
        <v>14923</v>
      </c>
      <c r="B4975" s="19" t="s">
        <v>14924</v>
      </c>
      <c r="C4975" s="19" t="s">
        <v>14924</v>
      </c>
      <c r="D4975" s="19" t="e">
        <f aca="false">#N/A</f>
        <v>#N/A</v>
      </c>
      <c r="E4975" s="19" t="e">
        <f aca="false">#N/A</f>
        <v>#N/A</v>
      </c>
      <c r="F4975" s="19" t="s">
        <v>14925</v>
      </c>
      <c r="G4975" s="20" t="n">
        <v>-0.274145424365997</v>
      </c>
      <c r="H4975" s="21" t="n">
        <v>0.0408223010599613</v>
      </c>
      <c r="I4975" s="19" t="n">
        <v>-0.454644381999969</v>
      </c>
      <c r="J4975" s="19" t="n">
        <v>-0.179302245378494</v>
      </c>
      <c r="K4975" s="20" t="n">
        <v>-0.315468490123749</v>
      </c>
      <c r="L4975" s="21" t="n">
        <v>0.104604989290237</v>
      </c>
      <c r="M4975" s="19" t="n">
        <v>-0.309430956840515</v>
      </c>
      <c r="N4975" s="19" t="n">
        <v>0.0935602188110352</v>
      </c>
      <c r="O4975" s="20" t="n">
        <v>-0.383378809985094</v>
      </c>
      <c r="P4975" s="21" t="n">
        <v>-0.030376122604186</v>
      </c>
      <c r="Q4975" s="22" t="n">
        <v>33</v>
      </c>
    </row>
    <row r="4976" customFormat="false" ht="16" hidden="false" customHeight="false" outlineLevel="0" collapsed="false">
      <c r="A4976" s="19" t="s">
        <v>14926</v>
      </c>
      <c r="B4976" s="19" t="s">
        <v>14927</v>
      </c>
      <c r="C4976" s="19" t="s">
        <v>14927</v>
      </c>
      <c r="D4976" s="19" t="e">
        <f aca="false">#N/A</f>
        <v>#N/A</v>
      </c>
      <c r="E4976" s="19" t="e">
        <f aca="false">#N/A</f>
        <v>#N/A</v>
      </c>
      <c r="F4976" s="19" t="s">
        <v>14928</v>
      </c>
      <c r="G4976" s="20" t="n">
        <v>-0.138393953442574</v>
      </c>
      <c r="H4976" s="21" t="n">
        <v>0.225274965167046</v>
      </c>
      <c r="I4976" s="19" t="n">
        <v>-0.297094315290451</v>
      </c>
      <c r="J4976" s="19" t="n">
        <v>0.286171495914459</v>
      </c>
      <c r="K4976" s="20" t="n">
        <v>-0.475434720516205</v>
      </c>
      <c r="L4976" s="21" t="n">
        <v>-0.0898967683315277</v>
      </c>
      <c r="M4976" s="19" t="n">
        <v>0.254473030567169</v>
      </c>
      <c r="N4976" s="19" t="n">
        <v>1.13599443435669</v>
      </c>
      <c r="O4976" s="20" t="n">
        <v>-0.383510551437371</v>
      </c>
      <c r="P4976" s="21" t="n">
        <v>0.110356572332206</v>
      </c>
      <c r="Q4976" s="22" t="n">
        <v>10</v>
      </c>
    </row>
    <row r="4977" customFormat="false" ht="16" hidden="false" customHeight="false" outlineLevel="0" collapsed="false">
      <c r="A4977" s="19" t="s">
        <v>14929</v>
      </c>
      <c r="B4977" s="19" t="s">
        <v>14930</v>
      </c>
      <c r="C4977" s="19" t="s">
        <v>14930</v>
      </c>
      <c r="D4977" s="19" t="e">
        <f aca="false">#N/A</f>
        <v>#N/A</v>
      </c>
      <c r="E4977" s="19" t="e">
        <f aca="false">#N/A</f>
        <v>#N/A</v>
      </c>
      <c r="F4977" s="19" t="s">
        <v>14931</v>
      </c>
      <c r="G4977" s="20" t="n">
        <v>-0.117036201059818</v>
      </c>
      <c r="H4977" s="21" t="n">
        <v>-0.153125658631325</v>
      </c>
      <c r="I4977" s="19" t="n">
        <v>-0.208927750587463</v>
      </c>
      <c r="J4977" s="19" t="n">
        <v>-0.42385521531105</v>
      </c>
      <c r="K4977" s="20" t="n">
        <v>-0.583419680595398</v>
      </c>
      <c r="L4977" s="21" t="n">
        <v>-0.722396016120911</v>
      </c>
      <c r="M4977" s="19" t="n">
        <v>1.23762488365173</v>
      </c>
      <c r="N4977" s="19" t="n">
        <v>-0.368290394544601</v>
      </c>
      <c r="O4977" s="20" t="n">
        <v>-0.384056443629567</v>
      </c>
      <c r="P4977" s="21" t="n">
        <v>-0.565417122346793</v>
      </c>
      <c r="Q4977" s="22" t="n">
        <v>4</v>
      </c>
    </row>
    <row r="4978" customFormat="false" ht="16" hidden="false" customHeight="false" outlineLevel="0" collapsed="false">
      <c r="A4978" s="19" t="s">
        <v>14932</v>
      </c>
      <c r="B4978" s="19" t="s">
        <v>14933</v>
      </c>
      <c r="C4978" s="19" t="s">
        <v>14933</v>
      </c>
      <c r="D4978" s="19" t="s">
        <v>112</v>
      </c>
      <c r="E4978" s="19" t="e">
        <f aca="false">#N/A</f>
        <v>#N/A</v>
      </c>
      <c r="F4978" s="19" t="s">
        <v>14934</v>
      </c>
      <c r="G4978" s="20" t="n">
        <v>-0.542395174503326</v>
      </c>
      <c r="H4978" s="21" t="n">
        <v>-0.0941254198551178</v>
      </c>
      <c r="I4978" s="19" t="n">
        <v>-0.253343313932419</v>
      </c>
      <c r="J4978" s="19" t="n">
        <v>-0.267322659492493</v>
      </c>
      <c r="K4978" s="20" t="n">
        <v>-0.527865827083588</v>
      </c>
      <c r="L4978" s="21" t="n">
        <v>-0.192842915654182</v>
      </c>
      <c r="M4978" s="19" t="n">
        <v>-0.147553637623787</v>
      </c>
      <c r="N4978" s="19" t="n">
        <v>0.38714200258255</v>
      </c>
      <c r="O4978" s="20" t="n">
        <v>-0.384084725345832</v>
      </c>
      <c r="P4978" s="21" t="n">
        <v>-0.229602209889047</v>
      </c>
      <c r="Q4978" s="22" t="n">
        <v>10</v>
      </c>
    </row>
    <row r="4979" customFormat="false" ht="16" hidden="false" customHeight="false" outlineLevel="0" collapsed="false">
      <c r="A4979" s="19" t="s">
        <v>14935</v>
      </c>
      <c r="B4979" s="19" t="s">
        <v>14936</v>
      </c>
      <c r="C4979" s="19" t="s">
        <v>14936</v>
      </c>
      <c r="D4979" s="19" t="e">
        <f aca="false">#N/A</f>
        <v>#N/A</v>
      </c>
      <c r="E4979" s="19" t="e">
        <f aca="false">#N/A</f>
        <v>#N/A</v>
      </c>
      <c r="F4979" s="19" t="s">
        <v>14937</v>
      </c>
      <c r="G4979" s="20" t="n">
        <v>-0.531281113624573</v>
      </c>
      <c r="H4979" s="21" t="n">
        <v>-0.05610116943717</v>
      </c>
      <c r="I4979" s="19" t="n">
        <v>-0.559643030166626</v>
      </c>
      <c r="J4979" s="19" t="n">
        <v>-0.189351290464401</v>
      </c>
      <c r="K4979" s="20" t="n">
        <v>-0.228401720523834</v>
      </c>
      <c r="L4979" s="21" t="n">
        <v>-0.0981039777398109</v>
      </c>
      <c r="M4979" s="19" t="n">
        <v>-0.314965844154358</v>
      </c>
      <c r="N4979" s="19" t="n">
        <v>-0.217188909649849</v>
      </c>
      <c r="O4979" s="20" t="n">
        <v>-0.384536599993806</v>
      </c>
      <c r="P4979" s="21" t="n">
        <v>-0.143006355138477</v>
      </c>
      <c r="Q4979" s="22" t="n">
        <v>22</v>
      </c>
    </row>
    <row r="4980" customFormat="false" ht="16" hidden="false" customHeight="false" outlineLevel="0" collapsed="false">
      <c r="A4980" s="19" t="s">
        <v>14938</v>
      </c>
      <c r="B4980" s="19" t="s">
        <v>14939</v>
      </c>
      <c r="C4980" s="19" t="s">
        <v>14939</v>
      </c>
      <c r="D4980" s="19" t="e">
        <f aca="false">#N/A</f>
        <v>#N/A</v>
      </c>
      <c r="E4980" s="19" t="e">
        <f aca="false">#N/A</f>
        <v>#N/A</v>
      </c>
      <c r="F4980" s="19" t="s">
        <v>14940</v>
      </c>
      <c r="G4980" s="20" t="n">
        <v>-0.43262979388237</v>
      </c>
      <c r="H4980" s="21" t="n">
        <v>-0.117865689098835</v>
      </c>
      <c r="I4980" s="19" t="n">
        <v>-0.477642834186554</v>
      </c>
      <c r="J4980" s="19" t="n">
        <v>-0.117818661034107</v>
      </c>
      <c r="K4980" s="20" t="n">
        <v>-0.299702316522598</v>
      </c>
      <c r="L4980" s="21" t="n">
        <v>-0.0815374329686165</v>
      </c>
      <c r="M4980" s="19" t="n">
        <v>-0.307126462459564</v>
      </c>
      <c r="N4980" s="19" t="n">
        <v>-0.174132943153381</v>
      </c>
      <c r="O4980" s="20" t="n">
        <v>-0.385930937513295</v>
      </c>
      <c r="P4980" s="21" t="n">
        <v>-0.0995639989188646</v>
      </c>
      <c r="Q4980" s="22" t="n">
        <v>11</v>
      </c>
    </row>
    <row r="4981" customFormat="false" ht="16" hidden="false" customHeight="false" outlineLevel="0" collapsed="false">
      <c r="A4981" s="19" t="s">
        <v>14941</v>
      </c>
      <c r="B4981" s="19" t="s">
        <v>14942</v>
      </c>
      <c r="C4981" s="19" t="s">
        <v>14942</v>
      </c>
      <c r="D4981" s="19" t="s">
        <v>112</v>
      </c>
      <c r="E4981" s="19" t="e">
        <f aca="false">#N/A</f>
        <v>#N/A</v>
      </c>
      <c r="F4981" s="19" t="s">
        <v>14943</v>
      </c>
      <c r="G4981" s="20" t="n">
        <v>-0.529843211174011</v>
      </c>
      <c r="H4981" s="21" t="n">
        <v>-0.0794170722365379</v>
      </c>
      <c r="I4981" s="19" t="n">
        <v>-0.460985124111176</v>
      </c>
      <c r="J4981" s="19" t="n">
        <v>-0.0670317932963371</v>
      </c>
      <c r="K4981" s="20" t="n">
        <v>-0.315181314945221</v>
      </c>
      <c r="L4981" s="21" t="n">
        <v>-0.124691694974899</v>
      </c>
      <c r="M4981" s="19" t="n">
        <v>-0.164819672703743</v>
      </c>
      <c r="N4981" s="19" t="n">
        <v>-0.150080785155296</v>
      </c>
      <c r="O4981" s="20" t="n">
        <v>-0.386242072482174</v>
      </c>
      <c r="P4981" s="21" t="n">
        <v>-0.0955737030983205</v>
      </c>
      <c r="Q4981" s="22" t="n">
        <v>15</v>
      </c>
    </row>
    <row r="4982" customFormat="false" ht="16" hidden="false" customHeight="false" outlineLevel="0" collapsed="false">
      <c r="A4982" s="19" t="s">
        <v>14944</v>
      </c>
      <c r="B4982" s="19" t="s">
        <v>14945</v>
      </c>
      <c r="C4982" s="19" t="s">
        <v>14945</v>
      </c>
      <c r="D4982" s="19" t="s">
        <v>112</v>
      </c>
      <c r="E4982" s="19" t="e">
        <f aca="false">#N/A</f>
        <v>#N/A</v>
      </c>
      <c r="F4982" s="19" t="s">
        <v>14946</v>
      </c>
      <c r="G4982" s="20" t="n">
        <v>-0.680844604969025</v>
      </c>
      <c r="H4982" s="21" t="n">
        <v>-0.127163395285606</v>
      </c>
      <c r="I4982" s="19" t="n">
        <v>-0.454110622406006</v>
      </c>
      <c r="J4982" s="19" t="n">
        <v>-0.0724372193217278</v>
      </c>
      <c r="K4982" s="20" t="n">
        <v>-0.322000205516815</v>
      </c>
      <c r="L4982" s="21" t="n">
        <v>-0.0928632393479347</v>
      </c>
      <c r="M4982" s="19" t="n">
        <v>-0.119823858141899</v>
      </c>
      <c r="N4982" s="19" t="n">
        <v>-0.0896664336323738</v>
      </c>
      <c r="O4982" s="20" t="n">
        <v>-0.386543740742561</v>
      </c>
      <c r="P4982" s="21" t="n">
        <v>-0.0826140800796562</v>
      </c>
      <c r="Q4982" s="22" t="n">
        <v>44</v>
      </c>
    </row>
    <row r="4983" customFormat="false" ht="16" hidden="false" customHeight="false" outlineLevel="0" collapsed="false">
      <c r="A4983" s="19" t="s">
        <v>14947</v>
      </c>
      <c r="B4983" s="19" t="s">
        <v>14948</v>
      </c>
      <c r="C4983" s="19" t="s">
        <v>14948</v>
      </c>
      <c r="D4983" s="19" t="e">
        <f aca="false">#N/A</f>
        <v>#N/A</v>
      </c>
      <c r="E4983" s="19" t="e">
        <f aca="false">#N/A</f>
        <v>#N/A</v>
      </c>
      <c r="F4983" s="19" t="s">
        <v>14949</v>
      </c>
      <c r="G4983" s="20" t="n">
        <v>-0.390528708696365</v>
      </c>
      <c r="H4983" s="21" t="n">
        <v>0.0473988726735115</v>
      </c>
      <c r="I4983" s="19" t="n">
        <v>-0.407095670700073</v>
      </c>
      <c r="J4983" s="19" t="n">
        <v>0.226015225052834</v>
      </c>
      <c r="K4983" s="20" t="n">
        <v>-0.367638736963272</v>
      </c>
      <c r="L4983" s="21" t="n">
        <v>0.0783365145325661</v>
      </c>
      <c r="M4983" s="19" t="n">
        <v>-0.0804386734962463</v>
      </c>
      <c r="N4983" s="19" t="n">
        <v>0.349931389093399</v>
      </c>
      <c r="O4983" s="20" t="n">
        <v>-0.387232317294944</v>
      </c>
      <c r="P4983" s="21" t="n">
        <v>0.154064651373379</v>
      </c>
      <c r="Q4983" s="22" t="n">
        <v>7</v>
      </c>
    </row>
    <row r="4984" customFormat="false" ht="16" hidden="false" customHeight="false" outlineLevel="0" collapsed="false">
      <c r="A4984" s="19" t="s">
        <v>14950</v>
      </c>
      <c r="B4984" s="19" t="s">
        <v>14951</v>
      </c>
      <c r="C4984" s="19" t="s">
        <v>14951</v>
      </c>
      <c r="D4984" s="19" t="e">
        <f aca="false">#N/A</f>
        <v>#N/A</v>
      </c>
      <c r="E4984" s="19" t="e">
        <f aca="false">#N/A</f>
        <v>#N/A</v>
      </c>
      <c r="F4984" s="19" t="s">
        <v>14952</v>
      </c>
      <c r="G4984" s="20" t="n">
        <v>-0.385959267616272</v>
      </c>
      <c r="H4984" s="21" t="n">
        <v>-0.104495719075203</v>
      </c>
      <c r="I4984" s="19" t="n">
        <v>-0.429770201444626</v>
      </c>
      <c r="J4984" s="19" t="n">
        <v>-0.255632162094116</v>
      </c>
      <c r="K4984" s="20" t="n">
        <v>-0.346848219633102</v>
      </c>
      <c r="L4984" s="21" t="n">
        <v>0.0633647963404655</v>
      </c>
      <c r="M4984" s="19" t="n">
        <v>-0.0637559369206429</v>
      </c>
      <c r="N4984" s="19" t="n">
        <v>0.10741999745369</v>
      </c>
      <c r="O4984" s="20" t="n">
        <v>-0.387713527755428</v>
      </c>
      <c r="P4984" s="21" t="n">
        <v>-0.087334834525157</v>
      </c>
      <c r="Q4984" s="22" t="n">
        <v>20</v>
      </c>
    </row>
    <row r="4985" customFormat="false" ht="16" hidden="false" customHeight="false" outlineLevel="0" collapsed="false">
      <c r="A4985" s="19" t="s">
        <v>14953</v>
      </c>
      <c r="B4985" s="19" t="s">
        <v>14954</v>
      </c>
      <c r="C4985" s="19" t="s">
        <v>14954</v>
      </c>
      <c r="D4985" s="19" t="s">
        <v>112</v>
      </c>
      <c r="E4985" s="19" t="e">
        <f aca="false">#N/A</f>
        <v>#N/A</v>
      </c>
      <c r="F4985" s="19" t="s">
        <v>14955</v>
      </c>
      <c r="G4985" s="20" t="n">
        <v>-0.491469889879227</v>
      </c>
      <c r="H4985" s="21" t="n">
        <v>-0.03047189489007</v>
      </c>
      <c r="I4985" s="19" t="n">
        <v>-0.395055681467056</v>
      </c>
      <c r="J4985" s="19" t="n">
        <v>-0.0349582992494106</v>
      </c>
      <c r="K4985" s="20" t="n">
        <v>-0.381460577249527</v>
      </c>
      <c r="L4985" s="21" t="n">
        <v>-0.0349138975143433</v>
      </c>
      <c r="M4985" s="19" t="n">
        <v>-0.137124121189117</v>
      </c>
      <c r="N4985" s="19" t="n">
        <v>0.0412430427968502</v>
      </c>
      <c r="O4985" s="20" t="n">
        <v>-0.388242115390545</v>
      </c>
      <c r="P4985" s="21" t="n">
        <v>-0.0349360982110583</v>
      </c>
      <c r="Q4985" s="22" t="n">
        <v>26</v>
      </c>
    </row>
    <row r="4986" customFormat="false" ht="16" hidden="false" customHeight="false" outlineLevel="0" collapsed="false">
      <c r="A4986" s="19" t="s">
        <v>14956</v>
      </c>
      <c r="B4986" s="19" t="s">
        <v>14957</v>
      </c>
      <c r="C4986" s="19" t="s">
        <v>14957</v>
      </c>
      <c r="D4986" s="19" t="s">
        <v>112</v>
      </c>
      <c r="E4986" s="19" t="e">
        <f aca="false">#N/A</f>
        <v>#N/A</v>
      </c>
      <c r="F4986" s="19" t="s">
        <v>14958</v>
      </c>
      <c r="G4986" s="20" t="n">
        <v>-0.54911333322525</v>
      </c>
      <c r="H4986" s="21" t="n">
        <v>-0.065506175160408</v>
      </c>
      <c r="I4986" s="19" t="n">
        <v>-0.426101952791214</v>
      </c>
      <c r="J4986" s="19" t="n">
        <v>-0.128566309809685</v>
      </c>
      <c r="K4986" s="20" t="n">
        <v>-0.353044748306274</v>
      </c>
      <c r="L4986" s="21" t="n">
        <v>-0.0644647851586342</v>
      </c>
      <c r="M4986" s="19" t="n">
        <v>-0.118726931512356</v>
      </c>
      <c r="N4986" s="19" t="n">
        <v>-0.0469359792768955</v>
      </c>
      <c r="O4986" s="20" t="n">
        <v>-0.389110953369466</v>
      </c>
      <c r="P4986" s="21" t="n">
        <v>-0.0961595585716201</v>
      </c>
      <c r="Q4986" s="22" t="n">
        <v>17</v>
      </c>
    </row>
    <row r="4987" customFormat="false" ht="16" hidden="false" customHeight="false" outlineLevel="0" collapsed="false">
      <c r="A4987" s="19" t="s">
        <v>14959</v>
      </c>
      <c r="B4987" s="19" t="s">
        <v>14960</v>
      </c>
      <c r="C4987" s="19" t="s">
        <v>14960</v>
      </c>
      <c r="D4987" s="19" t="e">
        <f aca="false">#N/A</f>
        <v>#N/A</v>
      </c>
      <c r="E4987" s="19" t="e">
        <f aca="false">#N/A</f>
        <v>#N/A</v>
      </c>
      <c r="F4987" s="19" t="s">
        <v>14961</v>
      </c>
      <c r="G4987" s="20" t="n">
        <v>-0.273691922426224</v>
      </c>
      <c r="H4987" s="21" t="n">
        <v>-0.273988425731659</v>
      </c>
      <c r="I4987" s="19" t="n">
        <v>-0.264079302549362</v>
      </c>
      <c r="J4987" s="19" t="n">
        <v>0.032665092498064</v>
      </c>
      <c r="K4987" s="20" t="n">
        <v>-0.527720212936401</v>
      </c>
      <c r="L4987" s="21" t="n">
        <v>-0.0586081854999065</v>
      </c>
      <c r="M4987" s="19" t="n">
        <v>-0.625444531440735</v>
      </c>
      <c r="N4987" s="19" t="n">
        <v>-0.298140466213226</v>
      </c>
      <c r="O4987" s="20" t="n">
        <v>-0.389885836913283</v>
      </c>
      <c r="P4987" s="21" t="n">
        <v>-0.0122498570540267</v>
      </c>
      <c r="Q4987" s="22" t="n">
        <v>8</v>
      </c>
    </row>
    <row r="4988" customFormat="false" ht="16" hidden="false" customHeight="false" outlineLevel="0" collapsed="false">
      <c r="A4988" s="19" t="s">
        <v>14962</v>
      </c>
      <c r="B4988" s="19" t="s">
        <v>5224</v>
      </c>
      <c r="C4988" s="19" t="s">
        <v>5224</v>
      </c>
      <c r="D4988" s="19" t="e">
        <f aca="false">#N/A</f>
        <v>#N/A</v>
      </c>
      <c r="E4988" s="19" t="e">
        <f aca="false">#N/A</f>
        <v>#N/A</v>
      </c>
      <c r="F4988" s="19" t="s">
        <v>14963</v>
      </c>
      <c r="G4988" s="20" t="n">
        <v>-1.36215794086456</v>
      </c>
      <c r="H4988" s="21" t="n">
        <v>-0.278058677911758</v>
      </c>
      <c r="I4988" s="19" t="n">
        <v>-0.814209580421448</v>
      </c>
      <c r="J4988" s="19" t="n">
        <v>-0.494718819856644</v>
      </c>
      <c r="K4988" s="20" t="n">
        <v>-0.0628966987133026</v>
      </c>
      <c r="L4988" s="21" t="n">
        <v>-0.0621584542095661</v>
      </c>
      <c r="M4988" s="19" t="n">
        <v>0.0859685316681862</v>
      </c>
      <c r="N4988" s="19" t="n">
        <v>-0.38794007897377</v>
      </c>
      <c r="O4988" s="20" t="n">
        <v>-0.390188319953313</v>
      </c>
      <c r="P4988" s="21" t="n">
        <v>-0.262287286256131</v>
      </c>
      <c r="Q4988" s="22" t="n">
        <v>2</v>
      </c>
    </row>
    <row r="4989" customFormat="false" ht="16" hidden="false" customHeight="false" outlineLevel="0" collapsed="false">
      <c r="A4989" s="19" t="s">
        <v>14964</v>
      </c>
      <c r="B4989" s="19" t="s">
        <v>14965</v>
      </c>
      <c r="C4989" s="19" t="s">
        <v>14965</v>
      </c>
      <c r="D4989" s="19" t="e">
        <f aca="false">#N/A</f>
        <v>#N/A</v>
      </c>
      <c r="E4989" s="19" t="e">
        <f aca="false">#N/A</f>
        <v>#N/A</v>
      </c>
      <c r="F4989" s="19" t="s">
        <v>14966</v>
      </c>
      <c r="G4989" s="20" t="n">
        <v>-0.0654004514217377</v>
      </c>
      <c r="H4989" s="21" t="n">
        <v>0.3891262114048</v>
      </c>
      <c r="I4989" s="19" t="n">
        <v>-0.206345498561859</v>
      </c>
      <c r="J4989" s="19" t="n">
        <v>-0.0704967752099037</v>
      </c>
      <c r="K4989" s="20" t="n">
        <v>-0.602218985557556</v>
      </c>
      <c r="L4989" s="21" t="n">
        <v>0.0963968336582184</v>
      </c>
      <c r="M4989" s="19" t="n">
        <v>-0.458227455615997</v>
      </c>
      <c r="N4989" s="19" t="n">
        <v>-0.208144262433052</v>
      </c>
      <c r="O4989" s="20" t="n">
        <v>-0.390746237681803</v>
      </c>
      <c r="P4989" s="21" t="n">
        <v>0.0153620046214805</v>
      </c>
      <c r="Q4989" s="22" t="n">
        <v>4</v>
      </c>
    </row>
    <row r="4990" customFormat="false" ht="16" hidden="false" customHeight="false" outlineLevel="0" collapsed="false">
      <c r="A4990" s="19" t="s">
        <v>14967</v>
      </c>
      <c r="B4990" s="19" t="s">
        <v>14968</v>
      </c>
      <c r="C4990" s="19" t="s">
        <v>14968</v>
      </c>
      <c r="D4990" s="19" t="s">
        <v>112</v>
      </c>
      <c r="E4990" s="19" t="e">
        <f aca="false">#N/A</f>
        <v>#N/A</v>
      </c>
      <c r="F4990" s="19" t="s">
        <v>14969</v>
      </c>
      <c r="G4990" s="20" t="n">
        <v>-0.802461743354797</v>
      </c>
      <c r="H4990" s="21" t="n">
        <v>-0.237727761268616</v>
      </c>
      <c r="I4990" s="19" t="n">
        <v>-0.569650411605835</v>
      </c>
      <c r="J4990" s="19" t="n">
        <v>-0.207411140203476</v>
      </c>
      <c r="K4990" s="20" t="n">
        <v>-0.232311278581619</v>
      </c>
      <c r="L4990" s="21" t="n">
        <v>-0.272802740335464</v>
      </c>
      <c r="M4990" s="19" t="n">
        <v>-0.135696992278099</v>
      </c>
      <c r="N4990" s="19" t="n">
        <v>-0.422307729721069</v>
      </c>
      <c r="O4990" s="20" t="n">
        <v>-0.39114340667527</v>
      </c>
      <c r="P4990" s="21" t="n">
        <v>-0.239736479494877</v>
      </c>
      <c r="Q4990" s="22" t="n">
        <v>8</v>
      </c>
    </row>
    <row r="4991" customFormat="false" ht="16" hidden="false" customHeight="false" outlineLevel="0" collapsed="false">
      <c r="A4991" s="19" t="s">
        <v>14970</v>
      </c>
      <c r="B4991" s="19" t="s">
        <v>14971</v>
      </c>
      <c r="C4991" s="19" t="s">
        <v>14971</v>
      </c>
      <c r="D4991" s="19" t="s">
        <v>112</v>
      </c>
      <c r="E4991" s="19" t="e">
        <f aca="false">#N/A</f>
        <v>#N/A</v>
      </c>
      <c r="F4991" s="19" t="s">
        <v>14972</v>
      </c>
      <c r="G4991" s="20" t="n">
        <v>-0.86643648147583</v>
      </c>
      <c r="H4991" s="21" t="n">
        <v>-0.0539279468357563</v>
      </c>
      <c r="I4991" s="19" t="n">
        <v>-0.570721507072449</v>
      </c>
      <c r="J4991" s="19" t="n">
        <v>0.0851526185870171</v>
      </c>
      <c r="K4991" s="20" t="n">
        <v>-0.231769129633904</v>
      </c>
      <c r="L4991" s="21" t="n">
        <v>-0.256131798028946</v>
      </c>
      <c r="M4991" s="19" t="n">
        <v>0.0802482664585114</v>
      </c>
      <c r="N4991" s="19" t="n">
        <v>0.265677005052567</v>
      </c>
      <c r="O4991" s="20" t="n">
        <v>-0.391313780349867</v>
      </c>
      <c r="P4991" s="21" t="n">
        <v>-0.0754212390109564</v>
      </c>
      <c r="Q4991" s="22" t="n">
        <v>16</v>
      </c>
    </row>
    <row r="4992" customFormat="false" ht="16" hidden="false" customHeight="false" outlineLevel="0" collapsed="false">
      <c r="A4992" s="19" t="s">
        <v>14973</v>
      </c>
      <c r="B4992" s="19" t="s">
        <v>14974</v>
      </c>
      <c r="C4992" s="19" t="s">
        <v>14974</v>
      </c>
      <c r="D4992" s="19" t="e">
        <f aca="false">#N/A</f>
        <v>#N/A</v>
      </c>
      <c r="E4992" s="19" t="e">
        <f aca="false">#N/A</f>
        <v>#N/A</v>
      </c>
      <c r="F4992" s="19" t="s">
        <v>14975</v>
      </c>
      <c r="G4992" s="20" t="n">
        <v>-0.357751280069351</v>
      </c>
      <c r="H4992" s="21" t="n">
        <v>-0.0975173264741898</v>
      </c>
      <c r="I4992" s="19" t="n">
        <v>-0.409968107938766</v>
      </c>
      <c r="J4992" s="19" t="n">
        <v>-0.118335403501987</v>
      </c>
      <c r="K4992" s="20" t="n">
        <v>-0.374804317951202</v>
      </c>
      <c r="L4992" s="21" t="n">
        <v>0.00115371413994581</v>
      </c>
      <c r="M4992" s="19" t="n">
        <v>-0.351148068904877</v>
      </c>
      <c r="N4992" s="19" t="n">
        <v>-0.0252650864422321</v>
      </c>
      <c r="O4992" s="20" t="n">
        <v>-0.392279081717893</v>
      </c>
      <c r="P4992" s="21" t="n">
        <v>-0.0573541340611027</v>
      </c>
      <c r="Q4992" s="22" t="n">
        <v>354</v>
      </c>
    </row>
    <row r="4993" customFormat="false" ht="16" hidden="false" customHeight="false" outlineLevel="0" collapsed="false">
      <c r="A4993" s="19" t="s">
        <v>14976</v>
      </c>
      <c r="B4993" s="19" t="s">
        <v>14977</v>
      </c>
      <c r="C4993" s="19" t="s">
        <v>14977</v>
      </c>
      <c r="D4993" s="19" t="e">
        <f aca="false">#N/A</f>
        <v>#N/A</v>
      </c>
      <c r="E4993" s="19" t="e">
        <f aca="false">#N/A</f>
        <v>#N/A</v>
      </c>
      <c r="F4993" s="19" t="s">
        <v>14978</v>
      </c>
      <c r="G4993" s="20" t="n">
        <v>-0.486569851636887</v>
      </c>
      <c r="H4993" s="21" t="n">
        <v>0.0565834753215313</v>
      </c>
      <c r="I4993" s="19" t="n">
        <v>-0.112942673265934</v>
      </c>
      <c r="J4993" s="19" t="n">
        <v>0.12114804983139</v>
      </c>
      <c r="K4993" s="20" t="n">
        <v>-0.739853858947754</v>
      </c>
      <c r="L4993" s="21" t="n">
        <v>-0.222313046455383</v>
      </c>
      <c r="M4993" s="19" t="n">
        <v>-0.78043806552887</v>
      </c>
      <c r="N4993" s="19" t="n">
        <v>-0.358971953392029</v>
      </c>
      <c r="O4993" s="20" t="n">
        <v>-0.39261047424257</v>
      </c>
      <c r="P4993" s="21" t="n">
        <v>-0.0403856107636082</v>
      </c>
      <c r="Q4993" s="22" t="n">
        <v>8</v>
      </c>
    </row>
    <row r="4994" customFormat="false" ht="16" hidden="false" customHeight="false" outlineLevel="0" collapsed="false">
      <c r="A4994" s="19" t="s">
        <v>14979</v>
      </c>
      <c r="B4994" s="19" t="s">
        <v>14980</v>
      </c>
      <c r="C4994" s="19" t="s">
        <v>14980</v>
      </c>
      <c r="D4994" s="19" t="e">
        <f aca="false">#N/A</f>
        <v>#N/A</v>
      </c>
      <c r="E4994" s="19" t="e">
        <f aca="false">#N/A</f>
        <v>#N/A</v>
      </c>
      <c r="F4994" s="19" t="s">
        <v>14981</v>
      </c>
      <c r="G4994" s="20" t="n">
        <v>-0.164512485265732</v>
      </c>
      <c r="H4994" s="21" t="n">
        <v>-0.026366651058197</v>
      </c>
      <c r="I4994" s="19" t="n">
        <v>-0.548353731632233</v>
      </c>
      <c r="J4994" s="19" t="n">
        <v>-0.124157018959522</v>
      </c>
      <c r="K4994" s="20" t="n">
        <v>-0.2530337870121</v>
      </c>
      <c r="L4994" s="21" t="n">
        <v>-0.131961211562157</v>
      </c>
      <c r="M4994" s="19" t="n">
        <v>-0.163881912827492</v>
      </c>
      <c r="N4994" s="19" t="n">
        <v>-0.136220082640648</v>
      </c>
      <c r="O4994" s="20" t="n">
        <v>-0.393150409681362</v>
      </c>
      <c r="P4994" s="21" t="n">
        <v>-0.128053838214566</v>
      </c>
      <c r="Q4994" s="22" t="n">
        <v>10</v>
      </c>
    </row>
    <row r="4995" customFormat="false" ht="16" hidden="false" customHeight="false" outlineLevel="0" collapsed="false">
      <c r="A4995" s="19" t="s">
        <v>14982</v>
      </c>
      <c r="B4995" s="19" t="s">
        <v>14983</v>
      </c>
      <c r="C4995" s="19" t="s">
        <v>14983</v>
      </c>
      <c r="D4995" s="19" t="e">
        <f aca="false">#N/A</f>
        <v>#N/A</v>
      </c>
      <c r="E4995" s="19" t="e">
        <f aca="false">#N/A</f>
        <v>#N/A</v>
      </c>
      <c r="F4995" s="19" t="s">
        <v>14984</v>
      </c>
      <c r="G4995" s="20" t="n">
        <v>-0.551733314990997</v>
      </c>
      <c r="H4995" s="21" t="n">
        <v>-0.15849381685257</v>
      </c>
      <c r="I4995" s="19" t="n">
        <v>-0.34287229180336</v>
      </c>
      <c r="J4995" s="19" t="n">
        <v>-0.136331126093864</v>
      </c>
      <c r="K4995" s="20" t="n">
        <v>-0.448351114988327</v>
      </c>
      <c r="L4995" s="21" t="n">
        <v>-0.0152721209451556</v>
      </c>
      <c r="M4995" s="19" t="n">
        <v>-0.249290555715561</v>
      </c>
      <c r="N4995" s="19" t="n">
        <v>0.00417776731774211</v>
      </c>
      <c r="O4995" s="20" t="n">
        <v>-0.394647942456171</v>
      </c>
      <c r="P4995" s="21" t="n">
        <v>-0.0745322123888413</v>
      </c>
      <c r="Q4995" s="22" t="n">
        <v>36</v>
      </c>
    </row>
    <row r="4996" customFormat="false" ht="16" hidden="false" customHeight="false" outlineLevel="0" collapsed="false">
      <c r="A4996" s="19" t="s">
        <v>14985</v>
      </c>
      <c r="B4996" s="19" t="s">
        <v>14986</v>
      </c>
      <c r="C4996" s="19" t="s">
        <v>14986</v>
      </c>
      <c r="D4996" s="19" t="e">
        <f aca="false">#N/A</f>
        <v>#N/A</v>
      </c>
      <c r="E4996" s="19" t="e">
        <f aca="false">#N/A</f>
        <v>#N/A</v>
      </c>
      <c r="F4996" s="19" t="s">
        <v>14987</v>
      </c>
      <c r="G4996" s="20" t="n">
        <v>-0.147825330495834</v>
      </c>
      <c r="H4996" s="21" t="n">
        <v>-0.00901609938591719</v>
      </c>
      <c r="I4996" s="19" t="n">
        <v>-0.227303549647331</v>
      </c>
      <c r="J4996" s="19" t="n">
        <v>0.0731347650289536</v>
      </c>
      <c r="K4996" s="20" t="n">
        <v>-0.584089994430542</v>
      </c>
      <c r="L4996" s="21" t="n">
        <v>-0.0284251365810633</v>
      </c>
      <c r="M4996" s="19" t="n">
        <v>-0.282228201627731</v>
      </c>
      <c r="N4996" s="19" t="n">
        <v>0.0404014363884926</v>
      </c>
      <c r="O4996" s="20" t="n">
        <v>-0.394695357503213</v>
      </c>
      <c r="P4996" s="21" t="n">
        <v>0.0232483055955994</v>
      </c>
      <c r="Q4996" s="22" t="n">
        <v>11</v>
      </c>
    </row>
    <row r="4997" customFormat="false" ht="16" hidden="false" customHeight="false" outlineLevel="0" collapsed="false">
      <c r="A4997" s="19" t="s">
        <v>14988</v>
      </c>
      <c r="B4997" s="19" t="s">
        <v>14989</v>
      </c>
      <c r="C4997" s="19" t="s">
        <v>14989</v>
      </c>
      <c r="D4997" s="19" t="e">
        <f aca="false">#N/A</f>
        <v>#N/A</v>
      </c>
      <c r="E4997" s="19" t="e">
        <f aca="false">#N/A</f>
        <v>#N/A</v>
      </c>
      <c r="F4997" s="19" t="s">
        <v>14990</v>
      </c>
      <c r="G4997" s="20" t="n">
        <v>-0.150272876024246</v>
      </c>
      <c r="H4997" s="21" t="n">
        <v>-0.222868621349335</v>
      </c>
      <c r="I4997" s="19" t="n">
        <v>-0.265292555093765</v>
      </c>
      <c r="J4997" s="19" t="n">
        <v>-0.0389694459736347</v>
      </c>
      <c r="K4997" s="20" t="n">
        <v>-0.536963522434235</v>
      </c>
      <c r="L4997" s="21" t="n">
        <v>0.0556121096014977</v>
      </c>
      <c r="M4997" s="19" t="n">
        <v>-0.232735097408295</v>
      </c>
      <c r="N4997" s="19" t="n">
        <v>0.409798264503479</v>
      </c>
      <c r="O4997" s="20" t="n">
        <v>-0.394742738788658</v>
      </c>
      <c r="P4997" s="21" t="n">
        <v>0.00909627634910753</v>
      </c>
      <c r="Q4997" s="22" t="n">
        <v>14</v>
      </c>
    </row>
    <row r="4998" customFormat="false" ht="16" hidden="false" customHeight="false" outlineLevel="0" collapsed="false">
      <c r="A4998" s="19" t="s">
        <v>14991</v>
      </c>
      <c r="B4998" s="19" t="s">
        <v>14992</v>
      </c>
      <c r="C4998" s="19" t="s">
        <v>14992</v>
      </c>
      <c r="D4998" s="19" t="e">
        <f aca="false">#N/A</f>
        <v>#N/A</v>
      </c>
      <c r="E4998" s="19" t="e">
        <f aca="false">#N/A</f>
        <v>#N/A</v>
      </c>
      <c r="F4998" s="19" t="s">
        <v>14993</v>
      </c>
      <c r="G4998" s="20" t="n">
        <v>-0.39098259806633</v>
      </c>
      <c r="H4998" s="21" t="n">
        <v>-0.0731959417462349</v>
      </c>
      <c r="I4998" s="19" t="n">
        <v>-0.388808786869049</v>
      </c>
      <c r="J4998" s="19" t="n">
        <v>-0.15905749797821</v>
      </c>
      <c r="K4998" s="20" t="n">
        <v>-0.401996910572052</v>
      </c>
      <c r="L4998" s="21" t="n">
        <v>-0.329449623823166</v>
      </c>
      <c r="M4998" s="19" t="n">
        <v>-0.0468465238809586</v>
      </c>
      <c r="N4998" s="19" t="n">
        <v>-0.00752162840217352</v>
      </c>
      <c r="O4998" s="20" t="n">
        <v>-0.395387779180878</v>
      </c>
      <c r="P4998" s="21" t="n">
        <v>-0.241739462577984</v>
      </c>
      <c r="Q4998" s="22" t="n">
        <v>6</v>
      </c>
    </row>
    <row r="4999" customFormat="false" ht="16" hidden="false" customHeight="false" outlineLevel="0" collapsed="false">
      <c r="A4999" s="19" t="s">
        <v>14994</v>
      </c>
      <c r="B4999" s="19" t="s">
        <v>14995</v>
      </c>
      <c r="C4999" s="19" t="s">
        <v>14995</v>
      </c>
      <c r="D4999" s="19" t="e">
        <f aca="false">#N/A</f>
        <v>#N/A</v>
      </c>
      <c r="E4999" s="19" t="e">
        <f aca="false">#N/A</f>
        <v>#N/A</v>
      </c>
      <c r="F4999" s="19" t="s">
        <v>14996</v>
      </c>
      <c r="G4999" s="20" t="n">
        <v>-0.31012836098671</v>
      </c>
      <c r="H4999" s="21" t="n">
        <v>-0.0369550660252571</v>
      </c>
      <c r="I4999" s="19" t="n">
        <v>-0.258338928222656</v>
      </c>
      <c r="J4999" s="19" t="n">
        <v>0.0264459382742643</v>
      </c>
      <c r="K4999" s="20" t="n">
        <v>-0.547552108764648</v>
      </c>
      <c r="L4999" s="21" t="n">
        <v>-0.0755352303385735</v>
      </c>
      <c r="M4999" s="19" t="n">
        <v>-0.469889342784882</v>
      </c>
      <c r="N4999" s="19" t="n">
        <v>0.11982087790966</v>
      </c>
      <c r="O4999" s="20" t="n">
        <v>-0.395710398092862</v>
      </c>
      <c r="P4999" s="21" t="n">
        <v>-0.0236437284897873</v>
      </c>
      <c r="Q4999" s="22" t="n">
        <v>33</v>
      </c>
    </row>
    <row r="5000" customFormat="false" ht="16" hidden="false" customHeight="false" outlineLevel="0" collapsed="false">
      <c r="A5000" s="19" t="s">
        <v>14997</v>
      </c>
      <c r="B5000" s="19" t="s">
        <v>14998</v>
      </c>
      <c r="C5000" s="19" t="s">
        <v>14998</v>
      </c>
      <c r="D5000" s="19" t="s">
        <v>112</v>
      </c>
      <c r="E5000" s="19" t="e">
        <f aca="false">#N/A</f>
        <v>#N/A</v>
      </c>
      <c r="F5000" s="19" t="s">
        <v>14999</v>
      </c>
      <c r="G5000" s="20" t="n">
        <v>-0.491551011800766</v>
      </c>
      <c r="H5000" s="21" t="n">
        <v>-0.0416250005364418</v>
      </c>
      <c r="I5000" s="19" t="n">
        <v>-0.446737855672836</v>
      </c>
      <c r="J5000" s="19" t="n">
        <v>-0.197004482150078</v>
      </c>
      <c r="K5000" s="20" t="n">
        <v>-0.347160160541534</v>
      </c>
      <c r="L5000" s="21" t="n">
        <v>-0.044151559472084</v>
      </c>
      <c r="M5000" s="19" t="n">
        <v>-0.0216725319623947</v>
      </c>
      <c r="N5000" s="19" t="n">
        <v>0.0663991570472717</v>
      </c>
      <c r="O5000" s="20" t="n">
        <v>-0.396090047149854</v>
      </c>
      <c r="P5000" s="21" t="n">
        <v>-0.118554629204429</v>
      </c>
      <c r="Q5000" s="22" t="n">
        <v>13</v>
      </c>
    </row>
    <row r="5001" customFormat="false" ht="16" hidden="false" customHeight="false" outlineLevel="0" collapsed="false">
      <c r="A5001" s="19" t="s">
        <v>15000</v>
      </c>
      <c r="B5001" s="19" t="s">
        <v>15001</v>
      </c>
      <c r="C5001" s="19" t="s">
        <v>15002</v>
      </c>
      <c r="D5001" s="19" t="e">
        <f aca="false">#N/A</f>
        <v>#N/A</v>
      </c>
      <c r="E5001" s="19" t="e">
        <f aca="false">#N/A</f>
        <v>#N/A</v>
      </c>
      <c r="F5001" s="19" t="s">
        <v>15003</v>
      </c>
      <c r="I5001" s="19" t="n">
        <v>-0.545171320438385</v>
      </c>
      <c r="J5001" s="19" t="n">
        <v>-0.0952346548438072</v>
      </c>
      <c r="K5001" s="20" t="n">
        <v>-0.261915266513824</v>
      </c>
      <c r="L5001" s="21" t="n">
        <v>-0.171693414449692</v>
      </c>
      <c r="M5001" s="19" t="n">
        <v>-0.0696486756205559</v>
      </c>
      <c r="N5001" s="19" t="n">
        <v>-0.177734836935997</v>
      </c>
      <c r="O5001" s="20" t="n">
        <v>-0.396602685044013</v>
      </c>
      <c r="P5001" s="21" t="n">
        <v>-0.132957581642384</v>
      </c>
      <c r="Q5001" s="22" t="n">
        <v>3</v>
      </c>
    </row>
    <row r="5002" customFormat="false" ht="16" hidden="false" customHeight="false" outlineLevel="0" collapsed="false">
      <c r="A5002" s="19" t="s">
        <v>15004</v>
      </c>
      <c r="B5002" s="19" t="s">
        <v>15005</v>
      </c>
      <c r="C5002" s="19" t="s">
        <v>15005</v>
      </c>
      <c r="D5002" s="19" t="e">
        <f aca="false">#N/A</f>
        <v>#N/A</v>
      </c>
      <c r="E5002" s="19" t="e">
        <f aca="false">#N/A</f>
        <v>#N/A</v>
      </c>
      <c r="F5002" s="19" t="s">
        <v>15006</v>
      </c>
      <c r="G5002" s="20" t="n">
        <v>-0.0866452530026436</v>
      </c>
      <c r="H5002" s="21" t="n">
        <v>0.27822270989418</v>
      </c>
      <c r="I5002" s="19" t="n">
        <v>-0.360101044178009</v>
      </c>
      <c r="J5002" s="19" t="n">
        <v>0.0745053961873055</v>
      </c>
      <c r="K5002" s="20" t="n">
        <v>-0.435280412435532</v>
      </c>
      <c r="L5002" s="21" t="n">
        <v>0.74088442325592</v>
      </c>
      <c r="M5002" s="19" t="n">
        <v>-0.0814763754606247</v>
      </c>
      <c r="N5002" s="19" t="n">
        <v>0.0699770972132683</v>
      </c>
      <c r="O5002" s="20" t="n">
        <v>-0.397201080644212</v>
      </c>
      <c r="P5002" s="21" t="n">
        <v>0.445832624467562</v>
      </c>
      <c r="Q5002" s="22" t="n">
        <v>13</v>
      </c>
    </row>
    <row r="5003" customFormat="false" ht="16" hidden="false" customHeight="false" outlineLevel="0" collapsed="false">
      <c r="A5003" s="19" t="s">
        <v>15007</v>
      </c>
      <c r="B5003" s="19" t="s">
        <v>15008</v>
      </c>
      <c r="C5003" s="19" t="s">
        <v>15008</v>
      </c>
      <c r="D5003" s="19" t="s">
        <v>112</v>
      </c>
      <c r="E5003" s="19" t="e">
        <f aca="false">#N/A</f>
        <v>#N/A</v>
      </c>
      <c r="F5003" s="19" t="s">
        <v>15009</v>
      </c>
      <c r="G5003" s="20" t="n">
        <v>-0.843189179897308</v>
      </c>
      <c r="H5003" s="21" t="n">
        <v>0.00532814627513289</v>
      </c>
      <c r="I5003" s="19" t="n">
        <v>-0.515191614627838</v>
      </c>
      <c r="J5003" s="19" t="n">
        <v>-0.00124121666885912</v>
      </c>
      <c r="K5003" s="20" t="n">
        <v>-0.288593173027039</v>
      </c>
      <c r="L5003" s="21" t="n">
        <v>-0.136521399021149</v>
      </c>
      <c r="M5003" s="19" t="n">
        <v>0.043064508587122</v>
      </c>
      <c r="N5003" s="19" t="n">
        <v>0.0576928332448006</v>
      </c>
      <c r="O5003" s="20" t="n">
        <v>-0.397448093475413</v>
      </c>
      <c r="P5003" s="21" t="n">
        <v>-0.0672962511895948</v>
      </c>
      <c r="Q5003" s="22" t="n">
        <v>10</v>
      </c>
    </row>
    <row r="5004" customFormat="false" ht="16" hidden="false" customHeight="false" outlineLevel="0" collapsed="false">
      <c r="A5004" s="19" t="s">
        <v>15010</v>
      </c>
      <c r="B5004" s="19" t="s">
        <v>15011</v>
      </c>
      <c r="C5004" s="19" t="s">
        <v>15011</v>
      </c>
      <c r="D5004" s="19" t="e">
        <f aca="false">#N/A</f>
        <v>#N/A</v>
      </c>
      <c r="E5004" s="19" t="e">
        <f aca="false">#N/A</f>
        <v>#N/A</v>
      </c>
      <c r="F5004" s="19" t="s">
        <v>15012</v>
      </c>
      <c r="G5004" s="20" t="n">
        <v>-0.59472644329071</v>
      </c>
      <c r="H5004" s="21" t="n">
        <v>0.00273845880292356</v>
      </c>
      <c r="I5004" s="19" t="n">
        <v>-0.503159284591675</v>
      </c>
      <c r="J5004" s="19" t="n">
        <v>-0.01588468067348</v>
      </c>
      <c r="K5004" s="20" t="n">
        <v>-0.299720108509064</v>
      </c>
      <c r="L5004" s="21" t="n">
        <v>0.00662124902009964</v>
      </c>
      <c r="M5004" s="19" t="n">
        <v>-0.278321176767349</v>
      </c>
      <c r="N5004" s="19" t="n">
        <v>0.0563061274588108</v>
      </c>
      <c r="O5004" s="20" t="n">
        <v>-0.397856710216684</v>
      </c>
      <c r="P5004" s="21" t="n">
        <v>-0.00458782992902382</v>
      </c>
      <c r="Q5004" s="22" t="n">
        <v>10</v>
      </c>
    </row>
    <row r="5005" customFormat="false" ht="16" hidden="false" customHeight="false" outlineLevel="0" collapsed="false">
      <c r="A5005" s="19" t="s">
        <v>15013</v>
      </c>
      <c r="B5005" s="19" t="s">
        <v>15014</v>
      </c>
      <c r="C5005" s="19" t="s">
        <v>15014</v>
      </c>
      <c r="D5005" s="19" t="s">
        <v>112</v>
      </c>
      <c r="E5005" s="19" t="e">
        <f aca="false">#N/A</f>
        <v>#N/A</v>
      </c>
      <c r="F5005" s="19" t="s">
        <v>15015</v>
      </c>
      <c r="G5005" s="20" t="n">
        <v>-0.522011935710907</v>
      </c>
      <c r="H5005" s="21" t="n">
        <v>-0.264928489923477</v>
      </c>
      <c r="I5005" s="19" t="n">
        <v>-0.254478722810745</v>
      </c>
      <c r="J5005" s="19" t="n">
        <v>-0.0973166823387146</v>
      </c>
      <c r="K5005" s="20" t="n">
        <v>-0.560366272926331</v>
      </c>
      <c r="L5005" s="21" t="n">
        <v>-0.265882194042206</v>
      </c>
      <c r="M5005" s="19" t="n">
        <v>0.0126402229070663</v>
      </c>
      <c r="N5005" s="19" t="n">
        <v>-0.0242671109735966</v>
      </c>
      <c r="O5005" s="20" t="n">
        <v>-0.399330658247846</v>
      </c>
      <c r="P5005" s="21" t="n">
        <v>-0.179138923069357</v>
      </c>
      <c r="Q5005" s="22" t="n">
        <v>14</v>
      </c>
    </row>
    <row r="5006" customFormat="false" ht="16" hidden="false" customHeight="false" outlineLevel="0" collapsed="false">
      <c r="A5006" s="19" t="s">
        <v>15016</v>
      </c>
      <c r="B5006" s="19" t="s">
        <v>15017</v>
      </c>
      <c r="C5006" s="19" t="s">
        <v>15017</v>
      </c>
      <c r="D5006" s="19" t="e">
        <f aca="false">#N/A</f>
        <v>#N/A</v>
      </c>
      <c r="E5006" s="19" t="e">
        <f aca="false">#N/A</f>
        <v>#N/A</v>
      </c>
      <c r="F5006" s="19" t="s">
        <v>15018</v>
      </c>
      <c r="G5006" s="20" t="n">
        <v>-0.0599911548197269</v>
      </c>
      <c r="H5006" s="21" t="n">
        <v>-0.177196487784386</v>
      </c>
      <c r="I5006" s="19" t="n">
        <v>-0.552177429199219</v>
      </c>
      <c r="J5006" s="19" t="n">
        <v>-0.0914484113454819</v>
      </c>
      <c r="K5006" s="20" t="n">
        <v>-0.261379092931747</v>
      </c>
      <c r="L5006" s="21" t="n">
        <v>0.104739189147949</v>
      </c>
      <c r="O5006" s="20" t="n">
        <v>-0.39946374714644</v>
      </c>
      <c r="P5006" s="21" t="n">
        <v>0.00997769000245179</v>
      </c>
      <c r="Q5006" s="22" t="n">
        <v>11</v>
      </c>
    </row>
    <row r="5007" customFormat="false" ht="16" hidden="false" customHeight="false" outlineLevel="0" collapsed="false">
      <c r="A5007" s="19" t="s">
        <v>15019</v>
      </c>
      <c r="B5007" s="19" t="s">
        <v>15020</v>
      </c>
      <c r="C5007" s="19" t="s">
        <v>15020</v>
      </c>
      <c r="D5007" s="19" t="e">
        <f aca="false">#N/A</f>
        <v>#N/A</v>
      </c>
      <c r="E5007" s="19" t="e">
        <f aca="false">#N/A</f>
        <v>#N/A</v>
      </c>
      <c r="F5007" s="19" t="s">
        <v>15021</v>
      </c>
      <c r="G5007" s="20" t="n">
        <v>-0.423332750797272</v>
      </c>
      <c r="H5007" s="21" t="n">
        <v>-0.0206770375370979</v>
      </c>
      <c r="I5007" s="19" t="n">
        <v>-0.285688549280167</v>
      </c>
      <c r="J5007" s="19" t="n">
        <v>0.107955656945705</v>
      </c>
      <c r="K5007" s="20" t="n">
        <v>-0.524168014526367</v>
      </c>
      <c r="L5007" s="21" t="n">
        <v>0.12114804983139</v>
      </c>
      <c r="M5007" s="19" t="n">
        <v>-0.270643025636673</v>
      </c>
      <c r="N5007" s="19" t="n">
        <v>0.279530674219131</v>
      </c>
      <c r="O5007" s="20" t="n">
        <v>-0.400006259155403</v>
      </c>
      <c r="P5007" s="21" t="n">
        <v>0.114566932686212</v>
      </c>
      <c r="Q5007" s="22" t="n">
        <v>52</v>
      </c>
    </row>
    <row r="5008" customFormat="false" ht="16" hidden="false" customHeight="false" outlineLevel="0" collapsed="false">
      <c r="A5008" s="19" t="s">
        <v>15022</v>
      </c>
      <c r="B5008" s="19" t="s">
        <v>15023</v>
      </c>
      <c r="C5008" s="19" t="s">
        <v>15023</v>
      </c>
      <c r="D5008" s="19" t="e">
        <f aca="false">#N/A</f>
        <v>#N/A</v>
      </c>
      <c r="E5008" s="19" t="e">
        <f aca="false">#N/A</f>
        <v>#N/A</v>
      </c>
      <c r="F5008" s="19" t="s">
        <v>15024</v>
      </c>
      <c r="G5008" s="20" t="n">
        <v>-0.569928824901581</v>
      </c>
      <c r="H5008" s="21" t="n">
        <v>0.0480966828763485</v>
      </c>
      <c r="I5008" s="19" t="n">
        <v>-0.348371893167496</v>
      </c>
      <c r="J5008" s="19" t="n">
        <v>-0.0776194855570793</v>
      </c>
      <c r="K5008" s="20" t="n">
        <v>-0.45428854227066</v>
      </c>
      <c r="L5008" s="21" t="n">
        <v>0.112232998013496</v>
      </c>
      <c r="M5008" s="19" t="n">
        <v>-0.516862750053406</v>
      </c>
      <c r="N5008" s="19" t="n">
        <v>0.0931544601917267</v>
      </c>
      <c r="O5008" s="20" t="n">
        <v>-0.400358441135387</v>
      </c>
      <c r="P5008" s="21" t="n">
        <v>0.0204274770503598</v>
      </c>
      <c r="Q5008" s="22" t="n">
        <v>16</v>
      </c>
    </row>
    <row r="5009" customFormat="false" ht="16" hidden="false" customHeight="false" outlineLevel="0" collapsed="false">
      <c r="A5009" s="19" t="s">
        <v>15025</v>
      </c>
      <c r="B5009" s="19" t="s">
        <v>15026</v>
      </c>
      <c r="C5009" s="19" t="s">
        <v>15026</v>
      </c>
      <c r="D5009" s="19" t="s">
        <v>112</v>
      </c>
      <c r="E5009" s="19" t="e">
        <f aca="false">#N/A</f>
        <v>#N/A</v>
      </c>
      <c r="F5009" s="19" t="s">
        <v>15027</v>
      </c>
      <c r="G5009" s="20" t="n">
        <v>-0.517771184444427</v>
      </c>
      <c r="H5009" s="21" t="n">
        <v>-0.0609239190816879</v>
      </c>
      <c r="I5009" s="19" t="n">
        <v>-0.444537192583084</v>
      </c>
      <c r="J5009" s="19" t="n">
        <v>-0.115738168358803</v>
      </c>
      <c r="K5009" s="20" t="n">
        <v>-0.358343005180359</v>
      </c>
      <c r="L5009" s="21" t="n">
        <v>-0.0556362718343735</v>
      </c>
      <c r="M5009" s="19" t="n">
        <v>-0.152756705880165</v>
      </c>
      <c r="N5009" s="19" t="n">
        <v>-0.0702241882681847</v>
      </c>
      <c r="O5009" s="20" t="n">
        <v>-0.400796482852214</v>
      </c>
      <c r="P5009" s="21" t="n">
        <v>-0.0853742661560357</v>
      </c>
      <c r="Q5009" s="22" t="n">
        <v>75</v>
      </c>
    </row>
    <row r="5010" customFormat="false" ht="16" hidden="false" customHeight="false" outlineLevel="0" collapsed="false">
      <c r="A5010" s="19" t="s">
        <v>15028</v>
      </c>
      <c r="B5010" s="19" t="s">
        <v>15029</v>
      </c>
      <c r="C5010" s="19" t="s">
        <v>15029</v>
      </c>
      <c r="D5010" s="19" t="e">
        <f aca="false">#N/A</f>
        <v>#N/A</v>
      </c>
      <c r="E5010" s="19" t="e">
        <f aca="false">#N/A</f>
        <v>#N/A</v>
      </c>
      <c r="F5010" s="19" t="s">
        <v>15030</v>
      </c>
      <c r="G5010" s="20" t="n">
        <v>-0.245522975921631</v>
      </c>
      <c r="H5010" s="21" t="n">
        <v>0.12763324379921</v>
      </c>
      <c r="I5010" s="19" t="n">
        <v>-0.329467803239822</v>
      </c>
      <c r="J5010" s="19" t="n">
        <v>-0.14550955593586</v>
      </c>
      <c r="K5010" s="20" t="n">
        <v>-0.480276882648468</v>
      </c>
      <c r="L5010" s="21" t="n">
        <v>0.0510240234434605</v>
      </c>
      <c r="M5010" s="19" t="n">
        <v>-0.227354183793068</v>
      </c>
      <c r="N5010" s="19" t="n">
        <v>0.0621217526495457</v>
      </c>
      <c r="O5010" s="20" t="n">
        <v>-0.402902675902946</v>
      </c>
      <c r="P5010" s="21" t="n">
        <v>-0.0438987107664442</v>
      </c>
      <c r="Q5010" s="22" t="n">
        <v>20</v>
      </c>
    </row>
    <row r="5011" customFormat="false" ht="16" hidden="false" customHeight="false" outlineLevel="0" collapsed="false">
      <c r="A5011" s="19" t="s">
        <v>15031</v>
      </c>
      <c r="B5011" s="19" t="s">
        <v>15032</v>
      </c>
      <c r="C5011" s="19" t="s">
        <v>15032</v>
      </c>
      <c r="D5011" s="19" t="e">
        <f aca="false">#N/A</f>
        <v>#N/A</v>
      </c>
      <c r="E5011" s="19" t="e">
        <f aca="false">#N/A</f>
        <v>#N/A</v>
      </c>
      <c r="F5011" s="19" t="s">
        <v>15033</v>
      </c>
      <c r="G5011" s="20" t="n">
        <v>-0.571192979812622</v>
      </c>
      <c r="H5011" s="21" t="n">
        <v>0.0670880079269409</v>
      </c>
      <c r="I5011" s="19" t="n">
        <v>-0.492220610380173</v>
      </c>
      <c r="J5011" s="19" t="n">
        <v>-0.0481287240982056</v>
      </c>
      <c r="K5011" s="20" t="n">
        <v>-0.319315552711487</v>
      </c>
      <c r="L5011" s="21" t="n">
        <v>0.535953402519226</v>
      </c>
      <c r="M5011" s="19" t="n">
        <v>-0.0475322753190994</v>
      </c>
      <c r="N5011" s="19" t="n">
        <v>0.445514798164368</v>
      </c>
      <c r="O5011" s="20" t="n">
        <v>-0.403179325540716</v>
      </c>
      <c r="P5011" s="21" t="n">
        <v>0.273271210797103</v>
      </c>
      <c r="Q5011" s="22" t="n">
        <v>7</v>
      </c>
    </row>
    <row r="5012" customFormat="false" ht="16" hidden="false" customHeight="false" outlineLevel="0" collapsed="false">
      <c r="A5012" s="19" t="s">
        <v>15034</v>
      </c>
      <c r="B5012" s="19" t="s">
        <v>15035</v>
      </c>
      <c r="C5012" s="19" t="s">
        <v>15035</v>
      </c>
      <c r="D5012" s="19" t="e">
        <f aca="false">#N/A</f>
        <v>#N/A</v>
      </c>
      <c r="E5012" s="19" t="e">
        <f aca="false">#N/A</f>
        <v>#N/A</v>
      </c>
      <c r="F5012" s="19" t="s">
        <v>15036</v>
      </c>
      <c r="G5012" s="20" t="n">
        <v>0.0289934556931257</v>
      </c>
      <c r="H5012" s="21" t="n">
        <v>0.0467005521059036</v>
      </c>
      <c r="I5012" s="19" t="n">
        <v>-0.301461488008499</v>
      </c>
      <c r="J5012" s="19" t="n">
        <v>0.102993994951248</v>
      </c>
      <c r="K5012" s="20" t="n">
        <v>-0.512781262397766</v>
      </c>
      <c r="L5012" s="21" t="n">
        <v>0.211136877536774</v>
      </c>
      <c r="M5012" s="19" t="n">
        <v>-0.248999089002609</v>
      </c>
      <c r="N5012" s="19" t="n">
        <v>0.270229876041412</v>
      </c>
      <c r="O5012" s="20" t="n">
        <v>-0.403255677507206</v>
      </c>
      <c r="P5012" s="21" t="n">
        <v>0.158078483506279</v>
      </c>
      <c r="Q5012" s="22" t="n">
        <v>15</v>
      </c>
    </row>
    <row r="5013" customFormat="false" ht="16" hidden="false" customHeight="false" outlineLevel="0" collapsed="false">
      <c r="A5013" s="19" t="s">
        <v>15037</v>
      </c>
      <c r="B5013" s="19" t="s">
        <v>15038</v>
      </c>
      <c r="C5013" s="19" t="s">
        <v>15038</v>
      </c>
      <c r="D5013" s="19" t="s">
        <v>112</v>
      </c>
      <c r="E5013" s="19" t="e">
        <f aca="false">#N/A</f>
        <v>#N/A</v>
      </c>
      <c r="F5013" s="19" t="s">
        <v>15039</v>
      </c>
      <c r="G5013" s="20" t="n">
        <v>-0.820539891719818</v>
      </c>
      <c r="H5013" s="21" t="n">
        <v>-0.00249805976636708</v>
      </c>
      <c r="I5013" s="19" t="n">
        <v>-0.451622545719147</v>
      </c>
      <c r="J5013" s="19" t="n">
        <v>-0.00225232215598226</v>
      </c>
      <c r="K5013" s="20" t="n">
        <v>-0.358842462301254</v>
      </c>
      <c r="L5013" s="21" t="n">
        <v>-0.193337693810463</v>
      </c>
      <c r="M5013" s="19" t="n">
        <v>-0.264911144971848</v>
      </c>
      <c r="N5013" s="19" t="n">
        <v>-0.209194645285606</v>
      </c>
      <c r="O5013" s="20" t="n">
        <v>-0.40448679366927</v>
      </c>
      <c r="P5013" s="21" t="n">
        <v>-0.0946336537688728</v>
      </c>
      <c r="Q5013" s="22" t="n">
        <v>26</v>
      </c>
    </row>
    <row r="5014" customFormat="false" ht="16" hidden="false" customHeight="false" outlineLevel="0" collapsed="false">
      <c r="A5014" s="19" t="s">
        <v>15040</v>
      </c>
      <c r="B5014" s="19" t="s">
        <v>15041</v>
      </c>
      <c r="C5014" s="19" t="s">
        <v>15041</v>
      </c>
      <c r="D5014" s="19" t="e">
        <f aca="false">#N/A</f>
        <v>#N/A</v>
      </c>
      <c r="E5014" s="19" t="e">
        <f aca="false">#N/A</f>
        <v>#N/A</v>
      </c>
      <c r="F5014" s="19" t="s">
        <v>15042</v>
      </c>
      <c r="G5014" s="20" t="n">
        <v>-0.573423862457275</v>
      </c>
      <c r="H5014" s="21" t="n">
        <v>-0.217490822076797</v>
      </c>
      <c r="I5014" s="19" t="n">
        <v>-0.374392807483673</v>
      </c>
      <c r="J5014" s="19" t="n">
        <v>0.150689676403999</v>
      </c>
      <c r="K5014" s="20" t="n">
        <v>-0.435865759849548</v>
      </c>
      <c r="L5014" s="21" t="n">
        <v>0.220701426267624</v>
      </c>
      <c r="M5014" s="19" t="n">
        <v>0.0888200998306274</v>
      </c>
      <c r="N5014" s="19" t="n">
        <v>0.0486546605825424</v>
      </c>
      <c r="O5014" s="20" t="n">
        <v>-0.404801889629304</v>
      </c>
      <c r="P5014" s="21" t="n">
        <v>0.186120204855748</v>
      </c>
      <c r="Q5014" s="22" t="n">
        <v>3</v>
      </c>
    </row>
    <row r="5015" customFormat="false" ht="16" hidden="false" customHeight="false" outlineLevel="0" collapsed="false">
      <c r="A5015" s="19" t="s">
        <v>15043</v>
      </c>
      <c r="B5015" s="19" t="s">
        <v>15044</v>
      </c>
      <c r="C5015" s="19" t="s">
        <v>15044</v>
      </c>
      <c r="D5015" s="19" t="s">
        <v>112</v>
      </c>
      <c r="E5015" s="19" t="e">
        <f aca="false">#N/A</f>
        <v>#N/A</v>
      </c>
      <c r="F5015" s="19" t="s">
        <v>15045</v>
      </c>
      <c r="G5015" s="20" t="n">
        <v>-0.750299870967865</v>
      </c>
      <c r="H5015" s="21" t="n">
        <v>-0.187165021896362</v>
      </c>
      <c r="I5015" s="19" t="n">
        <v>-0.5670405626297</v>
      </c>
      <c r="J5015" s="19" t="n">
        <v>-0.0769649147987366</v>
      </c>
      <c r="K5015" s="20" t="n">
        <v>-0.260497480630875</v>
      </c>
      <c r="L5015" s="21" t="n">
        <v>0.19484356045723</v>
      </c>
      <c r="M5015" s="19" t="n">
        <v>-0.213269829750061</v>
      </c>
      <c r="N5015" s="19" t="n">
        <v>-0.0634393393993378</v>
      </c>
      <c r="O5015" s="20" t="n">
        <v>-0.405642527479328</v>
      </c>
      <c r="P5015" s="21" t="n">
        <v>0.0653310788259495</v>
      </c>
      <c r="Q5015" s="22" t="n">
        <v>5</v>
      </c>
    </row>
    <row r="5016" customFormat="false" ht="16" hidden="false" customHeight="false" outlineLevel="0" collapsed="false">
      <c r="A5016" s="19" t="s">
        <v>15046</v>
      </c>
      <c r="B5016" s="19" t="s">
        <v>15047</v>
      </c>
      <c r="C5016" s="19" t="s">
        <v>15047</v>
      </c>
      <c r="D5016" s="19" t="e">
        <f aca="false">#N/A</f>
        <v>#N/A</v>
      </c>
      <c r="E5016" s="19" t="e">
        <f aca="false">#N/A</f>
        <v>#N/A</v>
      </c>
      <c r="F5016" s="19" t="s">
        <v>15048</v>
      </c>
      <c r="G5016" s="20" t="n">
        <v>-0.789985239505768</v>
      </c>
      <c r="H5016" s="21" t="n">
        <v>-0.187460720539093</v>
      </c>
      <c r="I5016" s="19" t="n">
        <v>-0.222414076328278</v>
      </c>
      <c r="J5016" s="19" t="n">
        <v>0.248049020767212</v>
      </c>
      <c r="K5016" s="20" t="n">
        <v>-0.615706980228424</v>
      </c>
      <c r="L5016" s="21" t="n">
        <v>0.256044507026672</v>
      </c>
      <c r="M5016" s="19" t="n">
        <v>-0.18060976266861</v>
      </c>
      <c r="N5016" s="19" t="n">
        <v>0.140124216675758</v>
      </c>
      <c r="O5016" s="20" t="n">
        <v>-0.405699882213581</v>
      </c>
      <c r="P5016" s="21" t="n">
        <v>0.25205230281169</v>
      </c>
      <c r="Q5016" s="22" t="n">
        <v>15</v>
      </c>
    </row>
    <row r="5017" customFormat="false" ht="16" hidden="false" customHeight="false" outlineLevel="0" collapsed="false">
      <c r="A5017" s="19" t="s">
        <v>15049</v>
      </c>
      <c r="B5017" s="19" t="s">
        <v>15050</v>
      </c>
      <c r="C5017" s="19" t="s">
        <v>15050</v>
      </c>
      <c r="D5017" s="19" t="e">
        <f aca="false">#N/A</f>
        <v>#N/A</v>
      </c>
      <c r="E5017" s="19" t="e">
        <f aca="false">#N/A</f>
        <v>#N/A</v>
      </c>
      <c r="F5017" s="19" t="s">
        <v>15051</v>
      </c>
      <c r="G5017" s="20" t="n">
        <v>-0.711015522480011</v>
      </c>
      <c r="H5017" s="21" t="n">
        <v>0.726308107376099</v>
      </c>
      <c r="I5017" s="19" t="n">
        <v>-0.195219442248344</v>
      </c>
      <c r="J5017" s="19" t="n">
        <v>0.155619651079178</v>
      </c>
      <c r="K5017" s="20" t="n">
        <v>-0.652697205543518</v>
      </c>
      <c r="L5017" s="21" t="n">
        <v>0.17440639436245</v>
      </c>
      <c r="M5017" s="19" t="n">
        <v>-0.043586440384388</v>
      </c>
      <c r="N5017" s="19" t="n">
        <v>0.411751598119736</v>
      </c>
      <c r="O5017" s="20" t="n">
        <v>-0.405900548966234</v>
      </c>
      <c r="P5017" s="21" t="n">
        <v>0.165043602574795</v>
      </c>
      <c r="Q5017" s="22" t="n">
        <v>5</v>
      </c>
    </row>
    <row r="5018" customFormat="false" ht="16" hidden="false" customHeight="false" outlineLevel="0" collapsed="false">
      <c r="A5018" s="19" t="s">
        <v>15052</v>
      </c>
      <c r="B5018" s="19" t="s">
        <v>15053</v>
      </c>
      <c r="C5018" s="19" t="s">
        <v>15053</v>
      </c>
      <c r="D5018" s="19" t="e">
        <f aca="false">#N/A</f>
        <v>#N/A</v>
      </c>
      <c r="E5018" s="19" t="e">
        <f aca="false">#N/A</f>
        <v>#N/A</v>
      </c>
      <c r="F5018" s="19" t="s">
        <v>15054</v>
      </c>
      <c r="G5018" s="20" t="n">
        <v>-0.106094248592854</v>
      </c>
      <c r="H5018" s="21" t="n">
        <v>0.0709388479590416</v>
      </c>
      <c r="I5018" s="19" t="n">
        <v>-0.503261506557465</v>
      </c>
      <c r="J5018" s="19" t="n">
        <v>0.148088157176971</v>
      </c>
      <c r="K5018" s="20" t="n">
        <v>-0.317606508731842</v>
      </c>
      <c r="L5018" s="21" t="n">
        <v>-0.0984900519251823</v>
      </c>
      <c r="M5018" s="19" t="n">
        <v>-0.363103926181793</v>
      </c>
      <c r="N5018" s="19" t="n">
        <v>0.238542348146439</v>
      </c>
      <c r="O5018" s="20" t="n">
        <v>-0.407449660599221</v>
      </c>
      <c r="P5018" s="21" t="n">
        <v>0.0300606421102797</v>
      </c>
      <c r="Q5018" s="22" t="n">
        <v>17</v>
      </c>
    </row>
    <row r="5019" customFormat="false" ht="16" hidden="false" customHeight="false" outlineLevel="0" collapsed="false">
      <c r="A5019" s="19" t="s">
        <v>15055</v>
      </c>
      <c r="B5019" s="19" t="s">
        <v>15056</v>
      </c>
      <c r="C5019" s="19" t="s">
        <v>15056</v>
      </c>
      <c r="D5019" s="19" t="e">
        <f aca="false">#N/A</f>
        <v>#N/A</v>
      </c>
      <c r="E5019" s="19" t="e">
        <f aca="false">#N/A</f>
        <v>#N/A</v>
      </c>
      <c r="F5019" s="19" t="s">
        <v>15057</v>
      </c>
      <c r="G5019" s="20" t="n">
        <v>-0.681399703025818</v>
      </c>
      <c r="H5019" s="21" t="n">
        <v>-0.113629318773746</v>
      </c>
      <c r="I5019" s="19" t="n">
        <v>-0.975226402282715</v>
      </c>
      <c r="J5019" s="19" t="n">
        <v>0.0469799190759659</v>
      </c>
      <c r="K5019" s="20" t="n">
        <v>-0.00135680695530027</v>
      </c>
      <c r="L5019" s="21" t="n">
        <v>-0.00717357313260436</v>
      </c>
      <c r="M5019" s="19" t="n">
        <v>-0.409814804792404</v>
      </c>
      <c r="N5019" s="19" t="n">
        <v>-0.158622622489929</v>
      </c>
      <c r="O5019" s="20" t="n">
        <v>-0.407631479380674</v>
      </c>
      <c r="P5019" s="21" t="n">
        <v>0.0201572485460549</v>
      </c>
      <c r="Q5019" s="22" t="n">
        <v>10</v>
      </c>
    </row>
    <row r="5020" customFormat="false" ht="16" hidden="false" customHeight="false" outlineLevel="0" collapsed="false">
      <c r="A5020" s="19" t="s">
        <v>15058</v>
      </c>
      <c r="B5020" s="19" t="s">
        <v>15059</v>
      </c>
      <c r="C5020" s="19" t="s">
        <v>15059</v>
      </c>
      <c r="D5020" s="19" t="s">
        <v>112</v>
      </c>
      <c r="E5020" s="19" t="e">
        <f aca="false">#N/A</f>
        <v>#N/A</v>
      </c>
      <c r="F5020" s="19" t="s">
        <v>15060</v>
      </c>
      <c r="G5020" s="20" t="n">
        <v>-0.858697950839996</v>
      </c>
      <c r="H5020" s="21" t="n">
        <v>-0.192941904067993</v>
      </c>
      <c r="I5020" s="19" t="n">
        <v>-0.392818808555603</v>
      </c>
      <c r="J5020" s="19" t="n">
        <v>-0.215981870889664</v>
      </c>
      <c r="K5020" s="20" t="n">
        <v>-0.422694504261017</v>
      </c>
      <c r="L5020" s="21" t="n">
        <v>-0.154297202825546</v>
      </c>
      <c r="M5020" s="19" t="n">
        <v>-0.14190761744976</v>
      </c>
      <c r="N5020" s="19" t="n">
        <v>-0.0529099553823471</v>
      </c>
      <c r="O5020" s="20" t="n">
        <v>-0.407679323602274</v>
      </c>
      <c r="P5020" s="21" t="n">
        <v>-0.184809883988483</v>
      </c>
      <c r="Q5020" s="22" t="n">
        <v>13</v>
      </c>
    </row>
    <row r="5021" customFormat="false" ht="16" hidden="false" customHeight="false" outlineLevel="0" collapsed="false">
      <c r="A5021" s="19" t="s">
        <v>15061</v>
      </c>
      <c r="B5021" s="19" t="s">
        <v>15062</v>
      </c>
      <c r="C5021" s="19" t="s">
        <v>15063</v>
      </c>
      <c r="D5021" s="19" t="e">
        <f aca="false">#N/A</f>
        <v>#N/A</v>
      </c>
      <c r="E5021" s="19" t="e">
        <f aca="false">#N/A</f>
        <v>#N/A</v>
      </c>
      <c r="F5021" s="19" t="s">
        <v>15064</v>
      </c>
      <c r="G5021" s="20" t="n">
        <v>-0.0814458057284355</v>
      </c>
      <c r="H5021" s="21" t="n">
        <v>-0.00333644892089069</v>
      </c>
      <c r="I5021" s="19" t="n">
        <v>-0.419352799654007</v>
      </c>
      <c r="J5021" s="19" t="n">
        <v>-0.0377100966870785</v>
      </c>
      <c r="K5021" s="20" t="n">
        <v>-0.397714108228683</v>
      </c>
      <c r="L5021" s="21" t="n">
        <v>0.0981500223278999</v>
      </c>
      <c r="M5021" s="19" t="n">
        <v>-0.118225730955601</v>
      </c>
      <c r="N5021" s="19" t="n">
        <v>-0.0500392988324165</v>
      </c>
      <c r="O5021" s="20" t="n">
        <v>-0.408492885026535</v>
      </c>
      <c r="P5021" s="21" t="n">
        <v>0.031818633630941</v>
      </c>
      <c r="Q5021" s="22" t="n">
        <v>12</v>
      </c>
    </row>
    <row r="5022" customFormat="false" ht="16" hidden="false" customHeight="false" outlineLevel="0" collapsed="false">
      <c r="A5022" s="19" t="s">
        <v>15065</v>
      </c>
      <c r="B5022" s="19" t="s">
        <v>15066</v>
      </c>
      <c r="C5022" s="19" t="s">
        <v>15066</v>
      </c>
      <c r="D5022" s="19" t="e">
        <f aca="false">#N/A</f>
        <v>#N/A</v>
      </c>
      <c r="E5022" s="19" t="e">
        <f aca="false">#N/A</f>
        <v>#N/A</v>
      </c>
      <c r="F5022" s="19" t="s">
        <v>15067</v>
      </c>
      <c r="G5022" s="20" t="n">
        <v>-0.745962262153625</v>
      </c>
      <c r="H5022" s="21" t="n">
        <v>-0.357122868299484</v>
      </c>
      <c r="I5022" s="19" t="n">
        <v>-0.38769468665123</v>
      </c>
      <c r="J5022" s="19" t="n">
        <v>0.00963387545198202</v>
      </c>
      <c r="K5022" s="20" t="n">
        <v>-0.432551920413971</v>
      </c>
      <c r="L5022" s="21" t="n">
        <v>0.0629506260156631</v>
      </c>
      <c r="M5022" s="19" t="n">
        <v>-0.515047311782837</v>
      </c>
      <c r="N5022" s="19" t="n">
        <v>0.207767874002457</v>
      </c>
      <c r="O5022" s="20" t="n">
        <v>-0.409948969186469</v>
      </c>
      <c r="P5022" s="21" t="n">
        <v>0.0365385358162707</v>
      </c>
      <c r="Q5022" s="22" t="n">
        <v>35</v>
      </c>
    </row>
    <row r="5023" customFormat="false" ht="16" hidden="false" customHeight="false" outlineLevel="0" collapsed="false">
      <c r="A5023" s="19" t="s">
        <v>15068</v>
      </c>
      <c r="B5023" s="19" t="s">
        <v>15069</v>
      </c>
      <c r="C5023" s="19" t="s">
        <v>15069</v>
      </c>
      <c r="D5023" s="19" t="e">
        <f aca="false">#N/A</f>
        <v>#N/A</v>
      </c>
      <c r="E5023" s="19" t="e">
        <f aca="false">#N/A</f>
        <v>#N/A</v>
      </c>
      <c r="F5023" s="19" t="s">
        <v>15070</v>
      </c>
      <c r="G5023" s="20" t="n">
        <v>-0.263005554676056</v>
      </c>
      <c r="H5023" s="21" t="n">
        <v>-0.292174875736237</v>
      </c>
      <c r="I5023" s="19" t="n">
        <v>-0.370228409767151</v>
      </c>
      <c r="J5023" s="19" t="n">
        <v>-0.158880263566971</v>
      </c>
      <c r="K5023" s="20" t="n">
        <v>-0.450971662998199</v>
      </c>
      <c r="L5023" s="21" t="n">
        <v>0.078609824180603</v>
      </c>
      <c r="M5023" s="19" t="n">
        <v>-0.152291610836983</v>
      </c>
      <c r="N5023" s="19" t="n">
        <v>0.323543012142181</v>
      </c>
      <c r="O5023" s="20" t="n">
        <v>-0.410035240803707</v>
      </c>
      <c r="P5023" s="21" t="n">
        <v>-0.0352539062253613</v>
      </c>
      <c r="Q5023" s="22" t="n">
        <v>9</v>
      </c>
    </row>
    <row r="5024" customFormat="false" ht="16" hidden="false" customHeight="false" outlineLevel="0" collapsed="false">
      <c r="A5024" s="19" t="s">
        <v>15071</v>
      </c>
      <c r="B5024" s="19" t="s">
        <v>15072</v>
      </c>
      <c r="C5024" s="19" t="s">
        <v>15072</v>
      </c>
      <c r="D5024" s="19" t="e">
        <f aca="false">#N/A</f>
        <v>#N/A</v>
      </c>
      <c r="E5024" s="19" t="e">
        <f aca="false">#N/A</f>
        <v>#N/A</v>
      </c>
      <c r="F5024" s="19" t="s">
        <v>15073</v>
      </c>
      <c r="G5024" s="20" t="n">
        <v>-0.472489237785339</v>
      </c>
      <c r="H5024" s="21" t="n">
        <v>-0.0214968211948872</v>
      </c>
      <c r="I5024" s="19" t="n">
        <v>-0.380014270544052</v>
      </c>
      <c r="J5024" s="19" t="n">
        <v>0.001874252804555</v>
      </c>
      <c r="K5024" s="20" t="n">
        <v>-0.441791146993637</v>
      </c>
      <c r="L5024" s="21" t="n">
        <v>0.0710762068629265</v>
      </c>
      <c r="M5024" s="19" t="n">
        <v>0.0238940846174955</v>
      </c>
      <c r="N5024" s="19" t="n">
        <v>0.229956939816475</v>
      </c>
      <c r="O5024" s="20" t="n">
        <v>-0.410572069685313</v>
      </c>
      <c r="P5024" s="21" t="n">
        <v>0.0368901175329809</v>
      </c>
      <c r="Q5024" s="22" t="n">
        <v>20</v>
      </c>
    </row>
    <row r="5025" customFormat="false" ht="16" hidden="false" customHeight="false" outlineLevel="0" collapsed="false">
      <c r="A5025" s="19" t="s">
        <v>15074</v>
      </c>
      <c r="B5025" s="19" t="s">
        <v>15075</v>
      </c>
      <c r="C5025" s="19" t="s">
        <v>15075</v>
      </c>
      <c r="D5025" s="19" t="e">
        <f aca="false">#N/A</f>
        <v>#N/A</v>
      </c>
      <c r="E5025" s="19" t="e">
        <f aca="false">#N/A</f>
        <v>#N/A</v>
      </c>
      <c r="F5025" s="19" t="s">
        <v>15076</v>
      </c>
      <c r="G5025" s="20" t="n">
        <v>0.0497701279819012</v>
      </c>
      <c r="H5025" s="21" t="n">
        <v>0.0263042580336332</v>
      </c>
      <c r="I5025" s="19" t="n">
        <v>-0.321837902069092</v>
      </c>
      <c r="J5025" s="19" t="n">
        <v>-0.0693913251161575</v>
      </c>
      <c r="K5025" s="20" t="n">
        <v>-0.506680548191071</v>
      </c>
      <c r="L5025" s="21" t="n">
        <v>0.0593553557991982</v>
      </c>
      <c r="M5025" s="19" t="n">
        <v>-0.378906935453415</v>
      </c>
      <c r="N5025" s="19" t="n">
        <v>0.0367494635283947</v>
      </c>
      <c r="O5025" s="20" t="n">
        <v>-0.41130091975748</v>
      </c>
      <c r="P5025" s="21" t="n">
        <v>-0.00358228532255032</v>
      </c>
      <c r="Q5025" s="22" t="n">
        <v>21</v>
      </c>
    </row>
    <row r="5026" customFormat="false" ht="16" hidden="false" customHeight="false" outlineLevel="0" collapsed="false">
      <c r="A5026" s="19" t="s">
        <v>15077</v>
      </c>
      <c r="B5026" s="19" t="s">
        <v>15078</v>
      </c>
      <c r="C5026" s="19" t="s">
        <v>15078</v>
      </c>
      <c r="D5026" s="19" t="e">
        <f aca="false">#N/A</f>
        <v>#N/A</v>
      </c>
      <c r="E5026" s="19" t="e">
        <f aca="false">#N/A</f>
        <v>#N/A</v>
      </c>
      <c r="F5026" s="19" t="s">
        <v>15079</v>
      </c>
      <c r="G5026" s="20" t="n">
        <v>-0.351350456476212</v>
      </c>
      <c r="H5026" s="21" t="n">
        <v>0.159499973058701</v>
      </c>
      <c r="I5026" s="19" t="n">
        <v>-0.559302926063538</v>
      </c>
      <c r="J5026" s="19" t="n">
        <v>-0.170182928442955</v>
      </c>
      <c r="K5026" s="20" t="n">
        <v>-0.278233677148819</v>
      </c>
      <c r="L5026" s="21" t="n">
        <v>-0.0665633603930473</v>
      </c>
      <c r="M5026" s="19" t="n">
        <v>-0.612152278423309</v>
      </c>
      <c r="N5026" s="19" t="n">
        <v>0.0305479280650616</v>
      </c>
      <c r="O5026" s="20" t="n">
        <v>-0.41193427759867</v>
      </c>
      <c r="P5026" s="21" t="n">
        <v>-0.117443052859653</v>
      </c>
      <c r="Q5026" s="22" t="n">
        <v>8</v>
      </c>
    </row>
    <row r="5027" customFormat="false" ht="16" hidden="false" customHeight="false" outlineLevel="0" collapsed="false">
      <c r="A5027" s="19" t="s">
        <v>15080</v>
      </c>
      <c r="B5027" s="19" t="s">
        <v>15081</v>
      </c>
      <c r="C5027" s="19" t="s">
        <v>15081</v>
      </c>
      <c r="D5027" s="19" t="s">
        <v>112</v>
      </c>
      <c r="E5027" s="19" t="e">
        <f aca="false">#N/A</f>
        <v>#N/A</v>
      </c>
      <c r="F5027" s="19" t="s">
        <v>15082</v>
      </c>
      <c r="G5027" s="20" t="n">
        <v>-0.218497604131699</v>
      </c>
      <c r="H5027" s="21" t="n">
        <v>0.388134390115738</v>
      </c>
      <c r="I5027" s="19" t="n">
        <v>-0.1576888859272</v>
      </c>
      <c r="J5027" s="19" t="n">
        <v>0.465608865022659</v>
      </c>
      <c r="K5027" s="20" t="n">
        <v>-0.720897316932678</v>
      </c>
      <c r="L5027" s="21" t="n">
        <v>0.338452935218811</v>
      </c>
      <c r="M5027" s="19" t="n">
        <v>-0.191128984093666</v>
      </c>
      <c r="N5027" s="19" t="n">
        <v>0.696617066860199</v>
      </c>
      <c r="O5027" s="20" t="n">
        <v>-0.411982261674945</v>
      </c>
      <c r="P5027" s="21" t="n">
        <v>0.403431351992762</v>
      </c>
      <c r="Q5027" s="22" t="n">
        <v>12</v>
      </c>
    </row>
    <row r="5028" customFormat="false" ht="16" hidden="false" customHeight="false" outlineLevel="0" collapsed="false">
      <c r="A5028" s="19" t="s">
        <v>15083</v>
      </c>
      <c r="B5028" s="19" t="s">
        <v>15084</v>
      </c>
      <c r="C5028" s="19" t="s">
        <v>15084</v>
      </c>
      <c r="D5028" s="19" t="e">
        <f aca="false">#N/A</f>
        <v>#N/A</v>
      </c>
      <c r="E5028" s="19" t="e">
        <f aca="false">#N/A</f>
        <v>#N/A</v>
      </c>
      <c r="F5028" s="19" t="s">
        <v>15085</v>
      </c>
      <c r="G5028" s="20" t="n">
        <v>-0.697265684604645</v>
      </c>
      <c r="H5028" s="21" t="n">
        <v>0.425244450569153</v>
      </c>
      <c r="I5028" s="19" t="n">
        <v>-0.465639531612396</v>
      </c>
      <c r="J5028" s="19" t="n">
        <v>-0.2743199467659</v>
      </c>
      <c r="K5028" s="20" t="n">
        <v>-0.361471951007843</v>
      </c>
      <c r="L5028" s="21" t="n">
        <v>-0.11420701444149</v>
      </c>
      <c r="M5028" s="19" t="n">
        <v>-0.0312972627580166</v>
      </c>
      <c r="N5028" s="19" t="n">
        <v>0.250961631536484</v>
      </c>
      <c r="O5028" s="20" t="n">
        <v>-0.412615787932592</v>
      </c>
      <c r="P5028" s="21" t="n">
        <v>-0.192043416373692</v>
      </c>
      <c r="Q5028" s="22" t="n">
        <v>6</v>
      </c>
    </row>
    <row r="5029" customFormat="false" ht="16" hidden="false" customHeight="false" outlineLevel="0" collapsed="false">
      <c r="A5029" s="19" t="s">
        <v>15086</v>
      </c>
      <c r="B5029" s="19" t="s">
        <v>15087</v>
      </c>
      <c r="C5029" s="19" t="s">
        <v>15087</v>
      </c>
      <c r="D5029" s="19" t="s">
        <v>112</v>
      </c>
      <c r="E5029" s="19" t="e">
        <f aca="false">#N/A</f>
        <v>#N/A</v>
      </c>
      <c r="F5029" s="19" t="s">
        <v>15088</v>
      </c>
      <c r="G5029" s="20" t="n">
        <v>-0.700919449329376</v>
      </c>
      <c r="H5029" s="21" t="n">
        <v>-0.122616998851299</v>
      </c>
      <c r="I5029" s="19" t="n">
        <v>-0.476739197969437</v>
      </c>
      <c r="J5029" s="19" t="n">
        <v>-0.208977848291397</v>
      </c>
      <c r="K5029" s="20" t="n">
        <v>-0.351773887872696</v>
      </c>
      <c r="L5029" s="21" t="n">
        <v>-0.166470274329185</v>
      </c>
      <c r="M5029" s="19" t="n">
        <v>-0.191837385296822</v>
      </c>
      <c r="N5029" s="19" t="n">
        <v>-0.203302547335625</v>
      </c>
      <c r="O5029" s="20" t="n">
        <v>-0.412903913923944</v>
      </c>
      <c r="P5029" s="21" t="n">
        <v>-0.187567511551177</v>
      </c>
      <c r="Q5029" s="22" t="n">
        <v>53</v>
      </c>
    </row>
    <row r="5030" customFormat="false" ht="16" hidden="false" customHeight="false" outlineLevel="0" collapsed="false">
      <c r="A5030" s="19" t="s">
        <v>15089</v>
      </c>
      <c r="B5030" s="19" t="s">
        <v>15090</v>
      </c>
      <c r="C5030" s="19" t="s">
        <v>15090</v>
      </c>
      <c r="D5030" s="19" t="e">
        <f aca="false">#N/A</f>
        <v>#N/A</v>
      </c>
      <c r="E5030" s="19" t="e">
        <f aca="false">#N/A</f>
        <v>#N/A</v>
      </c>
      <c r="F5030" s="19" t="s">
        <v>15091</v>
      </c>
      <c r="G5030" s="20" t="n">
        <v>-0.421785801649094</v>
      </c>
      <c r="H5030" s="21" t="n">
        <v>-0.0647665932774544</v>
      </c>
      <c r="I5030" s="19" t="n">
        <v>-0.316114962100983</v>
      </c>
      <c r="J5030" s="19" t="n">
        <v>-0.121204040944576</v>
      </c>
      <c r="K5030" s="20" t="n">
        <v>-0.517915844917297</v>
      </c>
      <c r="L5030" s="21" t="n">
        <v>0.0190612822771072</v>
      </c>
      <c r="M5030" s="19" t="n">
        <v>-0.424261689186096</v>
      </c>
      <c r="N5030" s="19" t="n">
        <v>-0.192579135298729</v>
      </c>
      <c r="O5030" s="20" t="n">
        <v>-0.413489845537465</v>
      </c>
      <c r="P5030" s="21" t="n">
        <v>-0.0493673968300824</v>
      </c>
      <c r="Q5030" s="22" t="n">
        <v>9</v>
      </c>
    </row>
    <row r="5031" customFormat="false" ht="16" hidden="false" customHeight="false" outlineLevel="0" collapsed="false">
      <c r="A5031" s="19" t="s">
        <v>15092</v>
      </c>
      <c r="B5031" s="19" t="s">
        <v>15093</v>
      </c>
      <c r="C5031" s="19" t="s">
        <v>15093</v>
      </c>
      <c r="D5031" s="19" t="e">
        <f aca="false">#N/A</f>
        <v>#N/A</v>
      </c>
      <c r="E5031" s="19" t="e">
        <f aca="false">#N/A</f>
        <v>#N/A</v>
      </c>
      <c r="F5031" s="19" t="s">
        <v>15094</v>
      </c>
      <c r="G5031" s="20" t="n">
        <v>-1.03507649898529</v>
      </c>
      <c r="H5031" s="21" t="n">
        <v>-0.365109413862228</v>
      </c>
      <c r="I5031" s="19" t="n">
        <v>-0.409565657377243</v>
      </c>
      <c r="J5031" s="19" t="n">
        <v>-0.226611241698265</v>
      </c>
      <c r="K5031" s="20" t="n">
        <v>-0.418446332216263</v>
      </c>
      <c r="L5031" s="21" t="n">
        <v>0.0468402430415154</v>
      </c>
      <c r="M5031" s="19" t="n">
        <v>-0.432688176631927</v>
      </c>
      <c r="N5031" s="19" t="n">
        <v>0.0335110537707806</v>
      </c>
      <c r="O5031" s="20" t="n">
        <v>-0.413999161555939</v>
      </c>
      <c r="P5031" s="21" t="n">
        <v>-0.0834163525179752</v>
      </c>
      <c r="Q5031" s="22" t="n">
        <v>11</v>
      </c>
    </row>
    <row r="5032" customFormat="false" ht="16" hidden="false" customHeight="false" outlineLevel="0" collapsed="false">
      <c r="A5032" s="19" t="s">
        <v>15095</v>
      </c>
      <c r="B5032" s="19" t="s">
        <v>15096</v>
      </c>
      <c r="C5032" s="19" t="s">
        <v>15096</v>
      </c>
      <c r="D5032" s="19" t="e">
        <f aca="false">#N/A</f>
        <v>#N/A</v>
      </c>
      <c r="E5032" s="19" t="e">
        <f aca="false">#N/A</f>
        <v>#N/A</v>
      </c>
      <c r="F5032" s="19" t="s">
        <v>15097</v>
      </c>
      <c r="G5032" s="20" t="n">
        <v>-0.0372510850429535</v>
      </c>
      <c r="H5032" s="21" t="n">
        <v>0.00302646961063147</v>
      </c>
      <c r="I5032" s="19" t="n">
        <v>-0.279791533946991</v>
      </c>
      <c r="J5032" s="19" t="n">
        <v>-0.143946498632431</v>
      </c>
      <c r="K5032" s="20" t="n">
        <v>-0.562473952770233</v>
      </c>
      <c r="L5032" s="21" t="n">
        <v>-0.0297205559909344</v>
      </c>
      <c r="M5032" s="19" t="n">
        <v>-0.7097407579422</v>
      </c>
      <c r="N5032" s="19" t="n">
        <v>-0.239480942487717</v>
      </c>
      <c r="O5032" s="20" t="n">
        <v>-0.414220173197377</v>
      </c>
      <c r="P5032" s="21" t="n">
        <v>-0.0857033370225621</v>
      </c>
      <c r="Q5032" s="22" t="n">
        <v>6</v>
      </c>
    </row>
    <row r="5033" customFormat="false" ht="16" hidden="false" customHeight="false" outlineLevel="0" collapsed="false">
      <c r="A5033" s="19" t="s">
        <v>15098</v>
      </c>
      <c r="B5033" s="19" t="s">
        <v>15099</v>
      </c>
      <c r="C5033" s="19" t="s">
        <v>15099</v>
      </c>
      <c r="D5033" s="19" t="e">
        <f aca="false">#N/A</f>
        <v>#N/A</v>
      </c>
      <c r="E5033" s="19" t="e">
        <f aca="false">#N/A</f>
        <v>#N/A</v>
      </c>
      <c r="F5033" s="19" t="s">
        <v>15100</v>
      </c>
      <c r="G5033" s="20" t="n">
        <v>-0.687543928623199</v>
      </c>
      <c r="H5033" s="21" t="n">
        <v>-0.004624018445611</v>
      </c>
      <c r="I5033" s="19" t="n">
        <v>-0.105752669274807</v>
      </c>
      <c r="J5033" s="19" t="n">
        <v>-0.00546373100951314</v>
      </c>
      <c r="K5033" s="20" t="n">
        <v>-0.808159410953522</v>
      </c>
      <c r="L5033" s="21" t="n">
        <v>0.105543933808804</v>
      </c>
      <c r="M5033" s="19" t="n">
        <v>-0.522674918174744</v>
      </c>
      <c r="N5033" s="19" t="n">
        <v>-0.0105993496254086</v>
      </c>
      <c r="O5033" s="20" t="n">
        <v>-0.414623990736867</v>
      </c>
      <c r="P5033" s="21" t="n">
        <v>0.051107518859051</v>
      </c>
      <c r="Q5033" s="22" t="n">
        <v>5</v>
      </c>
    </row>
    <row r="5034" customFormat="false" ht="16" hidden="false" customHeight="false" outlineLevel="0" collapsed="false">
      <c r="A5034" s="19" t="s">
        <v>15101</v>
      </c>
      <c r="B5034" s="19" t="s">
        <v>15102</v>
      </c>
      <c r="C5034" s="19" t="s">
        <v>15102</v>
      </c>
      <c r="D5034" s="19" t="s">
        <v>112</v>
      </c>
      <c r="E5034" s="19" t="e">
        <f aca="false">#N/A</f>
        <v>#N/A</v>
      </c>
      <c r="F5034" s="19" t="s">
        <v>15103</v>
      </c>
      <c r="G5034" s="20" t="n">
        <v>-0.709622800350189</v>
      </c>
      <c r="H5034" s="21" t="n">
        <v>-0.162363499403</v>
      </c>
      <c r="I5034" s="19" t="n">
        <v>-0.597605288028717</v>
      </c>
      <c r="J5034" s="19" t="n">
        <v>-0.0127955889329314</v>
      </c>
      <c r="K5034" s="20" t="n">
        <v>-0.253119766712189</v>
      </c>
      <c r="L5034" s="21" t="n">
        <v>0.027437137439847</v>
      </c>
      <c r="M5034" s="19" t="n">
        <v>-0.193238779902458</v>
      </c>
      <c r="N5034" s="19" t="n">
        <v>-0.0428728871047497</v>
      </c>
      <c r="O5034" s="20" t="n">
        <v>-0.415104865537141</v>
      </c>
      <c r="P5034" s="21" t="n">
        <v>0.00746101697426636</v>
      </c>
      <c r="Q5034" s="22" t="n">
        <v>19</v>
      </c>
    </row>
    <row r="5035" customFormat="false" ht="16" hidden="false" customHeight="false" outlineLevel="0" collapsed="false">
      <c r="A5035" s="19" t="s">
        <v>15104</v>
      </c>
      <c r="B5035" s="19" t="s">
        <v>15105</v>
      </c>
      <c r="C5035" s="19" t="s">
        <v>15105</v>
      </c>
      <c r="D5035" s="19" t="e">
        <f aca="false">#N/A</f>
        <v>#N/A</v>
      </c>
      <c r="E5035" s="19" t="e">
        <f aca="false">#N/A</f>
        <v>#N/A</v>
      </c>
      <c r="F5035" s="19" t="s">
        <v>15106</v>
      </c>
      <c r="G5035" s="20" t="n">
        <v>-0.118914894759655</v>
      </c>
      <c r="H5035" s="21" t="n">
        <v>0.187007516622543</v>
      </c>
      <c r="I5035" s="19" t="n">
        <v>-0.349235385656357</v>
      </c>
      <c r="J5035" s="19" t="n">
        <v>-0.171270981431007</v>
      </c>
      <c r="K5035" s="20" t="n">
        <v>-0.486913621425629</v>
      </c>
      <c r="L5035" s="21" t="n">
        <v>-0.16528882086277</v>
      </c>
      <c r="M5035" s="19" t="n">
        <v>2.90835165977478</v>
      </c>
      <c r="N5035" s="19" t="n">
        <v>-0.186491712927818</v>
      </c>
      <c r="O5035" s="20" t="n">
        <v>-0.416432775075852</v>
      </c>
      <c r="P5035" s="21" t="n">
        <v>-0.168276800507251</v>
      </c>
      <c r="Q5035" s="22" t="n">
        <v>5</v>
      </c>
    </row>
    <row r="5036" customFormat="false" ht="16" hidden="false" customHeight="false" outlineLevel="0" collapsed="false">
      <c r="A5036" s="19" t="s">
        <v>15107</v>
      </c>
      <c r="B5036" s="19" t="s">
        <v>15108</v>
      </c>
      <c r="C5036" s="19" t="s">
        <v>15108</v>
      </c>
      <c r="D5036" s="19" t="e">
        <f aca="false">#N/A</f>
        <v>#N/A</v>
      </c>
      <c r="E5036" s="19" t="e">
        <f aca="false">#N/A</f>
        <v>#N/A</v>
      </c>
      <c r="F5036" s="19" t="s">
        <v>15109</v>
      </c>
      <c r="G5036" s="20" t="n">
        <v>-0.36542534828186</v>
      </c>
      <c r="H5036" s="21" t="n">
        <v>0.0186341907829046</v>
      </c>
      <c r="I5036" s="19" t="n">
        <v>-0.479874491691589</v>
      </c>
      <c r="J5036" s="19" t="n">
        <v>-0.102744095027447</v>
      </c>
      <c r="K5036" s="20" t="n">
        <v>-0.356882661581039</v>
      </c>
      <c r="L5036" s="21" t="n">
        <v>0.0186341907829046</v>
      </c>
      <c r="M5036" s="19" t="n">
        <v>-0.441556036472321</v>
      </c>
      <c r="N5036" s="19" t="n">
        <v>-0.0498750545084476</v>
      </c>
      <c r="O5036" s="20" t="n">
        <v>-0.417068319510959</v>
      </c>
      <c r="P5036" s="21" t="n">
        <v>-0.0407788382555926</v>
      </c>
      <c r="Q5036" s="22" t="n">
        <v>50</v>
      </c>
    </row>
    <row r="5037" customFormat="false" ht="16" hidden="false" customHeight="false" outlineLevel="0" collapsed="false">
      <c r="A5037" s="19" t="s">
        <v>15110</v>
      </c>
      <c r="B5037" s="19" t="s">
        <v>15111</v>
      </c>
      <c r="C5037" s="19" t="s">
        <v>15111</v>
      </c>
      <c r="D5037" s="19" t="e">
        <f aca="false">#N/A</f>
        <v>#N/A</v>
      </c>
      <c r="E5037" s="19" t="e">
        <f aca="false">#N/A</f>
        <v>#N/A</v>
      </c>
      <c r="F5037" s="19" t="s">
        <v>15112</v>
      </c>
      <c r="G5037" s="20" t="n">
        <v>-0.583722293376923</v>
      </c>
      <c r="H5037" s="21" t="n">
        <v>-0.00291719334200025</v>
      </c>
      <c r="I5037" s="19" t="n">
        <v>-0.463648676872253</v>
      </c>
      <c r="J5037" s="19" t="n">
        <v>0.163627564907074</v>
      </c>
      <c r="K5037" s="20" t="n">
        <v>-0.374430269002914</v>
      </c>
      <c r="L5037" s="21" t="n">
        <v>-0.114050842821598</v>
      </c>
      <c r="M5037" s="19" t="n">
        <v>-1.08118629455566</v>
      </c>
      <c r="N5037" s="19" t="n">
        <v>-0.225565001368523</v>
      </c>
      <c r="O5037" s="20" t="n">
        <v>-0.418349907922403</v>
      </c>
      <c r="P5037" s="21" t="n">
        <v>0.0314587394221564</v>
      </c>
      <c r="Q5037" s="22" t="n">
        <v>8</v>
      </c>
    </row>
    <row r="5038" customFormat="false" ht="16" hidden="false" customHeight="false" outlineLevel="0" collapsed="false">
      <c r="A5038" s="19" t="s">
        <v>15113</v>
      </c>
      <c r="B5038" s="19" t="s">
        <v>15114</v>
      </c>
      <c r="C5038" s="19" t="s">
        <v>15114</v>
      </c>
      <c r="D5038" s="19" t="e">
        <f aca="false">#N/A</f>
        <v>#N/A</v>
      </c>
      <c r="E5038" s="19" t="e">
        <f aca="false">#N/A</f>
        <v>#N/A</v>
      </c>
      <c r="F5038" s="19" t="s">
        <v>15115</v>
      </c>
      <c r="G5038" s="20" t="n">
        <v>-0.31204354763031</v>
      </c>
      <c r="H5038" s="21" t="n">
        <v>0.166201248764992</v>
      </c>
      <c r="I5038" s="19" t="n">
        <v>-0.233345434069633</v>
      </c>
      <c r="J5038" s="19" t="n">
        <v>0.305094987154007</v>
      </c>
      <c r="K5038" s="20" t="n">
        <v>-0.63095235824585</v>
      </c>
      <c r="L5038" s="21" t="n">
        <v>0.322389632463455</v>
      </c>
      <c r="O5038" s="20" t="n">
        <v>-0.418494463658132</v>
      </c>
      <c r="P5038" s="21" t="n">
        <v>0.313768225105879</v>
      </c>
      <c r="Q5038" s="22" t="n">
        <v>7</v>
      </c>
    </row>
    <row r="5039" customFormat="false" ht="16" hidden="false" customHeight="false" outlineLevel="0" collapsed="false">
      <c r="A5039" s="19" t="s">
        <v>15116</v>
      </c>
      <c r="B5039" s="19" t="s">
        <v>15117</v>
      </c>
      <c r="C5039" s="19" t="s">
        <v>15117</v>
      </c>
      <c r="D5039" s="19" t="s">
        <v>112</v>
      </c>
      <c r="E5039" s="19" t="e">
        <f aca="false">#N/A</f>
        <v>#N/A</v>
      </c>
      <c r="F5039" s="19" t="s">
        <v>15118</v>
      </c>
      <c r="I5039" s="19" t="n">
        <v>-0.653218865394592</v>
      </c>
      <c r="J5039" s="19" t="n">
        <v>-0.565822780132294</v>
      </c>
      <c r="K5039" s="20" t="n">
        <v>-0.217323064804077</v>
      </c>
      <c r="L5039" s="21" t="n">
        <v>-0.349658191204071</v>
      </c>
      <c r="M5039" s="19" t="n">
        <v>-0.116082116961479</v>
      </c>
      <c r="N5039" s="19" t="n">
        <v>-0.0397700779139996</v>
      </c>
      <c r="O5039" s="20" t="n">
        <v>-0.418870513930871</v>
      </c>
      <c r="P5039" s="21" t="n">
        <v>-0.453695669907964</v>
      </c>
      <c r="Q5039" s="22" t="n">
        <v>2</v>
      </c>
    </row>
    <row r="5040" customFormat="false" ht="16" hidden="false" customHeight="false" outlineLevel="0" collapsed="false">
      <c r="A5040" s="19" t="s">
        <v>15119</v>
      </c>
      <c r="B5040" s="19" t="s">
        <v>15120</v>
      </c>
      <c r="C5040" s="19" t="s">
        <v>15120</v>
      </c>
      <c r="D5040" s="19" t="e">
        <f aca="false">#N/A</f>
        <v>#N/A</v>
      </c>
      <c r="E5040" s="19" t="e">
        <f aca="false">#N/A</f>
        <v>#N/A</v>
      </c>
      <c r="F5040" s="19" t="s">
        <v>15121</v>
      </c>
      <c r="G5040" s="20" t="n">
        <v>-0.273883730173111</v>
      </c>
      <c r="H5040" s="21" t="n">
        <v>-0.0675003826618195</v>
      </c>
      <c r="I5040" s="19" t="n">
        <v>-0.247645288705826</v>
      </c>
      <c r="J5040" s="19" t="n">
        <v>0.0373120084404945</v>
      </c>
      <c r="K5040" s="20" t="n">
        <v>-0.613299429416656</v>
      </c>
      <c r="L5040" s="21" t="n">
        <v>0.098823718726635</v>
      </c>
      <c r="M5040" s="19" t="n">
        <v>-0.334680020809174</v>
      </c>
      <c r="N5040" s="19" t="n">
        <v>0.1655582934618</v>
      </c>
      <c r="O5040" s="20" t="n">
        <v>-0.41891875582435</v>
      </c>
      <c r="P5040" s="21" t="n">
        <v>0.0683956705553536</v>
      </c>
      <c r="Q5040" s="22" t="n">
        <v>78</v>
      </c>
    </row>
    <row r="5041" customFormat="false" ht="16" hidden="false" customHeight="false" outlineLevel="0" collapsed="false">
      <c r="A5041" s="19" t="s">
        <v>15122</v>
      </c>
      <c r="B5041" s="19" t="s">
        <v>15123</v>
      </c>
      <c r="C5041" s="19" t="s">
        <v>15124</v>
      </c>
      <c r="D5041" s="19" t="e">
        <f aca="false">#N/A</f>
        <v>#N/A</v>
      </c>
      <c r="E5041" s="19" t="e">
        <f aca="false">#N/A</f>
        <v>#N/A</v>
      </c>
      <c r="F5041" s="19" t="s">
        <v>15125</v>
      </c>
      <c r="G5041" s="20" t="n">
        <v>-0.370097905397415</v>
      </c>
      <c r="H5041" s="21" t="n">
        <v>-0.119087278842926</v>
      </c>
      <c r="I5041" s="19" t="n">
        <v>-0.252483695745468</v>
      </c>
      <c r="J5041" s="19" t="n">
        <v>-0.0655967071652412</v>
      </c>
      <c r="K5041" s="20" t="n">
        <v>-0.609398305416107</v>
      </c>
      <c r="L5041" s="21" t="n">
        <v>0.150689676403999</v>
      </c>
      <c r="O5041" s="20" t="n">
        <v>-0.419931700812779</v>
      </c>
      <c r="P5041" s="21" t="n">
        <v>0.0465958553822901</v>
      </c>
      <c r="Q5041" s="22" t="n">
        <v>5</v>
      </c>
    </row>
    <row r="5042" customFormat="false" ht="16" hidden="false" customHeight="false" outlineLevel="0" collapsed="false">
      <c r="A5042" s="19" t="s">
        <v>15126</v>
      </c>
      <c r="B5042" s="19" t="s">
        <v>15127</v>
      </c>
      <c r="C5042" s="19" t="s">
        <v>15127</v>
      </c>
      <c r="D5042" s="19" t="e">
        <f aca="false">#N/A</f>
        <v>#N/A</v>
      </c>
      <c r="E5042" s="19" t="e">
        <f aca="false">#N/A</f>
        <v>#N/A</v>
      </c>
      <c r="F5042" s="19" t="s">
        <v>15128</v>
      </c>
      <c r="G5042" s="20" t="n">
        <v>-0.388997614383698</v>
      </c>
      <c r="H5042" s="21" t="n">
        <v>0.404358237981796</v>
      </c>
      <c r="I5042" s="19" t="n">
        <v>-1.04400289058685</v>
      </c>
      <c r="J5042" s="19" t="n">
        <v>-0.867462635040283</v>
      </c>
      <c r="K5042" s="20" t="n">
        <v>0.013498006388545</v>
      </c>
      <c r="L5042" s="21" t="n">
        <v>0.0230424627661705</v>
      </c>
      <c r="M5042" s="19" t="n">
        <v>-0.136378675699234</v>
      </c>
      <c r="N5042" s="19" t="n">
        <v>-0.161556422710419</v>
      </c>
      <c r="O5042" s="20" t="n">
        <v>-0.42045295406271</v>
      </c>
      <c r="P5042" s="21" t="n">
        <v>-0.35456574129244</v>
      </c>
      <c r="Q5042" s="22" t="n">
        <v>6</v>
      </c>
    </row>
    <row r="5043" customFormat="false" ht="16" hidden="false" customHeight="false" outlineLevel="0" collapsed="false">
      <c r="A5043" s="19" t="s">
        <v>15129</v>
      </c>
      <c r="B5043" s="19" t="s">
        <v>15130</v>
      </c>
      <c r="C5043" s="19" t="s">
        <v>15130</v>
      </c>
      <c r="D5043" s="19" t="e">
        <f aca="false">#N/A</f>
        <v>#N/A</v>
      </c>
      <c r="E5043" s="19" t="e">
        <f aca="false">#N/A</f>
        <v>#N/A</v>
      </c>
      <c r="F5043" s="19" t="s">
        <v>15131</v>
      </c>
      <c r="G5043" s="20" t="n">
        <v>-1.65426301956177</v>
      </c>
      <c r="H5043" s="21" t="n">
        <v>-0.304077416658401</v>
      </c>
      <c r="I5043" s="19" t="n">
        <v>-0.609992742538452</v>
      </c>
      <c r="J5043" s="19" t="n">
        <v>-0.0896971821784973</v>
      </c>
      <c r="K5043" s="20" t="n">
        <v>-0.253480851650238</v>
      </c>
      <c r="L5043" s="21" t="n">
        <v>-0.182098433375359</v>
      </c>
      <c r="M5043" s="19" t="n">
        <v>-0.163154870271683</v>
      </c>
      <c r="N5043" s="19" t="n">
        <v>-0.444615721702576</v>
      </c>
      <c r="O5043" s="20" t="n">
        <v>-0.42075226481117</v>
      </c>
      <c r="P5043" s="21" t="n">
        <v>-0.135158173615003</v>
      </c>
      <c r="Q5043" s="22" t="n">
        <v>8</v>
      </c>
    </row>
    <row r="5044" customFormat="false" ht="16" hidden="false" customHeight="false" outlineLevel="0" collapsed="false">
      <c r="A5044" s="19" t="s">
        <v>15132</v>
      </c>
      <c r="B5044" s="19" t="s">
        <v>3265</v>
      </c>
      <c r="C5044" s="19" t="s">
        <v>3265</v>
      </c>
      <c r="D5044" s="19" t="e">
        <f aca="false">#N/A</f>
        <v>#N/A</v>
      </c>
      <c r="E5044" s="19" t="e">
        <f aca="false">#N/A</f>
        <v>#N/A</v>
      </c>
      <c r="G5044" s="20" t="n">
        <v>0.204015538096428</v>
      </c>
      <c r="H5044" s="21" t="n">
        <v>0.200755402445793</v>
      </c>
      <c r="I5044" s="19" t="n">
        <v>-0.290180057287216</v>
      </c>
      <c r="J5044" s="19" t="n">
        <v>-0.301585912704468</v>
      </c>
      <c r="K5044" s="20" t="n">
        <v>-0.565331697463989</v>
      </c>
      <c r="L5044" s="21" t="n">
        <v>0.0655722692608833</v>
      </c>
      <c r="M5044" s="19" t="n">
        <v>0.310340136289597</v>
      </c>
      <c r="N5044" s="19" t="n">
        <v>0.122738912701607</v>
      </c>
      <c r="O5044" s="20" t="n">
        <v>-0.421206159925919</v>
      </c>
      <c r="P5044" s="21" t="n">
        <v>-0.106358231894678</v>
      </c>
      <c r="Q5044" s="22" t="n">
        <v>7</v>
      </c>
    </row>
    <row r="5045" customFormat="false" ht="16" hidden="false" customHeight="false" outlineLevel="0" collapsed="false">
      <c r="A5045" s="19" t="s">
        <v>15133</v>
      </c>
      <c r="B5045" s="19" t="s">
        <v>15134</v>
      </c>
      <c r="C5045" s="19" t="s">
        <v>15134</v>
      </c>
      <c r="D5045" s="19" t="e">
        <f aca="false">#N/A</f>
        <v>#N/A</v>
      </c>
      <c r="E5045" s="19" t="e">
        <f aca="false">#N/A</f>
        <v>#N/A</v>
      </c>
      <c r="F5045" s="19" t="s">
        <v>15135</v>
      </c>
      <c r="G5045" s="20" t="n">
        <v>-0.448351114988327</v>
      </c>
      <c r="H5045" s="21" t="n">
        <v>0.0332292318344116</v>
      </c>
      <c r="I5045" s="19" t="n">
        <v>-0.352602630853653</v>
      </c>
      <c r="J5045" s="19" t="n">
        <v>-0.0128246527165174</v>
      </c>
      <c r="K5045" s="20" t="n">
        <v>-0.493458986282349</v>
      </c>
      <c r="L5045" s="21" t="n">
        <v>-0.0281897615641356</v>
      </c>
      <c r="M5045" s="19" t="n">
        <v>-0.117004863917828</v>
      </c>
      <c r="N5045" s="19" t="n">
        <v>0.2683145403862</v>
      </c>
      <c r="O5045" s="20" t="n">
        <v>-0.421312441470524</v>
      </c>
      <c r="P5045" s="21" t="n">
        <v>-0.020486751894465</v>
      </c>
      <c r="Q5045" s="22" t="n">
        <v>33</v>
      </c>
    </row>
    <row r="5046" customFormat="false" ht="16" hidden="false" customHeight="false" outlineLevel="0" collapsed="false">
      <c r="A5046" s="19" t="s">
        <v>15136</v>
      </c>
      <c r="B5046" s="19" t="s">
        <v>15137</v>
      </c>
      <c r="C5046" s="19" t="s">
        <v>15137</v>
      </c>
      <c r="D5046" s="19" t="e">
        <f aca="false">#N/A</f>
        <v>#N/A</v>
      </c>
      <c r="E5046" s="19" t="e">
        <f aca="false">#N/A</f>
        <v>#N/A</v>
      </c>
      <c r="F5046" s="19" t="s">
        <v>15138</v>
      </c>
      <c r="G5046" s="20" t="n">
        <v>-0.197417959570885</v>
      </c>
      <c r="H5046" s="21" t="n">
        <v>0.141040340065956</v>
      </c>
      <c r="I5046" s="19" t="n">
        <v>-0.417694568634033</v>
      </c>
      <c r="J5046" s="19" t="n">
        <v>0.0157830510288477</v>
      </c>
      <c r="K5046" s="20" t="n">
        <v>-0.42550128698349</v>
      </c>
      <c r="L5046" s="21" t="n">
        <v>0.0943712294101715</v>
      </c>
      <c r="M5046" s="19" t="n">
        <v>-0.571750402450562</v>
      </c>
      <c r="N5046" s="19" t="n">
        <v>0.105543933808804</v>
      </c>
      <c r="O5046" s="20" t="n">
        <v>-0.421592647346215</v>
      </c>
      <c r="P5046" s="21" t="n">
        <v>0.0556121925133622</v>
      </c>
      <c r="Q5046" s="22" t="n">
        <v>36</v>
      </c>
    </row>
    <row r="5047" customFormat="false" ht="16" hidden="false" customHeight="false" outlineLevel="0" collapsed="false">
      <c r="A5047" s="19" t="s">
        <v>15139</v>
      </c>
      <c r="B5047" s="19" t="s">
        <v>15140</v>
      </c>
      <c r="C5047" s="19" t="s">
        <v>15140</v>
      </c>
      <c r="D5047" s="19" t="e">
        <f aca="false">#N/A</f>
        <v>#N/A</v>
      </c>
      <c r="E5047" s="19" t="e">
        <f aca="false">#N/A</f>
        <v>#N/A</v>
      </c>
      <c r="F5047" s="19" t="s">
        <v>15141</v>
      </c>
      <c r="G5047" s="20" t="n">
        <v>-0.179808765649796</v>
      </c>
      <c r="H5047" s="21" t="n">
        <v>-0.256424725055695</v>
      </c>
      <c r="I5047" s="19" t="n">
        <v>-0.387128591537476</v>
      </c>
      <c r="J5047" s="19" t="n">
        <v>0.139731347560883</v>
      </c>
      <c r="K5047" s="20" t="n">
        <v>-0.456959575414658</v>
      </c>
      <c r="L5047" s="21" t="n">
        <v>-0.0674247816205025</v>
      </c>
      <c r="M5047" s="19" t="n">
        <v>-0.164480090141296</v>
      </c>
      <c r="N5047" s="19" t="n">
        <v>0.363900005817413</v>
      </c>
      <c r="O5047" s="20" t="n">
        <v>-0.421621619769463</v>
      </c>
      <c r="P5047" s="21" t="n">
        <v>0.0398682785885228</v>
      </c>
      <c r="Q5047" s="22" t="n">
        <v>17</v>
      </c>
    </row>
    <row r="5048" customFormat="false" ht="16" hidden="false" customHeight="false" outlineLevel="0" collapsed="false">
      <c r="A5048" s="19" t="s">
        <v>15142</v>
      </c>
      <c r="B5048" s="19" t="s">
        <v>15143</v>
      </c>
      <c r="C5048" s="19" t="s">
        <v>15143</v>
      </c>
      <c r="D5048" s="19" t="e">
        <f aca="false">#N/A</f>
        <v>#N/A</v>
      </c>
      <c r="E5048" s="19" t="e">
        <f aca="false">#N/A</f>
        <v>#N/A</v>
      </c>
      <c r="F5048" s="19" t="s">
        <v>15144</v>
      </c>
      <c r="G5048" s="20" t="n">
        <v>-0.205413579940796</v>
      </c>
      <c r="H5048" s="21" t="n">
        <v>0.0583858527243137</v>
      </c>
      <c r="I5048" s="19" t="n">
        <v>-0.267392098903656</v>
      </c>
      <c r="J5048" s="19" t="n">
        <v>0.0640551000833511</v>
      </c>
      <c r="K5048" s="20" t="n">
        <v>-0.594682812690735</v>
      </c>
      <c r="L5048" s="21" t="n">
        <v>-0.363308131694794</v>
      </c>
      <c r="O5048" s="20" t="n">
        <v>-0.42177611796456</v>
      </c>
      <c r="P5048" s="21" t="n">
        <v>-0.133859545379657</v>
      </c>
      <c r="Q5048" s="22" t="n">
        <v>9</v>
      </c>
    </row>
    <row r="5049" customFormat="false" ht="16" hidden="false" customHeight="false" outlineLevel="0" collapsed="false">
      <c r="A5049" s="19" t="s">
        <v>15145</v>
      </c>
      <c r="B5049" s="19" t="s">
        <v>15146</v>
      </c>
      <c r="C5049" s="19" t="s">
        <v>15146</v>
      </c>
      <c r="D5049" s="19" t="s">
        <v>112</v>
      </c>
      <c r="E5049" s="19" t="e">
        <f aca="false">#N/A</f>
        <v>#N/A</v>
      </c>
      <c r="F5049" s="19" t="s">
        <v>15147</v>
      </c>
      <c r="G5049" s="20" t="n">
        <v>-0.687288343906403</v>
      </c>
      <c r="H5049" s="21" t="n">
        <v>-0.245095372200012</v>
      </c>
      <c r="I5049" s="19" t="n">
        <v>-0.333625137805939</v>
      </c>
      <c r="J5049" s="19" t="n">
        <v>-0.25208842754364</v>
      </c>
      <c r="K5049" s="20" t="n">
        <v>-0.517151653766632</v>
      </c>
      <c r="L5049" s="21" t="n">
        <v>-0.22413195669651</v>
      </c>
      <c r="M5049" s="19" t="n">
        <v>-0.25160750746727</v>
      </c>
      <c r="N5049" s="19" t="n">
        <v>-0.126643478870392</v>
      </c>
      <c r="O5049" s="20" t="n">
        <v>-0.422472040055698</v>
      </c>
      <c r="P5049" s="21" t="n">
        <v>-0.238042475796458</v>
      </c>
      <c r="Q5049" s="22" t="n">
        <v>10</v>
      </c>
    </row>
    <row r="5050" customFormat="false" ht="16" hidden="false" customHeight="false" outlineLevel="0" collapsed="false">
      <c r="A5050" s="19" t="s">
        <v>15148</v>
      </c>
      <c r="B5050" s="19" t="s">
        <v>15149</v>
      </c>
      <c r="C5050" s="19" t="s">
        <v>15149</v>
      </c>
      <c r="D5050" s="19" t="s">
        <v>112</v>
      </c>
      <c r="E5050" s="19" t="e">
        <f aca="false">#N/A</f>
        <v>#N/A</v>
      </c>
      <c r="F5050" s="19" t="s">
        <v>15150</v>
      </c>
      <c r="G5050" s="20" t="n">
        <v>-0.434324830770493</v>
      </c>
      <c r="H5050" s="21" t="n">
        <v>0.245860651135445</v>
      </c>
      <c r="I5050" s="19" t="n">
        <v>-0.698037803173065</v>
      </c>
      <c r="J5050" s="19" t="n">
        <v>0.304861396551132</v>
      </c>
      <c r="K5050" s="20" t="n">
        <v>-0.191886782646179</v>
      </c>
      <c r="L5050" s="21" t="n">
        <v>-0.0637559369206429</v>
      </c>
      <c r="M5050" s="19" t="n">
        <v>0.377401471138</v>
      </c>
      <c r="N5050" s="19" t="n">
        <v>0.0855606347322464</v>
      </c>
      <c r="O5050" s="20" t="n">
        <v>-0.422878134727606</v>
      </c>
      <c r="P5050" s="21" t="n">
        <v>0.13229383987805</v>
      </c>
      <c r="Q5050" s="22" t="n">
        <v>9</v>
      </c>
    </row>
    <row r="5051" customFormat="false" ht="16" hidden="false" customHeight="false" outlineLevel="0" collapsed="false">
      <c r="A5051" s="19" t="s">
        <v>15151</v>
      </c>
      <c r="B5051" s="19" t="s">
        <v>15152</v>
      </c>
      <c r="C5051" s="19" t="s">
        <v>15152</v>
      </c>
      <c r="D5051" s="19" t="s">
        <v>112</v>
      </c>
      <c r="E5051" s="19" t="e">
        <f aca="false">#N/A</f>
        <v>#N/A</v>
      </c>
      <c r="F5051" s="19" t="s">
        <v>15153</v>
      </c>
      <c r="G5051" s="20" t="n">
        <v>-0.688682973384857</v>
      </c>
      <c r="H5051" s="21" t="n">
        <v>-0.104883506894112</v>
      </c>
      <c r="I5051" s="19" t="n">
        <v>-0.487904578447342</v>
      </c>
      <c r="J5051" s="19" t="n">
        <v>-0.139299362897873</v>
      </c>
      <c r="K5051" s="20" t="n">
        <v>-0.361527621746063</v>
      </c>
      <c r="L5051" s="21" t="n">
        <v>-0.133321464061737</v>
      </c>
      <c r="M5051" s="19" t="n">
        <v>-0.0632282793521881</v>
      </c>
      <c r="N5051" s="19" t="n">
        <v>-0.0892059579491615</v>
      </c>
      <c r="O5051" s="20" t="n">
        <v>-0.423332748887218</v>
      </c>
      <c r="P5051" s="21" t="n">
        <v>-0.136307317256425</v>
      </c>
      <c r="Q5051" s="22" t="n">
        <v>31</v>
      </c>
    </row>
    <row r="5052" customFormat="false" ht="16" hidden="false" customHeight="false" outlineLevel="0" collapsed="false">
      <c r="A5052" s="19" t="s">
        <v>15154</v>
      </c>
      <c r="B5052" s="19" t="s">
        <v>15155</v>
      </c>
      <c r="C5052" s="19" t="s">
        <v>15155</v>
      </c>
      <c r="D5052" s="19" t="e">
        <f aca="false">#N/A</f>
        <v>#N/A</v>
      </c>
      <c r="E5052" s="19" t="e">
        <f aca="false">#N/A</f>
        <v>#N/A</v>
      </c>
      <c r="F5052" s="19" t="s">
        <v>15156</v>
      </c>
      <c r="G5052" s="20" t="n">
        <v>-0.44528341293335</v>
      </c>
      <c r="H5052" s="21" t="n">
        <v>-0.0283516440540552</v>
      </c>
      <c r="I5052" s="19" t="n">
        <v>-0.528427481651306</v>
      </c>
      <c r="J5052" s="19" t="n">
        <v>-0.068801075220108</v>
      </c>
      <c r="K5052" s="20" t="n">
        <v>-0.327475070953369</v>
      </c>
      <c r="L5052" s="21" t="n">
        <v>0.0551957003772259</v>
      </c>
      <c r="M5052" s="19" t="n">
        <v>-0.33012056350708</v>
      </c>
      <c r="N5052" s="19" t="n">
        <v>0.0628124848008156</v>
      </c>
      <c r="O5052" s="20" t="n">
        <v>-0.424455278560909</v>
      </c>
      <c r="P5052" s="21" t="n">
        <v>-0.00547093765327124</v>
      </c>
      <c r="Q5052" s="22" t="n">
        <v>41</v>
      </c>
    </row>
    <row r="5053" customFormat="false" ht="16" hidden="false" customHeight="false" outlineLevel="0" collapsed="false">
      <c r="A5053" s="19" t="s">
        <v>15157</v>
      </c>
      <c r="B5053" s="19" t="s">
        <v>15158</v>
      </c>
      <c r="C5053" s="19" t="s">
        <v>15158</v>
      </c>
      <c r="D5053" s="19" t="s">
        <v>112</v>
      </c>
      <c r="E5053" s="19" t="e">
        <f aca="false">#N/A</f>
        <v>#N/A</v>
      </c>
      <c r="F5053" s="19" t="s">
        <v>15159</v>
      </c>
      <c r="G5053" s="20" t="n">
        <v>-0.851833760738373</v>
      </c>
      <c r="H5053" s="21" t="n">
        <v>-0.0726041421294212</v>
      </c>
      <c r="I5053" s="19" t="n">
        <v>-0.371105074882507</v>
      </c>
      <c r="J5053" s="19" t="n">
        <v>-0.0925709009170532</v>
      </c>
      <c r="K5053" s="20" t="n">
        <v>-0.481908053159714</v>
      </c>
      <c r="L5053" s="21" t="n">
        <v>-0.0653853341937065</v>
      </c>
      <c r="M5053" s="19" t="n">
        <v>-0.106637820601463</v>
      </c>
      <c r="N5053" s="19" t="n">
        <v>0.00820000283420086</v>
      </c>
      <c r="O5053" s="20" t="n">
        <v>-0.425443078379114</v>
      </c>
      <c r="P5053" s="21" t="n">
        <v>-0.0789140842632576</v>
      </c>
      <c r="Q5053" s="22" t="n">
        <v>31</v>
      </c>
    </row>
    <row r="5054" customFormat="false" ht="16" hidden="false" customHeight="false" outlineLevel="0" collapsed="false">
      <c r="A5054" s="19" t="s">
        <v>15160</v>
      </c>
      <c r="B5054" s="19" t="s">
        <v>15161</v>
      </c>
      <c r="C5054" s="19" t="s">
        <v>15161</v>
      </c>
      <c r="D5054" s="19" t="e">
        <f aca="false">#N/A</f>
        <v>#N/A</v>
      </c>
      <c r="E5054" s="19" t="e">
        <f aca="false">#N/A</f>
        <v>#N/A</v>
      </c>
      <c r="F5054" s="19" t="s">
        <v>15162</v>
      </c>
      <c r="I5054" s="19" t="n">
        <v>-0.51467627286911</v>
      </c>
      <c r="J5054" s="19" t="n">
        <v>-0.0521916896104813</v>
      </c>
      <c r="K5054" s="20" t="n">
        <v>-0.341482311487198</v>
      </c>
      <c r="L5054" s="21" t="n">
        <v>-0.420665293931961</v>
      </c>
      <c r="O5054" s="20" t="n">
        <v>-0.425481883133388</v>
      </c>
      <c r="P5054" s="21" t="n">
        <v>-0.224696511242016</v>
      </c>
      <c r="Q5054" s="22" t="n">
        <v>4</v>
      </c>
    </row>
    <row r="5055" customFormat="false" ht="16" hidden="false" customHeight="false" outlineLevel="0" collapsed="false">
      <c r="A5055" s="19" t="s">
        <v>15163</v>
      </c>
      <c r="B5055" s="19" t="s">
        <v>15164</v>
      </c>
      <c r="C5055" s="19" t="s">
        <v>15164</v>
      </c>
      <c r="D5055" s="19" t="s">
        <v>112</v>
      </c>
      <c r="E5055" s="19" t="e">
        <f aca="false">#N/A</f>
        <v>#N/A</v>
      </c>
      <c r="F5055" s="19" t="s">
        <v>15165</v>
      </c>
      <c r="G5055" s="20" t="n">
        <v>-0.790808737277985</v>
      </c>
      <c r="H5055" s="21" t="n">
        <v>-0.196029037237167</v>
      </c>
      <c r="I5055" s="19" t="n">
        <v>-0.443104714155197</v>
      </c>
      <c r="J5055" s="19" t="n">
        <v>-0.307787120342255</v>
      </c>
      <c r="K5055" s="20" t="n">
        <v>-0.40860778093338</v>
      </c>
      <c r="L5055" s="21" t="n">
        <v>-0.185671105980873</v>
      </c>
      <c r="M5055" s="19" t="n">
        <v>-0.331063956022263</v>
      </c>
      <c r="N5055" s="19" t="n">
        <v>-0.451129406690598</v>
      </c>
      <c r="O5055" s="20" t="n">
        <v>-0.425753141030221</v>
      </c>
      <c r="P5055" s="21" t="n">
        <v>-0.245437444537708</v>
      </c>
      <c r="Q5055" s="22" t="n">
        <v>3</v>
      </c>
    </row>
    <row r="5056" customFormat="false" ht="16" hidden="false" customHeight="false" outlineLevel="0" collapsed="false">
      <c r="A5056" s="19" t="s">
        <v>15166</v>
      </c>
      <c r="B5056" s="19" t="s">
        <v>15167</v>
      </c>
      <c r="C5056" s="19" t="s">
        <v>15167</v>
      </c>
      <c r="D5056" s="19" t="e">
        <f aca="false">#N/A</f>
        <v>#N/A</v>
      </c>
      <c r="E5056" s="19" t="e">
        <f aca="false">#N/A</f>
        <v>#N/A</v>
      </c>
      <c r="F5056" s="19" t="s">
        <v>15168</v>
      </c>
      <c r="G5056" s="20" t="n">
        <v>-1.0004905462265</v>
      </c>
      <c r="H5056" s="21" t="n">
        <v>-0.0498003736138344</v>
      </c>
      <c r="I5056" s="19" t="n">
        <v>-0.620401263237</v>
      </c>
      <c r="J5056" s="19" t="n">
        <v>0.113967210054398</v>
      </c>
      <c r="K5056" s="20" t="n">
        <v>-0.25651091337204</v>
      </c>
      <c r="L5056" s="21" t="n">
        <v>-0.184867307543755</v>
      </c>
      <c r="M5056" s="19" t="n">
        <v>-0.475615262985229</v>
      </c>
      <c r="N5056" s="19" t="n">
        <v>-0.302564173936844</v>
      </c>
      <c r="O5056" s="20" t="n">
        <v>-0.427013384485638</v>
      </c>
      <c r="P5056" s="21" t="n">
        <v>-0.0277264070679928</v>
      </c>
      <c r="Q5056" s="22" t="n">
        <v>14</v>
      </c>
    </row>
    <row r="5057" customFormat="false" ht="16" hidden="false" customHeight="false" outlineLevel="0" collapsed="false">
      <c r="A5057" s="19" t="s">
        <v>15169</v>
      </c>
      <c r="B5057" s="19" t="s">
        <v>15170</v>
      </c>
      <c r="C5057" s="19" t="s">
        <v>15170</v>
      </c>
      <c r="D5057" s="19" t="s">
        <v>112</v>
      </c>
      <c r="E5057" s="19" t="e">
        <f aca="false">#N/A</f>
        <v>#N/A</v>
      </c>
      <c r="F5057" s="19" t="s">
        <v>15171</v>
      </c>
      <c r="G5057" s="20" t="n">
        <v>-0.880046308040619</v>
      </c>
      <c r="H5057" s="21" t="n">
        <v>-0.00932097900658846</v>
      </c>
      <c r="I5057" s="19" t="n">
        <v>-0.174149230122566</v>
      </c>
      <c r="J5057" s="19" t="n">
        <v>-0.347160160541534</v>
      </c>
      <c r="K5057" s="20" t="n">
        <v>-0.733843147754669</v>
      </c>
      <c r="L5057" s="21" t="n">
        <v>-0.264183282852173</v>
      </c>
      <c r="M5057" s="19" t="n">
        <v>0.0997664332389832</v>
      </c>
      <c r="N5057" s="19" t="n">
        <v>-0.166437849402428</v>
      </c>
      <c r="O5057" s="20" t="n">
        <v>-0.427023032262396</v>
      </c>
      <c r="P5057" s="21" t="n">
        <v>-0.305075250055133</v>
      </c>
      <c r="Q5057" s="22" t="n">
        <v>10</v>
      </c>
    </row>
    <row r="5058" customFormat="false" ht="16" hidden="false" customHeight="false" outlineLevel="0" collapsed="false">
      <c r="A5058" s="19" t="s">
        <v>15172</v>
      </c>
      <c r="B5058" s="19" t="s">
        <v>15173</v>
      </c>
      <c r="C5058" s="19" t="s">
        <v>15173</v>
      </c>
      <c r="D5058" s="19" t="e">
        <f aca="false">#N/A</f>
        <v>#N/A</v>
      </c>
      <c r="E5058" s="19" t="s">
        <v>506</v>
      </c>
      <c r="F5058" s="19" t="s">
        <v>15174</v>
      </c>
      <c r="G5058" s="20" t="n">
        <v>-0.301568120718002</v>
      </c>
      <c r="H5058" s="21" t="n">
        <v>0.0229004472494125</v>
      </c>
      <c r="I5058" s="19" t="n">
        <v>-0.372206419706345</v>
      </c>
      <c r="J5058" s="19" t="n">
        <v>-0.238476455211639</v>
      </c>
      <c r="K5058" s="20" t="n">
        <v>-0.484832555055618</v>
      </c>
      <c r="L5058" s="21" t="n">
        <v>0.0863761454820633</v>
      </c>
      <c r="M5058" s="19" t="n">
        <v>-0.627716541290283</v>
      </c>
      <c r="N5058" s="19" t="n">
        <v>-0.227675154805183</v>
      </c>
      <c r="O5058" s="20" t="n">
        <v>-0.427420725491755</v>
      </c>
      <c r="P5058" s="21" t="n">
        <v>-0.0669259964870956</v>
      </c>
      <c r="Q5058" s="22" t="n">
        <v>14</v>
      </c>
    </row>
    <row r="5059" customFormat="false" ht="16" hidden="false" customHeight="false" outlineLevel="0" collapsed="false">
      <c r="A5059" s="19" t="s">
        <v>15175</v>
      </c>
      <c r="B5059" s="19" t="s">
        <v>14522</v>
      </c>
      <c r="C5059" s="19" t="s">
        <v>14522</v>
      </c>
      <c r="D5059" s="19" t="e">
        <f aca="false">#N/A</f>
        <v>#N/A</v>
      </c>
      <c r="E5059" s="19" t="e">
        <f aca="false">#N/A</f>
        <v>#N/A</v>
      </c>
      <c r="G5059" s="20" t="n">
        <v>-0.666026711463928</v>
      </c>
      <c r="H5059" s="21" t="n">
        <v>-0.0328461416065693</v>
      </c>
      <c r="I5059" s="19" t="n">
        <v>-0.605310320854187</v>
      </c>
      <c r="J5059" s="19" t="n">
        <v>-0.166324555873871</v>
      </c>
      <c r="K5059" s="20" t="n">
        <v>-0.270921468734741</v>
      </c>
      <c r="L5059" s="21" t="n">
        <v>-0.24848484992981</v>
      </c>
      <c r="M5059" s="19" t="n">
        <v>-0.39769521355629</v>
      </c>
      <c r="N5059" s="19" t="n">
        <v>-0.215395510196686</v>
      </c>
      <c r="O5059" s="20" t="n">
        <v>-0.428449393722633</v>
      </c>
      <c r="P5059" s="21" t="n">
        <v>-0.206819911787781</v>
      </c>
      <c r="Q5059" s="22" t="n">
        <v>34</v>
      </c>
    </row>
    <row r="5060" customFormat="false" ht="16" hidden="false" customHeight="false" outlineLevel="0" collapsed="false">
      <c r="A5060" s="19" t="s">
        <v>15176</v>
      </c>
      <c r="B5060" s="19" t="s">
        <v>15177</v>
      </c>
      <c r="C5060" s="19" t="s">
        <v>15177</v>
      </c>
      <c r="D5060" s="19" t="e">
        <f aca="false">#N/A</f>
        <v>#N/A</v>
      </c>
      <c r="E5060" s="19" t="e">
        <f aca="false">#N/A</f>
        <v>#N/A</v>
      </c>
      <c r="F5060" s="19" t="s">
        <v>15178</v>
      </c>
      <c r="G5060" s="20" t="n">
        <v>-0.264321893453598</v>
      </c>
      <c r="H5060" s="21" t="n">
        <v>0.00877379067242146</v>
      </c>
      <c r="I5060" s="19" t="n">
        <v>-0.541975080966949</v>
      </c>
      <c r="J5060" s="19" t="n">
        <v>0.151469215750694</v>
      </c>
      <c r="K5060" s="20" t="n">
        <v>-0.326588273048401</v>
      </c>
      <c r="L5060" s="21" t="n">
        <v>0.117828078567982</v>
      </c>
      <c r="M5060" s="19" t="n">
        <v>-0.168365895748138</v>
      </c>
      <c r="N5060" s="19" t="n">
        <v>-0.0791579708456993</v>
      </c>
      <c r="O5060" s="20" t="n">
        <v>-0.43026588922707</v>
      </c>
      <c r="P5060" s="21" t="n">
        <v>0.134746701533231</v>
      </c>
      <c r="Q5060" s="22" t="n">
        <v>8</v>
      </c>
    </row>
    <row r="5061" customFormat="false" ht="16" hidden="false" customHeight="false" outlineLevel="0" collapsed="false">
      <c r="A5061" s="19" t="s">
        <v>15179</v>
      </c>
      <c r="B5061" s="19" t="s">
        <v>15180</v>
      </c>
      <c r="C5061" s="19" t="s">
        <v>15180</v>
      </c>
      <c r="D5061" s="19" t="s">
        <v>112</v>
      </c>
      <c r="E5061" s="19" t="e">
        <f aca="false">#N/A</f>
        <v>#N/A</v>
      </c>
      <c r="F5061" s="19" t="s">
        <v>15181</v>
      </c>
      <c r="G5061" s="20" t="n">
        <v>-1.45276737213135</v>
      </c>
      <c r="H5061" s="21" t="n">
        <v>-0.197335243225098</v>
      </c>
      <c r="I5061" s="19" t="n">
        <v>-0.337776273488998</v>
      </c>
      <c r="J5061" s="19" t="n">
        <v>0.0454428941011429</v>
      </c>
      <c r="K5061" s="20" t="n">
        <v>-0.529468357563019</v>
      </c>
      <c r="L5061" s="21" t="n">
        <v>-0.148960620164871</v>
      </c>
      <c r="M5061" s="19" t="n">
        <v>-0.484388470649719</v>
      </c>
      <c r="N5061" s="19" t="n">
        <v>-0.218363344669342</v>
      </c>
      <c r="O5061" s="20" t="n">
        <v>-0.430440869067852</v>
      </c>
      <c r="P5061" s="21" t="n">
        <v>-0.0484868471960757</v>
      </c>
      <c r="Q5061" s="22" t="n">
        <v>15</v>
      </c>
    </row>
    <row r="5062" customFormat="false" ht="16" hidden="false" customHeight="false" outlineLevel="0" collapsed="false">
      <c r="A5062" s="19" t="s">
        <v>15182</v>
      </c>
      <c r="B5062" s="19" t="s">
        <v>15183</v>
      </c>
      <c r="C5062" s="19" t="s">
        <v>15183</v>
      </c>
      <c r="D5062" s="19" t="e">
        <f aca="false">#N/A</f>
        <v>#N/A</v>
      </c>
      <c r="E5062" s="19" t="e">
        <f aca="false">#N/A</f>
        <v>#N/A</v>
      </c>
      <c r="F5062" s="19" t="s">
        <v>15184</v>
      </c>
      <c r="G5062" s="20" t="n">
        <v>0.0806576684117317</v>
      </c>
      <c r="H5062" s="21" t="n">
        <v>0.331131935119629</v>
      </c>
      <c r="I5062" s="19" t="n">
        <v>-0.23973648250103</v>
      </c>
      <c r="J5062" s="19" t="n">
        <v>0.182692289352417</v>
      </c>
      <c r="K5062" s="20" t="n">
        <v>-0.652152955532074</v>
      </c>
      <c r="L5062" s="21" t="n">
        <v>0.440739691257477</v>
      </c>
      <c r="M5062" s="19" t="n">
        <v>-0.198775067925453</v>
      </c>
      <c r="N5062" s="19" t="n">
        <v>0.717034816741943</v>
      </c>
      <c r="O5062" s="20" t="n">
        <v>-0.431257680356124</v>
      </c>
      <c r="P5062" s="21" t="n">
        <v>0.317477766394785</v>
      </c>
      <c r="Q5062" s="22" t="n">
        <v>8</v>
      </c>
    </row>
    <row r="5063" customFormat="false" ht="16" hidden="false" customHeight="false" outlineLevel="0" collapsed="false">
      <c r="A5063" s="19" t="s">
        <v>15185</v>
      </c>
      <c r="B5063" s="19" t="s">
        <v>15186</v>
      </c>
      <c r="C5063" s="19" t="s">
        <v>15186</v>
      </c>
      <c r="D5063" s="19" t="s">
        <v>112</v>
      </c>
      <c r="E5063" s="19" t="e">
        <f aca="false">#N/A</f>
        <v>#N/A</v>
      </c>
      <c r="F5063" s="19" t="s">
        <v>15187</v>
      </c>
      <c r="G5063" s="20" t="n">
        <v>-0.527428984642029</v>
      </c>
      <c r="H5063" s="21" t="n">
        <v>0.055889755487442</v>
      </c>
      <c r="I5063" s="19" t="n">
        <v>-0.406426280736923</v>
      </c>
      <c r="J5063" s="19" t="n">
        <v>-0.0947569757699966</v>
      </c>
      <c r="K5063" s="20" t="n">
        <v>-0.457177340984344</v>
      </c>
      <c r="L5063" s="21" t="n">
        <v>-0.0325952656567097</v>
      </c>
      <c r="M5063" s="19" t="n">
        <v>-0.0523862466216087</v>
      </c>
      <c r="N5063" s="19" t="n">
        <v>0.0213375389575958</v>
      </c>
      <c r="O5063" s="20" t="n">
        <v>-0.431578657556622</v>
      </c>
      <c r="P5063" s="21" t="n">
        <v>-0.0633413497441038</v>
      </c>
      <c r="Q5063" s="22" t="n">
        <v>13</v>
      </c>
    </row>
    <row r="5064" customFormat="false" ht="16" hidden="false" customHeight="false" outlineLevel="0" collapsed="false">
      <c r="A5064" s="19" t="s">
        <v>15188</v>
      </c>
      <c r="B5064" s="19" t="s">
        <v>15189</v>
      </c>
      <c r="C5064" s="19" t="s">
        <v>15189</v>
      </c>
      <c r="D5064" s="19" t="s">
        <v>112</v>
      </c>
      <c r="E5064" s="19" t="e">
        <f aca="false">#N/A</f>
        <v>#N/A</v>
      </c>
      <c r="F5064" s="19" t="s">
        <v>15190</v>
      </c>
      <c r="I5064" s="19" t="n">
        <v>-0.19315630197525</v>
      </c>
      <c r="J5064" s="19" t="n">
        <v>0.0144981369376183</v>
      </c>
      <c r="K5064" s="20" t="n">
        <v>-0.721468031406403</v>
      </c>
      <c r="L5064" s="21" t="n">
        <v>-1.02849876880646</v>
      </c>
      <c r="M5064" s="19" t="n">
        <v>-0.488390296697617</v>
      </c>
      <c r="N5064" s="19" t="n">
        <v>-0.87580418586731</v>
      </c>
      <c r="O5064" s="20" t="n">
        <v>-0.433262772784383</v>
      </c>
      <c r="P5064" s="21" t="n">
        <v>-0.414729756485761</v>
      </c>
      <c r="Q5064" s="22" t="n">
        <v>3</v>
      </c>
    </row>
    <row r="5065" customFormat="false" ht="16" hidden="false" customHeight="false" outlineLevel="0" collapsed="false">
      <c r="A5065" s="19" t="s">
        <v>15191</v>
      </c>
      <c r="B5065" s="19" t="s">
        <v>15192</v>
      </c>
      <c r="C5065" s="19" t="s">
        <v>15192</v>
      </c>
      <c r="D5065" s="19" t="e">
        <f aca="false">#N/A</f>
        <v>#N/A</v>
      </c>
      <c r="E5065" s="19" t="e">
        <f aca="false">#N/A</f>
        <v>#N/A</v>
      </c>
      <c r="F5065" s="19" t="s">
        <v>15193</v>
      </c>
      <c r="G5065" s="20" t="n">
        <v>-0.362213551998138</v>
      </c>
      <c r="H5065" s="21" t="n">
        <v>-0.150433018803597</v>
      </c>
      <c r="I5065" s="19" t="n">
        <v>-0.338031560182571</v>
      </c>
      <c r="J5065" s="19" t="n">
        <v>0.116764023900032</v>
      </c>
      <c r="K5065" s="20" t="n">
        <v>-0.536670446395874</v>
      </c>
      <c r="L5065" s="21" t="n">
        <v>0.179256275296211</v>
      </c>
      <c r="M5065" s="19" t="n">
        <v>-0.449237257242203</v>
      </c>
      <c r="N5065" s="19" t="n">
        <v>0.163241043686867</v>
      </c>
      <c r="O5065" s="20" t="n">
        <v>-0.433934976495159</v>
      </c>
      <c r="P5065" s="21" t="n">
        <v>0.148348490004421</v>
      </c>
      <c r="Q5065" s="22" t="n">
        <v>13</v>
      </c>
    </row>
    <row r="5066" customFormat="false" ht="16" hidden="false" customHeight="false" outlineLevel="0" collapsed="false">
      <c r="A5066" s="19" t="s">
        <v>15194</v>
      </c>
      <c r="B5066" s="19" t="s">
        <v>15195</v>
      </c>
      <c r="C5066" s="19" t="s">
        <v>15195</v>
      </c>
      <c r="D5066" s="19" t="e">
        <f aca="false">#N/A</f>
        <v>#N/A</v>
      </c>
      <c r="E5066" s="19" t="e">
        <f aca="false">#N/A</f>
        <v>#N/A</v>
      </c>
      <c r="F5066" s="19" t="s">
        <v>15196</v>
      </c>
      <c r="G5066" s="20" t="n">
        <v>-0.341793090105057</v>
      </c>
      <c r="H5066" s="21" t="n">
        <v>-0.0700727105140686</v>
      </c>
      <c r="I5066" s="19" t="n">
        <v>-0.296598017215729</v>
      </c>
      <c r="J5066" s="19" t="n">
        <v>0.382501214742661</v>
      </c>
      <c r="K5066" s="20" t="n">
        <v>-0.586427569389343</v>
      </c>
      <c r="L5066" s="21" t="n">
        <v>-0.0296764019876719</v>
      </c>
      <c r="O5066" s="20" t="n">
        <v>-0.434246852760691</v>
      </c>
      <c r="P5066" s="21" t="n">
        <v>0.191082495002928</v>
      </c>
      <c r="Q5066" s="22" t="n">
        <v>6</v>
      </c>
    </row>
    <row r="5067" customFormat="false" ht="16" hidden="false" customHeight="false" outlineLevel="0" collapsed="false">
      <c r="A5067" s="19" t="s">
        <v>15197</v>
      </c>
      <c r="B5067" s="19" t="s">
        <v>15198</v>
      </c>
      <c r="C5067" s="19" t="s">
        <v>15198</v>
      </c>
      <c r="D5067" s="19" t="e">
        <f aca="false">#N/A</f>
        <v>#N/A</v>
      </c>
      <c r="E5067" s="19" t="e">
        <f aca="false">#N/A</f>
        <v>#N/A</v>
      </c>
      <c r="F5067" s="19" t="s">
        <v>15199</v>
      </c>
      <c r="I5067" s="19" t="n">
        <v>-1.390509724617</v>
      </c>
      <c r="J5067" s="19" t="n">
        <v>-0.308966219425201</v>
      </c>
      <c r="K5067" s="20" t="n">
        <v>0.135403528809547</v>
      </c>
      <c r="L5067" s="21" t="n">
        <v>0.126312181353569</v>
      </c>
      <c r="O5067" s="20" t="n">
        <v>-0.434568536511052</v>
      </c>
      <c r="P5067" s="21" t="n">
        <v>-0.0749728193051878</v>
      </c>
      <c r="Q5067" s="22" t="n">
        <v>6</v>
      </c>
    </row>
    <row r="5068" customFormat="false" ht="16" hidden="false" customHeight="false" outlineLevel="0" collapsed="false">
      <c r="A5068" s="19" t="s">
        <v>15200</v>
      </c>
      <c r="B5068" s="19" t="s">
        <v>15201</v>
      </c>
      <c r="C5068" s="19" t="s">
        <v>15201</v>
      </c>
      <c r="D5068" s="19" t="e">
        <f aca="false">#N/A</f>
        <v>#N/A</v>
      </c>
      <c r="E5068" s="19" t="e">
        <f aca="false">#N/A</f>
        <v>#N/A</v>
      </c>
      <c r="F5068" s="19" t="s">
        <v>15202</v>
      </c>
      <c r="G5068" s="20" t="n">
        <v>-0.599221646785736</v>
      </c>
      <c r="H5068" s="21" t="n">
        <v>-0.0736058205366135</v>
      </c>
      <c r="I5068" s="19" t="n">
        <v>-0.337338805198669</v>
      </c>
      <c r="J5068" s="19" t="n">
        <v>0.0271541271358728</v>
      </c>
      <c r="K5068" s="20" t="n">
        <v>-0.540274620056152</v>
      </c>
      <c r="L5068" s="21" t="n">
        <v>0.0223322510719299</v>
      </c>
      <c r="M5068" s="19" t="n">
        <v>-0.582317531108856</v>
      </c>
      <c r="N5068" s="19" t="n">
        <v>-0.055261492729187</v>
      </c>
      <c r="O5068" s="20" t="n">
        <v>-0.435241420258555</v>
      </c>
      <c r="P5068" s="21" t="n">
        <v>0.0247452036043065</v>
      </c>
      <c r="Q5068" s="22" t="n">
        <v>20</v>
      </c>
    </row>
    <row r="5069" customFormat="false" ht="16" hidden="false" customHeight="false" outlineLevel="0" collapsed="false">
      <c r="A5069" s="19" t="s">
        <v>15203</v>
      </c>
      <c r="B5069" s="19" t="s">
        <v>15204</v>
      </c>
      <c r="C5069" s="19" t="s">
        <v>15204</v>
      </c>
      <c r="D5069" s="19" t="e">
        <f aca="false">#N/A</f>
        <v>#N/A</v>
      </c>
      <c r="E5069" s="19" t="e">
        <f aca="false">#N/A</f>
        <v>#N/A</v>
      </c>
      <c r="F5069" s="19" t="s">
        <v>15205</v>
      </c>
      <c r="G5069" s="20" t="n">
        <v>-0.303329557180405</v>
      </c>
      <c r="H5069" s="21" t="n">
        <v>0.0536674074828625</v>
      </c>
      <c r="I5069" s="19" t="n">
        <v>-0.364552110433578</v>
      </c>
      <c r="J5069" s="19" t="n">
        <v>-0.0654457956552505</v>
      </c>
      <c r="K5069" s="20" t="n">
        <v>-0.510415971279144</v>
      </c>
      <c r="L5069" s="21" t="n">
        <v>0.150299683213234</v>
      </c>
      <c r="M5069" s="19" t="n">
        <v>-0.543509244918823</v>
      </c>
      <c r="N5069" s="19" t="n">
        <v>0.077106311917305</v>
      </c>
      <c r="O5069" s="20" t="n">
        <v>-0.435641377530561</v>
      </c>
      <c r="P5069" s="21" t="n">
        <v>0.0464561047573878</v>
      </c>
      <c r="Q5069" s="22" t="n">
        <v>20</v>
      </c>
    </row>
    <row r="5070" customFormat="false" ht="16" hidden="false" customHeight="false" outlineLevel="0" collapsed="false">
      <c r="A5070" s="19" t="s">
        <v>15206</v>
      </c>
      <c r="B5070" s="19" t="s">
        <v>15207</v>
      </c>
      <c r="C5070" s="19" t="s">
        <v>15207</v>
      </c>
      <c r="D5070" s="19" t="e">
        <f aca="false">#N/A</f>
        <v>#N/A</v>
      </c>
      <c r="E5070" s="19" t="e">
        <f aca="false">#N/A</f>
        <v>#N/A</v>
      </c>
      <c r="F5070" s="19" t="s">
        <v>15208</v>
      </c>
      <c r="I5070" s="19" t="n">
        <v>-0.149776622653008</v>
      </c>
      <c r="J5070" s="19" t="n">
        <v>0.0854246392846107</v>
      </c>
      <c r="K5070" s="20" t="n">
        <v>-0.792556941509247</v>
      </c>
      <c r="L5070" s="21" t="n">
        <v>-0.134271159768105</v>
      </c>
      <c r="O5070" s="20" t="n">
        <v>-0.435660860281626</v>
      </c>
      <c r="P5070" s="21" t="n">
        <v>-0.0202453433788914</v>
      </c>
      <c r="Q5070" s="22" t="n">
        <v>6</v>
      </c>
    </row>
    <row r="5071" customFormat="false" ht="16" hidden="false" customHeight="false" outlineLevel="0" collapsed="false">
      <c r="A5071" s="19" t="s">
        <v>15209</v>
      </c>
      <c r="B5071" s="19" t="s">
        <v>15210</v>
      </c>
      <c r="C5071" s="19" t="s">
        <v>15210</v>
      </c>
      <c r="D5071" s="19" t="e">
        <f aca="false">#N/A</f>
        <v>#N/A</v>
      </c>
      <c r="E5071" s="19" t="e">
        <f aca="false">#N/A</f>
        <v>#N/A</v>
      </c>
      <c r="F5071" s="19" t="s">
        <v>15211</v>
      </c>
      <c r="G5071" s="20" t="n">
        <v>-0.118398040533066</v>
      </c>
      <c r="H5071" s="21" t="n">
        <v>-0.196376219391823</v>
      </c>
      <c r="I5071" s="19" t="n">
        <v>-0.439128547906876</v>
      </c>
      <c r="J5071" s="19" t="n">
        <v>-0.114050842821598</v>
      </c>
      <c r="K5071" s="20" t="n">
        <v>-0.432512938976288</v>
      </c>
      <c r="L5071" s="21" t="n">
        <v>0.160016655921936</v>
      </c>
      <c r="M5071" s="19" t="n">
        <v>-0.24260114133358</v>
      </c>
      <c r="N5071" s="19" t="n">
        <v>-0.1389180123806</v>
      </c>
      <c r="O5071" s="20" t="n">
        <v>-0.435816951385574</v>
      </c>
      <c r="P5071" s="21" t="n">
        <v>0.0294811890182159</v>
      </c>
      <c r="Q5071" s="22" t="n">
        <v>12</v>
      </c>
    </row>
    <row r="5072" customFormat="false" ht="16" hidden="false" customHeight="false" outlineLevel="0" collapsed="false">
      <c r="A5072" s="19" t="s">
        <v>15212</v>
      </c>
      <c r="B5072" s="19" t="s">
        <v>15213</v>
      </c>
      <c r="C5072" s="19" t="s">
        <v>15213</v>
      </c>
      <c r="D5072" s="19" t="e">
        <f aca="false">#N/A</f>
        <v>#N/A</v>
      </c>
      <c r="E5072" s="19" t="e">
        <f aca="false">#N/A</f>
        <v>#N/A</v>
      </c>
      <c r="F5072" s="19" t="s">
        <v>15214</v>
      </c>
      <c r="G5072" s="20" t="n">
        <v>-0.209778502583504</v>
      </c>
      <c r="H5072" s="21" t="n">
        <v>0.461004614830017</v>
      </c>
      <c r="I5072" s="19" t="n">
        <v>-0.592484056949615</v>
      </c>
      <c r="J5072" s="19" t="n">
        <v>-0.319243550300598</v>
      </c>
      <c r="K5072" s="20" t="n">
        <v>-0.294579386711121</v>
      </c>
      <c r="L5072" s="21" t="n">
        <v>-0.0106574762612581</v>
      </c>
      <c r="M5072" s="19" t="n">
        <v>-1.19280993938446</v>
      </c>
      <c r="N5072" s="19" t="n">
        <v>-0.81294173002243</v>
      </c>
      <c r="O5072" s="20" t="n">
        <v>-0.435855985895552</v>
      </c>
      <c r="P5072" s="21" t="n">
        <v>-0.156715544559589</v>
      </c>
      <c r="Q5072" s="22" t="n">
        <v>8</v>
      </c>
    </row>
    <row r="5073" customFormat="false" ht="16" hidden="false" customHeight="false" outlineLevel="0" collapsed="false">
      <c r="A5073" s="19" t="s">
        <v>15215</v>
      </c>
      <c r="B5073" s="19" t="s">
        <v>15216</v>
      </c>
      <c r="C5073" s="19" t="s">
        <v>15216</v>
      </c>
      <c r="D5073" s="19" t="e">
        <f aca="false">#N/A</f>
        <v>#N/A</v>
      </c>
      <c r="E5073" s="19" t="e">
        <f aca="false">#N/A</f>
        <v>#N/A</v>
      </c>
      <c r="F5073" s="19" t="s">
        <v>15217</v>
      </c>
      <c r="G5073" s="20" t="n">
        <v>-0.649457454681396</v>
      </c>
      <c r="H5073" s="21" t="n">
        <v>0.0918014422059059</v>
      </c>
      <c r="I5073" s="19" t="n">
        <v>-0.545613467693329</v>
      </c>
      <c r="J5073" s="19" t="n">
        <v>-0.230871513485909</v>
      </c>
      <c r="K5073" s="20" t="n">
        <v>-0.336026966571808</v>
      </c>
      <c r="L5073" s="21" t="n">
        <v>0.0621217526495457</v>
      </c>
      <c r="M5073" s="19" t="n">
        <v>-1.16126596927643</v>
      </c>
      <c r="N5073" s="19" t="n">
        <v>-0.338669955730438</v>
      </c>
      <c r="O5073" s="20" t="n">
        <v>-0.437017617891452</v>
      </c>
      <c r="P5073" s="21" t="n">
        <v>-0.0769497204412504</v>
      </c>
      <c r="Q5073" s="22" t="n">
        <v>20</v>
      </c>
    </row>
    <row r="5074" customFormat="false" ht="16" hidden="false" customHeight="false" outlineLevel="0" collapsed="false">
      <c r="A5074" s="19" t="s">
        <v>15218</v>
      </c>
      <c r="B5074" s="19" t="s">
        <v>15219</v>
      </c>
      <c r="C5074" s="19" t="s">
        <v>15219</v>
      </c>
      <c r="D5074" s="19" t="s">
        <v>112</v>
      </c>
      <c r="E5074" s="19" t="e">
        <f aca="false">#N/A</f>
        <v>#N/A</v>
      </c>
      <c r="F5074" s="19" t="s">
        <v>15220</v>
      </c>
      <c r="G5074" s="20" t="n">
        <v>-0.68740451335907</v>
      </c>
      <c r="H5074" s="21" t="n">
        <v>-0.0304276309907436</v>
      </c>
      <c r="I5074" s="19" t="n">
        <v>-0.311040848493576</v>
      </c>
      <c r="J5074" s="19" t="n">
        <v>0.0528331883251667</v>
      </c>
      <c r="K5074" s="20" t="n">
        <v>-0.57830548286438</v>
      </c>
      <c r="L5074" s="21" t="n">
        <v>0.0461418218910694</v>
      </c>
      <c r="M5074" s="19" t="n">
        <v>-0.303169339895248</v>
      </c>
      <c r="N5074" s="19" t="n">
        <v>-0.0332004465162754</v>
      </c>
      <c r="O5074" s="20" t="n">
        <v>-0.438493024212408</v>
      </c>
      <c r="P5074" s="21" t="n">
        <v>0.04949138450946</v>
      </c>
      <c r="Q5074" s="22" t="n">
        <v>18</v>
      </c>
    </row>
    <row r="5075" customFormat="false" ht="16" hidden="false" customHeight="false" outlineLevel="0" collapsed="false">
      <c r="A5075" s="19" t="s">
        <v>15221</v>
      </c>
      <c r="B5075" s="19" t="s">
        <v>15222</v>
      </c>
      <c r="C5075" s="19" t="s">
        <v>15223</v>
      </c>
      <c r="D5075" s="19" t="e">
        <f aca="false">#N/A</f>
        <v>#N/A</v>
      </c>
      <c r="E5075" s="19" t="e">
        <f aca="false">#N/A</f>
        <v>#N/A</v>
      </c>
      <c r="F5075" s="19" t="s">
        <v>15224</v>
      </c>
      <c r="G5075" s="20" t="n">
        <v>-0.663122475147247</v>
      </c>
      <c r="H5075" s="21" t="n">
        <v>-0.0474278517067432</v>
      </c>
      <c r="I5075" s="19" t="n">
        <v>-0.353173792362213</v>
      </c>
      <c r="J5075" s="19" t="n">
        <v>-0.47134867310524</v>
      </c>
      <c r="K5075" s="20" t="n">
        <v>-0.52982234954834</v>
      </c>
      <c r="L5075" s="21" t="n">
        <v>-0.0319903418421745</v>
      </c>
      <c r="M5075" s="19" t="n">
        <v>-0.212784916162491</v>
      </c>
      <c r="N5075" s="19" t="n">
        <v>0.0231842938810587</v>
      </c>
      <c r="O5075" s="20" t="n">
        <v>-0.438796075880835</v>
      </c>
      <c r="P5075" s="21" t="n">
        <v>-0.2350084704471</v>
      </c>
      <c r="Q5075" s="22" t="n">
        <v>23</v>
      </c>
    </row>
    <row r="5076" customFormat="false" ht="16" hidden="false" customHeight="false" outlineLevel="0" collapsed="false">
      <c r="A5076" s="19" t="s">
        <v>15225</v>
      </c>
      <c r="B5076" s="19" t="s">
        <v>15226</v>
      </c>
      <c r="C5076" s="19" t="s">
        <v>15226</v>
      </c>
      <c r="D5076" s="19" t="e">
        <f aca="false">#N/A</f>
        <v>#N/A</v>
      </c>
      <c r="E5076" s="19" t="e">
        <f aca="false">#N/A</f>
        <v>#N/A</v>
      </c>
      <c r="F5076" s="19" t="s">
        <v>15227</v>
      </c>
      <c r="G5076" s="20" t="n">
        <v>-0.540967166423798</v>
      </c>
      <c r="H5076" s="21" t="n">
        <v>-0.125604301691055</v>
      </c>
      <c r="I5076" s="19" t="n">
        <v>-0.502689123153687</v>
      </c>
      <c r="J5076" s="19" t="n">
        <v>0.0423642545938492</v>
      </c>
      <c r="K5076" s="20" t="n">
        <v>-0.379807710647583</v>
      </c>
      <c r="L5076" s="21" t="n">
        <v>0.0315363146364689</v>
      </c>
      <c r="M5076" s="19" t="n">
        <v>-0.258563250303268</v>
      </c>
      <c r="N5076" s="19" t="n">
        <v>0.0480966828763485</v>
      </c>
      <c r="O5076" s="20" t="n">
        <v>-0.439940510611536</v>
      </c>
      <c r="P5076" s="21" t="n">
        <v>0.0369604430344034</v>
      </c>
      <c r="Q5076" s="22" t="n">
        <v>32</v>
      </c>
    </row>
    <row r="5077" customFormat="false" ht="16" hidden="false" customHeight="false" outlineLevel="0" collapsed="false">
      <c r="A5077" s="19" t="s">
        <v>15228</v>
      </c>
      <c r="B5077" s="19" t="s">
        <v>15229</v>
      </c>
      <c r="C5077" s="19" t="s">
        <v>15229</v>
      </c>
      <c r="D5077" s="19" t="e">
        <f aca="false">#N/A</f>
        <v>#N/A</v>
      </c>
      <c r="E5077" s="19" t="e">
        <f aca="false">#N/A</f>
        <v>#N/A</v>
      </c>
      <c r="F5077" s="19" t="s">
        <v>15230</v>
      </c>
      <c r="G5077" s="20" t="n">
        <v>-0.176055073738098</v>
      </c>
      <c r="H5077" s="21" t="n">
        <v>0.0184917412698269</v>
      </c>
      <c r="I5077" s="19" t="n">
        <v>-0.169468834996223</v>
      </c>
      <c r="J5077" s="19" t="n">
        <v>-0.0503530614078045</v>
      </c>
      <c r="K5077" s="20" t="n">
        <v>-0.77312159538269</v>
      </c>
      <c r="L5077" s="21" t="n">
        <v>0.118093848228455</v>
      </c>
      <c r="M5077" s="19" t="n">
        <v>0.161952212452888</v>
      </c>
      <c r="N5077" s="19" t="n">
        <v>0.108357109129429</v>
      </c>
      <c r="O5077" s="20" t="n">
        <v>-0.439950313865804</v>
      </c>
      <c r="P5077" s="21" t="n">
        <v>0.0363274492945073</v>
      </c>
      <c r="Q5077" s="22" t="n">
        <v>9</v>
      </c>
    </row>
    <row r="5078" customFormat="false" ht="16" hidden="false" customHeight="false" outlineLevel="0" collapsed="false">
      <c r="A5078" s="19" t="s">
        <v>15231</v>
      </c>
      <c r="B5078" s="19" t="s">
        <v>15232</v>
      </c>
      <c r="C5078" s="19" t="s">
        <v>15232</v>
      </c>
      <c r="D5078" s="19" t="s">
        <v>112</v>
      </c>
      <c r="E5078" s="19" t="e">
        <f aca="false">#N/A</f>
        <v>#N/A</v>
      </c>
      <c r="F5078" s="19" t="s">
        <v>15233</v>
      </c>
      <c r="G5078" s="20" t="n">
        <v>-1.17579424381256</v>
      </c>
      <c r="H5078" s="21" t="n">
        <v>-0.0676969215273857</v>
      </c>
      <c r="I5078" s="19" t="n">
        <v>-0.421901822090149</v>
      </c>
      <c r="J5078" s="19" t="n">
        <v>0.0106366872787476</v>
      </c>
      <c r="K5078" s="20" t="n">
        <v>-0.461104303598404</v>
      </c>
      <c r="L5078" s="21" t="n">
        <v>0.069152258336544</v>
      </c>
      <c r="M5078" s="19" t="n">
        <v>0.0681893229484558</v>
      </c>
      <c r="N5078" s="19" t="n">
        <v>0.21772700548172</v>
      </c>
      <c r="O5078" s="20" t="n">
        <v>-0.44136991037326</v>
      </c>
      <c r="P5078" s="21" t="n">
        <v>0.0401911257105658</v>
      </c>
      <c r="Q5078" s="22" t="n">
        <v>5</v>
      </c>
    </row>
    <row r="5079" customFormat="false" ht="16" hidden="false" customHeight="false" outlineLevel="0" collapsed="false">
      <c r="A5079" s="19" t="s">
        <v>15234</v>
      </c>
      <c r="B5079" s="19" t="s">
        <v>15235</v>
      </c>
      <c r="C5079" s="19" t="s">
        <v>15235</v>
      </c>
      <c r="D5079" s="19" t="s">
        <v>112</v>
      </c>
      <c r="E5079" s="19" t="e">
        <f aca="false">#N/A</f>
        <v>#N/A</v>
      </c>
      <c r="F5079" s="19" t="s">
        <v>15236</v>
      </c>
      <c r="G5079" s="20" t="n">
        <v>-0.212567582726479</v>
      </c>
      <c r="H5079" s="21" t="n">
        <v>0.107821762561798</v>
      </c>
      <c r="I5079" s="19" t="n">
        <v>-0.369091361761093</v>
      </c>
      <c r="J5079" s="19" t="n">
        <v>-0.498301029205322</v>
      </c>
      <c r="K5079" s="20" t="n">
        <v>-0.517544031143188</v>
      </c>
      <c r="L5079" s="21" t="n">
        <v>-0.143436551094055</v>
      </c>
      <c r="M5079" s="19" t="n">
        <v>-0.316258639097214</v>
      </c>
      <c r="N5079" s="19" t="n">
        <v>0.117429092526436</v>
      </c>
      <c r="O5079" s="20" t="n">
        <v>-0.441409074179962</v>
      </c>
      <c r="P5079" s="21" t="n">
        <v>-0.309985286678182</v>
      </c>
      <c r="Q5079" s="22" t="n">
        <v>15</v>
      </c>
    </row>
    <row r="5080" customFormat="false" ht="16" hidden="false" customHeight="false" outlineLevel="0" collapsed="false">
      <c r="A5080" s="19" t="s">
        <v>15237</v>
      </c>
      <c r="B5080" s="19" t="s">
        <v>15238</v>
      </c>
      <c r="C5080" s="19" t="s">
        <v>15238</v>
      </c>
      <c r="D5080" s="19" t="e">
        <f aca="false">#N/A</f>
        <v>#N/A</v>
      </c>
      <c r="E5080" s="19" t="e">
        <f aca="false">#N/A</f>
        <v>#N/A</v>
      </c>
      <c r="F5080" s="19" t="s">
        <v>15239</v>
      </c>
      <c r="G5080" s="20" t="n">
        <v>0.224410817027092</v>
      </c>
      <c r="H5080" s="21" t="n">
        <v>0.494671642780304</v>
      </c>
      <c r="I5080" s="19" t="n">
        <v>-0.329902976751328</v>
      </c>
      <c r="J5080" s="19" t="n">
        <v>0.421479195356369</v>
      </c>
      <c r="K5080" s="20" t="n">
        <v>-0.562431275844574</v>
      </c>
      <c r="L5080" s="21" t="n">
        <v>0.403158605098724</v>
      </c>
      <c r="M5080" s="19" t="n">
        <v>-0.323190987110138</v>
      </c>
      <c r="N5080" s="19" t="n">
        <v>0.421802252531052</v>
      </c>
      <c r="O5080" s="20" t="n">
        <v>-0.441487430979324</v>
      </c>
      <c r="P5080" s="21" t="n">
        <v>0.412347981371052</v>
      </c>
      <c r="Q5080" s="22" t="n">
        <v>11</v>
      </c>
    </row>
    <row r="5081" customFormat="false" ht="16" hidden="false" customHeight="false" outlineLevel="0" collapsed="false">
      <c r="A5081" s="19" t="s">
        <v>15240</v>
      </c>
      <c r="B5081" s="19" t="s">
        <v>15241</v>
      </c>
      <c r="C5081" s="19" t="s">
        <v>15241</v>
      </c>
      <c r="D5081" s="19" t="e">
        <f aca="false">#N/A</f>
        <v>#N/A</v>
      </c>
      <c r="E5081" s="19" t="e">
        <f aca="false">#N/A</f>
        <v>#N/A</v>
      </c>
      <c r="F5081" s="19" t="s">
        <v>15242</v>
      </c>
      <c r="G5081" s="20" t="n">
        <v>-0.0901270508766174</v>
      </c>
      <c r="H5081" s="21" t="n">
        <v>-0.0279102399945259</v>
      </c>
      <c r="I5081" s="19" t="n">
        <v>-0.303098142147064</v>
      </c>
      <c r="J5081" s="19" t="n">
        <v>0.0479571148753166</v>
      </c>
      <c r="K5081" s="20" t="n">
        <v>-0.597168624401093</v>
      </c>
      <c r="L5081" s="21" t="n">
        <v>0.0866479426622391</v>
      </c>
      <c r="M5081" s="19" t="n">
        <v>0.171591117978096</v>
      </c>
      <c r="N5081" s="19" t="n">
        <v>0.330902516841888</v>
      </c>
      <c r="O5081" s="20" t="n">
        <v>-0.442653618725955</v>
      </c>
      <c r="P5081" s="21" t="n">
        <v>0.0674322283287394</v>
      </c>
      <c r="Q5081" s="22" t="n">
        <v>4</v>
      </c>
    </row>
    <row r="5082" customFormat="false" ht="16" hidden="false" customHeight="false" outlineLevel="0" collapsed="false">
      <c r="A5082" s="19" t="s">
        <v>15243</v>
      </c>
      <c r="B5082" s="19" t="s">
        <v>15244</v>
      </c>
      <c r="C5082" s="19" t="s">
        <v>15244</v>
      </c>
      <c r="D5082" s="19" t="s">
        <v>112</v>
      </c>
      <c r="E5082" s="19" t="e">
        <f aca="false">#N/A</f>
        <v>#N/A</v>
      </c>
      <c r="F5082" s="19" t="s">
        <v>15245</v>
      </c>
      <c r="G5082" s="20" t="n">
        <v>-1.13694965839386</v>
      </c>
      <c r="H5082" s="21" t="n">
        <v>-0.117630839347839</v>
      </c>
      <c r="I5082" s="19" t="n">
        <v>-0.486226260662079</v>
      </c>
      <c r="J5082" s="19" t="n">
        <v>-0.328652232885361</v>
      </c>
      <c r="K5082" s="20" t="n">
        <v>-0.400967866182327</v>
      </c>
      <c r="L5082" s="21" t="n">
        <v>-0.0847009345889091</v>
      </c>
      <c r="M5082" s="19" t="n">
        <v>-0.211498007178307</v>
      </c>
      <c r="N5082" s="19" t="n">
        <v>-0.154232978820801</v>
      </c>
      <c r="O5082" s="20" t="n">
        <v>-0.442967344726749</v>
      </c>
      <c r="P5082" s="21" t="n">
        <v>-0.201526372835178</v>
      </c>
      <c r="Q5082" s="22" t="n">
        <v>5</v>
      </c>
    </row>
    <row r="5083" customFormat="false" ht="16" hidden="false" customHeight="false" outlineLevel="0" collapsed="false">
      <c r="A5083" s="19" t="s">
        <v>15246</v>
      </c>
      <c r="B5083" s="19" t="s">
        <v>15247</v>
      </c>
      <c r="C5083" s="19" t="s">
        <v>15247</v>
      </c>
      <c r="D5083" s="19" t="e">
        <f aca="false">#N/A</f>
        <v>#N/A</v>
      </c>
      <c r="E5083" s="19" t="e">
        <f aca="false">#N/A</f>
        <v>#N/A</v>
      </c>
      <c r="F5083" s="19" t="s">
        <v>15248</v>
      </c>
      <c r="G5083" s="20" t="n">
        <v>-0.0108028473332524</v>
      </c>
      <c r="H5083" s="21" t="n">
        <v>0.0772429257631302</v>
      </c>
      <c r="I5083" s="19" t="n">
        <v>-0.434344351291656</v>
      </c>
      <c r="J5083" s="19" t="n">
        <v>-0.0256322398781776</v>
      </c>
      <c r="K5083" s="20" t="n">
        <v>-0.453834056854248</v>
      </c>
      <c r="L5083" s="21" t="n">
        <v>0.114100381731987</v>
      </c>
      <c r="M5083" s="19" t="n">
        <v>-0.400129944086075</v>
      </c>
      <c r="N5083" s="19" t="n">
        <v>0.207892820239067</v>
      </c>
      <c r="O5083" s="20" t="n">
        <v>-0.44405629294796</v>
      </c>
      <c r="P5083" s="21" t="n">
        <v>0.045925140235507</v>
      </c>
      <c r="Q5083" s="22" t="n">
        <v>41</v>
      </c>
    </row>
    <row r="5084" customFormat="false" ht="16" hidden="false" customHeight="false" outlineLevel="0" collapsed="false">
      <c r="A5084" s="19" t="s">
        <v>15249</v>
      </c>
      <c r="B5084" s="19" t="s">
        <v>15250</v>
      </c>
      <c r="C5084" s="19" t="s">
        <v>15250</v>
      </c>
      <c r="D5084" s="19" t="s">
        <v>112</v>
      </c>
      <c r="E5084" s="19" t="e">
        <f aca="false">#N/A</f>
        <v>#N/A</v>
      </c>
      <c r="F5084" s="19" t="s">
        <v>15251</v>
      </c>
      <c r="G5084" s="20" t="n">
        <v>-0.296633511781693</v>
      </c>
      <c r="H5084" s="21" t="n">
        <v>0.131062671542168</v>
      </c>
      <c r="I5084" s="19" t="n">
        <v>-0.468391507863998</v>
      </c>
      <c r="J5084" s="19" t="n">
        <v>-0.129812806844711</v>
      </c>
      <c r="K5084" s="20" t="n">
        <v>-0.420259863138199</v>
      </c>
      <c r="L5084" s="21" t="n">
        <v>0.0648828595876694</v>
      </c>
      <c r="M5084" s="19" t="n">
        <v>0.0554732643067837</v>
      </c>
      <c r="N5084" s="19" t="n">
        <v>-0.00974218640476465</v>
      </c>
      <c r="O5084" s="20" t="n">
        <v>-0.444124971929693</v>
      </c>
      <c r="P5084" s="21" t="n">
        <v>-0.029183123401898</v>
      </c>
      <c r="Q5084" s="22" t="n">
        <v>20</v>
      </c>
    </row>
    <row r="5085" customFormat="false" ht="16" hidden="false" customHeight="false" outlineLevel="0" collapsed="false">
      <c r="A5085" s="19" t="s">
        <v>15252</v>
      </c>
      <c r="B5085" s="19" t="s">
        <v>15253</v>
      </c>
      <c r="C5085" s="19" t="s">
        <v>15253</v>
      </c>
      <c r="D5085" s="19" t="e">
        <f aca="false">#N/A</f>
        <v>#N/A</v>
      </c>
      <c r="E5085" s="19" t="e">
        <f aca="false">#N/A</f>
        <v>#N/A</v>
      </c>
      <c r="F5085" s="19" t="s">
        <v>15254</v>
      </c>
      <c r="G5085" s="20" t="n">
        <v>-1.19162321090698</v>
      </c>
      <c r="H5085" s="21" t="n">
        <v>-0.0291169229894876</v>
      </c>
      <c r="I5085" s="19" t="n">
        <v>-0.0836915299296379</v>
      </c>
      <c r="J5085" s="19" t="n">
        <v>0.105007536709309</v>
      </c>
      <c r="K5085" s="20" t="n">
        <v>-0.930985271930695</v>
      </c>
      <c r="L5085" s="21" t="n">
        <v>0.0100636398419738</v>
      </c>
      <c r="M5085" s="19" t="n">
        <v>-0.363400936126709</v>
      </c>
      <c r="N5085" s="19" t="n">
        <v>0.0542233996093273</v>
      </c>
      <c r="O5085" s="20" t="n">
        <v>-0.446010439771849</v>
      </c>
      <c r="P5085" s="21" t="n">
        <v>0.058316480725609</v>
      </c>
      <c r="Q5085" s="22" t="n">
        <v>3</v>
      </c>
    </row>
    <row r="5086" customFormat="false" ht="16" hidden="false" customHeight="false" outlineLevel="0" collapsed="false">
      <c r="A5086" s="19" t="s">
        <v>15255</v>
      </c>
      <c r="B5086" s="19" t="s">
        <v>15256</v>
      </c>
      <c r="C5086" s="19" t="s">
        <v>15256</v>
      </c>
      <c r="D5086" s="19" t="e">
        <f aca="false">#N/A</f>
        <v>#N/A</v>
      </c>
      <c r="E5086" s="19" t="e">
        <f aca="false">#N/A</f>
        <v>#N/A</v>
      </c>
      <c r="F5086" s="19" t="s">
        <v>15257</v>
      </c>
      <c r="I5086" s="19" t="n">
        <v>-0.481887876987457</v>
      </c>
      <c r="J5086" s="19" t="n">
        <v>-0.271896600723267</v>
      </c>
      <c r="K5086" s="20" t="n">
        <v>-0.413326472043991</v>
      </c>
      <c r="L5086" s="21" t="n">
        <v>-0.410409092903137</v>
      </c>
      <c r="M5086" s="19" t="n">
        <v>-0.372748017311096</v>
      </c>
      <c r="N5086" s="19" t="n">
        <v>0.139862328767776</v>
      </c>
      <c r="O5086" s="20" t="n">
        <v>-0.447199931141444</v>
      </c>
      <c r="P5086" s="21" t="n">
        <v>-0.339491169735428</v>
      </c>
      <c r="Q5086" s="22" t="n">
        <v>7</v>
      </c>
    </row>
    <row r="5087" customFormat="false" ht="16" hidden="false" customHeight="false" outlineLevel="0" collapsed="false">
      <c r="A5087" s="19" t="s">
        <v>15258</v>
      </c>
      <c r="B5087" s="19" t="s">
        <v>15259</v>
      </c>
      <c r="C5087" s="19" t="s">
        <v>15259</v>
      </c>
      <c r="D5087" s="19" t="e">
        <f aca="false">#N/A</f>
        <v>#N/A</v>
      </c>
      <c r="E5087" s="19" t="e">
        <f aca="false">#N/A</f>
        <v>#N/A</v>
      </c>
      <c r="F5087" s="19" t="s">
        <v>15260</v>
      </c>
      <c r="G5087" s="20" t="n">
        <v>-0.413422554731369</v>
      </c>
      <c r="H5087" s="21" t="n">
        <v>0.0976108685135841</v>
      </c>
      <c r="I5087" s="19" t="n">
        <v>-0.659426331520081</v>
      </c>
      <c r="J5087" s="19" t="n">
        <v>-0.15124985575676</v>
      </c>
      <c r="K5087" s="20" t="n">
        <v>-0.263074785470963</v>
      </c>
      <c r="L5087" s="21" t="n">
        <v>-0.160104915499687</v>
      </c>
      <c r="M5087" s="19" t="n">
        <v>-0.118993237614632</v>
      </c>
      <c r="N5087" s="19" t="n">
        <v>0.0177794564515352</v>
      </c>
      <c r="O5087" s="20" t="n">
        <v>-0.44768194423599</v>
      </c>
      <c r="P5087" s="21" t="n">
        <v>-0.155670591749602</v>
      </c>
      <c r="Q5087" s="22" t="n">
        <v>16</v>
      </c>
    </row>
    <row r="5088" customFormat="false" ht="16" hidden="false" customHeight="false" outlineLevel="0" collapsed="false">
      <c r="A5088" s="19" t="s">
        <v>15261</v>
      </c>
      <c r="B5088" s="19" t="s">
        <v>15262</v>
      </c>
      <c r="C5088" s="19" t="s">
        <v>15262</v>
      </c>
      <c r="D5088" s="19" t="e">
        <f aca="false">#N/A</f>
        <v>#N/A</v>
      </c>
      <c r="E5088" s="19" t="e">
        <f aca="false">#N/A</f>
        <v>#N/A</v>
      </c>
      <c r="F5088" s="19" t="s">
        <v>15263</v>
      </c>
      <c r="G5088" s="20" t="n">
        <v>-0.369724988937378</v>
      </c>
      <c r="H5088" s="21" t="n">
        <v>-0.165434435009956</v>
      </c>
      <c r="I5088" s="19" t="n">
        <v>-0.27397096157074</v>
      </c>
      <c r="J5088" s="19" t="n">
        <v>-0.0752919539809227</v>
      </c>
      <c r="K5088" s="20" t="n">
        <v>-0.649638473987579</v>
      </c>
      <c r="L5088" s="21" t="n">
        <v>0.0354830957949162</v>
      </c>
      <c r="M5088" s="19" t="n">
        <v>-0.364719301462173</v>
      </c>
      <c r="N5088" s="19" t="n">
        <v>0.0738202482461929</v>
      </c>
      <c r="O5088" s="20" t="n">
        <v>-0.449611464735074</v>
      </c>
      <c r="P5088" s="21" t="n">
        <v>-0.0188414793666654</v>
      </c>
      <c r="Q5088" s="22" t="n">
        <v>47</v>
      </c>
    </row>
    <row r="5089" customFormat="false" ht="16" hidden="false" customHeight="false" outlineLevel="0" collapsed="false">
      <c r="A5089" s="19" t="s">
        <v>15264</v>
      </c>
      <c r="B5089" s="19" t="s">
        <v>15265</v>
      </c>
      <c r="C5089" s="19" t="s">
        <v>15265</v>
      </c>
      <c r="D5089" s="19" t="e">
        <f aca="false">#N/A</f>
        <v>#N/A</v>
      </c>
      <c r="E5089" s="19" t="e">
        <f aca="false">#N/A</f>
        <v>#N/A</v>
      </c>
      <c r="F5089" s="19" t="s">
        <v>15266</v>
      </c>
      <c r="G5089" s="20" t="n">
        <v>-0.388298839330673</v>
      </c>
      <c r="H5089" s="21" t="n">
        <v>-0.200017467141151</v>
      </c>
      <c r="I5089" s="19" t="n">
        <v>-0.423197388648987</v>
      </c>
      <c r="J5089" s="19" t="n">
        <v>-0.155196562409401</v>
      </c>
      <c r="K5089" s="20" t="n">
        <v>-0.477080523967743</v>
      </c>
      <c r="L5089" s="21" t="n">
        <v>0.042924452573061</v>
      </c>
      <c r="M5089" s="19" t="n">
        <v>-0.278286129236221</v>
      </c>
      <c r="N5089" s="19" t="n">
        <v>0.104470781981945</v>
      </c>
      <c r="O5089" s="20" t="n">
        <v>-0.44988741115742</v>
      </c>
      <c r="P5089" s="21" t="n">
        <v>-0.052737802791419</v>
      </c>
      <c r="Q5089" s="22" t="n">
        <v>60</v>
      </c>
    </row>
    <row r="5090" customFormat="false" ht="16" hidden="false" customHeight="false" outlineLevel="0" collapsed="false">
      <c r="A5090" s="19" t="s">
        <v>15267</v>
      </c>
      <c r="B5090" s="19" t="s">
        <v>15268</v>
      </c>
      <c r="C5090" s="19" t="s">
        <v>15268</v>
      </c>
      <c r="D5090" s="19" t="e">
        <f aca="false">#N/A</f>
        <v>#N/A</v>
      </c>
      <c r="E5090" s="19" t="e">
        <f aca="false">#N/A</f>
        <v>#N/A</v>
      </c>
      <c r="F5090" s="19" t="s">
        <v>15269</v>
      </c>
      <c r="G5090" s="20" t="n">
        <v>-0.153606995940208</v>
      </c>
      <c r="H5090" s="21" t="n">
        <v>-0.0639670714735985</v>
      </c>
      <c r="I5090" s="19" t="n">
        <v>-0.153478637337685</v>
      </c>
      <c r="J5090" s="19" t="n">
        <v>-0.251830816268921</v>
      </c>
      <c r="K5090" s="20" t="n">
        <v>-0.82623291015625</v>
      </c>
      <c r="L5090" s="21" t="n">
        <v>0.100170336663723</v>
      </c>
      <c r="O5090" s="20" t="n">
        <v>-0.45099135579135</v>
      </c>
      <c r="P5090" s="21" t="n">
        <v>-0.0651212295321924</v>
      </c>
      <c r="Q5090" s="22" t="n">
        <v>3</v>
      </c>
    </row>
    <row r="5091" customFormat="false" ht="16" hidden="false" customHeight="false" outlineLevel="0" collapsed="false">
      <c r="A5091" s="19" t="s">
        <v>15270</v>
      </c>
      <c r="B5091" s="19" t="s">
        <v>15271</v>
      </c>
      <c r="C5091" s="19" t="s">
        <v>15271</v>
      </c>
      <c r="D5091" s="19" t="s">
        <v>112</v>
      </c>
      <c r="E5091" s="19" t="e">
        <f aca="false">#N/A</f>
        <v>#N/A</v>
      </c>
      <c r="F5091" s="19" t="s">
        <v>15272</v>
      </c>
      <c r="G5091" s="20" t="n">
        <v>-0.692944586277008</v>
      </c>
      <c r="H5091" s="21" t="n">
        <v>-0.226155519485474</v>
      </c>
      <c r="I5091" s="19" t="n">
        <v>-0.514799892902374</v>
      </c>
      <c r="J5091" s="19" t="n">
        <v>-0.127667605876923</v>
      </c>
      <c r="K5091" s="20" t="n">
        <v>-0.393557727336884</v>
      </c>
      <c r="L5091" s="21" t="n">
        <v>-0.174442276358604</v>
      </c>
      <c r="M5091" s="19" t="n">
        <v>-0.340093702077866</v>
      </c>
      <c r="N5091" s="19" t="n">
        <v>-0.0832787826657295</v>
      </c>
      <c r="O5091" s="20" t="n">
        <v>-0.452905556014484</v>
      </c>
      <c r="P5091" s="21" t="n">
        <v>-0.15086538494706</v>
      </c>
      <c r="Q5091" s="22" t="n">
        <v>9</v>
      </c>
    </row>
    <row r="5092" customFormat="false" ht="16" hidden="false" customHeight="false" outlineLevel="0" collapsed="false">
      <c r="A5092" s="19" t="s">
        <v>15273</v>
      </c>
      <c r="B5092" s="19" t="s">
        <v>15274</v>
      </c>
      <c r="C5092" s="19" t="s">
        <v>15274</v>
      </c>
      <c r="D5092" s="19" t="e">
        <f aca="false">#N/A</f>
        <v>#N/A</v>
      </c>
      <c r="E5092" s="19" t="e">
        <f aca="false">#N/A</f>
        <v>#N/A</v>
      </c>
      <c r="F5092" s="19" t="s">
        <v>15275</v>
      </c>
      <c r="G5092" s="20" t="n">
        <v>-0.34426349401474</v>
      </c>
      <c r="H5092" s="21" t="n">
        <v>0.17376708984375</v>
      </c>
      <c r="I5092" s="19" t="n">
        <v>-0.353155344724655</v>
      </c>
      <c r="J5092" s="19" t="n">
        <v>-0.0893440991640091</v>
      </c>
      <c r="K5092" s="20" t="n">
        <v>-0.560706675052643</v>
      </c>
      <c r="L5092" s="21" t="n">
        <v>0.057415533810854</v>
      </c>
      <c r="M5092" s="19" t="n">
        <v>-0.232853725552559</v>
      </c>
      <c r="N5092" s="19" t="n">
        <v>0.289362370967865</v>
      </c>
      <c r="O5092" s="20" t="n">
        <v>-0.453201838430351</v>
      </c>
      <c r="P5092" s="21" t="n">
        <v>-0.0140989274853132</v>
      </c>
      <c r="Q5092" s="22" t="n">
        <v>26</v>
      </c>
    </row>
    <row r="5093" customFormat="false" ht="16" hidden="false" customHeight="false" outlineLevel="0" collapsed="false">
      <c r="A5093" s="19" t="s">
        <v>15276</v>
      </c>
      <c r="B5093" s="19" t="s">
        <v>15277</v>
      </c>
      <c r="C5093" s="19" t="s">
        <v>15277</v>
      </c>
      <c r="D5093" s="19" t="s">
        <v>112</v>
      </c>
      <c r="E5093" s="19" t="e">
        <f aca="false">#N/A</f>
        <v>#N/A</v>
      </c>
      <c r="F5093" s="19" t="s">
        <v>15278</v>
      </c>
      <c r="G5093" s="20" t="n">
        <v>-0.803090870380402</v>
      </c>
      <c r="H5093" s="21" t="n">
        <v>-0.0993553698062897</v>
      </c>
      <c r="I5093" s="19" t="n">
        <v>-0.289104372262955</v>
      </c>
      <c r="J5093" s="19" t="n">
        <v>-0.114659890532494</v>
      </c>
      <c r="K5093" s="20" t="n">
        <v>-0.639085173606873</v>
      </c>
      <c r="L5093" s="21" t="n">
        <v>0.170437797904015</v>
      </c>
      <c r="M5093" s="19" t="n">
        <v>-0.0922171100974083</v>
      </c>
      <c r="N5093" s="19" t="n">
        <v>-0.0067966585047543</v>
      </c>
      <c r="O5093" s="20" t="n">
        <v>-0.453508042147316</v>
      </c>
      <c r="P5093" s="21" t="n">
        <v>0.0349199596532315</v>
      </c>
      <c r="Q5093" s="22" t="n">
        <v>10</v>
      </c>
    </row>
    <row r="5094" customFormat="false" ht="16" hidden="false" customHeight="false" outlineLevel="0" collapsed="false">
      <c r="A5094" s="19" t="s">
        <v>15279</v>
      </c>
      <c r="B5094" s="19" t="s">
        <v>15280</v>
      </c>
      <c r="C5094" s="19" t="s">
        <v>15280</v>
      </c>
      <c r="D5094" s="19" t="e">
        <f aca="false">#N/A</f>
        <v>#N/A</v>
      </c>
      <c r="E5094" s="19" t="e">
        <f aca="false">#N/A</f>
        <v>#N/A</v>
      </c>
      <c r="F5094" s="19" t="s">
        <v>15281</v>
      </c>
      <c r="G5094" s="20" t="n">
        <v>-1.14614808559418</v>
      </c>
      <c r="H5094" s="21" t="n">
        <v>-0.262953639030457</v>
      </c>
      <c r="I5094" s="19" t="n">
        <v>-0.656626284122467</v>
      </c>
      <c r="J5094" s="19" t="n">
        <v>0.0637790188193321</v>
      </c>
      <c r="K5094" s="20" t="n">
        <v>-0.277341604232788</v>
      </c>
      <c r="L5094" s="21" t="n">
        <v>-0.0444491468369961</v>
      </c>
      <c r="M5094" s="19" t="n">
        <v>-0.355202376842499</v>
      </c>
      <c r="N5094" s="19" t="n">
        <v>-0.132593706250191</v>
      </c>
      <c r="O5094" s="20" t="n">
        <v>-0.454555427000309</v>
      </c>
      <c r="P5094" s="21" t="n">
        <v>0.0106795813168409</v>
      </c>
      <c r="Q5094" s="22" t="n">
        <v>10</v>
      </c>
    </row>
    <row r="5095" customFormat="false" ht="16" hidden="false" customHeight="false" outlineLevel="0" collapsed="false">
      <c r="A5095" s="19" t="s">
        <v>15282</v>
      </c>
      <c r="B5095" s="19" t="s">
        <v>15283</v>
      </c>
      <c r="C5095" s="19" t="s">
        <v>15283</v>
      </c>
      <c r="D5095" s="19" t="e">
        <f aca="false">#N/A</f>
        <v>#N/A</v>
      </c>
      <c r="E5095" s="19" t="e">
        <f aca="false">#N/A</f>
        <v>#N/A</v>
      </c>
      <c r="F5095" s="19" t="s">
        <v>15284</v>
      </c>
      <c r="G5095" s="20" t="n">
        <v>-0.537110090255737</v>
      </c>
      <c r="H5095" s="21" t="n">
        <v>-0.706135213375092</v>
      </c>
      <c r="I5095" s="19" t="n">
        <v>-0.209044545888901</v>
      </c>
      <c r="J5095" s="19" t="n">
        <v>-0.532407522201538</v>
      </c>
      <c r="K5095" s="20" t="n">
        <v>-0.752145349979401</v>
      </c>
      <c r="L5095" s="21" t="n">
        <v>-0.297856688499451</v>
      </c>
      <c r="M5095" s="19" t="n">
        <v>-0.142671883106232</v>
      </c>
      <c r="N5095" s="19" t="n">
        <v>-0.014135311357677</v>
      </c>
      <c r="O5095" s="20" t="n">
        <v>-0.455188234958736</v>
      </c>
      <c r="P5095" s="21" t="n">
        <v>-0.410370737697899</v>
      </c>
      <c r="Q5095" s="22" t="n">
        <v>6</v>
      </c>
    </row>
    <row r="5096" customFormat="false" ht="16" hidden="false" customHeight="false" outlineLevel="0" collapsed="false">
      <c r="A5096" s="19" t="s">
        <v>15285</v>
      </c>
      <c r="B5096" s="19" t="s">
        <v>15286</v>
      </c>
      <c r="C5096" s="19" t="s">
        <v>15286</v>
      </c>
      <c r="D5096" s="19" t="e">
        <f aca="false">#N/A</f>
        <v>#N/A</v>
      </c>
      <c r="E5096" s="19" t="e">
        <f aca="false">#N/A</f>
        <v>#N/A</v>
      </c>
      <c r="F5096" s="19" t="s">
        <v>15287</v>
      </c>
      <c r="G5096" s="20" t="n">
        <v>-0.494800120592117</v>
      </c>
      <c r="H5096" s="21" t="n">
        <v>0.00934718083590269</v>
      </c>
      <c r="I5096" s="19" t="n">
        <v>-0.472208976745605</v>
      </c>
      <c r="J5096" s="19" t="n">
        <v>-0.180429950356483</v>
      </c>
      <c r="K5096" s="20" t="n">
        <v>-0.439324200153351</v>
      </c>
      <c r="L5096" s="21" t="n">
        <v>-0.247148677706718</v>
      </c>
      <c r="M5096" s="19" t="n">
        <v>-0.646676659584045</v>
      </c>
      <c r="N5096" s="19" t="n">
        <v>-0.377069681882858</v>
      </c>
      <c r="O5096" s="20" t="n">
        <v>-0.455672893568481</v>
      </c>
      <c r="P5096" s="21" t="n">
        <v>-0.213403664965234</v>
      </c>
      <c r="Q5096" s="22" t="n">
        <v>42</v>
      </c>
    </row>
    <row r="5097" customFormat="false" ht="16" hidden="false" customHeight="false" outlineLevel="0" collapsed="false">
      <c r="A5097" s="19" t="s">
        <v>15288</v>
      </c>
      <c r="B5097" s="19" t="s">
        <v>15289</v>
      </c>
      <c r="C5097" s="19" t="s">
        <v>15289</v>
      </c>
      <c r="D5097" s="19" t="e">
        <f aca="false">#N/A</f>
        <v>#N/A</v>
      </c>
      <c r="E5097" s="19" t="e">
        <f aca="false">#N/A</f>
        <v>#N/A</v>
      </c>
      <c r="F5097" s="19" t="s">
        <v>15290</v>
      </c>
      <c r="G5097" s="20" t="n">
        <v>-0.469150185585022</v>
      </c>
      <c r="H5097" s="21" t="n">
        <v>-0.11869565397501</v>
      </c>
      <c r="I5097" s="19" t="n">
        <v>-0.392023533582687</v>
      </c>
      <c r="J5097" s="19" t="n">
        <v>-0.138028740882874</v>
      </c>
      <c r="K5097" s="20" t="n">
        <v>-0.522592008113861</v>
      </c>
      <c r="L5097" s="21" t="n">
        <v>0.0743683651089668</v>
      </c>
      <c r="M5097" s="19" t="n">
        <v>-0.444085657596588</v>
      </c>
      <c r="N5097" s="19" t="n">
        <v>0.100708529353142</v>
      </c>
      <c r="O5097" s="20" t="n">
        <v>-0.455831167081092</v>
      </c>
      <c r="P5097" s="21" t="n">
        <v>-0.0279250098255538</v>
      </c>
      <c r="Q5097" s="22" t="n">
        <v>16</v>
      </c>
    </row>
    <row r="5098" customFormat="false" ht="16" hidden="false" customHeight="false" outlineLevel="0" collapsed="false">
      <c r="A5098" s="19" t="s">
        <v>15291</v>
      </c>
      <c r="B5098" s="19" t="s">
        <v>15292</v>
      </c>
      <c r="C5098" s="19" t="s">
        <v>15292</v>
      </c>
      <c r="D5098" s="19" t="e">
        <f aca="false">#N/A</f>
        <v>#N/A</v>
      </c>
      <c r="E5098" s="19" t="e">
        <f aca="false">#N/A</f>
        <v>#N/A</v>
      </c>
      <c r="F5098" s="19" t="s">
        <v>15293</v>
      </c>
      <c r="G5098" s="20" t="n">
        <v>-0.326805472373962</v>
      </c>
      <c r="H5098" s="21" t="n">
        <v>0.292192697525024</v>
      </c>
      <c r="I5098" s="19" t="n">
        <v>-0.221219509840012</v>
      </c>
      <c r="J5098" s="19" t="n">
        <v>0.288181334733963</v>
      </c>
      <c r="K5098" s="20" t="n">
        <v>-0.737566888332367</v>
      </c>
      <c r="L5098" s="21" t="n">
        <v>0.263755619525909</v>
      </c>
      <c r="M5098" s="19" t="n">
        <v>-0.264703154563904</v>
      </c>
      <c r="N5098" s="19" t="n">
        <v>0.5840003490448</v>
      </c>
      <c r="O5098" s="20" t="n">
        <v>-0.456415054525943</v>
      </c>
      <c r="P5098" s="21" t="n">
        <v>0.276020169312009</v>
      </c>
      <c r="Q5098" s="22" t="n">
        <v>24</v>
      </c>
    </row>
    <row r="5099" customFormat="false" ht="16" hidden="false" customHeight="false" outlineLevel="0" collapsed="false">
      <c r="A5099" s="19" t="s">
        <v>15294</v>
      </c>
      <c r="B5099" s="19" t="s">
        <v>15295</v>
      </c>
      <c r="C5099" s="19" t="s">
        <v>15295</v>
      </c>
      <c r="D5099" s="19" t="e">
        <f aca="false">#N/A</f>
        <v>#N/A</v>
      </c>
      <c r="E5099" s="19" t="e">
        <f aca="false">#N/A</f>
        <v>#N/A</v>
      </c>
      <c r="F5099" s="19" t="s">
        <v>15296</v>
      </c>
      <c r="G5099" s="20" t="n">
        <v>0.0182068012654781</v>
      </c>
      <c r="H5099" s="21" t="n">
        <v>0.461738079786301</v>
      </c>
      <c r="I5099" s="19" t="n">
        <v>-0.20876108109951</v>
      </c>
      <c r="J5099" s="19" t="n">
        <v>0.259905129671097</v>
      </c>
      <c r="K5099" s="20" t="n">
        <v>-0.756160378456116</v>
      </c>
      <c r="L5099" s="21" t="n">
        <v>0.0694271475076675</v>
      </c>
      <c r="M5099" s="19" t="n">
        <v>-0.910935759544373</v>
      </c>
      <c r="N5099" s="19" t="n">
        <v>0.489953905344009</v>
      </c>
      <c r="O5099" s="20" t="n">
        <v>-0.456652641597852</v>
      </c>
      <c r="P5099" s="21" t="n">
        <v>0.167807441751901</v>
      </c>
      <c r="Q5099" s="22" t="n">
        <v>5</v>
      </c>
    </row>
    <row r="5100" customFormat="false" ht="16" hidden="false" customHeight="false" outlineLevel="0" collapsed="false">
      <c r="A5100" s="19" t="s">
        <v>15297</v>
      </c>
      <c r="B5100" s="19" t="s">
        <v>15298</v>
      </c>
      <c r="C5100" s="19" t="s">
        <v>15298</v>
      </c>
      <c r="D5100" s="19" t="e">
        <f aca="false">#N/A</f>
        <v>#N/A</v>
      </c>
      <c r="E5100" s="19" t="e">
        <f aca="false">#N/A</f>
        <v>#N/A</v>
      </c>
      <c r="F5100" s="19" t="s">
        <v>15299</v>
      </c>
      <c r="G5100" s="20" t="n">
        <v>-0.176641896367073</v>
      </c>
      <c r="H5100" s="21" t="n">
        <v>-0.0911409705877304</v>
      </c>
      <c r="I5100" s="19" t="n">
        <v>-0.376488983631134</v>
      </c>
      <c r="J5100" s="19" t="n">
        <v>-0.121392324566841</v>
      </c>
      <c r="K5100" s="20" t="n">
        <v>-0.5431307554245</v>
      </c>
      <c r="L5100" s="21" t="n">
        <v>-0.266333252191544</v>
      </c>
      <c r="M5100" s="19" t="n">
        <v>-0.163881912827492</v>
      </c>
      <c r="N5100" s="19" t="n">
        <v>-0.0156366527080536</v>
      </c>
      <c r="O5100" s="20" t="n">
        <v>-0.457405163786076</v>
      </c>
      <c r="P5100" s="21" t="n">
        <v>-0.19204335990493</v>
      </c>
      <c r="Q5100" s="22" t="n">
        <v>14</v>
      </c>
    </row>
    <row r="5101" customFormat="false" ht="16" hidden="false" customHeight="false" outlineLevel="0" collapsed="false">
      <c r="A5101" s="19" t="s">
        <v>15300</v>
      </c>
      <c r="B5101" s="19" t="s">
        <v>15301</v>
      </c>
      <c r="C5101" s="19" t="s">
        <v>15301</v>
      </c>
      <c r="D5101" s="19" t="e">
        <f aca="false">#N/A</f>
        <v>#N/A</v>
      </c>
      <c r="E5101" s="19" t="e">
        <f aca="false">#N/A</f>
        <v>#N/A</v>
      </c>
      <c r="F5101" s="19" t="s">
        <v>15302</v>
      </c>
      <c r="G5101" s="20" t="n">
        <v>-0.158252254128456</v>
      </c>
      <c r="H5101" s="21" t="n">
        <v>0.0360461361706257</v>
      </c>
      <c r="I5101" s="19" t="n">
        <v>-0.41317281126976</v>
      </c>
      <c r="J5101" s="19" t="n">
        <v>0.066950261592865</v>
      </c>
      <c r="K5101" s="20" t="n">
        <v>-0.506168246269226</v>
      </c>
      <c r="L5101" s="21" t="n">
        <v>0.0765590742230415</v>
      </c>
      <c r="M5101" s="19" t="n">
        <v>-0.245369046926498</v>
      </c>
      <c r="N5101" s="19" t="n">
        <v>0.114900089800358</v>
      </c>
      <c r="O5101" s="20" t="n">
        <v>-0.458921353278634</v>
      </c>
      <c r="P5101" s="21" t="n">
        <v>0.0717626676156958</v>
      </c>
      <c r="Q5101" s="22" t="n">
        <v>10</v>
      </c>
    </row>
    <row r="5102" customFormat="false" ht="16" hidden="false" customHeight="false" outlineLevel="0" collapsed="false">
      <c r="A5102" s="19" t="s">
        <v>15303</v>
      </c>
      <c r="B5102" s="19" t="s">
        <v>15304</v>
      </c>
      <c r="C5102" s="19" t="s">
        <v>15304</v>
      </c>
      <c r="D5102" s="19" t="e">
        <f aca="false">#N/A</f>
        <v>#N/A</v>
      </c>
      <c r="E5102" s="19" t="e">
        <f aca="false">#N/A</f>
        <v>#N/A</v>
      </c>
      <c r="F5102" s="19" t="s">
        <v>15305</v>
      </c>
      <c r="G5102" s="20" t="n">
        <v>-0.117803081870079</v>
      </c>
      <c r="H5102" s="21" t="n">
        <v>0.473111540079117</v>
      </c>
      <c r="I5102" s="19" t="n">
        <v>-0.225143387913704</v>
      </c>
      <c r="J5102" s="19" t="n">
        <v>0.763156533241272</v>
      </c>
      <c r="K5102" s="20" t="n">
        <v>-0.738842368125916</v>
      </c>
      <c r="L5102" s="21" t="n">
        <v>0.59941303730011</v>
      </c>
      <c r="M5102" s="19" t="n">
        <v>0.154712751507759</v>
      </c>
      <c r="N5102" s="19" t="n">
        <v>1.02083992958069</v>
      </c>
      <c r="O5102" s="20" t="n">
        <v>-0.459248615730433</v>
      </c>
      <c r="P5102" s="21" t="n">
        <v>0.683606616365167</v>
      </c>
      <c r="Q5102" s="22" t="n">
        <v>6</v>
      </c>
    </row>
    <row r="5103" customFormat="false" ht="16" hidden="false" customHeight="false" outlineLevel="0" collapsed="false">
      <c r="A5103" s="19" t="s">
        <v>15306</v>
      </c>
      <c r="B5103" s="19" t="s">
        <v>15307</v>
      </c>
      <c r="C5103" s="19" t="s">
        <v>15307</v>
      </c>
      <c r="D5103" s="19" t="e">
        <f aca="false">#N/A</f>
        <v>#N/A</v>
      </c>
      <c r="E5103" s="19" t="e">
        <f aca="false">#N/A</f>
        <v>#N/A</v>
      </c>
      <c r="F5103" s="19" t="s">
        <v>15308</v>
      </c>
      <c r="G5103" s="20" t="n">
        <v>-0.211047038435936</v>
      </c>
      <c r="H5103" s="21" t="n">
        <v>0.0366087891161442</v>
      </c>
      <c r="I5103" s="19" t="n">
        <v>-0.499748677015305</v>
      </c>
      <c r="J5103" s="19" t="n">
        <v>-0.17291271686554</v>
      </c>
      <c r="K5103" s="20" t="n">
        <v>-0.420182645320892</v>
      </c>
      <c r="L5103" s="21" t="n">
        <v>-0.0211161468178034</v>
      </c>
      <c r="M5103" s="19" t="n">
        <v>-0.473931133747101</v>
      </c>
      <c r="N5103" s="19" t="n">
        <v>0.101246684789658</v>
      </c>
      <c r="O5103" s="20" t="n">
        <v>-0.459417212686475</v>
      </c>
      <c r="P5103" s="21" t="n">
        <v>-0.0950188977038896</v>
      </c>
      <c r="Q5103" s="22" t="n">
        <v>18</v>
      </c>
    </row>
    <row r="5104" customFormat="false" ht="16" hidden="false" customHeight="false" outlineLevel="0" collapsed="false">
      <c r="A5104" s="19" t="s">
        <v>15309</v>
      </c>
      <c r="B5104" s="19" t="s">
        <v>15310</v>
      </c>
      <c r="C5104" s="19" t="s">
        <v>15310</v>
      </c>
      <c r="D5104" s="19" t="s">
        <v>112</v>
      </c>
      <c r="E5104" s="19" t="e">
        <f aca="false">#N/A</f>
        <v>#N/A</v>
      </c>
      <c r="F5104" s="19" t="s">
        <v>15311</v>
      </c>
      <c r="G5104" s="20" t="n">
        <v>-0.724706828594208</v>
      </c>
      <c r="H5104" s="21" t="n">
        <v>-0.122067369520664</v>
      </c>
      <c r="I5104" s="19" t="n">
        <v>-0.491977125406265</v>
      </c>
      <c r="J5104" s="19" t="n">
        <v>-0.370750665664673</v>
      </c>
      <c r="K5104" s="20" t="n">
        <v>-0.428158134222031</v>
      </c>
      <c r="L5104" s="21" t="n">
        <v>0.130403712391853</v>
      </c>
      <c r="M5104" s="19" t="n">
        <v>0.039559505879879</v>
      </c>
      <c r="N5104" s="19" t="n">
        <v>0.0855606347322464</v>
      </c>
      <c r="O5104" s="20" t="n">
        <v>-0.459714771839473</v>
      </c>
      <c r="P5104" s="21" t="n">
        <v>-0.0985210314355981</v>
      </c>
      <c r="Q5104" s="22" t="n">
        <v>4</v>
      </c>
    </row>
    <row r="5105" customFormat="false" ht="16" hidden="false" customHeight="false" outlineLevel="0" collapsed="false">
      <c r="A5105" s="19" t="s">
        <v>15312</v>
      </c>
      <c r="B5105" s="19" t="s">
        <v>15313</v>
      </c>
      <c r="C5105" s="19" t="s">
        <v>15313</v>
      </c>
      <c r="D5105" s="19" t="e">
        <f aca="false">#N/A</f>
        <v>#N/A</v>
      </c>
      <c r="E5105" s="19" t="e">
        <f aca="false">#N/A</f>
        <v>#N/A</v>
      </c>
      <c r="F5105" s="19" t="s">
        <v>15314</v>
      </c>
      <c r="G5105" s="20" t="n">
        <v>-0.135253220796585</v>
      </c>
      <c r="H5105" s="21" t="n">
        <v>0.212257996201515</v>
      </c>
      <c r="I5105" s="19" t="n">
        <v>-0.233532056212425</v>
      </c>
      <c r="J5105" s="19" t="n">
        <v>0.123930983245373</v>
      </c>
      <c r="K5105" s="20" t="n">
        <v>-0.728454768657684</v>
      </c>
      <c r="L5105" s="21" t="n">
        <v>0.148608773946762</v>
      </c>
      <c r="M5105" s="19" t="n">
        <v>-0.438913464546204</v>
      </c>
      <c r="N5105" s="19" t="n">
        <v>0.189413473010063</v>
      </c>
      <c r="O5105" s="20" t="n">
        <v>-0.45987350343129</v>
      </c>
      <c r="P5105" s="21" t="n">
        <v>0.136322643206079</v>
      </c>
      <c r="Q5105" s="22" t="n">
        <v>8</v>
      </c>
    </row>
    <row r="5106" customFormat="false" ht="16" hidden="false" customHeight="false" outlineLevel="0" collapsed="false">
      <c r="A5106" s="19" t="s">
        <v>15315</v>
      </c>
      <c r="B5106" s="19" t="s">
        <v>15316</v>
      </c>
      <c r="C5106" s="19" t="s">
        <v>15316</v>
      </c>
      <c r="D5106" s="19" t="e">
        <f aca="false">#N/A</f>
        <v>#N/A</v>
      </c>
      <c r="E5106" s="19" t="e">
        <f aca="false">#N/A</f>
        <v>#N/A</v>
      </c>
      <c r="F5106" s="19" t="s">
        <v>15317</v>
      </c>
      <c r="G5106" s="20" t="n">
        <v>0.0897693708539009</v>
      </c>
      <c r="H5106" s="21" t="n">
        <v>0.465399861335754</v>
      </c>
      <c r="I5106" s="19" t="n">
        <v>-0.0295144598931074</v>
      </c>
      <c r="J5106" s="19" t="n">
        <v>0.587460935115814</v>
      </c>
      <c r="K5106" s="20" t="n">
        <v>-1.07953906059265</v>
      </c>
      <c r="L5106" s="21" t="n">
        <v>0.456175297498703</v>
      </c>
      <c r="M5106" s="19" t="n">
        <v>0.0332292318344116</v>
      </c>
      <c r="N5106" s="19" t="n">
        <v>0.590626001358032</v>
      </c>
      <c r="O5106" s="20" t="n">
        <v>-0.461034844573003</v>
      </c>
      <c r="P5106" s="21" t="n">
        <v>0.523310979862276</v>
      </c>
      <c r="Q5106" s="22" t="n">
        <v>8</v>
      </c>
    </row>
    <row r="5107" customFormat="false" ht="16" hidden="false" customHeight="false" outlineLevel="0" collapsed="false">
      <c r="A5107" s="19" t="s">
        <v>15318</v>
      </c>
      <c r="B5107" s="19" t="s">
        <v>15319</v>
      </c>
      <c r="C5107" s="19" t="s">
        <v>15319</v>
      </c>
      <c r="D5107" s="19" t="e">
        <f aca="false">#N/A</f>
        <v>#N/A</v>
      </c>
      <c r="E5107" s="19" t="e">
        <f aca="false">#N/A</f>
        <v>#N/A</v>
      </c>
      <c r="F5107" s="19" t="s">
        <v>15320</v>
      </c>
      <c r="G5107" s="20" t="n">
        <v>-0.656171560287476</v>
      </c>
      <c r="H5107" s="21" t="n">
        <v>-0.13969661295414</v>
      </c>
      <c r="I5107" s="19" t="n">
        <v>-0.527034044265747</v>
      </c>
      <c r="J5107" s="19" t="n">
        <v>-0.146643042564392</v>
      </c>
      <c r="K5107" s="20" t="n">
        <v>-0.400339424610138</v>
      </c>
      <c r="L5107" s="21" t="n">
        <v>-0.00782619137316942</v>
      </c>
      <c r="M5107" s="19" t="n">
        <v>-0.676018953323364</v>
      </c>
      <c r="N5107" s="19" t="n">
        <v>-0.239906772971153</v>
      </c>
      <c r="O5107" s="20" t="n">
        <v>-0.462296422300614</v>
      </c>
      <c r="P5107" s="21" t="n">
        <v>-0.0755656321473626</v>
      </c>
      <c r="Q5107" s="22" t="n">
        <v>13</v>
      </c>
    </row>
    <row r="5108" customFormat="false" ht="16" hidden="false" customHeight="false" outlineLevel="0" collapsed="false">
      <c r="A5108" s="19" t="s">
        <v>15321</v>
      </c>
      <c r="B5108" s="19" t="s">
        <v>15322</v>
      </c>
      <c r="C5108" s="19" t="s">
        <v>15322</v>
      </c>
      <c r="D5108" s="19" t="e">
        <f aca="false">#N/A</f>
        <v>#N/A</v>
      </c>
      <c r="E5108" s="19" t="e">
        <f aca="false">#N/A</f>
        <v>#N/A</v>
      </c>
      <c r="F5108" s="19" t="s">
        <v>15323</v>
      </c>
      <c r="G5108" s="20" t="n">
        <v>-0.328815311193466</v>
      </c>
      <c r="H5108" s="21" t="n">
        <v>-0.0587133280932903</v>
      </c>
      <c r="I5108" s="19" t="n">
        <v>-0.458623886108398</v>
      </c>
      <c r="J5108" s="19" t="n">
        <v>-0.357122868299484</v>
      </c>
      <c r="K5108" s="20" t="n">
        <v>-0.468112081289291</v>
      </c>
      <c r="L5108" s="21" t="n">
        <v>-0.187871471047401</v>
      </c>
      <c r="O5108" s="20" t="n">
        <v>-0.46336018356758</v>
      </c>
      <c r="P5108" s="21" t="n">
        <v>-0.270016601854082</v>
      </c>
      <c r="Q5108" s="22" t="n">
        <v>12</v>
      </c>
    </row>
    <row r="5109" customFormat="false" ht="16" hidden="false" customHeight="false" outlineLevel="0" collapsed="false">
      <c r="A5109" s="19" t="s">
        <v>15324</v>
      </c>
      <c r="B5109" s="19" t="s">
        <v>15325</v>
      </c>
      <c r="C5109" s="19" t="s">
        <v>15325</v>
      </c>
      <c r="D5109" s="19" t="e">
        <f aca="false">#N/A</f>
        <v>#N/A</v>
      </c>
      <c r="E5109" s="19" t="e">
        <f aca="false">#N/A</f>
        <v>#N/A</v>
      </c>
      <c r="F5109" s="19" t="s">
        <v>15326</v>
      </c>
      <c r="G5109" s="20" t="n">
        <v>-0.130712851881981</v>
      </c>
      <c r="H5109" s="21" t="n">
        <v>0.0312541052699089</v>
      </c>
      <c r="I5109" s="19" t="n">
        <v>-0.407688856124878</v>
      </c>
      <c r="J5109" s="19" t="n">
        <v>-0.116254068911076</v>
      </c>
      <c r="K5109" s="20" t="n">
        <v>-0.521390557289124</v>
      </c>
      <c r="L5109" s="21" t="n">
        <v>-0.00570992985740304</v>
      </c>
      <c r="M5109" s="19" t="n">
        <v>-0.527907371520996</v>
      </c>
      <c r="N5109" s="19" t="n">
        <v>0.0241777338087559</v>
      </c>
      <c r="O5109" s="20" t="n">
        <v>-0.463419863981411</v>
      </c>
      <c r="P5109" s="21" t="n">
        <v>-0.0599234753967986</v>
      </c>
      <c r="Q5109" s="22" t="n">
        <v>110</v>
      </c>
    </row>
    <row r="5110" customFormat="false" ht="16" hidden="false" customHeight="false" outlineLevel="0" collapsed="false">
      <c r="A5110" s="19" t="s">
        <v>15327</v>
      </c>
      <c r="B5110" s="19" t="s">
        <v>15328</v>
      </c>
      <c r="C5110" s="19" t="s">
        <v>15328</v>
      </c>
      <c r="D5110" s="19" t="e">
        <f aca="false">#N/A</f>
        <v>#N/A</v>
      </c>
      <c r="E5110" s="19" t="e">
        <f aca="false">#N/A</f>
        <v>#N/A</v>
      </c>
      <c r="F5110" s="19" t="s">
        <v>15329</v>
      </c>
      <c r="G5110" s="20" t="n">
        <v>-0.28451070189476</v>
      </c>
      <c r="H5110" s="21" t="n">
        <v>0.0464211292564869</v>
      </c>
      <c r="I5110" s="19" t="n">
        <v>-0.335826605558395</v>
      </c>
      <c r="J5110" s="19" t="n">
        <v>0.161952212452888</v>
      </c>
      <c r="K5110" s="20" t="n">
        <v>-0.604147553443909</v>
      </c>
      <c r="L5110" s="21" t="n">
        <v>0.267955213785172</v>
      </c>
      <c r="M5110" s="19" t="n">
        <v>-0.277341604232788</v>
      </c>
      <c r="N5110" s="19" t="n">
        <v>0.174022912979126</v>
      </c>
      <c r="O5110" s="20" t="n">
        <v>-0.463758060113553</v>
      </c>
      <c r="P5110" s="21" t="n">
        <v>0.21592707454151</v>
      </c>
      <c r="Q5110" s="22" t="n">
        <v>14</v>
      </c>
    </row>
    <row r="5111" customFormat="false" ht="16" hidden="false" customHeight="false" outlineLevel="0" collapsed="false">
      <c r="A5111" s="19" t="s">
        <v>15330</v>
      </c>
      <c r="B5111" s="19" t="s">
        <v>15331</v>
      </c>
      <c r="C5111" s="19" t="s">
        <v>15331</v>
      </c>
      <c r="D5111" s="19" t="e">
        <f aca="false">#N/A</f>
        <v>#N/A</v>
      </c>
      <c r="E5111" s="19" t="e">
        <f aca="false">#N/A</f>
        <v>#N/A</v>
      </c>
      <c r="F5111" s="19" t="s">
        <v>15332</v>
      </c>
      <c r="G5111" s="20" t="n">
        <v>-0.928704082965851</v>
      </c>
      <c r="H5111" s="21" t="n">
        <v>0.0635028854012489</v>
      </c>
      <c r="I5111" s="19" t="n">
        <v>-0.663465261459351</v>
      </c>
      <c r="J5111" s="19" t="n">
        <v>0.148478597402573</v>
      </c>
      <c r="K5111" s="20" t="n">
        <v>-0.288928061723709</v>
      </c>
      <c r="L5111" s="21" t="n">
        <v>0.130140200257301</v>
      </c>
      <c r="M5111" s="19" t="n">
        <v>-0.314050883054733</v>
      </c>
      <c r="N5111" s="19" t="n">
        <v>0.126972869038582</v>
      </c>
      <c r="O5111" s="20" t="n">
        <v>-0.464076468083721</v>
      </c>
      <c r="P5111" s="21" t="n">
        <v>0.139338536531973</v>
      </c>
      <c r="Q5111" s="22" t="n">
        <v>5</v>
      </c>
    </row>
    <row r="5112" customFormat="false" ht="16" hidden="false" customHeight="false" outlineLevel="0" collapsed="false">
      <c r="A5112" s="19" t="s">
        <v>15333</v>
      </c>
      <c r="B5112" s="19" t="s">
        <v>15334</v>
      </c>
      <c r="C5112" s="19" t="s">
        <v>15334</v>
      </c>
      <c r="D5112" s="19" t="e">
        <f aca="false">#N/A</f>
        <v>#N/A</v>
      </c>
      <c r="E5112" s="19" t="e">
        <f aca="false">#N/A</f>
        <v>#N/A</v>
      </c>
      <c r="F5112" s="19" t="s">
        <v>15335</v>
      </c>
      <c r="G5112" s="20" t="n">
        <v>-0.116676360368729</v>
      </c>
      <c r="H5112" s="21" t="n">
        <v>0.0533894971013069</v>
      </c>
      <c r="I5112" s="19" t="n">
        <v>-0.5109503865242</v>
      </c>
      <c r="J5112" s="19" t="n">
        <v>-0.0740765482187271</v>
      </c>
      <c r="K5112" s="20" t="n">
        <v>-0.419275641441345</v>
      </c>
      <c r="L5112" s="21" t="n">
        <v>0.0877344235777855</v>
      </c>
      <c r="M5112" s="19" t="n">
        <v>-0.438991695642471</v>
      </c>
      <c r="N5112" s="19" t="n">
        <v>0.0852886363863945</v>
      </c>
      <c r="O5112" s="20" t="n">
        <v>-0.464384962916556</v>
      </c>
      <c r="P5112" s="21" t="n">
        <v>0.00909631554178689</v>
      </c>
      <c r="Q5112" s="22" t="n">
        <v>25</v>
      </c>
    </row>
    <row r="5113" customFormat="false" ht="16" hidden="false" customHeight="false" outlineLevel="0" collapsed="false">
      <c r="A5113" s="19" t="s">
        <v>15336</v>
      </c>
      <c r="B5113" s="19" t="s">
        <v>15337</v>
      </c>
      <c r="C5113" s="19" t="s">
        <v>15337</v>
      </c>
      <c r="D5113" s="19" t="e">
        <f aca="false">#N/A</f>
        <v>#N/A</v>
      </c>
      <c r="E5113" s="19" t="e">
        <f aca="false">#N/A</f>
        <v>#N/A</v>
      </c>
      <c r="F5113" s="19" t="s">
        <v>15338</v>
      </c>
      <c r="G5113" s="20" t="n">
        <v>-0.798391282558441</v>
      </c>
      <c r="H5113" s="21" t="n">
        <v>-0.523338317871094</v>
      </c>
      <c r="I5113" s="19" t="n">
        <v>-0.538597106933594</v>
      </c>
      <c r="J5113" s="19" t="n">
        <v>-0.25639021396637</v>
      </c>
      <c r="K5113" s="20" t="n">
        <v>-0.394941955804825</v>
      </c>
      <c r="L5113" s="21" t="n">
        <v>-0.118006594479084</v>
      </c>
      <c r="M5113" s="19" t="n">
        <v>-0.171677142381668</v>
      </c>
      <c r="N5113" s="19" t="n">
        <v>-0.0312087740749121</v>
      </c>
      <c r="O5113" s="20" t="n">
        <v>-0.464982226888587</v>
      </c>
      <c r="P5113" s="21" t="n">
        <v>-0.185539816587466</v>
      </c>
      <c r="Q5113" s="22" t="n">
        <v>15</v>
      </c>
    </row>
    <row r="5114" customFormat="false" ht="16" hidden="false" customHeight="false" outlineLevel="0" collapsed="false">
      <c r="A5114" s="19" t="s">
        <v>15339</v>
      </c>
      <c r="B5114" s="19" t="s">
        <v>15340</v>
      </c>
      <c r="C5114" s="19" t="s">
        <v>15340</v>
      </c>
      <c r="D5114" s="19" t="e">
        <f aca="false">#N/A</f>
        <v>#N/A</v>
      </c>
      <c r="E5114" s="19" t="e">
        <f aca="false">#N/A</f>
        <v>#N/A</v>
      </c>
      <c r="F5114" s="19" t="s">
        <v>15341</v>
      </c>
      <c r="G5114" s="20" t="n">
        <v>-0.746615707874298</v>
      </c>
      <c r="H5114" s="21" t="n">
        <v>-0.0285870432853699</v>
      </c>
      <c r="I5114" s="19" t="n">
        <v>-0.722515046596527</v>
      </c>
      <c r="J5114" s="19" t="n">
        <v>-0.617875099182129</v>
      </c>
      <c r="K5114" s="20" t="n">
        <v>-0.248244911432266</v>
      </c>
      <c r="L5114" s="21" t="n">
        <v>-0.486044406890869</v>
      </c>
      <c r="M5114" s="19" t="n">
        <v>-0.234617978334427</v>
      </c>
      <c r="N5114" s="19" t="n">
        <v>-0.31992769241333</v>
      </c>
      <c r="O5114" s="20" t="n">
        <v>-0.465978221535092</v>
      </c>
      <c r="P5114" s="21" t="n">
        <v>-0.550454472313882</v>
      </c>
      <c r="Q5114" s="22" t="n">
        <v>6</v>
      </c>
    </row>
    <row r="5115" customFormat="false" ht="16" hidden="false" customHeight="false" outlineLevel="0" collapsed="false">
      <c r="A5115" s="19" t="s">
        <v>15342</v>
      </c>
      <c r="B5115" s="19" t="s">
        <v>15343</v>
      </c>
      <c r="C5115" s="19" t="s">
        <v>15343</v>
      </c>
      <c r="D5115" s="19" t="s">
        <v>112</v>
      </c>
      <c r="E5115" s="19" t="e">
        <f aca="false">#N/A</f>
        <v>#N/A</v>
      </c>
      <c r="F5115" s="19" t="s">
        <v>15344</v>
      </c>
      <c r="G5115" s="20" t="n">
        <v>-0.634598672389984</v>
      </c>
      <c r="H5115" s="21" t="n">
        <v>-0.12881875038147</v>
      </c>
      <c r="I5115" s="19" t="n">
        <v>-0.432766050100327</v>
      </c>
      <c r="J5115" s="19" t="n">
        <v>-0.134128659963608</v>
      </c>
      <c r="K5115" s="20" t="n">
        <v>-0.502014696598053</v>
      </c>
      <c r="L5115" s="21" t="n">
        <v>-0.0517131611704826</v>
      </c>
      <c r="M5115" s="19" t="n">
        <v>-0.137647837400436</v>
      </c>
      <c r="N5115" s="19" t="n">
        <v>-0.0126209566369653</v>
      </c>
      <c r="O5115" s="20" t="n">
        <v>-0.466974925642808</v>
      </c>
      <c r="P5115" s="21" t="n">
        <v>-0.0923324813713232</v>
      </c>
      <c r="Q5115" s="22" t="n">
        <v>19</v>
      </c>
    </row>
    <row r="5116" customFormat="false" ht="16" hidden="false" customHeight="false" outlineLevel="0" collapsed="false">
      <c r="A5116" s="19" t="s">
        <v>15345</v>
      </c>
      <c r="B5116" s="19" t="s">
        <v>15346</v>
      </c>
      <c r="C5116" s="19" t="s">
        <v>15346</v>
      </c>
      <c r="D5116" s="19" t="e">
        <f aca="false">#N/A</f>
        <v>#N/A</v>
      </c>
      <c r="E5116" s="19" t="e">
        <f aca="false">#N/A</f>
        <v>#N/A</v>
      </c>
      <c r="F5116" s="19" t="s">
        <v>15347</v>
      </c>
      <c r="G5116" s="20" t="n">
        <v>-0.438229143619537</v>
      </c>
      <c r="H5116" s="21" t="n">
        <v>0.0413830950856209</v>
      </c>
      <c r="I5116" s="19" t="n">
        <v>-0.409546464681625</v>
      </c>
      <c r="J5116" s="19" t="n">
        <v>-0.0269397832453251</v>
      </c>
      <c r="K5116" s="20" t="n">
        <v>-0.527491450309753</v>
      </c>
      <c r="L5116" s="21" t="n">
        <v>0.050884734839201</v>
      </c>
      <c r="M5116" s="19" t="n">
        <v>-0.221101820468903</v>
      </c>
      <c r="N5116" s="19" t="n">
        <v>0.0684643909335136</v>
      </c>
      <c r="O5116" s="20" t="n">
        <v>-0.467313994996352</v>
      </c>
      <c r="P5116" s="21" t="n">
        <v>0.0124971814027595</v>
      </c>
      <c r="Q5116" s="22" t="n">
        <v>76</v>
      </c>
    </row>
    <row r="5117" customFormat="false" ht="16" hidden="false" customHeight="false" outlineLevel="0" collapsed="false">
      <c r="A5117" s="19" t="s">
        <v>15348</v>
      </c>
      <c r="B5117" s="19" t="s">
        <v>15349</v>
      </c>
      <c r="C5117" s="19" t="s">
        <v>15349</v>
      </c>
      <c r="D5117" s="19" t="e">
        <f aca="false">#N/A</f>
        <v>#N/A</v>
      </c>
      <c r="E5117" s="19" t="e">
        <f aca="false">#N/A</f>
        <v>#N/A</v>
      </c>
      <c r="F5117" s="19" t="s">
        <v>3970</v>
      </c>
      <c r="G5117" s="20" t="n">
        <v>-0.558389067649841</v>
      </c>
      <c r="H5117" s="21" t="n">
        <v>-0.0301330108195543</v>
      </c>
      <c r="I5117" s="19" t="n">
        <v>-0.477301388978958</v>
      </c>
      <c r="J5117" s="19" t="n">
        <v>-0.262970983982086</v>
      </c>
      <c r="K5117" s="20" t="n">
        <v>-0.458465307950974</v>
      </c>
      <c r="L5117" s="21" t="n">
        <v>-0.1574796885252</v>
      </c>
      <c r="M5117" s="19" t="n">
        <v>-0.0796914920210838</v>
      </c>
      <c r="N5117" s="19" t="n">
        <v>0.180529743432999</v>
      </c>
      <c r="O5117" s="20" t="n">
        <v>-0.467852607783597</v>
      </c>
      <c r="P5117" s="21" t="n">
        <v>-0.209261347432731</v>
      </c>
      <c r="Q5117" s="22" t="n">
        <v>28</v>
      </c>
    </row>
    <row r="5118" customFormat="false" ht="16" hidden="false" customHeight="false" outlineLevel="0" collapsed="false">
      <c r="A5118" s="19" t="s">
        <v>15350</v>
      </c>
      <c r="B5118" s="19" t="s">
        <v>15351</v>
      </c>
      <c r="C5118" s="19" t="s">
        <v>15351</v>
      </c>
      <c r="D5118" s="19" t="e">
        <f aca="false">#N/A</f>
        <v>#N/A</v>
      </c>
      <c r="E5118" s="19" t="e">
        <f aca="false">#N/A</f>
        <v>#N/A</v>
      </c>
      <c r="F5118" s="19" t="s">
        <v>15352</v>
      </c>
      <c r="G5118" s="20" t="n">
        <v>0.272262156009674</v>
      </c>
      <c r="H5118" s="21" t="n">
        <v>0.245739102363586</v>
      </c>
      <c r="I5118" s="19" t="n">
        <v>-0.308680206537247</v>
      </c>
      <c r="J5118" s="19" t="n">
        <v>-0.0152138080447912</v>
      </c>
      <c r="K5118" s="20" t="n">
        <v>-0.651903629302979</v>
      </c>
      <c r="L5118" s="21" t="n">
        <v>-0.222262591123581</v>
      </c>
      <c r="M5118" s="19" t="n">
        <v>-0.564328730106354</v>
      </c>
      <c r="N5118" s="19" t="n">
        <v>0.100977636873722</v>
      </c>
      <c r="O5118" s="20" t="n">
        <v>-0.470109104791177</v>
      </c>
      <c r="P5118" s="21" t="n">
        <v>-0.115027049813644</v>
      </c>
      <c r="Q5118" s="22" t="n">
        <v>5</v>
      </c>
    </row>
    <row r="5119" customFormat="false" ht="16" hidden="false" customHeight="false" outlineLevel="0" collapsed="false">
      <c r="A5119" s="19" t="s">
        <v>15353</v>
      </c>
      <c r="B5119" s="19" t="s">
        <v>15354</v>
      </c>
      <c r="C5119" s="19" t="s">
        <v>15354</v>
      </c>
      <c r="D5119" s="19" t="e">
        <f aca="false">#N/A</f>
        <v>#N/A</v>
      </c>
      <c r="E5119" s="19" t="e">
        <f aca="false">#N/A</f>
        <v>#N/A</v>
      </c>
      <c r="F5119" s="19" t="s">
        <v>15355</v>
      </c>
      <c r="G5119" s="20" t="n">
        <v>-0.417444050312042</v>
      </c>
      <c r="H5119" s="21" t="n">
        <v>0.0628124848008156</v>
      </c>
      <c r="I5119" s="19" t="n">
        <v>-0.428546488285065</v>
      </c>
      <c r="J5119" s="19" t="n">
        <v>-0.0264254175126553</v>
      </c>
      <c r="K5119" s="20" t="n">
        <v>-0.51405793428421</v>
      </c>
      <c r="L5119" s="21" t="n">
        <v>-0.0488598272204399</v>
      </c>
      <c r="M5119" s="19" t="n">
        <v>-0.711724162101746</v>
      </c>
      <c r="N5119" s="19" t="n">
        <v>-0.0409421399235725</v>
      </c>
      <c r="O5119" s="20" t="n">
        <v>-0.470668749511403</v>
      </c>
      <c r="P5119" s="21" t="n">
        <v>-0.0375990149466062</v>
      </c>
      <c r="Q5119" s="22" t="n">
        <v>34</v>
      </c>
    </row>
    <row r="5120" customFormat="false" ht="16" hidden="false" customHeight="false" outlineLevel="0" collapsed="false">
      <c r="A5120" s="19" t="s">
        <v>15356</v>
      </c>
      <c r="B5120" s="19" t="s">
        <v>15357</v>
      </c>
      <c r="C5120" s="19" t="s">
        <v>15357</v>
      </c>
      <c r="D5120" s="19" t="e">
        <f aca="false">#N/A</f>
        <v>#N/A</v>
      </c>
      <c r="E5120" s="19" t="e">
        <f aca="false">#N/A</f>
        <v>#N/A</v>
      </c>
      <c r="F5120" s="19" t="s">
        <v>15358</v>
      </c>
      <c r="G5120" s="20" t="n">
        <v>-0.0623091086745262</v>
      </c>
      <c r="H5120" s="21" t="n">
        <v>0.035623874515295</v>
      </c>
      <c r="I5120" s="19" t="n">
        <v>-0.394505679607391</v>
      </c>
      <c r="J5120" s="19" t="n">
        <v>-0.103038415312767</v>
      </c>
      <c r="K5120" s="20" t="n">
        <v>-0.557284772396088</v>
      </c>
      <c r="L5120" s="21" t="n">
        <v>-0.177718505263329</v>
      </c>
      <c r="M5120" s="19" t="n">
        <v>-0.321675598621368</v>
      </c>
      <c r="N5120" s="19" t="n">
        <v>-0.35446435213089</v>
      </c>
      <c r="O5120" s="20" t="n">
        <v>-0.473600649782576</v>
      </c>
      <c r="P5120" s="21" t="n">
        <v>-0.139895293964202</v>
      </c>
      <c r="Q5120" s="22" t="n">
        <v>12</v>
      </c>
    </row>
    <row r="5121" customFormat="false" ht="16" hidden="false" customHeight="false" outlineLevel="0" collapsed="false">
      <c r="A5121" s="19" t="s">
        <v>15359</v>
      </c>
      <c r="B5121" s="19" t="s">
        <v>15360</v>
      </c>
      <c r="C5121" s="19" t="s">
        <v>15360</v>
      </c>
      <c r="D5121" s="19" t="s">
        <v>112</v>
      </c>
      <c r="E5121" s="19" t="e">
        <f aca="false">#N/A</f>
        <v>#N/A</v>
      </c>
      <c r="F5121" s="19" t="s">
        <v>15361</v>
      </c>
      <c r="G5121" s="20" t="n">
        <v>-0.177669584751129</v>
      </c>
      <c r="H5121" s="21" t="n">
        <v>-0.018994951620698</v>
      </c>
      <c r="I5121" s="19" t="n">
        <v>-0.441320985555649</v>
      </c>
      <c r="J5121" s="19" t="n">
        <v>-0.0585330501198769</v>
      </c>
      <c r="K5121" s="20" t="n">
        <v>-0.506701052188873</v>
      </c>
      <c r="L5121" s="21" t="n">
        <v>0.0156403202563524</v>
      </c>
      <c r="M5121" s="19" t="n">
        <v>-0.240230545401573</v>
      </c>
      <c r="N5121" s="19" t="n">
        <v>0.033652026206255</v>
      </c>
      <c r="O5121" s="20" t="n">
        <v>-0.473640688755628</v>
      </c>
      <c r="P5121" s="21" t="n">
        <v>-0.0209697324071409</v>
      </c>
      <c r="Q5121" s="22" t="n">
        <v>4</v>
      </c>
    </row>
    <row r="5122" customFormat="false" ht="16" hidden="false" customHeight="false" outlineLevel="0" collapsed="false">
      <c r="A5122" s="19" t="s">
        <v>15362</v>
      </c>
      <c r="B5122" s="19" t="s">
        <v>15363</v>
      </c>
      <c r="C5122" s="19" t="s">
        <v>15363</v>
      </c>
      <c r="D5122" s="19" t="e">
        <f aca="false">#N/A</f>
        <v>#N/A</v>
      </c>
      <c r="E5122" s="19" t="e">
        <f aca="false">#N/A</f>
        <v>#N/A</v>
      </c>
      <c r="F5122" s="19" t="s">
        <v>15364</v>
      </c>
      <c r="G5122" s="20" t="n">
        <v>-0.823830485343933</v>
      </c>
      <c r="H5122" s="21" t="n">
        <v>-0.0505621545016766</v>
      </c>
      <c r="I5122" s="19" t="n">
        <v>-0.578736305236816</v>
      </c>
      <c r="J5122" s="19" t="n">
        <v>0.0601858161389828</v>
      </c>
      <c r="K5122" s="20" t="n">
        <v>-0.37568387389183</v>
      </c>
      <c r="L5122" s="21" t="n">
        <v>-0.0614807941019535</v>
      </c>
      <c r="M5122" s="19" t="n">
        <v>-0.206295490264893</v>
      </c>
      <c r="N5122" s="19" t="n">
        <v>-0.114004030823708</v>
      </c>
      <c r="O5122" s="20" t="n">
        <v>-0.473640701824857</v>
      </c>
      <c r="P5122" s="21" t="n">
        <v>0.000634692901578081</v>
      </c>
      <c r="Q5122" s="22" t="n">
        <v>107</v>
      </c>
    </row>
    <row r="5123" customFormat="false" ht="16" hidden="false" customHeight="false" outlineLevel="0" collapsed="false">
      <c r="A5123" s="19" t="s">
        <v>15365</v>
      </c>
      <c r="B5123" s="19" t="s">
        <v>15366</v>
      </c>
      <c r="C5123" s="19" t="s">
        <v>15366</v>
      </c>
      <c r="D5123" s="19" t="e">
        <f aca="false">#N/A</f>
        <v>#N/A</v>
      </c>
      <c r="E5123" s="19" t="e">
        <f aca="false">#N/A</f>
        <v>#N/A</v>
      </c>
      <c r="F5123" s="19" t="s">
        <v>15367</v>
      </c>
      <c r="I5123" s="19" t="n">
        <v>-0.464544266462326</v>
      </c>
      <c r="J5123" s="19" t="n">
        <v>-0.119776859879494</v>
      </c>
      <c r="K5123" s="20" t="n">
        <v>-0.48350065946579</v>
      </c>
      <c r="L5123" s="21" t="n">
        <v>-0.0660950765013695</v>
      </c>
      <c r="M5123" s="19" t="n">
        <v>-0.209511503577232</v>
      </c>
      <c r="N5123" s="19" t="n">
        <v>-0.133242323994637</v>
      </c>
      <c r="O5123" s="20" t="n">
        <v>-0.473991328330565</v>
      </c>
      <c r="P5123" s="21" t="n">
        <v>-0.0926862993799955</v>
      </c>
      <c r="Q5123" s="22" t="n">
        <v>10</v>
      </c>
    </row>
    <row r="5124" customFormat="false" ht="16" hidden="false" customHeight="false" outlineLevel="0" collapsed="false">
      <c r="A5124" s="19" t="s">
        <v>15368</v>
      </c>
      <c r="B5124" s="19" t="s">
        <v>15369</v>
      </c>
      <c r="C5124" s="19" t="s">
        <v>15369</v>
      </c>
      <c r="D5124" s="19" t="s">
        <v>112</v>
      </c>
      <c r="E5124" s="19" t="e">
        <f aca="false">#N/A</f>
        <v>#N/A</v>
      </c>
      <c r="F5124" s="19" t="s">
        <v>15370</v>
      </c>
      <c r="G5124" s="20" t="n">
        <v>-0.509039700031281</v>
      </c>
      <c r="H5124" s="21" t="n">
        <v>0.0482362397015095</v>
      </c>
      <c r="I5124" s="19" t="n">
        <v>-0.460369616746902</v>
      </c>
      <c r="J5124" s="19" t="n">
        <v>-0.0587283782660961</v>
      </c>
      <c r="K5124" s="20" t="n">
        <v>-0.490314275026321</v>
      </c>
      <c r="L5124" s="21" t="n">
        <v>-0.152371793985367</v>
      </c>
      <c r="M5124" s="19" t="n">
        <v>-0.200896084308624</v>
      </c>
      <c r="N5124" s="19" t="n">
        <v>-0.019667586311698</v>
      </c>
      <c r="O5124" s="20" t="n">
        <v>-0.475264255657687</v>
      </c>
      <c r="P5124" s="21" t="n">
        <v>-0.10479043577506</v>
      </c>
      <c r="Q5124" s="22" t="n">
        <v>18</v>
      </c>
    </row>
    <row r="5125" customFormat="false" ht="16" hidden="false" customHeight="false" outlineLevel="0" collapsed="false">
      <c r="A5125" s="19" t="s">
        <v>15371</v>
      </c>
      <c r="B5125" s="19" t="s">
        <v>15372</v>
      </c>
      <c r="C5125" s="19" t="s">
        <v>15372</v>
      </c>
      <c r="D5125" s="19" t="s">
        <v>112</v>
      </c>
      <c r="E5125" s="19" t="e">
        <f aca="false">#N/A</f>
        <v>#N/A</v>
      </c>
      <c r="F5125" s="19" t="s">
        <v>15373</v>
      </c>
      <c r="G5125" s="20" t="n">
        <v>-0.72816801071167</v>
      </c>
      <c r="H5125" s="21" t="n">
        <v>-0.143324956297874</v>
      </c>
      <c r="I5125" s="19" t="n">
        <v>-0.587532758712769</v>
      </c>
      <c r="J5125" s="19" t="n">
        <v>0.196984604001045</v>
      </c>
      <c r="K5125" s="20" t="n">
        <v>-0.371758282184601</v>
      </c>
      <c r="L5125" s="21" t="n">
        <v>-0.165434435009956</v>
      </c>
      <c r="M5125" s="19" t="n">
        <v>-0.15828450024128</v>
      </c>
      <c r="N5125" s="19" t="n">
        <v>-0.081338994204998</v>
      </c>
      <c r="O5125" s="20" t="n">
        <v>-0.475615277311725</v>
      </c>
      <c r="P5125" s="21" t="n">
        <v>0.0271256846679659</v>
      </c>
      <c r="Q5125" s="22" t="n">
        <v>10</v>
      </c>
    </row>
    <row r="5126" customFormat="false" ht="16" hidden="false" customHeight="false" outlineLevel="0" collapsed="false">
      <c r="A5126" s="19" t="s">
        <v>15374</v>
      </c>
      <c r="B5126" s="19" t="s">
        <v>15375</v>
      </c>
      <c r="C5126" s="19" t="s">
        <v>15375</v>
      </c>
      <c r="D5126" s="19" t="s">
        <v>339</v>
      </c>
      <c r="E5126" s="19" t="s">
        <v>506</v>
      </c>
      <c r="F5126" s="19" t="s">
        <v>15376</v>
      </c>
      <c r="G5126" s="20" t="n">
        <v>-0.45951634645462</v>
      </c>
      <c r="H5126" s="21" t="n">
        <v>-0.117396034300327</v>
      </c>
      <c r="I5126" s="19" t="n">
        <v>-0.436666160821915</v>
      </c>
      <c r="J5126" s="19" t="n">
        <v>-0.199553579092026</v>
      </c>
      <c r="K5126" s="20" t="n">
        <v>-0.52093505859375</v>
      </c>
      <c r="L5126" s="21" t="n">
        <v>-0.0321821086108685</v>
      </c>
      <c r="M5126" s="19" t="n">
        <v>-0.310253530740738</v>
      </c>
      <c r="N5126" s="19" t="n">
        <v>-0.0102942008525133</v>
      </c>
      <c r="O5126" s="20" t="n">
        <v>-0.478185420976506</v>
      </c>
      <c r="P5126" s="21" t="n">
        <v>-0.113442044149436</v>
      </c>
      <c r="Q5126" s="22" t="n">
        <v>34</v>
      </c>
    </row>
    <row r="5127" customFormat="false" ht="16" hidden="false" customHeight="false" outlineLevel="0" collapsed="false">
      <c r="A5127" s="19" t="s">
        <v>15377</v>
      </c>
      <c r="B5127" s="19" t="s">
        <v>15378</v>
      </c>
      <c r="C5127" s="19" t="s">
        <v>15378</v>
      </c>
      <c r="D5127" s="19" t="s">
        <v>112</v>
      </c>
      <c r="E5127" s="19" t="e">
        <f aca="false">#N/A</f>
        <v>#N/A</v>
      </c>
      <c r="F5127" s="19" t="s">
        <v>15379</v>
      </c>
      <c r="G5127" s="20" t="n">
        <v>-1.00859522819519</v>
      </c>
      <c r="H5127" s="21" t="n">
        <v>-0.0280132573097944</v>
      </c>
      <c r="I5127" s="19" t="n">
        <v>-0.34556445479393</v>
      </c>
      <c r="J5127" s="19" t="n">
        <v>-0.238748773932457</v>
      </c>
      <c r="K5127" s="20" t="n">
        <v>-0.624932706356049</v>
      </c>
      <c r="L5127" s="21" t="n">
        <v>-0.511073768138886</v>
      </c>
      <c r="M5127" s="19" t="n">
        <v>-0.22781029343605</v>
      </c>
      <c r="N5127" s="19" t="n">
        <v>-0.334680020809174</v>
      </c>
      <c r="O5127" s="20" t="n">
        <v>-0.478496895251163</v>
      </c>
      <c r="P5127" s="21" t="n">
        <v>-0.368495235370168</v>
      </c>
      <c r="Q5127" s="22" t="n">
        <v>17</v>
      </c>
    </row>
    <row r="5128" customFormat="false" ht="16" hidden="false" customHeight="false" outlineLevel="0" collapsed="false">
      <c r="A5128" s="19" t="s">
        <v>15380</v>
      </c>
      <c r="B5128" s="19" t="s">
        <v>15381</v>
      </c>
      <c r="C5128" s="19" t="s">
        <v>15381</v>
      </c>
      <c r="D5128" s="19" t="e">
        <f aca="false">#N/A</f>
        <v>#N/A</v>
      </c>
      <c r="E5128" s="19" t="e">
        <f aca="false">#N/A</f>
        <v>#N/A</v>
      </c>
      <c r="F5128" s="19" t="s">
        <v>15382</v>
      </c>
      <c r="G5128" s="20" t="n">
        <v>-0.582749724388123</v>
      </c>
      <c r="H5128" s="21" t="n">
        <v>-0.134017869830132</v>
      </c>
      <c r="I5128" s="19" t="n">
        <v>-0.554315626621246</v>
      </c>
      <c r="J5128" s="19" t="n">
        <v>0.0824300721287727</v>
      </c>
      <c r="K5128" s="20" t="n">
        <v>-0.40719136595726</v>
      </c>
      <c r="L5128" s="21" t="n">
        <v>0.0496307201683521</v>
      </c>
      <c r="M5128" s="19" t="n">
        <v>-0.475535035133362</v>
      </c>
      <c r="N5128" s="19" t="n">
        <v>0.000432815402746201</v>
      </c>
      <c r="O5128" s="20" t="n">
        <v>-0.478878864565149</v>
      </c>
      <c r="P5128" s="21" t="n">
        <v>0.0661236048907673</v>
      </c>
      <c r="Q5128" s="22" t="n">
        <v>10</v>
      </c>
    </row>
    <row r="5129" customFormat="false" ht="16" hidden="false" customHeight="false" outlineLevel="0" collapsed="false">
      <c r="A5129" s="19" t="s">
        <v>15383</v>
      </c>
      <c r="B5129" s="19" t="s">
        <v>15384</v>
      </c>
      <c r="C5129" s="19" t="s">
        <v>15384</v>
      </c>
      <c r="D5129" s="19" t="e">
        <f aca="false">#N/A</f>
        <v>#N/A</v>
      </c>
      <c r="E5129" s="19" t="e">
        <f aca="false">#N/A</f>
        <v>#N/A</v>
      </c>
      <c r="F5129" s="19" t="s">
        <v>15385</v>
      </c>
      <c r="G5129" s="20" t="n">
        <v>-0.12612384557724</v>
      </c>
      <c r="H5129" s="21" t="n">
        <v>0.265556961297989</v>
      </c>
      <c r="I5129" s="19" t="n">
        <v>-0.0709816664457321</v>
      </c>
      <c r="J5129" s="19" t="n">
        <v>0.291957139968872</v>
      </c>
      <c r="K5129" s="20" t="n">
        <v>-1.05032312870026</v>
      </c>
      <c r="L5129" s="21" t="n">
        <v>0.422771215438843</v>
      </c>
      <c r="M5129" s="19" t="n">
        <v>-0.974971115589142</v>
      </c>
      <c r="N5129" s="19" t="n">
        <v>-0.602722704410553</v>
      </c>
      <c r="O5129" s="20" t="n">
        <v>-0.479100065700429</v>
      </c>
      <c r="P5129" s="21" t="n">
        <v>0.358846339812659</v>
      </c>
      <c r="Q5129" s="22" t="n">
        <v>12</v>
      </c>
    </row>
    <row r="5130" customFormat="false" ht="16" hidden="false" customHeight="false" outlineLevel="0" collapsed="false">
      <c r="A5130" s="19" t="s">
        <v>15386</v>
      </c>
      <c r="B5130" s="19" t="s">
        <v>15387</v>
      </c>
      <c r="C5130" s="19" t="s">
        <v>15387</v>
      </c>
      <c r="D5130" s="19" t="e">
        <f aca="false">#N/A</f>
        <v>#N/A</v>
      </c>
      <c r="E5130" s="19" t="e">
        <f aca="false">#N/A</f>
        <v>#N/A</v>
      </c>
      <c r="F5130" s="19" t="s">
        <v>15388</v>
      </c>
      <c r="G5130" s="20" t="n">
        <v>-0.840706706047058</v>
      </c>
      <c r="H5130" s="21" t="n">
        <v>-0.279633909463882</v>
      </c>
      <c r="I5130" s="19" t="n">
        <v>-0.415114432573318</v>
      </c>
      <c r="J5130" s="19" t="n">
        <v>-0.204781651496887</v>
      </c>
      <c r="K5130" s="20" t="n">
        <v>-0.548037230968475</v>
      </c>
      <c r="L5130" s="21" t="n">
        <v>-0.535666286945343</v>
      </c>
      <c r="M5130" s="19" t="n">
        <v>-0.203468695282936</v>
      </c>
      <c r="N5130" s="19" t="n">
        <v>-0.631846308708191</v>
      </c>
      <c r="O5130" s="20" t="n">
        <v>-0.480045516633457</v>
      </c>
      <c r="P5130" s="21" t="n">
        <v>-0.360758566533107</v>
      </c>
      <c r="Q5130" s="22" t="n">
        <v>5</v>
      </c>
    </row>
    <row r="5131" customFormat="false" ht="16" hidden="false" customHeight="false" outlineLevel="0" collapsed="false">
      <c r="A5131" s="19" t="s">
        <v>15389</v>
      </c>
      <c r="B5131" s="19" t="s">
        <v>15390</v>
      </c>
      <c r="C5131" s="19" t="s">
        <v>15390</v>
      </c>
      <c r="D5131" s="19" t="e">
        <f aca="false">#N/A</f>
        <v>#N/A</v>
      </c>
      <c r="E5131" s="19" t="e">
        <f aca="false">#N/A</f>
        <v>#N/A</v>
      </c>
      <c r="F5131" s="19" t="s">
        <v>15391</v>
      </c>
      <c r="G5131" s="20" t="n">
        <v>-0.427420735359192</v>
      </c>
      <c r="H5131" s="21" t="n">
        <v>-0.1885125041008</v>
      </c>
      <c r="I5131" s="19" t="n">
        <v>-0.352197408676147</v>
      </c>
      <c r="J5131" s="19" t="n">
        <v>-0.278163701295853</v>
      </c>
      <c r="K5131" s="20" t="n">
        <v>-0.62515527009964</v>
      </c>
      <c r="L5131" s="21" t="n">
        <v>-0.0899428054690361</v>
      </c>
      <c r="M5131" s="19" t="n">
        <v>0.0924781113862991</v>
      </c>
      <c r="N5131" s="19" t="n">
        <v>0.114500291645527</v>
      </c>
      <c r="O5131" s="20" t="n">
        <v>-0.482230492479725</v>
      </c>
      <c r="P5131" s="21" t="n">
        <v>-0.180985903058079</v>
      </c>
      <c r="Q5131" s="22" t="n">
        <v>20</v>
      </c>
    </row>
    <row r="5132" customFormat="false" ht="16" hidden="false" customHeight="false" outlineLevel="0" collapsed="false">
      <c r="A5132" s="19" t="s">
        <v>15392</v>
      </c>
      <c r="B5132" s="19" t="s">
        <v>15393</v>
      </c>
      <c r="C5132" s="19" t="s">
        <v>15393</v>
      </c>
      <c r="D5132" s="19" t="s">
        <v>112</v>
      </c>
      <c r="E5132" s="19" t="e">
        <f aca="false">#N/A</f>
        <v>#N/A</v>
      </c>
      <c r="F5132" s="19" t="s">
        <v>15394</v>
      </c>
      <c r="G5132" s="20" t="n">
        <v>-0.669900596141815</v>
      </c>
      <c r="H5132" s="21" t="n">
        <v>-0.0509506799280643</v>
      </c>
      <c r="I5132" s="19" t="n">
        <v>-0.527553856372833</v>
      </c>
      <c r="J5132" s="19" t="n">
        <v>-0.0461909361183643</v>
      </c>
      <c r="K5132" s="20" t="n">
        <v>-0.439461082220078</v>
      </c>
      <c r="L5132" s="21" t="n">
        <v>-0.0158408619463444</v>
      </c>
      <c r="M5132" s="19" t="n">
        <v>-0.143372818827629</v>
      </c>
      <c r="N5132" s="19" t="n">
        <v>0.0332292318344116</v>
      </c>
      <c r="O5132" s="20" t="n">
        <v>-0.48283519177554</v>
      </c>
      <c r="P5132" s="21" t="n">
        <v>-0.0309360909309255</v>
      </c>
      <c r="Q5132" s="22" t="n">
        <v>13</v>
      </c>
    </row>
    <row r="5133" customFormat="false" ht="16" hidden="false" customHeight="false" outlineLevel="0" collapsed="false">
      <c r="A5133" s="19" t="s">
        <v>15395</v>
      </c>
      <c r="B5133" s="19" t="s">
        <v>15396</v>
      </c>
      <c r="C5133" s="19" t="s">
        <v>15396</v>
      </c>
      <c r="D5133" s="19" t="s">
        <v>112</v>
      </c>
      <c r="E5133" s="19" t="e">
        <f aca="false">#N/A</f>
        <v>#N/A</v>
      </c>
      <c r="F5133" s="19" t="s">
        <v>15397</v>
      </c>
      <c r="G5133" s="20" t="n">
        <v>-0.702327311038971</v>
      </c>
      <c r="H5133" s="21" t="n">
        <v>-0.138552770018578</v>
      </c>
      <c r="I5133" s="19" t="n">
        <v>-0.326335072517395</v>
      </c>
      <c r="J5133" s="19" t="n">
        <v>-0.158187866210938</v>
      </c>
      <c r="K5133" s="20" t="n">
        <v>-0.659016191959381</v>
      </c>
      <c r="L5133" s="21" t="n">
        <v>-0.198609560728073</v>
      </c>
      <c r="M5133" s="19" t="n">
        <v>-0.111165165901184</v>
      </c>
      <c r="N5133" s="19" t="n">
        <v>0.0237521547824144</v>
      </c>
      <c r="O5133" s="20" t="n">
        <v>-0.483107396061043</v>
      </c>
      <c r="P5133" s="21" t="n">
        <v>-0.17825715029258</v>
      </c>
      <c r="Q5133" s="22" t="n">
        <v>11</v>
      </c>
    </row>
    <row r="5134" customFormat="false" ht="16" hidden="false" customHeight="false" outlineLevel="0" collapsed="false">
      <c r="A5134" s="19" t="s">
        <v>15398</v>
      </c>
      <c r="B5134" s="19" t="s">
        <v>15399</v>
      </c>
      <c r="C5134" s="19" t="s">
        <v>15399</v>
      </c>
      <c r="D5134" s="19" t="e">
        <f aca="false">#N/A</f>
        <v>#N/A</v>
      </c>
      <c r="E5134" s="19" t="e">
        <f aca="false">#N/A</f>
        <v>#N/A</v>
      </c>
      <c r="F5134" s="19" t="s">
        <v>15400</v>
      </c>
      <c r="G5134" s="20" t="n">
        <v>-0.460746854543686</v>
      </c>
      <c r="H5134" s="21" t="n">
        <v>-0.250457167625427</v>
      </c>
      <c r="I5134" s="19" t="n">
        <v>-0.689776241779327</v>
      </c>
      <c r="J5134" s="19" t="n">
        <v>-0.00413203332573175</v>
      </c>
      <c r="K5134" s="20" t="n">
        <v>-0.304807931184769</v>
      </c>
      <c r="L5134" s="21" t="n">
        <v>0.367482870817184</v>
      </c>
      <c r="M5134" s="19" t="n">
        <v>-0.520541787147522</v>
      </c>
      <c r="N5134" s="19" t="n">
        <v>0.0391384400427341</v>
      </c>
      <c r="O5134" s="20" t="n">
        <v>-0.484489398720687</v>
      </c>
      <c r="P5134" s="21" t="n">
        <v>0.19360773415365</v>
      </c>
      <c r="Q5134" s="22" t="n">
        <v>7</v>
      </c>
    </row>
    <row r="5135" customFormat="false" ht="16" hidden="false" customHeight="false" outlineLevel="0" collapsed="false">
      <c r="A5135" s="19" t="s">
        <v>15401</v>
      </c>
      <c r="B5135" s="19" t="s">
        <v>15402</v>
      </c>
      <c r="C5135" s="19" t="s">
        <v>15402</v>
      </c>
      <c r="D5135" s="19" t="e">
        <f aca="false">#N/A</f>
        <v>#N/A</v>
      </c>
      <c r="E5135" s="19" t="e">
        <f aca="false">#N/A</f>
        <v>#N/A</v>
      </c>
      <c r="F5135" s="19" t="s">
        <v>15403</v>
      </c>
      <c r="G5135" s="20" t="n">
        <v>-0.472569286823273</v>
      </c>
      <c r="H5135" s="21" t="n">
        <v>-0.203917309641838</v>
      </c>
      <c r="I5135" s="19" t="n">
        <v>0.0496307201683521</v>
      </c>
      <c r="J5135" s="19" t="n">
        <v>-0.126281231641769</v>
      </c>
      <c r="K5135" s="20" t="n">
        <v>-1.34769248962402</v>
      </c>
      <c r="L5135" s="21" t="n">
        <v>-0.91009521484375</v>
      </c>
      <c r="M5135" s="19" t="n">
        <v>0.147046193480492</v>
      </c>
      <c r="N5135" s="19" t="n">
        <v>0.689746499061584</v>
      </c>
      <c r="O5135" s="20" t="n">
        <v>-0.486084880328736</v>
      </c>
      <c r="P5135" s="21" t="n">
        <v>-0.465599683855713</v>
      </c>
      <c r="Q5135" s="22" t="n">
        <v>5</v>
      </c>
    </row>
    <row r="5136" customFormat="false" ht="16" hidden="false" customHeight="false" outlineLevel="0" collapsed="false">
      <c r="A5136" s="19" t="s">
        <v>15404</v>
      </c>
      <c r="B5136" s="19" t="s">
        <v>15405</v>
      </c>
      <c r="C5136" s="19" t="s">
        <v>15405</v>
      </c>
      <c r="D5136" s="19" t="e">
        <f aca="false">#N/A</f>
        <v>#N/A</v>
      </c>
      <c r="E5136" s="19" t="e">
        <f aca="false">#N/A</f>
        <v>#N/A</v>
      </c>
      <c r="F5136" s="19" t="s">
        <v>15406</v>
      </c>
      <c r="G5136" s="20" t="n">
        <v>-0.0387175045907497</v>
      </c>
      <c r="H5136" s="21" t="n">
        <v>0.173895001411438</v>
      </c>
      <c r="I5136" s="19" t="n">
        <v>-0.287483483552933</v>
      </c>
      <c r="J5136" s="19" t="n">
        <v>0.13237938284874</v>
      </c>
      <c r="K5136" s="20" t="n">
        <v>-0.716860473155975</v>
      </c>
      <c r="L5136" s="21" t="n">
        <v>0.0241777338087559</v>
      </c>
      <c r="M5136" s="19" t="n">
        <v>0.23437862098217</v>
      </c>
      <c r="N5136" s="19" t="n">
        <v>0.888694584369659</v>
      </c>
      <c r="O5136" s="20" t="n">
        <v>-0.486256613561235</v>
      </c>
      <c r="P5136" s="21" t="n">
        <v>0.0792927066421516</v>
      </c>
      <c r="Q5136" s="22" t="n">
        <v>11</v>
      </c>
    </row>
    <row r="5137" customFormat="false" ht="16" hidden="false" customHeight="false" outlineLevel="0" collapsed="false">
      <c r="A5137" s="19" t="s">
        <v>15407</v>
      </c>
      <c r="B5137" s="19" t="s">
        <v>15408</v>
      </c>
      <c r="C5137" s="19" t="s">
        <v>15408</v>
      </c>
      <c r="D5137" s="19" t="s">
        <v>112</v>
      </c>
      <c r="E5137" s="19" t="e">
        <f aca="false">#N/A</f>
        <v>#N/A</v>
      </c>
      <c r="F5137" s="19" t="s">
        <v>15409</v>
      </c>
      <c r="G5137" s="20" t="n">
        <v>-0.498219549655914</v>
      </c>
      <c r="H5137" s="21" t="n">
        <v>-0.125604301691055</v>
      </c>
      <c r="I5137" s="19" t="n">
        <v>-0.44575497508049</v>
      </c>
      <c r="J5137" s="19" t="n">
        <v>-0.141668826341629</v>
      </c>
      <c r="K5137" s="20" t="n">
        <v>-0.530197381973267</v>
      </c>
      <c r="L5137" s="21" t="n">
        <v>-0.192941904067993</v>
      </c>
      <c r="M5137" s="19" t="n">
        <v>-0.401406079530716</v>
      </c>
      <c r="N5137" s="19" t="n">
        <v>-0.101985178887844</v>
      </c>
      <c r="O5137" s="20" t="n">
        <v>-0.48735845421005</v>
      </c>
      <c r="P5137" s="21" t="n">
        <v>-0.167077597894246</v>
      </c>
      <c r="Q5137" s="22" t="n">
        <v>11</v>
      </c>
    </row>
    <row r="5138" customFormat="false" ht="16" hidden="false" customHeight="false" outlineLevel="0" collapsed="false">
      <c r="A5138" s="19" t="s">
        <v>15410</v>
      </c>
      <c r="B5138" s="19" t="s">
        <v>15411</v>
      </c>
      <c r="C5138" s="19" t="s">
        <v>15411</v>
      </c>
      <c r="D5138" s="19" t="s">
        <v>112</v>
      </c>
      <c r="E5138" s="19" t="e">
        <f aca="false">#N/A</f>
        <v>#N/A</v>
      </c>
      <c r="F5138" s="19" t="s">
        <v>15412</v>
      </c>
      <c r="G5138" s="20" t="n">
        <v>-0.629679501056671</v>
      </c>
      <c r="H5138" s="21" t="n">
        <v>0.0420839935541153</v>
      </c>
      <c r="I5138" s="19" t="n">
        <v>-0.456702142953873</v>
      </c>
      <c r="J5138" s="19" t="n">
        <v>-0.0283662881702185</v>
      </c>
      <c r="K5138" s="20" t="n">
        <v>-0.519052445888519</v>
      </c>
      <c r="L5138" s="21" t="n">
        <v>-0.0285870432853699</v>
      </c>
      <c r="M5138" s="19" t="n">
        <v>-0.280001819133759</v>
      </c>
      <c r="N5138" s="19" t="n">
        <v>0.0204844065010548</v>
      </c>
      <c r="O5138" s="20" t="n">
        <v>-0.487540489201124</v>
      </c>
      <c r="P5138" s="21" t="n">
        <v>-0.028476661505417</v>
      </c>
      <c r="Q5138" s="22" t="n">
        <v>43</v>
      </c>
    </row>
    <row r="5139" customFormat="false" ht="16" hidden="false" customHeight="false" outlineLevel="0" collapsed="false">
      <c r="A5139" s="19" t="s">
        <v>15413</v>
      </c>
      <c r="B5139" s="19" t="s">
        <v>15414</v>
      </c>
      <c r="C5139" s="19" t="s">
        <v>15414</v>
      </c>
      <c r="D5139" s="19" t="e">
        <f aca="false">#N/A</f>
        <v>#N/A</v>
      </c>
      <c r="E5139" s="19" t="e">
        <f aca="false">#N/A</f>
        <v>#N/A</v>
      </c>
      <c r="F5139" s="19" t="s">
        <v>15415</v>
      </c>
      <c r="G5139" s="20" t="n">
        <v>-0.185720309615135</v>
      </c>
      <c r="H5139" s="21" t="n">
        <v>-0.237761735916138</v>
      </c>
      <c r="I5139" s="19" t="n">
        <v>-0.125352531671524</v>
      </c>
      <c r="J5139" s="19" t="n">
        <v>0.518736600875854</v>
      </c>
      <c r="K5139" s="20" t="n">
        <v>-0.973525702953339</v>
      </c>
      <c r="L5139" s="21" t="n">
        <v>0.306495636701584</v>
      </c>
      <c r="M5139" s="19" t="n">
        <v>-0.291309475898743</v>
      </c>
      <c r="N5139" s="19" t="n">
        <v>0.60776823759079</v>
      </c>
      <c r="O5139" s="20" t="n">
        <v>-0.487985560272232</v>
      </c>
      <c r="P5139" s="21" t="n">
        <v>0.416515562413292</v>
      </c>
      <c r="Q5139" s="22" t="n">
        <v>5</v>
      </c>
    </row>
    <row r="5140" customFormat="false" ht="16" hidden="false" customHeight="false" outlineLevel="0" collapsed="false">
      <c r="A5140" s="19" t="s">
        <v>15416</v>
      </c>
      <c r="B5140" s="19" t="s">
        <v>15417</v>
      </c>
      <c r="C5140" s="19" t="s">
        <v>15417</v>
      </c>
      <c r="D5140" s="19" t="e">
        <f aca="false">#N/A</f>
        <v>#N/A</v>
      </c>
      <c r="E5140" s="19" t="e">
        <f aca="false">#N/A</f>
        <v>#N/A</v>
      </c>
      <c r="F5140" s="19" t="s">
        <v>15418</v>
      </c>
      <c r="G5140" s="20" t="n">
        <v>-0.363939225673676</v>
      </c>
      <c r="H5140" s="21" t="n">
        <v>-0.00523207290098071</v>
      </c>
      <c r="I5140" s="19" t="n">
        <v>-0.453359842300415</v>
      </c>
      <c r="J5140" s="19" t="n">
        <v>-0.301194787025452</v>
      </c>
      <c r="K5140" s="20" t="n">
        <v>-0.526181936264038</v>
      </c>
      <c r="L5140" s="21" t="n">
        <v>0.206017956137657</v>
      </c>
      <c r="O5140" s="20" t="n">
        <v>-0.489311463144391</v>
      </c>
      <c r="P5140" s="21" t="n">
        <v>-0.0254119831754484</v>
      </c>
      <c r="Q5140" s="22" t="n">
        <v>14</v>
      </c>
    </row>
    <row r="5141" customFormat="false" ht="16" hidden="false" customHeight="false" outlineLevel="0" collapsed="false">
      <c r="A5141" s="19" t="s">
        <v>15419</v>
      </c>
      <c r="B5141" s="19" t="s">
        <v>15420</v>
      </c>
      <c r="C5141" s="19" t="s">
        <v>15420</v>
      </c>
      <c r="D5141" s="19" t="e">
        <f aca="false">#N/A</f>
        <v>#N/A</v>
      </c>
      <c r="E5141" s="19" t="e">
        <f aca="false">#N/A</f>
        <v>#N/A</v>
      </c>
      <c r="F5141" s="19" t="s">
        <v>15421</v>
      </c>
      <c r="G5141" s="20" t="n">
        <v>-0.174523696303368</v>
      </c>
      <c r="H5141" s="21" t="n">
        <v>0.0563061274588108</v>
      </c>
      <c r="I5141" s="19" t="n">
        <v>-0.298264682292938</v>
      </c>
      <c r="J5141" s="19" t="n">
        <v>-0.235959604382515</v>
      </c>
      <c r="K5141" s="20" t="n">
        <v>-0.710968255996704</v>
      </c>
      <c r="L5141" s="21" t="n">
        <v>-0.0548267848789692</v>
      </c>
      <c r="M5141" s="19" t="n">
        <v>-0.666072547435761</v>
      </c>
      <c r="N5141" s="19" t="n">
        <v>0.302640736103058</v>
      </c>
      <c r="O5141" s="20" t="n">
        <v>-0.489909044049147</v>
      </c>
      <c r="P5141" s="21" t="n">
        <v>-0.142552368006482</v>
      </c>
      <c r="Q5141" s="22" t="n">
        <v>17</v>
      </c>
    </row>
    <row r="5142" customFormat="false" ht="16" hidden="false" customHeight="false" outlineLevel="0" collapsed="false">
      <c r="A5142" s="19" t="s">
        <v>15422</v>
      </c>
      <c r="B5142" s="19" t="s">
        <v>15423</v>
      </c>
      <c r="C5142" s="19" t="s">
        <v>15423</v>
      </c>
      <c r="D5142" s="19" t="e">
        <f aca="false">#N/A</f>
        <v>#N/A</v>
      </c>
      <c r="E5142" s="19" t="e">
        <f aca="false">#N/A</f>
        <v>#N/A</v>
      </c>
      <c r="F5142" s="19" t="s">
        <v>15424</v>
      </c>
      <c r="G5142" s="20" t="n">
        <v>-0.405604302883148</v>
      </c>
      <c r="H5142" s="21" t="n">
        <v>0.0051843780092895</v>
      </c>
      <c r="I5142" s="19" t="n">
        <v>-0.506783068180084</v>
      </c>
      <c r="J5142" s="19" t="n">
        <v>-0.0405859276652336</v>
      </c>
      <c r="K5142" s="20" t="n">
        <v>-0.47780367732048</v>
      </c>
      <c r="L5142" s="21" t="n">
        <v>0.0370307639241219</v>
      </c>
      <c r="M5142" s="19" t="n">
        <v>-0.445185303688049</v>
      </c>
      <c r="N5142" s="19" t="n">
        <v>-0.090925820171833</v>
      </c>
      <c r="O5142" s="20" t="n">
        <v>-0.492220610406855</v>
      </c>
      <c r="P5142" s="21" t="n">
        <v>-0.00125567458578527</v>
      </c>
      <c r="Q5142" s="22" t="n">
        <v>19</v>
      </c>
    </row>
    <row r="5143" customFormat="false" ht="16" hidden="false" customHeight="false" outlineLevel="0" collapsed="false">
      <c r="A5143" s="19" t="s">
        <v>15425</v>
      </c>
      <c r="B5143" s="19" t="s">
        <v>15426</v>
      </c>
      <c r="C5143" s="19" t="s">
        <v>15426</v>
      </c>
      <c r="D5143" s="19" t="e">
        <f aca="false">#N/A</f>
        <v>#N/A</v>
      </c>
      <c r="E5143" s="19" t="e">
        <f aca="false">#N/A</f>
        <v>#N/A</v>
      </c>
      <c r="F5143" s="19" t="s">
        <v>15427</v>
      </c>
      <c r="G5143" s="20" t="n">
        <v>-0.500748515129089</v>
      </c>
      <c r="H5143" s="21" t="n">
        <v>0.207518130540848</v>
      </c>
      <c r="I5143" s="19" t="n">
        <v>-0.454466432332993</v>
      </c>
      <c r="J5143" s="19" t="n">
        <v>0.242206215858459</v>
      </c>
      <c r="K5143" s="20" t="n">
        <v>-0.532741367816925</v>
      </c>
      <c r="L5143" s="21" t="n">
        <v>0.531668424606323</v>
      </c>
      <c r="M5143" s="19" t="n">
        <v>-0.176935449242592</v>
      </c>
      <c r="N5143" s="19" t="n">
        <v>0.601506352424622</v>
      </c>
      <c r="O5143" s="20" t="n">
        <v>-0.493073104065051</v>
      </c>
      <c r="P5143" s="21" t="n">
        <v>0.394184884826754</v>
      </c>
      <c r="Q5143" s="22" t="n">
        <v>18</v>
      </c>
    </row>
    <row r="5144" customFormat="false" ht="16" hidden="false" customHeight="false" outlineLevel="0" collapsed="false">
      <c r="A5144" s="19" t="s">
        <v>15428</v>
      </c>
      <c r="B5144" s="19" t="s">
        <v>15429</v>
      </c>
      <c r="C5144" s="19" t="s">
        <v>15429</v>
      </c>
      <c r="D5144" s="19" t="e">
        <f aca="false">#N/A</f>
        <v>#N/A</v>
      </c>
      <c r="E5144" s="19" t="e">
        <f aca="false">#N/A</f>
        <v>#N/A</v>
      </c>
      <c r="F5144" s="19" t="s">
        <v>15430</v>
      </c>
      <c r="G5144" s="20" t="n">
        <v>-0.336099803447723</v>
      </c>
      <c r="H5144" s="21" t="n">
        <v>-0.0773758590221405</v>
      </c>
      <c r="I5144" s="19" t="n">
        <v>-0.436236619949341</v>
      </c>
      <c r="J5144" s="19" t="n">
        <v>-0.259460985660553</v>
      </c>
      <c r="K5144" s="20" t="n">
        <v>-0.555333018302917</v>
      </c>
      <c r="L5144" s="21" t="n">
        <v>0.098823718726635</v>
      </c>
      <c r="M5144" s="19" t="n">
        <v>-0.922456204891205</v>
      </c>
      <c r="N5144" s="19" t="n">
        <v>-0.201559543609619</v>
      </c>
      <c r="O5144" s="20" t="n">
        <v>-0.494556222121886</v>
      </c>
      <c r="P5144" s="21" t="n">
        <v>-0.0692248646654123</v>
      </c>
      <c r="Q5144" s="22" t="n">
        <v>6</v>
      </c>
    </row>
    <row r="5145" customFormat="false" ht="16" hidden="false" customHeight="false" outlineLevel="0" collapsed="false">
      <c r="A5145" s="19" t="s">
        <v>15431</v>
      </c>
      <c r="B5145" s="19" t="s">
        <v>15432</v>
      </c>
      <c r="C5145" s="19" t="s">
        <v>15432</v>
      </c>
      <c r="D5145" s="19" t="e">
        <f aca="false">#N/A</f>
        <v>#N/A</v>
      </c>
      <c r="E5145" s="19" t="e">
        <f aca="false">#N/A</f>
        <v>#N/A</v>
      </c>
      <c r="F5145" s="19" t="s">
        <v>15433</v>
      </c>
      <c r="G5145" s="20" t="n">
        <v>-0.509696900844574</v>
      </c>
      <c r="H5145" s="21" t="n">
        <v>-0.177800104022026</v>
      </c>
      <c r="I5145" s="19" t="n">
        <v>-0.633277714252472</v>
      </c>
      <c r="J5145" s="19" t="n">
        <v>-0.351976364850998</v>
      </c>
      <c r="K5145" s="20" t="n">
        <v>-0.368439346551895</v>
      </c>
      <c r="L5145" s="21" t="n">
        <v>-0.0693610981106758</v>
      </c>
      <c r="M5145" s="19" t="n">
        <v>-0.643405377864838</v>
      </c>
      <c r="N5145" s="19" t="n">
        <v>-0.123449608683586</v>
      </c>
      <c r="O5145" s="20" t="n">
        <v>-0.494789931681611</v>
      </c>
      <c r="P5145" s="21" t="n">
        <v>-0.203759439902158</v>
      </c>
      <c r="Q5145" s="22" t="n">
        <v>21</v>
      </c>
    </row>
    <row r="5146" customFormat="false" ht="16" hidden="false" customHeight="false" outlineLevel="0" collapsed="false">
      <c r="A5146" s="19" t="s">
        <v>15434</v>
      </c>
      <c r="B5146" s="19" t="s">
        <v>15435</v>
      </c>
      <c r="C5146" s="19" t="s">
        <v>15435</v>
      </c>
      <c r="D5146" s="19" t="e">
        <f aca="false">#N/A</f>
        <v>#N/A</v>
      </c>
      <c r="E5146" s="19" t="e">
        <f aca="false">#N/A</f>
        <v>#N/A</v>
      </c>
      <c r="F5146" s="19" t="s">
        <v>15436</v>
      </c>
      <c r="G5146" s="20" t="n">
        <v>-0.142337381839752</v>
      </c>
      <c r="H5146" s="21" t="n">
        <v>0.0423642545938492</v>
      </c>
      <c r="I5146" s="19" t="n">
        <v>-0.864281296730042</v>
      </c>
      <c r="J5146" s="19" t="n">
        <v>-0.410025596618652</v>
      </c>
      <c r="K5146" s="20" t="n">
        <v>-0.20157615840435</v>
      </c>
      <c r="L5146" s="21" t="n">
        <v>0.156914308667183</v>
      </c>
      <c r="M5146" s="19" t="n">
        <v>-0.000649380614049733</v>
      </c>
      <c r="N5146" s="19" t="n">
        <v>0.153156772255898</v>
      </c>
      <c r="O5146" s="20" t="n">
        <v>-0.495206759367233</v>
      </c>
      <c r="P5146" s="21" t="n">
        <v>-0.0988840193823449</v>
      </c>
      <c r="Q5146" s="22" t="n">
        <v>16</v>
      </c>
    </row>
    <row r="5147" customFormat="false" ht="16" hidden="false" customHeight="false" outlineLevel="0" collapsed="false">
      <c r="A5147" s="19" t="s">
        <v>15437</v>
      </c>
      <c r="B5147" s="19" t="s">
        <v>15438</v>
      </c>
      <c r="C5147" s="19" t="s">
        <v>15438</v>
      </c>
      <c r="D5147" s="19" t="s">
        <v>112</v>
      </c>
      <c r="E5147" s="19" t="e">
        <f aca="false">#N/A</f>
        <v>#N/A</v>
      </c>
      <c r="F5147" s="19" t="s">
        <v>15439</v>
      </c>
      <c r="G5147" s="20" t="n">
        <v>-0.77902626991272</v>
      </c>
      <c r="H5147" s="21" t="n">
        <v>-0.244565412402153</v>
      </c>
      <c r="I5147" s="19" t="n">
        <v>-0.64140123128891</v>
      </c>
      <c r="J5147" s="19" t="n">
        <v>-0.246070310473442</v>
      </c>
      <c r="K5147" s="20" t="n">
        <v>-0.364422023296356</v>
      </c>
      <c r="L5147" s="21" t="n">
        <v>-0.180789679288864</v>
      </c>
      <c r="M5147" s="19" t="n">
        <v>-0.403999894857407</v>
      </c>
      <c r="N5147" s="19" t="n">
        <v>-0.267652630805969</v>
      </c>
      <c r="O5147" s="20" t="n">
        <v>-0.496274747557936</v>
      </c>
      <c r="P5147" s="21" t="n">
        <v>-0.213060790269654</v>
      </c>
      <c r="Q5147" s="22" t="n">
        <v>9</v>
      </c>
    </row>
    <row r="5148" customFormat="false" ht="16" hidden="false" customHeight="false" outlineLevel="0" collapsed="false">
      <c r="A5148" s="19" t="s">
        <v>15440</v>
      </c>
      <c r="B5148" s="19" t="s">
        <v>15441</v>
      </c>
      <c r="C5148" s="19" t="s">
        <v>15441</v>
      </c>
      <c r="D5148" s="19" t="e">
        <f aca="false">#N/A</f>
        <v>#N/A</v>
      </c>
      <c r="E5148" s="19" t="e">
        <f aca="false">#N/A</f>
        <v>#N/A</v>
      </c>
      <c r="F5148" s="19" t="s">
        <v>15442</v>
      </c>
      <c r="G5148" s="20" t="n">
        <v>0.021479707211256</v>
      </c>
      <c r="H5148" s="21" t="n">
        <v>0.18408989906311</v>
      </c>
      <c r="I5148" s="19" t="n">
        <v>-0.350540846586227</v>
      </c>
      <c r="J5148" s="19" t="n">
        <v>0.0847446545958519</v>
      </c>
      <c r="K5148" s="20" t="n">
        <v>-0.662665724754334</v>
      </c>
      <c r="L5148" s="21" t="n">
        <v>0.195599600672722</v>
      </c>
      <c r="M5148" s="19" t="n">
        <v>-0.484731614589691</v>
      </c>
      <c r="N5148" s="19" t="n">
        <v>0.479954898357391</v>
      </c>
      <c r="O5148" s="20" t="n">
        <v>-0.498178728871505</v>
      </c>
      <c r="P5148" s="21" t="n">
        <v>0.141236610837506</v>
      </c>
      <c r="Q5148" s="22" t="n">
        <v>69</v>
      </c>
    </row>
    <row r="5149" customFormat="false" ht="16" hidden="false" customHeight="false" outlineLevel="0" collapsed="false">
      <c r="A5149" s="19" t="s">
        <v>15443</v>
      </c>
      <c r="B5149" s="19" t="s">
        <v>15444</v>
      </c>
      <c r="C5149" s="19" t="s">
        <v>15444</v>
      </c>
      <c r="D5149" s="19" t="e">
        <f aca="false">#N/A</f>
        <v>#N/A</v>
      </c>
      <c r="E5149" s="19" t="e">
        <f aca="false">#N/A</f>
        <v>#N/A</v>
      </c>
      <c r="F5149" s="19" t="s">
        <v>15445</v>
      </c>
      <c r="G5149" s="20" t="n">
        <v>0.486147969961166</v>
      </c>
      <c r="H5149" s="21" t="n">
        <v>0.262312829494476</v>
      </c>
      <c r="I5149" s="19" t="n">
        <v>-0.24815921485424</v>
      </c>
      <c r="J5149" s="19" t="n">
        <v>0.0532504394650459</v>
      </c>
      <c r="K5149" s="20" t="n">
        <v>-0.801003038883209</v>
      </c>
      <c r="L5149" s="21" t="n">
        <v>-0.125572875142097</v>
      </c>
      <c r="M5149" s="19" t="n">
        <v>-0.0999427735805511</v>
      </c>
      <c r="N5149" s="19" t="n">
        <v>-0.68417876958847</v>
      </c>
      <c r="O5149" s="20" t="n">
        <v>-0.498260217365073</v>
      </c>
      <c r="P5149" s="21" t="n">
        <v>-0.0333923263700384</v>
      </c>
      <c r="Q5149" s="22" t="n">
        <v>9</v>
      </c>
    </row>
    <row r="5150" customFormat="false" ht="16" hidden="false" customHeight="false" outlineLevel="0" collapsed="false">
      <c r="A5150" s="19" t="s">
        <v>15446</v>
      </c>
      <c r="B5150" s="19" t="s">
        <v>15447</v>
      </c>
      <c r="C5150" s="19" t="s">
        <v>15447</v>
      </c>
      <c r="D5150" s="19" t="e">
        <f aca="false">#N/A</f>
        <v>#N/A</v>
      </c>
      <c r="E5150" s="19" t="e">
        <f aca="false">#N/A</f>
        <v>#N/A</v>
      </c>
      <c r="F5150" s="19" t="s">
        <v>15448</v>
      </c>
      <c r="G5150" s="20" t="n">
        <v>-0.385261863470078</v>
      </c>
      <c r="H5150" s="21" t="n">
        <v>0.310223758220673</v>
      </c>
      <c r="I5150" s="19" t="n">
        <v>-0.501830816268921</v>
      </c>
      <c r="J5150" s="19" t="n">
        <v>-0.0852058604359627</v>
      </c>
      <c r="K5150" s="20" t="n">
        <v>-0.494698464870453</v>
      </c>
      <c r="L5150" s="21" t="n">
        <v>0.144176974892616</v>
      </c>
      <c r="M5150" s="19" t="n">
        <v>-0.504079699516296</v>
      </c>
      <c r="N5150" s="19" t="n">
        <v>0.204891994595528</v>
      </c>
      <c r="O5150" s="20" t="n">
        <v>-0.498260232986724</v>
      </c>
      <c r="P5150" s="21" t="n">
        <v>0.0340396343835466</v>
      </c>
      <c r="Q5150" s="22" t="n">
        <v>40</v>
      </c>
    </row>
    <row r="5151" customFormat="false" ht="16" hidden="false" customHeight="false" outlineLevel="0" collapsed="false">
      <c r="A5151" s="19" t="s">
        <v>15449</v>
      </c>
      <c r="B5151" s="19" t="s">
        <v>15450</v>
      </c>
      <c r="C5151" s="19" t="s">
        <v>15450</v>
      </c>
      <c r="D5151" s="19" t="e">
        <f aca="false">#N/A</f>
        <v>#N/A</v>
      </c>
      <c r="E5151" s="19" t="e">
        <f aca="false">#N/A</f>
        <v>#N/A</v>
      </c>
      <c r="F5151" s="19" t="s">
        <v>15451</v>
      </c>
      <c r="G5151" s="20" t="n">
        <v>-0.404572665691376</v>
      </c>
      <c r="H5151" s="21" t="n">
        <v>0.218843147158623</v>
      </c>
      <c r="I5151" s="19" t="n">
        <v>-0.34497794508934</v>
      </c>
      <c r="J5151" s="19" t="n">
        <v>0.209016591310501</v>
      </c>
      <c r="K5151" s="20" t="n">
        <v>-0.669854640960693</v>
      </c>
      <c r="L5151" s="21" t="n">
        <v>-0.0337615087628365</v>
      </c>
      <c r="M5151" s="19" t="n">
        <v>-0.630059003829956</v>
      </c>
      <c r="N5151" s="19" t="n">
        <v>0.0812031924724579</v>
      </c>
      <c r="O5151" s="20" t="n">
        <v>-0.498290783917875</v>
      </c>
      <c r="P5151" s="21" t="n">
        <v>0.09272839318056</v>
      </c>
      <c r="Q5151" s="22" t="n">
        <v>20</v>
      </c>
    </row>
    <row r="5152" customFormat="false" ht="16" hidden="false" customHeight="false" outlineLevel="0" collapsed="false">
      <c r="A5152" s="19" t="s">
        <v>15452</v>
      </c>
      <c r="B5152" s="19" t="s">
        <v>9438</v>
      </c>
      <c r="C5152" s="19" t="s">
        <v>9438</v>
      </c>
      <c r="D5152" s="19" t="e">
        <f aca="false">#N/A</f>
        <v>#N/A</v>
      </c>
      <c r="E5152" s="19" t="e">
        <f aca="false">#N/A</f>
        <v>#N/A</v>
      </c>
      <c r="F5152" s="19" t="s">
        <v>15453</v>
      </c>
      <c r="G5152" s="20" t="n">
        <v>-1.20350193977356</v>
      </c>
      <c r="H5152" s="21" t="n">
        <v>-0.397714108228683</v>
      </c>
      <c r="I5152" s="19" t="n">
        <v>-0.795734107494354</v>
      </c>
      <c r="J5152" s="19" t="n">
        <v>-0.356679379940033</v>
      </c>
      <c r="K5152" s="20" t="n">
        <v>-0.252930611371994</v>
      </c>
      <c r="L5152" s="21" t="n">
        <v>-0.288117438554764</v>
      </c>
      <c r="M5152" s="19" t="n">
        <v>-0.501034319400787</v>
      </c>
      <c r="N5152" s="19" t="n">
        <v>-0.458842039108276</v>
      </c>
      <c r="O5152" s="20" t="n">
        <v>-0.498953293554201</v>
      </c>
      <c r="P5152" s="21" t="n">
        <v>-0.321991159500943</v>
      </c>
      <c r="Q5152" s="22" t="n">
        <v>20</v>
      </c>
    </row>
    <row r="5153" customFormat="false" ht="16" hidden="false" customHeight="false" outlineLevel="0" collapsed="false">
      <c r="A5153" s="19" t="s">
        <v>15454</v>
      </c>
      <c r="B5153" s="19" t="s">
        <v>15455</v>
      </c>
      <c r="C5153" s="19" t="s">
        <v>15455</v>
      </c>
      <c r="D5153" s="19" t="e">
        <f aca="false">#N/A</f>
        <v>#N/A</v>
      </c>
      <c r="E5153" s="19" t="e">
        <f aca="false">#N/A</f>
        <v>#N/A</v>
      </c>
      <c r="F5153" s="19" t="s">
        <v>15456</v>
      </c>
      <c r="G5153" s="20" t="n">
        <v>-0.0739549770951271</v>
      </c>
      <c r="H5153" s="21" t="n">
        <v>0.150559693574905</v>
      </c>
      <c r="I5153" s="19" t="n">
        <v>-0.317498594522476</v>
      </c>
      <c r="J5153" s="19" t="n">
        <v>0.042924452573061</v>
      </c>
      <c r="K5153" s="20" t="n">
        <v>-0.706817865371704</v>
      </c>
      <c r="L5153" s="21" t="n">
        <v>0.198745518922806</v>
      </c>
      <c r="M5153" s="19" t="n">
        <v>-0.603686988353729</v>
      </c>
      <c r="N5153" s="19" t="n">
        <v>0.353549063205719</v>
      </c>
      <c r="O5153" s="20" t="n">
        <v>-0.499065388861626</v>
      </c>
      <c r="P5153" s="21" t="n">
        <v>0.122937683434044</v>
      </c>
      <c r="Q5153" s="22" t="n">
        <v>31</v>
      </c>
    </row>
    <row r="5154" customFormat="false" ht="16" hidden="false" customHeight="false" outlineLevel="0" collapsed="false">
      <c r="A5154" s="19" t="s">
        <v>15457</v>
      </c>
      <c r="B5154" s="19" t="s">
        <v>15458</v>
      </c>
      <c r="C5154" s="19" t="s">
        <v>15458</v>
      </c>
      <c r="D5154" s="19" t="e">
        <f aca="false">#N/A</f>
        <v>#N/A</v>
      </c>
      <c r="E5154" s="19" t="e">
        <f aca="false">#N/A</f>
        <v>#N/A</v>
      </c>
      <c r="F5154" s="19" t="s">
        <v>15459</v>
      </c>
      <c r="G5154" s="20" t="n">
        <v>-0.659221231937408</v>
      </c>
      <c r="H5154" s="21" t="n">
        <v>-0.157544046640396</v>
      </c>
      <c r="I5154" s="19" t="n">
        <v>-0.200382113456726</v>
      </c>
      <c r="J5154" s="19" t="n">
        <v>-0.165741816163063</v>
      </c>
      <c r="K5154" s="20" t="n">
        <v>-0.876678168773651</v>
      </c>
      <c r="L5154" s="21" t="n">
        <v>0.0335110537707806</v>
      </c>
      <c r="M5154" s="19" t="n">
        <v>-0.766946375370026</v>
      </c>
      <c r="N5154" s="19" t="n">
        <v>0.144307538866997</v>
      </c>
      <c r="O5154" s="20" t="n">
        <v>-0.49925911744802</v>
      </c>
      <c r="P5154" s="21" t="n">
        <v>-0.0626782209804516</v>
      </c>
      <c r="Q5154" s="22" t="n">
        <v>7</v>
      </c>
    </row>
    <row r="5155" customFormat="false" ht="16" hidden="false" customHeight="false" outlineLevel="0" collapsed="false">
      <c r="A5155" s="19" t="s">
        <v>15460</v>
      </c>
      <c r="B5155" s="19" t="s">
        <v>15461</v>
      </c>
      <c r="C5155" s="19" t="s">
        <v>15461</v>
      </c>
      <c r="D5155" s="19" t="s">
        <v>112</v>
      </c>
      <c r="E5155" s="19" t="e">
        <f aca="false">#N/A</f>
        <v>#N/A</v>
      </c>
      <c r="F5155" s="19" t="s">
        <v>15462</v>
      </c>
      <c r="G5155" s="20" t="n">
        <v>-1.24424076080322</v>
      </c>
      <c r="H5155" s="21" t="n">
        <v>-0.0592543929815292</v>
      </c>
      <c r="I5155" s="19" t="n">
        <v>-0.611821472644806</v>
      </c>
      <c r="J5155" s="19" t="n">
        <v>-0.0366294756531715</v>
      </c>
      <c r="K5155" s="20" t="n">
        <v>-0.395112693309784</v>
      </c>
      <c r="L5155" s="21" t="n">
        <v>-0.148864611983299</v>
      </c>
      <c r="M5155" s="19" t="n">
        <v>-0.161185398697853</v>
      </c>
      <c r="N5155" s="19" t="n">
        <v>-0.0975945219397545</v>
      </c>
      <c r="O5155" s="20" t="n">
        <v>-0.499401895213519</v>
      </c>
      <c r="P5155" s="21" t="n">
        <v>-0.0916558958099916</v>
      </c>
      <c r="Q5155" s="22" t="n">
        <v>12</v>
      </c>
    </row>
    <row r="5156" customFormat="false" ht="16" hidden="false" customHeight="false" outlineLevel="0" collapsed="false">
      <c r="A5156" s="19" t="s">
        <v>15463</v>
      </c>
      <c r="B5156" s="19" t="s">
        <v>15464</v>
      </c>
      <c r="C5156" s="19" t="s">
        <v>15464</v>
      </c>
      <c r="D5156" s="19" t="e">
        <f aca="false">#N/A</f>
        <v>#N/A</v>
      </c>
      <c r="E5156" s="19" t="e">
        <f aca="false">#N/A</f>
        <v>#N/A</v>
      </c>
      <c r="F5156" s="19" t="s">
        <v>15465</v>
      </c>
      <c r="G5156" s="20" t="n">
        <v>-0.0750335901975632</v>
      </c>
      <c r="H5156" s="21" t="n">
        <v>1.1484786272049</v>
      </c>
      <c r="I5156" s="19" t="n">
        <v>-0.978435039520264</v>
      </c>
      <c r="J5156" s="19" t="n">
        <v>-0.385450333356857</v>
      </c>
      <c r="K5156" s="20" t="n">
        <v>-0.141350582242012</v>
      </c>
      <c r="L5156" s="21" t="n">
        <v>0.294782400131226</v>
      </c>
      <c r="O5156" s="20" t="n">
        <v>-0.500013876130384</v>
      </c>
      <c r="P5156" s="21" t="n">
        <v>-0.00560858659926588</v>
      </c>
      <c r="Q5156" s="22" t="n">
        <v>7</v>
      </c>
    </row>
    <row r="5157" customFormat="false" ht="16" hidden="false" customHeight="false" outlineLevel="0" collapsed="false">
      <c r="A5157" s="19" t="s">
        <v>15466</v>
      </c>
      <c r="B5157" s="19" t="s">
        <v>15467</v>
      </c>
      <c r="C5157" s="19" t="s">
        <v>15467</v>
      </c>
      <c r="D5157" s="19" t="e">
        <f aca="false">#N/A</f>
        <v>#N/A</v>
      </c>
      <c r="E5157" s="19" t="e">
        <f aca="false">#N/A</f>
        <v>#N/A</v>
      </c>
      <c r="F5157" s="19" t="s">
        <v>15468</v>
      </c>
      <c r="G5157" s="20" t="n">
        <v>-0.813220620155334</v>
      </c>
      <c r="H5157" s="21" t="n">
        <v>-0.082132913172245</v>
      </c>
      <c r="I5157" s="19" t="n">
        <v>-0.580115914344788</v>
      </c>
      <c r="J5157" s="19" t="n">
        <v>-0.108176440000534</v>
      </c>
      <c r="K5157" s="20" t="n">
        <v>-0.426722407341003</v>
      </c>
      <c r="L5157" s="21" t="n">
        <v>-0.0938482508063316</v>
      </c>
      <c r="M5157" s="19" t="n">
        <v>-0.710637629032135</v>
      </c>
      <c r="N5157" s="19" t="n">
        <v>-0.249496430158615</v>
      </c>
      <c r="O5157" s="20" t="n">
        <v>-0.501381438697147</v>
      </c>
      <c r="P5157" s="21" t="n">
        <v>-0.100994557846461</v>
      </c>
      <c r="Q5157" s="22" t="n">
        <v>44</v>
      </c>
    </row>
    <row r="5158" customFormat="false" ht="16" hidden="false" customHeight="false" outlineLevel="0" collapsed="false">
      <c r="A5158" s="19" t="s">
        <v>15469</v>
      </c>
      <c r="B5158" s="19" t="s">
        <v>15470</v>
      </c>
      <c r="C5158" s="19" t="s">
        <v>15470</v>
      </c>
      <c r="D5158" s="19" t="s">
        <v>112</v>
      </c>
      <c r="E5158" s="19" t="e">
        <f aca="false">#N/A</f>
        <v>#N/A</v>
      </c>
      <c r="F5158" s="19" t="s">
        <v>15471</v>
      </c>
      <c r="G5158" s="20" t="n">
        <v>-0.328561723232269</v>
      </c>
      <c r="H5158" s="21" t="n">
        <v>0.494159519672394</v>
      </c>
      <c r="I5158" s="19" t="n">
        <v>-0.489098846912384</v>
      </c>
      <c r="J5158" s="19" t="n">
        <v>0.0877344235777855</v>
      </c>
      <c r="K5158" s="20" t="n">
        <v>-0.516676962375641</v>
      </c>
      <c r="L5158" s="21" t="n">
        <v>-0.422810465097427</v>
      </c>
      <c r="M5158" s="19" t="n">
        <v>-0.252569645643234</v>
      </c>
      <c r="N5158" s="19" t="n">
        <v>-0.00339428381994367</v>
      </c>
      <c r="O5158" s="20" t="n">
        <v>-0.502822008798779</v>
      </c>
      <c r="P5158" s="21" t="n">
        <v>-0.145070762411534</v>
      </c>
      <c r="Q5158" s="22" t="n">
        <v>7</v>
      </c>
    </row>
    <row r="5159" customFormat="false" ht="16" hidden="false" customHeight="false" outlineLevel="0" collapsed="false">
      <c r="A5159" s="19" t="s">
        <v>15472</v>
      </c>
      <c r="B5159" s="19" t="s">
        <v>15473</v>
      </c>
      <c r="C5159" s="19" t="s">
        <v>15473</v>
      </c>
      <c r="D5159" s="19" t="e">
        <f aca="false">#N/A</f>
        <v>#N/A</v>
      </c>
      <c r="E5159" s="19" t="e">
        <f aca="false">#N/A</f>
        <v>#N/A</v>
      </c>
      <c r="F5159" s="19" t="s">
        <v>15474</v>
      </c>
      <c r="G5159" s="20" t="n">
        <v>-0.58573454618454</v>
      </c>
      <c r="H5159" s="21" t="n">
        <v>-0.194096758961678</v>
      </c>
      <c r="I5159" s="19" t="n">
        <v>-0.611380636692047</v>
      </c>
      <c r="J5159" s="19" t="n">
        <v>-0.563646197319031</v>
      </c>
      <c r="K5159" s="20" t="n">
        <v>-0.406368941068649</v>
      </c>
      <c r="L5159" s="21" t="n">
        <v>-0.276240527629852</v>
      </c>
      <c r="M5159" s="19" t="n">
        <v>-0.416788995265961</v>
      </c>
      <c r="N5159" s="19" t="n">
        <v>-0.22374439239502</v>
      </c>
      <c r="O5159" s="20" t="n">
        <v>-0.505236244500849</v>
      </c>
      <c r="P5159" s="21" t="n">
        <v>-0.41279824636599</v>
      </c>
      <c r="Q5159" s="22" t="n">
        <v>15</v>
      </c>
    </row>
    <row r="5160" customFormat="false" ht="16" hidden="false" customHeight="false" outlineLevel="0" collapsed="false">
      <c r="A5160" s="19" t="s">
        <v>15475</v>
      </c>
      <c r="B5160" s="19" t="s">
        <v>15476</v>
      </c>
      <c r="C5160" s="19" t="s">
        <v>15476</v>
      </c>
      <c r="D5160" s="19" t="e">
        <f aca="false">#N/A</f>
        <v>#N/A</v>
      </c>
      <c r="E5160" s="19" t="e">
        <f aca="false">#N/A</f>
        <v>#N/A</v>
      </c>
      <c r="F5160" s="19" t="s">
        <v>15477</v>
      </c>
      <c r="G5160" s="20" t="n">
        <v>-0.460726976394653</v>
      </c>
      <c r="H5160" s="21" t="n">
        <v>0.155878707766533</v>
      </c>
      <c r="I5160" s="19" t="n">
        <v>-0.383811712265015</v>
      </c>
      <c r="J5160" s="19" t="n">
        <v>0.0510240234434605</v>
      </c>
      <c r="K5160" s="20" t="n">
        <v>-0.638231694698334</v>
      </c>
      <c r="L5160" s="21" t="n">
        <v>0.00891703180968761</v>
      </c>
      <c r="M5160" s="19" t="n">
        <v>-0.740456283092499</v>
      </c>
      <c r="N5160" s="19" t="n">
        <v>-0.00727503374218941</v>
      </c>
      <c r="O5160" s="20" t="n">
        <v>-0.505420569683378</v>
      </c>
      <c r="P5160" s="21" t="n">
        <v>0.0301241408095358</v>
      </c>
      <c r="Q5160" s="22" t="n">
        <v>16</v>
      </c>
    </row>
    <row r="5161" customFormat="false" ht="16" hidden="false" customHeight="false" outlineLevel="0" collapsed="false">
      <c r="A5161" s="19" t="s">
        <v>15478</v>
      </c>
      <c r="B5161" s="19" t="s">
        <v>15479</v>
      </c>
      <c r="C5161" s="19" t="s">
        <v>15479</v>
      </c>
      <c r="D5161" s="19" t="e">
        <f aca="false">#N/A</f>
        <v>#N/A</v>
      </c>
      <c r="E5161" s="19" t="e">
        <f aca="false">#N/A</f>
        <v>#N/A</v>
      </c>
      <c r="F5161" s="19" t="s">
        <v>15480</v>
      </c>
      <c r="G5161" s="20" t="n">
        <v>-0.940201699733734</v>
      </c>
      <c r="H5161" s="21" t="n">
        <v>0.20163382589817</v>
      </c>
      <c r="I5161" s="19" t="n">
        <v>-0.233871281147003</v>
      </c>
      <c r="J5161" s="19" t="n">
        <v>-0.298406600952148</v>
      </c>
      <c r="K5161" s="20" t="n">
        <v>-0.842128396034241</v>
      </c>
      <c r="L5161" s="21" t="n">
        <v>0.169796735048294</v>
      </c>
      <c r="M5161" s="19" t="n">
        <v>0.112099654972553</v>
      </c>
      <c r="N5161" s="19" t="n">
        <v>0.15042969584465</v>
      </c>
      <c r="O5161" s="20" t="n">
        <v>-0.506178446215855</v>
      </c>
      <c r="P5161" s="21" t="n">
        <v>-0.0453942265123566</v>
      </c>
      <c r="Q5161" s="22" t="n">
        <v>4</v>
      </c>
    </row>
    <row r="5162" customFormat="false" ht="16" hidden="false" customHeight="false" outlineLevel="0" collapsed="false">
      <c r="A5162" s="19" t="s">
        <v>15481</v>
      </c>
      <c r="B5162" s="19" t="s">
        <v>15482</v>
      </c>
      <c r="C5162" s="19" t="s">
        <v>15482</v>
      </c>
      <c r="D5162" s="19" t="e">
        <f aca="false">#N/A</f>
        <v>#N/A</v>
      </c>
      <c r="E5162" s="19" t="e">
        <f aca="false">#N/A</f>
        <v>#N/A</v>
      </c>
      <c r="F5162" s="19" t="s">
        <v>15483</v>
      </c>
      <c r="G5162" s="20" t="n">
        <v>0.1976138651371</v>
      </c>
      <c r="H5162" s="21" t="n">
        <v>-0.133843690156937</v>
      </c>
      <c r="I5162" s="19" t="n">
        <v>-0.431209087371826</v>
      </c>
      <c r="J5162" s="19" t="n">
        <v>-0.0133487731218338</v>
      </c>
      <c r="K5162" s="20" t="n">
        <v>-0.587554454803467</v>
      </c>
      <c r="L5162" s="21" t="n">
        <v>0.0810669586062431</v>
      </c>
      <c r="M5162" s="19" t="n">
        <v>-0.38867649435997</v>
      </c>
      <c r="N5162" s="19" t="n">
        <v>0.17338328063488</v>
      </c>
      <c r="O5162" s="20" t="n">
        <v>-0.507264906361914</v>
      </c>
      <c r="P5162" s="21" t="n">
        <v>0.0346313228214603</v>
      </c>
      <c r="Q5162" s="22" t="n">
        <v>17</v>
      </c>
    </row>
    <row r="5163" customFormat="false" ht="16" hidden="false" customHeight="false" outlineLevel="0" collapsed="false">
      <c r="A5163" s="19" t="s">
        <v>15484</v>
      </c>
      <c r="B5163" s="19" t="s">
        <v>15485</v>
      </c>
      <c r="C5163" s="19" t="s">
        <v>15485</v>
      </c>
      <c r="D5163" s="19" t="e">
        <f aca="false">#N/A</f>
        <v>#N/A</v>
      </c>
      <c r="E5163" s="19" t="e">
        <f aca="false">#N/A</f>
        <v>#N/A</v>
      </c>
      <c r="F5163" s="19" t="s">
        <v>15486</v>
      </c>
      <c r="G5163" s="20" t="n">
        <v>-0.0386582352221012</v>
      </c>
      <c r="H5163" s="21" t="n">
        <v>0.18040257692337</v>
      </c>
      <c r="I5163" s="19" t="n">
        <v>-0.314858227968216</v>
      </c>
      <c r="J5163" s="19" t="n">
        <v>0.0880057960748672</v>
      </c>
      <c r="K5163" s="20" t="n">
        <v>-0.732452154159546</v>
      </c>
      <c r="L5163" s="21" t="n">
        <v>0.245008751749992</v>
      </c>
      <c r="M5163" s="19" t="n">
        <v>-0.517007231712341</v>
      </c>
      <c r="N5163" s="19" t="n">
        <v>0.424169629812241</v>
      </c>
      <c r="O5163" s="20" t="n">
        <v>-0.508598362805166</v>
      </c>
      <c r="P5163" s="21" t="n">
        <v>0.16864197434629</v>
      </c>
      <c r="Q5163" s="22" t="n">
        <v>79</v>
      </c>
    </row>
    <row r="5164" customFormat="false" ht="16" hidden="false" customHeight="false" outlineLevel="0" collapsed="false">
      <c r="A5164" s="19" t="s">
        <v>15487</v>
      </c>
      <c r="B5164" s="19" t="s">
        <v>15488</v>
      </c>
      <c r="C5164" s="19" t="s">
        <v>15488</v>
      </c>
      <c r="D5164" s="19" t="e">
        <f aca="false">#N/A</f>
        <v>#N/A</v>
      </c>
      <c r="E5164" s="19" t="e">
        <f aca="false">#N/A</f>
        <v>#N/A</v>
      </c>
      <c r="F5164" s="19" t="s">
        <v>15489</v>
      </c>
      <c r="G5164" s="20" t="n">
        <v>-1.7852783203125</v>
      </c>
      <c r="H5164" s="21" t="n">
        <v>-0.303436309099197</v>
      </c>
      <c r="I5164" s="19" t="n">
        <v>-0.571557402610779</v>
      </c>
      <c r="J5164" s="19" t="n">
        <v>-0.260964184999466</v>
      </c>
      <c r="K5164" s="20" t="n">
        <v>-0.451267451047897</v>
      </c>
      <c r="L5164" s="21" t="n">
        <v>-0.100669629871845</v>
      </c>
      <c r="M5164" s="19" t="n">
        <v>-0.842102646827698</v>
      </c>
      <c r="N5164" s="19" t="n">
        <v>-0.134873047471046</v>
      </c>
      <c r="O5164" s="20" t="n">
        <v>-0.510159088234024</v>
      </c>
      <c r="P5164" s="21" t="n">
        <v>-0.17859180631464</v>
      </c>
      <c r="Q5164" s="22" t="n">
        <v>16</v>
      </c>
    </row>
    <row r="5165" customFormat="false" ht="16" hidden="false" customHeight="false" outlineLevel="0" collapsed="false">
      <c r="A5165" s="19" t="s">
        <v>15490</v>
      </c>
      <c r="B5165" s="19" t="s">
        <v>15491</v>
      </c>
      <c r="C5165" s="19" t="s">
        <v>15491</v>
      </c>
      <c r="D5165" s="19" t="s">
        <v>112</v>
      </c>
      <c r="E5165" s="19" t="e">
        <f aca="false">#N/A</f>
        <v>#N/A</v>
      </c>
      <c r="F5165" s="19" t="s">
        <v>15492</v>
      </c>
      <c r="G5165" s="20" t="n">
        <v>-0.524437725543976</v>
      </c>
      <c r="H5165" s="21" t="n">
        <v>-0.0947723090648651</v>
      </c>
      <c r="I5165" s="19" t="n">
        <v>-0.197997063398361</v>
      </c>
      <c r="J5165" s="19" t="n">
        <v>-0.178338795900345</v>
      </c>
      <c r="K5165" s="20" t="n">
        <v>-0.915282607078552</v>
      </c>
      <c r="L5165" s="21" t="n">
        <v>0.0229004472494125</v>
      </c>
      <c r="M5165" s="19" t="n">
        <v>-0.702984690666199</v>
      </c>
      <c r="N5165" s="19" t="n">
        <v>-0.147282004356384</v>
      </c>
      <c r="O5165" s="20" t="n">
        <v>-0.512513643757119</v>
      </c>
      <c r="P5165" s="21" t="n">
        <v>-0.0742131974136219</v>
      </c>
      <c r="Q5165" s="22" t="n">
        <v>16</v>
      </c>
    </row>
    <row r="5166" customFormat="false" ht="16" hidden="false" customHeight="false" outlineLevel="0" collapsed="false">
      <c r="A5166" s="19" t="s">
        <v>15493</v>
      </c>
      <c r="B5166" s="19" t="s">
        <v>15494</v>
      </c>
      <c r="C5166" s="19" t="s">
        <v>15494</v>
      </c>
      <c r="D5166" s="19" t="e">
        <f aca="false">#N/A</f>
        <v>#N/A</v>
      </c>
      <c r="E5166" s="19" t="e">
        <f aca="false">#N/A</f>
        <v>#N/A</v>
      </c>
      <c r="F5166" s="19" t="s">
        <v>15495</v>
      </c>
      <c r="G5166" s="20" t="n">
        <v>-0.41372999548912</v>
      </c>
      <c r="H5166" s="21" t="n">
        <v>0.108490958809853</v>
      </c>
      <c r="I5166" s="19" t="n">
        <v>-0.149328604340553</v>
      </c>
      <c r="J5166" s="19" t="n">
        <v>0.0709388479590416</v>
      </c>
      <c r="K5166" s="20" t="n">
        <v>-1.0023101568222</v>
      </c>
      <c r="L5166" s="21" t="n">
        <v>0.28853577375412</v>
      </c>
      <c r="O5166" s="20" t="n">
        <v>-0.513676938001545</v>
      </c>
      <c r="P5166" s="21" t="n">
        <v>0.183835856368891</v>
      </c>
      <c r="Q5166" s="22" t="n">
        <v>2</v>
      </c>
    </row>
    <row r="5167" customFormat="false" ht="16" hidden="false" customHeight="false" outlineLevel="0" collapsed="false">
      <c r="A5167" s="19" t="s">
        <v>15496</v>
      </c>
      <c r="B5167" s="19" t="s">
        <v>15497</v>
      </c>
      <c r="C5167" s="19" t="s">
        <v>15497</v>
      </c>
      <c r="D5167" s="19" t="s">
        <v>112</v>
      </c>
      <c r="E5167" s="19" t="e">
        <f aca="false">#N/A</f>
        <v>#N/A</v>
      </c>
      <c r="F5167" s="19" t="s">
        <v>15498</v>
      </c>
      <c r="G5167" s="20" t="n">
        <v>-0.694274544715881</v>
      </c>
      <c r="H5167" s="21" t="n">
        <v>-0.188364550471306</v>
      </c>
      <c r="I5167" s="19" t="n">
        <v>-0.685036659240723</v>
      </c>
      <c r="J5167" s="19" t="n">
        <v>-0.366466492414474</v>
      </c>
      <c r="K5167" s="20" t="n">
        <v>-0.361638784408569</v>
      </c>
      <c r="L5167" s="21" t="n">
        <v>-0.0436013303697109</v>
      </c>
      <c r="M5167" s="19" t="n">
        <v>-0.216803207993507</v>
      </c>
      <c r="N5167" s="19" t="n">
        <v>-0.130681321024895</v>
      </c>
      <c r="O5167" s="20" t="n">
        <v>-0.514294928530715</v>
      </c>
      <c r="P5167" s="21" t="n">
        <v>-0.196020822966899</v>
      </c>
      <c r="Q5167" s="22" t="n">
        <v>16</v>
      </c>
    </row>
    <row r="5168" customFormat="false" ht="16" hidden="false" customHeight="false" outlineLevel="0" collapsed="false">
      <c r="A5168" s="19" t="s">
        <v>15499</v>
      </c>
      <c r="B5168" s="19" t="s">
        <v>15500</v>
      </c>
      <c r="C5168" s="19" t="s">
        <v>15500</v>
      </c>
      <c r="D5168" s="19" t="e">
        <f aca="false">#N/A</f>
        <v>#N/A</v>
      </c>
      <c r="E5168" s="19" t="e">
        <f aca="false">#N/A</f>
        <v>#N/A</v>
      </c>
      <c r="F5168" s="19" t="s">
        <v>15501</v>
      </c>
      <c r="G5168" s="20" t="n">
        <v>-1.00595617294312</v>
      </c>
      <c r="H5168" s="21" t="n">
        <v>-0.636997163295746</v>
      </c>
      <c r="I5168" s="19" t="n">
        <v>-0.40403813123703</v>
      </c>
      <c r="J5168" s="19" t="n">
        <v>-0.639646887779236</v>
      </c>
      <c r="K5168" s="20" t="n">
        <v>-0.635113775730133</v>
      </c>
      <c r="L5168" s="21" t="n">
        <v>-0.0528500117361546</v>
      </c>
      <c r="M5168" s="19" t="n">
        <v>-0.5157071352005</v>
      </c>
      <c r="N5168" s="19" t="n">
        <v>0.471655756235123</v>
      </c>
      <c r="O5168" s="20" t="n">
        <v>-0.514954483507286</v>
      </c>
      <c r="P5168" s="21" t="n">
        <v>-0.316617887835216</v>
      </c>
      <c r="Q5168" s="22" t="n">
        <v>4</v>
      </c>
    </row>
    <row r="5169" customFormat="false" ht="16" hidden="false" customHeight="false" outlineLevel="0" collapsed="false">
      <c r="A5169" s="19" t="s">
        <v>15502</v>
      </c>
      <c r="B5169" s="19" t="s">
        <v>15503</v>
      </c>
      <c r="C5169" s="19" t="s">
        <v>15503</v>
      </c>
      <c r="D5169" s="19" t="e">
        <f aca="false">#N/A</f>
        <v>#N/A</v>
      </c>
      <c r="E5169" s="19" t="e">
        <f aca="false">#N/A</f>
        <v>#N/A</v>
      </c>
      <c r="F5169" s="19" t="s">
        <v>15504</v>
      </c>
      <c r="G5169" s="20" t="n">
        <v>-0.2646164894104</v>
      </c>
      <c r="H5169" s="21" t="n">
        <v>0.0295588653534651</v>
      </c>
      <c r="I5169" s="19" t="n">
        <v>-0.426896959543228</v>
      </c>
      <c r="J5169" s="19" t="n">
        <v>0.129480808973312</v>
      </c>
      <c r="K5169" s="20" t="n">
        <v>-0.610675513744354</v>
      </c>
      <c r="L5169" s="21" t="n">
        <v>0.0779266208410263</v>
      </c>
      <c r="M5169" s="19" t="n">
        <v>-0.329050868749619</v>
      </c>
      <c r="N5169" s="19" t="n">
        <v>0.0420839935541153</v>
      </c>
      <c r="O5169" s="20" t="n">
        <v>-0.51586187072137</v>
      </c>
      <c r="P5169" s="21" t="n">
        <v>0.103933986450677</v>
      </c>
      <c r="Q5169" s="22" t="n">
        <v>22</v>
      </c>
    </row>
    <row r="5170" customFormat="false" ht="16" hidden="false" customHeight="false" outlineLevel="0" collapsed="false">
      <c r="A5170" s="19" t="s">
        <v>15505</v>
      </c>
      <c r="B5170" s="19" t="s">
        <v>15506</v>
      </c>
      <c r="C5170" s="19" t="s">
        <v>15506</v>
      </c>
      <c r="D5170" s="19" t="s">
        <v>112</v>
      </c>
      <c r="E5170" s="19" t="e">
        <f aca="false">#N/A</f>
        <v>#N/A</v>
      </c>
      <c r="F5170" s="19" t="s">
        <v>15507</v>
      </c>
      <c r="G5170" s="20" t="n">
        <v>-0.742120444774628</v>
      </c>
      <c r="H5170" s="21" t="n">
        <v>-0.124817609786987</v>
      </c>
      <c r="I5170" s="19" t="n">
        <v>-0.556838929653168</v>
      </c>
      <c r="J5170" s="19" t="n">
        <v>-0.153879821300507</v>
      </c>
      <c r="K5170" s="20" t="n">
        <v>-0.47700023651123</v>
      </c>
      <c r="L5170" s="21" t="n">
        <v>-0.16491673886776</v>
      </c>
      <c r="M5170" s="19" t="n">
        <v>-0.148352935910225</v>
      </c>
      <c r="N5170" s="19" t="n">
        <v>-0.167474508285522</v>
      </c>
      <c r="O5170" s="20" t="n">
        <v>-0.516367369730776</v>
      </c>
      <c r="P5170" s="21" t="n">
        <v>-0.159387725770082</v>
      </c>
      <c r="Q5170" s="22" t="n">
        <v>4</v>
      </c>
    </row>
    <row r="5171" customFormat="false" ht="16" hidden="false" customHeight="false" outlineLevel="0" collapsed="false">
      <c r="A5171" s="19" t="s">
        <v>15508</v>
      </c>
      <c r="B5171" s="19" t="s">
        <v>15509</v>
      </c>
      <c r="C5171" s="19" t="s">
        <v>15509</v>
      </c>
      <c r="D5171" s="19" t="e">
        <f aca="false">#N/A</f>
        <v>#N/A</v>
      </c>
      <c r="E5171" s="19" t="e">
        <f aca="false">#N/A</f>
        <v>#N/A</v>
      </c>
      <c r="F5171" s="19" t="s">
        <v>15510</v>
      </c>
      <c r="G5171" s="20" t="n">
        <v>0.229218691587448</v>
      </c>
      <c r="H5171" s="21" t="n">
        <v>0.272620379924774</v>
      </c>
      <c r="I5171" s="19" t="n">
        <v>-0.355811446905136</v>
      </c>
      <c r="J5171" s="19" t="n">
        <v>0.0974760055541992</v>
      </c>
      <c r="K5171" s="20" t="n">
        <v>-0.697476267814636</v>
      </c>
      <c r="L5171" s="21" t="n">
        <v>0.343123495578766</v>
      </c>
      <c r="M5171" s="19" t="n">
        <v>-0.332135140895844</v>
      </c>
      <c r="N5171" s="19" t="n">
        <v>0.710172772407532</v>
      </c>
      <c r="O5171" s="20" t="n">
        <v>-0.51655310147379</v>
      </c>
      <c r="P5171" s="21" t="n">
        <v>0.225521742627523</v>
      </c>
      <c r="Q5171" s="22" t="n">
        <v>16</v>
      </c>
    </row>
    <row r="5172" customFormat="false" ht="16" hidden="false" customHeight="false" outlineLevel="0" collapsed="false">
      <c r="A5172" s="19" t="s">
        <v>15511</v>
      </c>
      <c r="B5172" s="19" t="s">
        <v>15512</v>
      </c>
      <c r="C5172" s="19" t="s">
        <v>15512</v>
      </c>
      <c r="D5172" s="19" t="e">
        <f aca="false">#N/A</f>
        <v>#N/A</v>
      </c>
      <c r="E5172" s="19" t="e">
        <f aca="false">#N/A</f>
        <v>#N/A</v>
      </c>
      <c r="F5172" s="19" t="s">
        <v>15513</v>
      </c>
      <c r="G5172" s="20" t="n">
        <v>-0.669946432113647</v>
      </c>
      <c r="H5172" s="21" t="n">
        <v>0.0322420075535774</v>
      </c>
      <c r="I5172" s="19" t="n">
        <v>-0.646134793758392</v>
      </c>
      <c r="J5172" s="19" t="n">
        <v>0.222804635763168</v>
      </c>
      <c r="K5172" s="20" t="n">
        <v>-0.402435451745987</v>
      </c>
      <c r="L5172" s="21" t="n">
        <v>0.0271541271358728</v>
      </c>
      <c r="M5172" s="19" t="n">
        <v>0.0974760055541992</v>
      </c>
      <c r="N5172" s="19" t="n">
        <v>0.133695051074028</v>
      </c>
      <c r="O5172" s="20" t="n">
        <v>-0.519145532166389</v>
      </c>
      <c r="P5172" s="21" t="n">
        <v>0.128293476153895</v>
      </c>
      <c r="Q5172" s="22" t="n">
        <v>20</v>
      </c>
    </row>
    <row r="5173" customFormat="false" ht="16" hidden="false" customHeight="false" outlineLevel="0" collapsed="false">
      <c r="A5173" s="19" t="s">
        <v>15514</v>
      </c>
      <c r="B5173" s="19" t="s">
        <v>15515</v>
      </c>
      <c r="C5173" s="19" t="s">
        <v>15515</v>
      </c>
      <c r="D5173" s="19" t="e">
        <f aca="false">#N/A</f>
        <v>#N/A</v>
      </c>
      <c r="E5173" s="19" t="e">
        <f aca="false">#N/A</f>
        <v>#N/A</v>
      </c>
      <c r="F5173" s="19" t="s">
        <v>15516</v>
      </c>
      <c r="G5173" s="20" t="n">
        <v>-0.758062243461609</v>
      </c>
      <c r="H5173" s="21" t="n">
        <v>-0.486954003572464</v>
      </c>
      <c r="I5173" s="19" t="n">
        <v>-0.58863890171051</v>
      </c>
      <c r="J5173" s="19" t="n">
        <v>0.247319981455803</v>
      </c>
      <c r="K5173" s="20" t="n">
        <v>-0.454170018434525</v>
      </c>
      <c r="L5173" s="21" t="n">
        <v>0.00417776731774211</v>
      </c>
      <c r="M5173" s="19" t="n">
        <v>-0.540799140930176</v>
      </c>
      <c r="N5173" s="19" t="n">
        <v>-0.161233767867088</v>
      </c>
      <c r="O5173" s="20" t="n">
        <v>-0.519838351280817</v>
      </c>
      <c r="P5173" s="21" t="n">
        <v>0.130865020017938</v>
      </c>
      <c r="Q5173" s="22" t="n">
        <v>12</v>
      </c>
    </row>
    <row r="5174" customFormat="false" ht="16" hidden="false" customHeight="false" outlineLevel="0" collapsed="false">
      <c r="A5174" s="19" t="s">
        <v>15517</v>
      </c>
      <c r="B5174" s="19" t="s">
        <v>15518</v>
      </c>
      <c r="C5174" s="19" t="s">
        <v>15518</v>
      </c>
      <c r="D5174" s="19" t="s">
        <v>112</v>
      </c>
      <c r="E5174" s="19" t="e">
        <f aca="false">#N/A</f>
        <v>#N/A</v>
      </c>
      <c r="F5174" s="19" t="s">
        <v>15519</v>
      </c>
      <c r="G5174" s="20" t="n">
        <v>-0.785825431346893</v>
      </c>
      <c r="H5174" s="21" t="n">
        <v>-0.147186115384102</v>
      </c>
      <c r="I5174" s="19" t="n">
        <v>-0.52861475944519</v>
      </c>
      <c r="J5174" s="19" t="n">
        <v>0.0955869629979134</v>
      </c>
      <c r="K5174" s="20" t="n">
        <v>-0.512781262397766</v>
      </c>
      <c r="L5174" s="21" t="n">
        <v>0.00561564089730382</v>
      </c>
      <c r="M5174" s="19" t="n">
        <v>-0.13057079911232</v>
      </c>
      <c r="N5174" s="19" t="n">
        <v>-0.0906185880303383</v>
      </c>
      <c r="O5174" s="20" t="n">
        <v>-0.520676289562887</v>
      </c>
      <c r="P5174" s="21" t="n">
        <v>0.0513025526577385</v>
      </c>
      <c r="Q5174" s="22" t="n">
        <v>17</v>
      </c>
    </row>
    <row r="5175" customFormat="false" ht="16" hidden="false" customHeight="false" outlineLevel="0" collapsed="false">
      <c r="A5175" s="19" t="s">
        <v>15520</v>
      </c>
      <c r="B5175" s="19" t="s">
        <v>15521</v>
      </c>
      <c r="C5175" s="19" t="s">
        <v>15521</v>
      </c>
      <c r="D5175" s="19" t="e">
        <f aca="false">#N/A</f>
        <v>#N/A</v>
      </c>
      <c r="E5175" s="19" t="e">
        <f aca="false">#N/A</f>
        <v>#N/A</v>
      </c>
      <c r="F5175" s="19" t="s">
        <v>15522</v>
      </c>
      <c r="G5175" s="20" t="n">
        <v>0.535157144069672</v>
      </c>
      <c r="H5175" s="21" t="n">
        <v>0.264356255531311</v>
      </c>
      <c r="I5175" s="19" t="n">
        <v>-0.642504215240479</v>
      </c>
      <c r="J5175" s="19" t="n">
        <v>-0.133163198828697</v>
      </c>
      <c r="K5175" s="20" t="n">
        <v>-0.412942320108414</v>
      </c>
      <c r="L5175" s="21" t="n">
        <v>-0.0351799763739109</v>
      </c>
      <c r="M5175" s="19" t="n">
        <v>0.0525549501180649</v>
      </c>
      <c r="N5175" s="19" t="n">
        <v>0.0844725072383881</v>
      </c>
      <c r="O5175" s="20" t="n">
        <v>-0.523162085263798</v>
      </c>
      <c r="P5175" s="21" t="n">
        <v>-0.0833399091310974</v>
      </c>
      <c r="Q5175" s="22" t="n">
        <v>9</v>
      </c>
    </row>
    <row r="5176" customFormat="false" ht="16" hidden="false" customHeight="false" outlineLevel="0" collapsed="false">
      <c r="A5176" s="19" t="s">
        <v>15523</v>
      </c>
      <c r="B5176" s="19" t="s">
        <v>15524</v>
      </c>
      <c r="C5176" s="19" t="s">
        <v>15524</v>
      </c>
      <c r="D5176" s="19" t="s">
        <v>339</v>
      </c>
      <c r="E5176" s="19" t="e">
        <f aca="false">#N/A</f>
        <v>#N/A</v>
      </c>
      <c r="F5176" s="19" t="s">
        <v>15525</v>
      </c>
      <c r="G5176" s="20" t="n">
        <v>-0.917869627475739</v>
      </c>
      <c r="H5176" s="21" t="n">
        <v>-0.092370942234993</v>
      </c>
      <c r="I5176" s="19" t="n">
        <v>-0.150128781795502</v>
      </c>
      <c r="J5176" s="19" t="n">
        <v>0.150039628148079</v>
      </c>
      <c r="K5176" s="20" t="n">
        <v>-1.03782856464386</v>
      </c>
      <c r="L5176" s="21" t="n">
        <v>-0.0669562146067619</v>
      </c>
      <c r="M5176" s="19" t="n">
        <v>-0.50285267829895</v>
      </c>
      <c r="N5176" s="19" t="n">
        <v>0.0297002270817757</v>
      </c>
      <c r="O5176" s="20" t="n">
        <v>-0.526753363173937</v>
      </c>
      <c r="P5176" s="21" t="n">
        <v>0.0456176614368516</v>
      </c>
      <c r="Q5176" s="22" t="n">
        <v>7</v>
      </c>
    </row>
    <row r="5177" customFormat="false" ht="16" hidden="false" customHeight="false" outlineLevel="0" collapsed="false">
      <c r="A5177" s="19" t="s">
        <v>15526</v>
      </c>
      <c r="B5177" s="19" t="s">
        <v>15527</v>
      </c>
      <c r="C5177" s="19" t="s">
        <v>15527</v>
      </c>
      <c r="D5177" s="19" t="e">
        <f aca="false">#N/A</f>
        <v>#N/A</v>
      </c>
      <c r="E5177" s="19" t="e">
        <f aca="false">#N/A</f>
        <v>#N/A</v>
      </c>
      <c r="F5177" s="19" t="s">
        <v>15528</v>
      </c>
      <c r="G5177" s="20" t="n">
        <v>-0.587662875652313</v>
      </c>
      <c r="H5177" s="21" t="n">
        <v>-0.299116462469101</v>
      </c>
      <c r="I5177" s="19" t="n">
        <v>-0.679203450679779</v>
      </c>
      <c r="J5177" s="19" t="n">
        <v>-0.444085657596588</v>
      </c>
      <c r="K5177" s="20" t="n">
        <v>-0.392137050628662</v>
      </c>
      <c r="L5177" s="21" t="n">
        <v>-0.0324476845562458</v>
      </c>
      <c r="M5177" s="19" t="n">
        <v>-0.568195223808289</v>
      </c>
      <c r="N5177" s="19" t="n">
        <v>-0.100406683981419</v>
      </c>
      <c r="O5177" s="20" t="n">
        <v>-0.528541965862489</v>
      </c>
      <c r="P5177" s="21" t="n">
        <v>-0.223634841688797</v>
      </c>
      <c r="Q5177" s="22" t="n">
        <v>10</v>
      </c>
    </row>
    <row r="5178" customFormat="false" ht="16" hidden="false" customHeight="false" outlineLevel="0" collapsed="false">
      <c r="A5178" s="19" t="s">
        <v>15529</v>
      </c>
      <c r="B5178" s="19" t="s">
        <v>15530</v>
      </c>
      <c r="C5178" s="19" t="s">
        <v>15530</v>
      </c>
      <c r="D5178" s="19" t="s">
        <v>112</v>
      </c>
      <c r="E5178" s="19" t="e">
        <f aca="false">#N/A</f>
        <v>#N/A</v>
      </c>
      <c r="F5178" s="19" t="s">
        <v>15531</v>
      </c>
      <c r="G5178" s="20" t="n">
        <v>-0.800701498985291</v>
      </c>
      <c r="H5178" s="21" t="n">
        <v>-0.0665633603930473</v>
      </c>
      <c r="I5178" s="19" t="n">
        <v>-0.522302031517029</v>
      </c>
      <c r="J5178" s="19" t="n">
        <v>-0.091033436357975</v>
      </c>
      <c r="K5178" s="20" t="n">
        <v>-0.538408517837524</v>
      </c>
      <c r="L5178" s="21" t="n">
        <v>-0.146403461694717</v>
      </c>
      <c r="M5178" s="19" t="n">
        <v>-0.257062435150146</v>
      </c>
      <c r="N5178" s="19" t="n">
        <v>-0.0511301048099995</v>
      </c>
      <c r="O5178" s="20" t="n">
        <v>-0.530332797858977</v>
      </c>
      <c r="P5178" s="21" t="n">
        <v>-0.118452830559475</v>
      </c>
      <c r="Q5178" s="22" t="n">
        <v>44</v>
      </c>
    </row>
    <row r="5179" customFormat="false" ht="16" hidden="false" customHeight="false" outlineLevel="0" collapsed="false">
      <c r="A5179" s="19" t="s">
        <v>15532</v>
      </c>
      <c r="B5179" s="19" t="s">
        <v>15533</v>
      </c>
      <c r="C5179" s="19" t="s">
        <v>15533</v>
      </c>
      <c r="D5179" s="19" t="e">
        <f aca="false">#N/A</f>
        <v>#N/A</v>
      </c>
      <c r="E5179" s="19" t="e">
        <f aca="false">#N/A</f>
        <v>#N/A</v>
      </c>
      <c r="F5179" s="19" t="s">
        <v>15534</v>
      </c>
      <c r="G5179" s="20" t="n">
        <v>-0.632137000560761</v>
      </c>
      <c r="H5179" s="21" t="n">
        <v>0.17018149793148</v>
      </c>
      <c r="I5179" s="19" t="n">
        <v>-0.364366352558136</v>
      </c>
      <c r="J5179" s="19" t="n">
        <v>0.0129260942339897</v>
      </c>
      <c r="K5179" s="20" t="n">
        <v>-0.718378961086273</v>
      </c>
      <c r="L5179" s="21" t="n">
        <v>-0.118163101375103</v>
      </c>
      <c r="M5179" s="19" t="n">
        <v>-0.0408530570566654</v>
      </c>
      <c r="N5179" s="19" t="n">
        <v>0.230079963803291</v>
      </c>
      <c r="O5179" s="20" t="n">
        <v>-0.530541213182562</v>
      </c>
      <c r="P5179" s="21" t="n">
        <v>-0.0511301026663469</v>
      </c>
      <c r="Q5179" s="22" t="n">
        <v>10</v>
      </c>
    </row>
    <row r="5180" customFormat="false" ht="16" hidden="false" customHeight="false" outlineLevel="0" collapsed="false">
      <c r="A5180" s="19" t="s">
        <v>15535</v>
      </c>
      <c r="B5180" s="19" t="s">
        <v>15536</v>
      </c>
      <c r="C5180" s="19" t="s">
        <v>15536</v>
      </c>
      <c r="D5180" s="19" t="e">
        <f aca="false">#N/A</f>
        <v>#N/A</v>
      </c>
      <c r="E5180" s="19" t="e">
        <f aca="false">#N/A</f>
        <v>#N/A</v>
      </c>
      <c r="F5180" s="19" t="s">
        <v>15537</v>
      </c>
      <c r="G5180" s="20" t="n">
        <v>0.10768785327673</v>
      </c>
      <c r="H5180" s="21" t="n">
        <v>0.168513745069504</v>
      </c>
      <c r="I5180" s="19" t="n">
        <v>-0.410888493061066</v>
      </c>
      <c r="J5180" s="19" t="n">
        <v>0.140516981482506</v>
      </c>
      <c r="K5180" s="20" t="n">
        <v>-0.661957919597626</v>
      </c>
      <c r="L5180" s="21" t="n">
        <v>0.29077821969986</v>
      </c>
      <c r="M5180" s="19" t="n">
        <v>-0.310253530740738</v>
      </c>
      <c r="N5180" s="19" t="n">
        <v>0.409363746643066</v>
      </c>
      <c r="O5180" s="20" t="n">
        <v>-0.530968443714296</v>
      </c>
      <c r="P5180" s="21" t="n">
        <v>0.217602989733035</v>
      </c>
      <c r="Q5180" s="22" t="n">
        <v>10</v>
      </c>
    </row>
    <row r="5181" customFormat="false" ht="16" hidden="false" customHeight="false" outlineLevel="0" collapsed="false">
      <c r="A5181" s="19" t="s">
        <v>15538</v>
      </c>
      <c r="B5181" s="19" t="s">
        <v>15539</v>
      </c>
      <c r="C5181" s="19" t="s">
        <v>15539</v>
      </c>
      <c r="D5181" s="19" t="s">
        <v>112</v>
      </c>
      <c r="E5181" s="19" t="e">
        <f aca="false">#N/A</f>
        <v>#N/A</v>
      </c>
      <c r="F5181" s="19" t="s">
        <v>15540</v>
      </c>
      <c r="G5181" s="20" t="n">
        <v>-0.657672882080078</v>
      </c>
      <c r="H5181" s="21" t="n">
        <v>-0.299436032772064</v>
      </c>
      <c r="I5181" s="19" t="n">
        <v>-0.587055861949921</v>
      </c>
      <c r="J5181" s="19" t="n">
        <v>-0.252243101596832</v>
      </c>
      <c r="K5181" s="20" t="n">
        <v>-0.478084862232208</v>
      </c>
      <c r="L5181" s="21" t="n">
        <v>-0.126816794276237</v>
      </c>
      <c r="M5181" s="19" t="n">
        <v>-0.254891753196716</v>
      </c>
      <c r="N5181" s="19" t="n">
        <v>-0.142194077372551</v>
      </c>
      <c r="O5181" s="20" t="n">
        <v>-0.531541744062421</v>
      </c>
      <c r="P5181" s="21" t="n">
        <v>-0.188167323977435</v>
      </c>
      <c r="Q5181" s="22" t="n">
        <v>7</v>
      </c>
    </row>
    <row r="5182" customFormat="false" ht="16" hidden="false" customHeight="false" outlineLevel="0" collapsed="false">
      <c r="A5182" s="19" t="s">
        <v>15541</v>
      </c>
      <c r="B5182" s="19" t="s">
        <v>15542</v>
      </c>
      <c r="C5182" s="19" t="s">
        <v>15542</v>
      </c>
      <c r="D5182" s="19" t="e">
        <f aca="false">#N/A</f>
        <v>#N/A</v>
      </c>
      <c r="E5182" s="19" t="e">
        <f aca="false">#N/A</f>
        <v>#N/A</v>
      </c>
      <c r="F5182" s="19" t="s">
        <v>15543</v>
      </c>
      <c r="G5182" s="20" t="n">
        <v>-0.242788955569267</v>
      </c>
      <c r="H5182" s="21" t="n">
        <v>-0.0486658327281475</v>
      </c>
      <c r="I5182" s="19" t="n">
        <v>-0.588313400745392</v>
      </c>
      <c r="J5182" s="19" t="n">
        <v>-0.140316605567932</v>
      </c>
      <c r="K5182" s="20" t="n">
        <v>-0.479492217302322</v>
      </c>
      <c r="L5182" s="21" t="n">
        <v>0.00604660389944911</v>
      </c>
      <c r="M5182" s="19" t="n">
        <v>-0.23393914103508</v>
      </c>
      <c r="N5182" s="19" t="n">
        <v>-0.0305602513253689</v>
      </c>
      <c r="O5182" s="20" t="n">
        <v>-0.532877016724998</v>
      </c>
      <c r="P5182" s="21" t="n">
        <v>-0.0652797050240116</v>
      </c>
      <c r="Q5182" s="22" t="n">
        <v>14</v>
      </c>
    </row>
    <row r="5183" customFormat="false" ht="16" hidden="false" customHeight="false" outlineLevel="0" collapsed="false">
      <c r="A5183" s="19" t="s">
        <v>15544</v>
      </c>
      <c r="B5183" s="19" t="s">
        <v>15545</v>
      </c>
      <c r="C5183" s="19" t="s">
        <v>15545</v>
      </c>
      <c r="D5183" s="19" t="s">
        <v>339</v>
      </c>
      <c r="E5183" s="19" t="e">
        <f aca="false">#N/A</f>
        <v>#N/A</v>
      </c>
      <c r="F5183" s="19" t="s">
        <v>15546</v>
      </c>
      <c r="G5183" s="20" t="n">
        <v>-0.428041756153107</v>
      </c>
      <c r="H5183" s="21" t="n">
        <v>-0.0300445929169655</v>
      </c>
      <c r="I5183" s="19" t="n">
        <v>-0.476578503847122</v>
      </c>
      <c r="J5183" s="19" t="n">
        <v>-0.0493972077965736</v>
      </c>
      <c r="K5183" s="20" t="n">
        <v>-0.594312489032745</v>
      </c>
      <c r="L5183" s="21" t="n">
        <v>0.12326891720295</v>
      </c>
      <c r="M5183" s="19" t="n">
        <v>-0.584003388881683</v>
      </c>
      <c r="N5183" s="19" t="n">
        <v>0.112633422017097</v>
      </c>
      <c r="O5183" s="20" t="n">
        <v>-0.534244840181404</v>
      </c>
      <c r="P5183" s="21" t="n">
        <v>0.0395174652540962</v>
      </c>
      <c r="Q5183" s="22" t="n">
        <v>28</v>
      </c>
    </row>
    <row r="5184" customFormat="false" ht="16" hidden="false" customHeight="false" outlineLevel="0" collapsed="false">
      <c r="A5184" s="19" t="s">
        <v>15547</v>
      </c>
      <c r="B5184" s="19" t="s">
        <v>15548</v>
      </c>
      <c r="C5184" s="19" t="s">
        <v>15548</v>
      </c>
      <c r="D5184" s="19" t="e">
        <f aca="false">#N/A</f>
        <v>#N/A</v>
      </c>
      <c r="E5184" s="19" t="e">
        <f aca="false">#N/A</f>
        <v>#N/A</v>
      </c>
      <c r="F5184" s="19" t="s">
        <v>15549</v>
      </c>
      <c r="G5184" s="20" t="n">
        <v>-0.525932669639587</v>
      </c>
      <c r="H5184" s="21" t="n">
        <v>-0.167928203940392</v>
      </c>
      <c r="I5184" s="19" t="n">
        <v>-0.393974721431732</v>
      </c>
      <c r="J5184" s="19" t="n">
        <v>0.0419438406825066</v>
      </c>
      <c r="K5184" s="20" t="n">
        <v>-0.69264143705368</v>
      </c>
      <c r="L5184" s="21" t="n">
        <v>0.151599124073982</v>
      </c>
      <c r="M5184" s="19" t="n">
        <v>-0.30030620098114</v>
      </c>
      <c r="N5184" s="19" t="n">
        <v>0.225645065307617</v>
      </c>
      <c r="O5184" s="20" t="n">
        <v>-0.535593093686517</v>
      </c>
      <c r="P5184" s="21" t="n">
        <v>0.0978130562688937</v>
      </c>
      <c r="Q5184" s="22" t="n">
        <v>30</v>
      </c>
    </row>
    <row r="5185" customFormat="false" ht="16" hidden="false" customHeight="false" outlineLevel="0" collapsed="false">
      <c r="A5185" s="19" t="s">
        <v>15550</v>
      </c>
      <c r="B5185" s="19" t="s">
        <v>15551</v>
      </c>
      <c r="C5185" s="19" t="s">
        <v>15551</v>
      </c>
      <c r="D5185" s="19" t="e">
        <f aca="false">#N/A</f>
        <v>#N/A</v>
      </c>
      <c r="E5185" s="19" t="e">
        <f aca="false">#N/A</f>
        <v>#N/A</v>
      </c>
      <c r="F5185" s="19" t="s">
        <v>15552</v>
      </c>
      <c r="G5185" s="20" t="n">
        <v>-0.309699088335037</v>
      </c>
      <c r="H5185" s="21" t="n">
        <v>0.0330882184207439</v>
      </c>
      <c r="I5185" s="19" t="n">
        <v>-0.548501372337341</v>
      </c>
      <c r="J5185" s="19" t="n">
        <v>-0.0599159486591816</v>
      </c>
      <c r="K5185" s="20" t="n">
        <v>-0.523462772369385</v>
      </c>
      <c r="L5185" s="21" t="n">
        <v>-0.0360376685857773</v>
      </c>
      <c r="M5185" s="19" t="n">
        <v>-0.243676915764809</v>
      </c>
      <c r="N5185" s="19" t="n">
        <v>0.00604660389944911</v>
      </c>
      <c r="O5185" s="20" t="n">
        <v>-0.535927753560889</v>
      </c>
      <c r="P5185" s="21" t="n">
        <v>-0.0479274075246073</v>
      </c>
      <c r="Q5185" s="22" t="n">
        <v>14</v>
      </c>
    </row>
    <row r="5186" customFormat="false" ht="16" hidden="false" customHeight="false" outlineLevel="0" collapsed="false">
      <c r="A5186" s="19" t="s">
        <v>15553</v>
      </c>
      <c r="B5186" s="19" t="s">
        <v>15554</v>
      </c>
      <c r="C5186" s="19" t="s">
        <v>15554</v>
      </c>
      <c r="D5186" s="19" t="e">
        <f aca="false">#N/A</f>
        <v>#N/A</v>
      </c>
      <c r="E5186" s="19" t="e">
        <f aca="false">#N/A</f>
        <v>#N/A</v>
      </c>
      <c r="F5186" s="19" t="s">
        <v>15555</v>
      </c>
      <c r="G5186" s="20" t="n">
        <v>-0.0961904004216194</v>
      </c>
      <c r="H5186" s="21" t="n">
        <v>0.136847525835037</v>
      </c>
      <c r="I5186" s="19" t="n">
        <v>-0.361564636230469</v>
      </c>
      <c r="J5186" s="19" t="n">
        <v>0.179638370871544</v>
      </c>
      <c r="K5186" s="20" t="n">
        <v>-0.735787928104401</v>
      </c>
      <c r="L5186" s="21" t="n">
        <v>0.205017015337944</v>
      </c>
      <c r="M5186" s="19" t="n">
        <v>-0.383567035198212</v>
      </c>
      <c r="N5186" s="19" t="n">
        <v>0.508428692817688</v>
      </c>
      <c r="O5186" s="20" t="n">
        <v>-0.536576339962972</v>
      </c>
      <c r="P5186" s="21" t="n">
        <v>0.192383497283068</v>
      </c>
      <c r="Q5186" s="22" t="n">
        <v>10</v>
      </c>
    </row>
    <row r="5187" customFormat="false" ht="16" hidden="false" customHeight="false" outlineLevel="0" collapsed="false">
      <c r="A5187" s="19" t="s">
        <v>15556</v>
      </c>
      <c r="B5187" s="19" t="s">
        <v>15557</v>
      </c>
      <c r="C5187" s="19" t="s">
        <v>15557</v>
      </c>
      <c r="D5187" s="19" t="e">
        <f aca="false">#N/A</f>
        <v>#N/A</v>
      </c>
      <c r="E5187" s="19" t="e">
        <f aca="false">#N/A</f>
        <v>#N/A</v>
      </c>
      <c r="F5187" s="19" t="s">
        <v>15558</v>
      </c>
      <c r="G5187" s="20" t="n">
        <v>-0.144632190465927</v>
      </c>
      <c r="H5187" s="21" t="n">
        <v>0.667210936546326</v>
      </c>
      <c r="I5187" s="19" t="n">
        <v>-0.359823375940323</v>
      </c>
      <c r="J5187" s="19" t="n">
        <v>0.36199289560318</v>
      </c>
      <c r="K5187" s="20" t="n">
        <v>-0.738529443740845</v>
      </c>
      <c r="L5187" s="21" t="n">
        <v>0.464145481586456</v>
      </c>
      <c r="M5187" s="19" t="n">
        <v>-0.346059501171112</v>
      </c>
      <c r="N5187" s="19" t="n">
        <v>0.282380491495132</v>
      </c>
      <c r="O5187" s="20" t="n">
        <v>-0.536785675911583</v>
      </c>
      <c r="P5187" s="21" t="n">
        <v>0.413973136705199</v>
      </c>
      <c r="Q5187" s="22" t="n">
        <v>26</v>
      </c>
    </row>
    <row r="5188" customFormat="false" ht="16" hidden="false" customHeight="false" outlineLevel="0" collapsed="false">
      <c r="A5188" s="19" t="s">
        <v>15559</v>
      </c>
      <c r="B5188" s="19" t="s">
        <v>15560</v>
      </c>
      <c r="C5188" s="19" t="s">
        <v>15560</v>
      </c>
      <c r="D5188" s="19" t="s">
        <v>112</v>
      </c>
      <c r="E5188" s="19" t="e">
        <f aca="false">#N/A</f>
        <v>#N/A</v>
      </c>
      <c r="F5188" s="19" t="s">
        <v>15561</v>
      </c>
      <c r="G5188" s="20" t="n">
        <v>-0.518060445785522</v>
      </c>
      <c r="H5188" s="21" t="n">
        <v>-0.119244001805782</v>
      </c>
      <c r="I5188" s="19" t="n">
        <v>-0.508382856845856</v>
      </c>
      <c r="J5188" s="19" t="n">
        <v>0.0625361651182175</v>
      </c>
      <c r="K5188" s="20" t="n">
        <v>-0.566933691501617</v>
      </c>
      <c r="L5188" s="21" t="n">
        <v>0.222804635763168</v>
      </c>
      <c r="M5188" s="19" t="n">
        <v>-0.227590680122375</v>
      </c>
      <c r="N5188" s="19" t="n">
        <v>0.403704077005386</v>
      </c>
      <c r="O5188" s="20" t="n">
        <v>-0.537361263640101</v>
      </c>
      <c r="P5188" s="21" t="n">
        <v>0.14489477781809</v>
      </c>
      <c r="Q5188" s="22" t="n">
        <v>71</v>
      </c>
    </row>
    <row r="5189" customFormat="false" ht="16" hidden="false" customHeight="false" outlineLevel="0" collapsed="false">
      <c r="A5189" s="19" t="s">
        <v>15562</v>
      </c>
      <c r="B5189" s="19" t="s">
        <v>15563</v>
      </c>
      <c r="C5189" s="19" t="s">
        <v>15563</v>
      </c>
      <c r="D5189" s="19" t="e">
        <f aca="false">#N/A</f>
        <v>#N/A</v>
      </c>
      <c r="E5189" s="19" t="e">
        <f aca="false">#N/A</f>
        <v>#N/A</v>
      </c>
      <c r="F5189" s="19" t="s">
        <v>15564</v>
      </c>
      <c r="G5189" s="20" t="n">
        <v>-0.592701613903046</v>
      </c>
      <c r="H5189" s="21" t="n">
        <v>-0.283491879701614</v>
      </c>
      <c r="I5189" s="19" t="n">
        <v>-0.377556890249252</v>
      </c>
      <c r="J5189" s="19" t="n">
        <v>-0.184031128883362</v>
      </c>
      <c r="K5189" s="20" t="n">
        <v>-0.717975497245789</v>
      </c>
      <c r="L5189" s="21" t="n">
        <v>-0.0897278338670731</v>
      </c>
      <c r="M5189" s="19" t="n">
        <v>-0.383284687995911</v>
      </c>
      <c r="N5189" s="19" t="n">
        <v>-0.0474577136337757</v>
      </c>
      <c r="O5189" s="20" t="n">
        <v>-0.537748745582461</v>
      </c>
      <c r="P5189" s="21" t="n">
        <v>-0.136109089122496</v>
      </c>
      <c r="Q5189" s="22" t="n">
        <v>21</v>
      </c>
    </row>
    <row r="5190" customFormat="false" ht="16" hidden="false" customHeight="false" outlineLevel="0" collapsed="false">
      <c r="A5190" s="19" t="s">
        <v>15565</v>
      </c>
      <c r="B5190" s="19" t="s">
        <v>15566</v>
      </c>
      <c r="C5190" s="19" t="s">
        <v>15566</v>
      </c>
      <c r="D5190" s="19" t="e">
        <f aca="false">#N/A</f>
        <v>#N/A</v>
      </c>
      <c r="E5190" s="19" t="e">
        <f aca="false">#N/A</f>
        <v>#N/A</v>
      </c>
      <c r="F5190" s="19" t="s">
        <v>15567</v>
      </c>
      <c r="G5190" s="20" t="n">
        <v>0.103262670338154</v>
      </c>
      <c r="H5190" s="21" t="n">
        <v>0.38537585735321</v>
      </c>
      <c r="I5190" s="19" t="n">
        <v>-0.288998544216156</v>
      </c>
      <c r="J5190" s="19" t="n">
        <v>-0.271356701850891</v>
      </c>
      <c r="K5190" s="20" t="n">
        <v>-0.839905917644501</v>
      </c>
      <c r="L5190" s="21" t="n">
        <v>0.167614921927452</v>
      </c>
      <c r="M5190" s="19" t="n">
        <v>-0.364607781171799</v>
      </c>
      <c r="N5190" s="19" t="n">
        <v>-0.265049785375595</v>
      </c>
      <c r="O5190" s="20" t="n">
        <v>-0.538314283871669</v>
      </c>
      <c r="P5190" s="21" t="n">
        <v>-0.0352390567892259</v>
      </c>
      <c r="Q5190" s="22" t="n">
        <v>4</v>
      </c>
    </row>
    <row r="5191" customFormat="false" ht="16" hidden="false" customHeight="false" outlineLevel="0" collapsed="false">
      <c r="A5191" s="19" t="s">
        <v>15568</v>
      </c>
      <c r="B5191" s="19" t="s">
        <v>15569</v>
      </c>
      <c r="C5191" s="19" t="s">
        <v>15569</v>
      </c>
      <c r="D5191" s="19" t="e">
        <f aca="false">#N/A</f>
        <v>#N/A</v>
      </c>
      <c r="E5191" s="19" t="e">
        <f aca="false">#N/A</f>
        <v>#N/A</v>
      </c>
      <c r="F5191" s="19" t="s">
        <v>15570</v>
      </c>
      <c r="G5191" s="20" t="n">
        <v>-0.505799472332001</v>
      </c>
      <c r="H5191" s="21" t="n">
        <v>-0.178910285234451</v>
      </c>
      <c r="I5191" s="19" t="n">
        <v>-0.444713890552521</v>
      </c>
      <c r="J5191" s="19" t="n">
        <v>-0.121470808982849</v>
      </c>
      <c r="K5191" s="20" t="n">
        <v>-0.639624536037445</v>
      </c>
      <c r="L5191" s="21" t="n">
        <v>-0.00888544507324696</v>
      </c>
      <c r="M5191" s="19" t="n">
        <v>-0.37723833322525</v>
      </c>
      <c r="N5191" s="19" t="n">
        <v>0.0626743286848068</v>
      </c>
      <c r="O5191" s="20" t="n">
        <v>-0.538880117066315</v>
      </c>
      <c r="P5191" s="21" t="n">
        <v>-0.0640801603119183</v>
      </c>
      <c r="Q5191" s="22" t="n">
        <v>38</v>
      </c>
    </row>
    <row r="5192" customFormat="false" ht="16" hidden="false" customHeight="false" outlineLevel="0" collapsed="false">
      <c r="A5192" s="19" t="s">
        <v>15571</v>
      </c>
      <c r="B5192" s="19" t="s">
        <v>15572</v>
      </c>
      <c r="C5192" s="19" t="s">
        <v>15572</v>
      </c>
      <c r="D5192" s="19" t="s">
        <v>112</v>
      </c>
      <c r="E5192" s="19" t="e">
        <f aca="false">#N/A</f>
        <v>#N/A</v>
      </c>
      <c r="F5192" s="19" t="s">
        <v>15573</v>
      </c>
      <c r="G5192" s="20" t="n">
        <v>-0.66889101266861</v>
      </c>
      <c r="H5192" s="21" t="n">
        <v>-0.0697092339396477</v>
      </c>
      <c r="I5192" s="19" t="n">
        <v>-0.394183337688446</v>
      </c>
      <c r="J5192" s="19" t="n">
        <v>-0.0433782674372196</v>
      </c>
      <c r="K5192" s="20" t="n">
        <v>-0.702374219894409</v>
      </c>
      <c r="L5192" s="21" t="n">
        <v>-0.15561431646347</v>
      </c>
      <c r="M5192" s="19" t="n">
        <v>-0.087534099817276</v>
      </c>
      <c r="N5192" s="19" t="n">
        <v>-0.0470849648118019</v>
      </c>
      <c r="O5192" s="20" t="n">
        <v>-0.540064848934382</v>
      </c>
      <c r="P5192" s="21" t="n">
        <v>-0.0984051262000708</v>
      </c>
      <c r="Q5192" s="22" t="n">
        <v>8</v>
      </c>
    </row>
    <row r="5193" customFormat="false" ht="16" hidden="false" customHeight="false" outlineLevel="0" collapsed="false">
      <c r="A5193" s="19" t="s">
        <v>15574</v>
      </c>
      <c r="B5193" s="19" t="s">
        <v>15575</v>
      </c>
      <c r="C5193" s="19" t="s">
        <v>15575</v>
      </c>
      <c r="D5193" s="19" t="e">
        <f aca="false">#N/A</f>
        <v>#N/A</v>
      </c>
      <c r="E5193" s="19" t="e">
        <f aca="false">#N/A</f>
        <v>#N/A</v>
      </c>
      <c r="F5193" s="19" t="s">
        <v>15576</v>
      </c>
      <c r="G5193" s="20" t="n">
        <v>-0.212918654084206</v>
      </c>
      <c r="H5193" s="21" t="n">
        <v>0.0877344235777855</v>
      </c>
      <c r="I5193" s="19" t="n">
        <v>-0.220177173614502</v>
      </c>
      <c r="J5193" s="19" t="n">
        <v>0.302640736103058</v>
      </c>
      <c r="K5193" s="20" t="n">
        <v>-0.954445123672485</v>
      </c>
      <c r="L5193" s="21" t="n">
        <v>0.289834439754486</v>
      </c>
      <c r="M5193" s="19" t="n">
        <v>-0.573316514492035</v>
      </c>
      <c r="N5193" s="19" t="n">
        <v>0.314406514167786</v>
      </c>
      <c r="O5193" s="20" t="n">
        <v>-0.54109306074869</v>
      </c>
      <c r="P5193" s="21" t="n">
        <v>0.296251797505561</v>
      </c>
      <c r="Q5193" s="22" t="n">
        <v>23</v>
      </c>
    </row>
    <row r="5194" customFormat="false" ht="16" hidden="false" customHeight="false" outlineLevel="0" collapsed="false">
      <c r="A5194" s="19" t="s">
        <v>15577</v>
      </c>
      <c r="B5194" s="19" t="s">
        <v>15578</v>
      </c>
      <c r="C5194" s="19" t="s">
        <v>15578</v>
      </c>
      <c r="D5194" s="19" t="e">
        <f aca="false">#N/A</f>
        <v>#N/A</v>
      </c>
      <c r="E5194" s="19" t="e">
        <f aca="false">#N/A</f>
        <v>#N/A</v>
      </c>
      <c r="F5194" s="19" t="s">
        <v>15579</v>
      </c>
      <c r="G5194" s="20" t="n">
        <v>-0.0689221173524857</v>
      </c>
      <c r="H5194" s="21" t="n">
        <v>0.0836559161543846</v>
      </c>
      <c r="I5194" s="19" t="n">
        <v>-0.439911186695099</v>
      </c>
      <c r="J5194" s="19" t="n">
        <v>-0.0123444339260459</v>
      </c>
      <c r="K5194" s="20" t="n">
        <v>-0.650091290473938</v>
      </c>
      <c r="L5194" s="21" t="n">
        <v>0.189413473010063</v>
      </c>
      <c r="M5194" s="19" t="n">
        <v>-0.308930426836014</v>
      </c>
      <c r="N5194" s="19" t="n">
        <v>0.0668125078082085</v>
      </c>
      <c r="O5194" s="20" t="n">
        <v>-0.541177088008714</v>
      </c>
      <c r="P5194" s="21" t="n">
        <v>0.0920585772765392</v>
      </c>
      <c r="Q5194" s="22" t="n">
        <v>12</v>
      </c>
    </row>
    <row r="5195" customFormat="false" ht="16" hidden="false" customHeight="false" outlineLevel="0" collapsed="false">
      <c r="A5195" s="19" t="s">
        <v>15580</v>
      </c>
      <c r="B5195" s="19" t="s">
        <v>15581</v>
      </c>
      <c r="C5195" s="19" t="s">
        <v>15581</v>
      </c>
      <c r="D5195" s="19" t="e">
        <f aca="false">#N/A</f>
        <v>#N/A</v>
      </c>
      <c r="E5195" s="19" t="e">
        <f aca="false">#N/A</f>
        <v>#N/A</v>
      </c>
      <c r="F5195" s="19" t="s">
        <v>15582</v>
      </c>
      <c r="I5195" s="19" t="n">
        <v>-0.848141252994537</v>
      </c>
      <c r="J5195" s="19" t="n">
        <v>-0.178289756178856</v>
      </c>
      <c r="K5195" s="20" t="n">
        <v>-0.29025062918663</v>
      </c>
      <c r="L5195" s="21" t="n">
        <v>-0.0349878147244453</v>
      </c>
      <c r="M5195" s="19" t="n">
        <v>0.243547230958939</v>
      </c>
      <c r="O5195" s="20" t="n">
        <v>-0.542395248997854</v>
      </c>
      <c r="P5195" s="21" t="n">
        <v>-0.104860255570044</v>
      </c>
      <c r="Q5195" s="22" t="n">
        <v>11</v>
      </c>
    </row>
    <row r="5196" customFormat="false" ht="16" hidden="false" customHeight="false" outlineLevel="0" collapsed="false">
      <c r="A5196" s="19" t="s">
        <v>15583</v>
      </c>
      <c r="B5196" s="19" t="s">
        <v>15584</v>
      </c>
      <c r="C5196" s="19" t="s">
        <v>15584</v>
      </c>
      <c r="D5196" s="19" t="e">
        <f aca="false">#N/A</f>
        <v>#N/A</v>
      </c>
      <c r="E5196" s="19" t="e">
        <f aca="false">#N/A</f>
        <v>#N/A</v>
      </c>
      <c r="F5196" s="19" t="s">
        <v>15585</v>
      </c>
      <c r="G5196" s="20" t="n">
        <v>-0.470968663692474</v>
      </c>
      <c r="H5196" s="21" t="n">
        <v>-0.0161034464836121</v>
      </c>
      <c r="I5196" s="19" t="n">
        <v>-0.730248630046844</v>
      </c>
      <c r="J5196" s="19" t="n">
        <v>-0.170247852802277</v>
      </c>
      <c r="K5196" s="20" t="n">
        <v>-0.376282900571823</v>
      </c>
      <c r="L5196" s="21" t="n">
        <v>0.0230424627661705</v>
      </c>
      <c r="M5196" s="19" t="n">
        <v>-0.509142398834229</v>
      </c>
      <c r="N5196" s="19" t="n">
        <v>-0.236758455634117</v>
      </c>
      <c r="O5196" s="20" t="n">
        <v>-0.542437182967166</v>
      </c>
      <c r="P5196" s="21" t="n">
        <v>-0.0703680166057634</v>
      </c>
      <c r="Q5196" s="22" t="n">
        <v>173</v>
      </c>
    </row>
    <row r="5197" customFormat="false" ht="16" hidden="false" customHeight="false" outlineLevel="0" collapsed="false">
      <c r="A5197" s="19" t="s">
        <v>15586</v>
      </c>
      <c r="B5197" s="19" t="s">
        <v>15587</v>
      </c>
      <c r="C5197" s="19" t="s">
        <v>15587</v>
      </c>
      <c r="D5197" s="19" t="e">
        <f aca="false">#N/A</f>
        <v>#N/A</v>
      </c>
      <c r="E5197" s="19" t="e">
        <f aca="false">#N/A</f>
        <v>#N/A</v>
      </c>
      <c r="F5197" s="19" t="s">
        <v>15588</v>
      </c>
      <c r="G5197" s="20" t="n">
        <v>-0.460449010133743</v>
      </c>
      <c r="H5197" s="21" t="n">
        <v>-0.308626621961594</v>
      </c>
      <c r="I5197" s="19" t="n">
        <v>-0.448311686515808</v>
      </c>
      <c r="J5197" s="19" t="n">
        <v>-0.00372694432735443</v>
      </c>
      <c r="K5197" s="20" t="n">
        <v>-0.647060692310333</v>
      </c>
      <c r="L5197" s="21" t="n">
        <v>0.0894981622695923</v>
      </c>
      <c r="M5197" s="19" t="n">
        <v>-0.123355381190777</v>
      </c>
      <c r="N5197" s="19" t="n">
        <v>0.318461447954178</v>
      </c>
      <c r="O5197" s="20" t="n">
        <v>-0.544266377069402</v>
      </c>
      <c r="P5197" s="21" t="n">
        <v>0.0436384888770263</v>
      </c>
      <c r="Q5197" s="22" t="n">
        <v>18</v>
      </c>
    </row>
    <row r="5198" customFormat="false" ht="16" hidden="false" customHeight="false" outlineLevel="0" collapsed="false">
      <c r="A5198" s="19" t="s">
        <v>15589</v>
      </c>
      <c r="B5198" s="19" t="s">
        <v>15590</v>
      </c>
      <c r="C5198" s="19" t="s">
        <v>15590</v>
      </c>
      <c r="D5198" s="19" t="e">
        <f aca="false">#N/A</f>
        <v>#N/A</v>
      </c>
      <c r="E5198" s="19" t="e">
        <f aca="false">#N/A</f>
        <v>#N/A</v>
      </c>
      <c r="F5198" s="19" t="s">
        <v>15591</v>
      </c>
      <c r="G5198" s="20" t="n">
        <v>-0.952433705329895</v>
      </c>
      <c r="H5198" s="21" t="n">
        <v>-0.163849651813507</v>
      </c>
      <c r="I5198" s="19" t="n">
        <v>-0.775366902351379</v>
      </c>
      <c r="J5198" s="19" t="n">
        <v>0.157043725252151</v>
      </c>
      <c r="K5198" s="20" t="n">
        <v>-0.346756488084793</v>
      </c>
      <c r="L5198" s="21" t="n">
        <v>-0.170556351542473</v>
      </c>
      <c r="M5198" s="19" t="n">
        <v>-0.449197798967361</v>
      </c>
      <c r="N5198" s="19" t="n">
        <v>-0.390150457620621</v>
      </c>
      <c r="O5198" s="20" t="n">
        <v>-0.545202900608211</v>
      </c>
      <c r="P5198" s="21" t="n">
        <v>0.00252250358160019</v>
      </c>
      <c r="Q5198" s="22" t="n">
        <v>6</v>
      </c>
    </row>
    <row r="5199" customFormat="false" ht="16" hidden="false" customHeight="false" outlineLevel="0" collapsed="false">
      <c r="A5199" s="19" t="s">
        <v>15592</v>
      </c>
      <c r="B5199" s="19" t="s">
        <v>15593</v>
      </c>
      <c r="C5199" s="19" t="s">
        <v>15593</v>
      </c>
      <c r="D5199" s="19" t="e">
        <f aca="false">#N/A</f>
        <v>#N/A</v>
      </c>
      <c r="E5199" s="19" t="e">
        <f aca="false">#N/A</f>
        <v>#N/A</v>
      </c>
      <c r="F5199" s="19" t="s">
        <v>15594</v>
      </c>
      <c r="G5199" s="20" t="n">
        <v>-0.307626396417618</v>
      </c>
      <c r="H5199" s="21" t="n">
        <v>0.0705266818404198</v>
      </c>
      <c r="I5199" s="19" t="n">
        <v>-0.725970983505249</v>
      </c>
      <c r="J5199" s="19" t="n">
        <v>-0.154811084270477</v>
      </c>
      <c r="K5199" s="20" t="n">
        <v>-0.386920988559723</v>
      </c>
      <c r="L5199" s="21" t="n">
        <v>-0.0478454008698463</v>
      </c>
      <c r="M5199" s="19" t="n">
        <v>-0.196905225515366</v>
      </c>
      <c r="N5199" s="19" t="n">
        <v>-0.128755658864975</v>
      </c>
      <c r="O5199" s="20" t="n">
        <v>-0.546508739785154</v>
      </c>
      <c r="P5199" s="21" t="n">
        <v>-0.1003371254803</v>
      </c>
      <c r="Q5199" s="22" t="n">
        <v>33</v>
      </c>
    </row>
    <row r="5200" customFormat="false" ht="16" hidden="false" customHeight="false" outlineLevel="0" collapsed="false">
      <c r="A5200" s="19" t="s">
        <v>15595</v>
      </c>
      <c r="B5200" s="19" t="s">
        <v>15596</v>
      </c>
      <c r="C5200" s="19" t="s">
        <v>15596</v>
      </c>
      <c r="D5200" s="19" t="e">
        <f aca="false">#N/A</f>
        <v>#N/A</v>
      </c>
      <c r="E5200" s="19" t="e">
        <f aca="false">#N/A</f>
        <v>#N/A</v>
      </c>
      <c r="F5200" s="19" t="s">
        <v>15597</v>
      </c>
      <c r="G5200" s="20" t="n">
        <v>-1.30083930492401</v>
      </c>
      <c r="H5200" s="21" t="n">
        <v>-1.1167858839035</v>
      </c>
      <c r="I5200" s="19" t="n">
        <v>-0.632696032524109</v>
      </c>
      <c r="J5200" s="19" t="n">
        <v>-0.271060734987259</v>
      </c>
      <c r="K5200" s="20" t="n">
        <v>-0.467014819383621</v>
      </c>
      <c r="L5200" s="21" t="n">
        <v>0.0149266254156828</v>
      </c>
      <c r="M5200" s="19" t="n">
        <v>-0.628630638122559</v>
      </c>
      <c r="N5200" s="19" t="n">
        <v>-0.173042818903923</v>
      </c>
      <c r="O5200" s="20" t="n">
        <v>-0.547478347612946</v>
      </c>
      <c r="P5200" s="21" t="n">
        <v>-0.120992170329569</v>
      </c>
      <c r="Q5200" s="22" t="n">
        <v>6</v>
      </c>
    </row>
    <row r="5201" customFormat="false" ht="16" hidden="false" customHeight="false" outlineLevel="0" collapsed="false">
      <c r="A5201" s="19" t="s">
        <v>15598</v>
      </c>
      <c r="B5201" s="19" t="s">
        <v>15599</v>
      </c>
      <c r="C5201" s="19" t="s">
        <v>15599</v>
      </c>
      <c r="D5201" s="19" t="e">
        <f aca="false">#N/A</f>
        <v>#N/A</v>
      </c>
      <c r="E5201" s="19" t="e">
        <f aca="false">#N/A</f>
        <v>#N/A</v>
      </c>
      <c r="F5201" s="19" t="s">
        <v>15600</v>
      </c>
      <c r="G5201" s="20" t="n">
        <v>-0.294632434844971</v>
      </c>
      <c r="H5201" s="21" t="n">
        <v>0.108758613467216</v>
      </c>
      <c r="I5201" s="19" t="n">
        <v>-0.433935046195984</v>
      </c>
      <c r="J5201" s="19" t="n">
        <v>-0.122648365795612</v>
      </c>
      <c r="K5201" s="20" t="n">
        <v>-0.671806931495667</v>
      </c>
      <c r="L5201" s="21" t="n">
        <v>-0.0866299122571945</v>
      </c>
      <c r="M5201" s="19" t="n">
        <v>-0.0885462015867233</v>
      </c>
      <c r="N5201" s="19" t="n">
        <v>-0.131518691778183</v>
      </c>
      <c r="O5201" s="20" t="n">
        <v>-0.547973985762336</v>
      </c>
      <c r="P5201" s="21" t="n">
        <v>-0.104526736953641</v>
      </c>
      <c r="Q5201" s="22" t="n">
        <v>16</v>
      </c>
    </row>
    <row r="5202" customFormat="false" ht="16" hidden="false" customHeight="false" outlineLevel="0" collapsed="false">
      <c r="A5202" s="19" t="s">
        <v>15601</v>
      </c>
      <c r="B5202" s="19" t="s">
        <v>15602</v>
      </c>
      <c r="C5202" s="19" t="s">
        <v>15602</v>
      </c>
      <c r="D5202" s="19" t="e">
        <f aca="false">#N/A</f>
        <v>#N/A</v>
      </c>
      <c r="E5202" s="19" t="e">
        <f aca="false">#N/A</f>
        <v>#N/A</v>
      </c>
      <c r="F5202" s="19" t="s">
        <v>15603</v>
      </c>
      <c r="G5202" s="20" t="n">
        <v>-0.176837652921677</v>
      </c>
      <c r="H5202" s="21" t="n">
        <v>-0.00283042737282813</v>
      </c>
      <c r="I5202" s="19" t="n">
        <v>-0.575271368026733</v>
      </c>
      <c r="J5202" s="19" t="n">
        <v>0.0368901193141937</v>
      </c>
      <c r="K5202" s="20" t="n">
        <v>-0.523379862308502</v>
      </c>
      <c r="L5202" s="21" t="n">
        <v>0.279055237770081</v>
      </c>
      <c r="M5202" s="19" t="n">
        <v>-0.199884906411171</v>
      </c>
      <c r="N5202" s="19" t="n">
        <v>0.32227435708046</v>
      </c>
      <c r="O5202" s="20" t="n">
        <v>-0.549092320608708</v>
      </c>
      <c r="P5202" s="21" t="n">
        <v>0.163047835177953</v>
      </c>
      <c r="Q5202" s="22" t="n">
        <v>30</v>
      </c>
    </row>
    <row r="5203" customFormat="false" ht="16" hidden="false" customHeight="false" outlineLevel="0" collapsed="false">
      <c r="A5203" s="19" t="s">
        <v>15604</v>
      </c>
      <c r="B5203" s="19" t="s">
        <v>15605</v>
      </c>
      <c r="C5203" s="19" t="s">
        <v>15605</v>
      </c>
      <c r="D5203" s="19" t="s">
        <v>112</v>
      </c>
      <c r="E5203" s="19" t="e">
        <f aca="false">#N/A</f>
        <v>#N/A</v>
      </c>
      <c r="F5203" s="19" t="s">
        <v>15606</v>
      </c>
      <c r="G5203" s="20" t="n">
        <v>-0.816392779350281</v>
      </c>
      <c r="H5203" s="21" t="n">
        <v>-0.0779392123222351</v>
      </c>
      <c r="I5203" s="19" t="n">
        <v>-0.480639219284058</v>
      </c>
      <c r="J5203" s="19" t="n">
        <v>-0.390358507633209</v>
      </c>
      <c r="K5203" s="20" t="n">
        <v>-0.621333003044128</v>
      </c>
      <c r="L5203" s="21" t="n">
        <v>-0.422133713960648</v>
      </c>
      <c r="M5203" s="19" t="n">
        <v>-0.220563769340515</v>
      </c>
      <c r="N5203" s="19" t="n">
        <v>-0.204582154750824</v>
      </c>
      <c r="O5203" s="20" t="n">
        <v>-0.549271706771067</v>
      </c>
      <c r="P5203" s="21" t="n">
        <v>-0.40615863186847</v>
      </c>
      <c r="Q5203" s="22" t="n">
        <v>4</v>
      </c>
    </row>
    <row r="5204" customFormat="false" ht="16" hidden="false" customHeight="false" outlineLevel="0" collapsed="false">
      <c r="A5204" s="19" t="s">
        <v>15607</v>
      </c>
      <c r="B5204" s="19" t="s">
        <v>15608</v>
      </c>
      <c r="C5204" s="19" t="s">
        <v>15608</v>
      </c>
      <c r="D5204" s="19" t="e">
        <f aca="false">#N/A</f>
        <v>#N/A</v>
      </c>
      <c r="E5204" s="19" t="e">
        <f aca="false">#N/A</f>
        <v>#N/A</v>
      </c>
      <c r="F5204" s="19" t="s">
        <v>15609</v>
      </c>
      <c r="G5204" s="20" t="n">
        <v>-0.258459657430649</v>
      </c>
      <c r="H5204" s="21" t="n">
        <v>0.185739755630493</v>
      </c>
      <c r="I5204" s="19" t="n">
        <v>-0.31012836098671</v>
      </c>
      <c r="J5204" s="19" t="n">
        <v>0.430178165435791</v>
      </c>
      <c r="K5204" s="20" t="n">
        <v>-0.837996304035187</v>
      </c>
      <c r="L5204" s="21" t="n">
        <v>0.113833874464035</v>
      </c>
      <c r="M5204" s="19" t="n">
        <v>0.090582512319088</v>
      </c>
      <c r="N5204" s="19" t="n">
        <v>0.736994445323944</v>
      </c>
      <c r="O5204" s="20" t="n">
        <v>-0.550053102479182</v>
      </c>
      <c r="P5204" s="21" t="n">
        <v>0.280659431092511</v>
      </c>
      <c r="Q5204" s="22" t="n">
        <v>10</v>
      </c>
    </row>
    <row r="5205" customFormat="false" ht="16" hidden="false" customHeight="false" outlineLevel="0" collapsed="false">
      <c r="A5205" s="19" t="s">
        <v>15610</v>
      </c>
      <c r="B5205" s="19" t="s">
        <v>15611</v>
      </c>
      <c r="C5205" s="19" t="s">
        <v>15611</v>
      </c>
      <c r="D5205" s="19" t="e">
        <f aca="false">#N/A</f>
        <v>#N/A</v>
      </c>
      <c r="E5205" s="19" t="e">
        <f aca="false">#N/A</f>
        <v>#N/A</v>
      </c>
      <c r="F5205" s="19" t="s">
        <v>15612</v>
      </c>
      <c r="G5205" s="20" t="n">
        <v>0.606347501277924</v>
      </c>
      <c r="H5205" s="21" t="n">
        <v>-0.0664273872971535</v>
      </c>
      <c r="I5205" s="19" t="n">
        <v>-0.518411695957184</v>
      </c>
      <c r="J5205" s="19" t="n">
        <v>-0.437545031309128</v>
      </c>
      <c r="K5205" s="20" t="n">
        <v>-0.584673941135406</v>
      </c>
      <c r="L5205" s="21" t="n">
        <v>-0.306983709335327</v>
      </c>
      <c r="M5205" s="19" t="n">
        <v>-0.379976660013199</v>
      </c>
      <c r="N5205" s="19" t="n">
        <v>-0.0261021926999092</v>
      </c>
      <c r="O5205" s="20" t="n">
        <v>-0.551162428101703</v>
      </c>
      <c r="P5205" s="21" t="n">
        <v>-0.37078792827253</v>
      </c>
      <c r="Q5205" s="22" t="n">
        <v>10</v>
      </c>
    </row>
    <row r="5206" customFormat="false" ht="16" hidden="false" customHeight="false" outlineLevel="0" collapsed="false">
      <c r="A5206" s="19" t="s">
        <v>15613</v>
      </c>
      <c r="B5206" s="19" t="s">
        <v>15614</v>
      </c>
      <c r="C5206" s="19" t="s">
        <v>15614</v>
      </c>
      <c r="D5206" s="19" t="e">
        <f aca="false">#N/A</f>
        <v>#N/A</v>
      </c>
      <c r="E5206" s="19" t="e">
        <f aca="false">#N/A</f>
        <v>#N/A</v>
      </c>
      <c r="F5206" s="19" t="s">
        <v>15615</v>
      </c>
      <c r="G5206" s="20" t="n">
        <v>-0.312007695436478</v>
      </c>
      <c r="H5206" s="21" t="n">
        <v>-0.0464591048657894</v>
      </c>
      <c r="I5206" s="19" t="n">
        <v>-0.585279941558838</v>
      </c>
      <c r="J5206" s="19" t="n">
        <v>-0.0498451441526413</v>
      </c>
      <c r="K5206" s="20" t="n">
        <v>-0.519197225570679</v>
      </c>
      <c r="L5206" s="21" t="n">
        <v>-0.194839671254158</v>
      </c>
      <c r="M5206" s="19" t="n">
        <v>-0.684572875499725</v>
      </c>
      <c r="N5206" s="19" t="n">
        <v>-0.23910628259182</v>
      </c>
      <c r="O5206" s="20" t="n">
        <v>-0.551860251387713</v>
      </c>
      <c r="P5206" s="21" t="n">
        <v>-0.120521633888867</v>
      </c>
      <c r="Q5206" s="22" t="n">
        <v>8</v>
      </c>
    </row>
    <row r="5207" customFormat="false" ht="16" hidden="false" customHeight="false" outlineLevel="0" collapsed="false">
      <c r="A5207" s="19" t="s">
        <v>15616</v>
      </c>
      <c r="B5207" s="19" t="s">
        <v>15617</v>
      </c>
      <c r="C5207" s="19" t="s">
        <v>15617</v>
      </c>
      <c r="D5207" s="19" t="s">
        <v>112</v>
      </c>
      <c r="E5207" s="19" t="e">
        <f aca="false">#N/A</f>
        <v>#N/A</v>
      </c>
      <c r="F5207" s="19" t="s">
        <v>15618</v>
      </c>
      <c r="G5207" s="20" t="n">
        <v>-0.0425310805439949</v>
      </c>
      <c r="H5207" s="21" t="n">
        <v>0.0154975755140185</v>
      </c>
      <c r="I5207" s="19" t="n">
        <v>-0.759697914123535</v>
      </c>
      <c r="J5207" s="19" t="n">
        <v>-0.15558223426342</v>
      </c>
      <c r="K5207" s="20" t="n">
        <v>-0.370340347290039</v>
      </c>
      <c r="L5207" s="21" t="n">
        <v>0.186754137277603</v>
      </c>
      <c r="M5207" s="19" t="n">
        <v>-0.487985491752625</v>
      </c>
      <c r="N5207" s="19" t="n">
        <v>-0.290091842412949</v>
      </c>
      <c r="O5207" s="20" t="n">
        <v>-0.551923721465735</v>
      </c>
      <c r="P5207" s="21" t="n">
        <v>0.0257163209588989</v>
      </c>
      <c r="Q5207" s="22" t="n">
        <v>9</v>
      </c>
    </row>
    <row r="5208" customFormat="false" ht="16" hidden="false" customHeight="false" outlineLevel="0" collapsed="false">
      <c r="A5208" s="19" t="s">
        <v>15619</v>
      </c>
      <c r="B5208" s="19" t="s">
        <v>15620</v>
      </c>
      <c r="C5208" s="19" t="s">
        <v>15620</v>
      </c>
      <c r="D5208" s="19" t="s">
        <v>112</v>
      </c>
      <c r="E5208" s="19" t="e">
        <f aca="false">#N/A</f>
        <v>#N/A</v>
      </c>
      <c r="F5208" s="19" t="s">
        <v>15621</v>
      </c>
      <c r="G5208" s="20" t="n">
        <v>-0.773023009300232</v>
      </c>
      <c r="H5208" s="21" t="n">
        <v>-0.0464591048657894</v>
      </c>
      <c r="I5208" s="19" t="n">
        <v>-0.504141211509705</v>
      </c>
      <c r="J5208" s="19" t="n">
        <v>-0.271200090646744</v>
      </c>
      <c r="K5208" s="20" t="n">
        <v>-0.619137644767761</v>
      </c>
      <c r="L5208" s="21" t="n">
        <v>-0.174116730690002</v>
      </c>
      <c r="M5208" s="19" t="n">
        <v>-0.26973831653595</v>
      </c>
      <c r="N5208" s="19" t="n">
        <v>-0.109047494828701</v>
      </c>
      <c r="O5208" s="20" t="n">
        <v>-0.560493943482409</v>
      </c>
      <c r="P5208" s="21" t="n">
        <v>-0.221841935192493</v>
      </c>
      <c r="Q5208" s="22" t="n">
        <v>12</v>
      </c>
    </row>
    <row r="5209" customFormat="false" ht="16" hidden="false" customHeight="false" outlineLevel="0" collapsed="false">
      <c r="A5209" s="19" t="s">
        <v>15622</v>
      </c>
      <c r="B5209" s="19" t="s">
        <v>15623</v>
      </c>
      <c r="C5209" s="19" t="s">
        <v>15623</v>
      </c>
      <c r="D5209" s="19" t="e">
        <f aca="false">#N/A</f>
        <v>#N/A</v>
      </c>
      <c r="E5209" s="19" t="e">
        <f aca="false">#N/A</f>
        <v>#N/A</v>
      </c>
      <c r="F5209" s="19" t="s">
        <v>15624</v>
      </c>
      <c r="G5209" s="20" t="n">
        <v>0.231063663959503</v>
      </c>
      <c r="H5209" s="21" t="n">
        <v>-0.02780731767416</v>
      </c>
      <c r="I5209" s="19" t="n">
        <v>-0.224351048469543</v>
      </c>
      <c r="J5209" s="19" t="n">
        <v>0.306962132453918</v>
      </c>
      <c r="K5209" s="20" t="n">
        <v>-0.999913513660431</v>
      </c>
      <c r="L5209" s="21" t="n">
        <v>0.119156919419765</v>
      </c>
      <c r="M5209" s="19" t="n">
        <v>-0.77201247215271</v>
      </c>
      <c r="N5209" s="19" t="n">
        <v>0.729269921779633</v>
      </c>
      <c r="O5209" s="20" t="n">
        <v>-0.560632235557697</v>
      </c>
      <c r="P5209" s="21" t="n">
        <v>0.216113352375984</v>
      </c>
      <c r="Q5209" s="22" t="n">
        <v>10</v>
      </c>
    </row>
    <row r="5210" customFormat="false" ht="16" hidden="false" customHeight="false" outlineLevel="0" collapsed="false">
      <c r="A5210" s="19" t="s">
        <v>15625</v>
      </c>
      <c r="B5210" s="19" t="s">
        <v>15626</v>
      </c>
      <c r="C5210" s="19" t="s">
        <v>15626</v>
      </c>
      <c r="D5210" s="19" t="e">
        <f aca="false">#N/A</f>
        <v>#N/A</v>
      </c>
      <c r="E5210" s="19" t="e">
        <f aca="false">#N/A</f>
        <v>#N/A</v>
      </c>
      <c r="F5210" s="19" t="s">
        <v>15627</v>
      </c>
      <c r="G5210" s="20" t="n">
        <v>-0.101985178887844</v>
      </c>
      <c r="H5210" s="21" t="n">
        <v>0.103531137108803</v>
      </c>
      <c r="I5210" s="19" t="n">
        <v>-0.385412693023682</v>
      </c>
      <c r="J5210" s="19" t="n">
        <v>-0.0102651007473469</v>
      </c>
      <c r="K5210" s="20" t="n">
        <v>-0.760381937026978</v>
      </c>
      <c r="L5210" s="21" t="n">
        <v>0.14613388478756</v>
      </c>
      <c r="M5210" s="19" t="n">
        <v>-0.717168748378754</v>
      </c>
      <c r="N5210" s="19" t="n">
        <v>0.284277230501175</v>
      </c>
      <c r="O5210" s="20" t="n">
        <v>-0.560749221359495</v>
      </c>
      <c r="P5210" s="21" t="n">
        <v>0.0700527082273513</v>
      </c>
      <c r="Q5210" s="22" t="n">
        <v>43</v>
      </c>
    </row>
    <row r="5211" customFormat="false" ht="16" hidden="false" customHeight="false" outlineLevel="0" collapsed="false">
      <c r="A5211" s="19" t="s">
        <v>15628</v>
      </c>
      <c r="B5211" s="19" t="s">
        <v>15629</v>
      </c>
      <c r="C5211" s="19" t="s">
        <v>15629</v>
      </c>
      <c r="D5211" s="19" t="e">
        <f aca="false">#N/A</f>
        <v>#N/A</v>
      </c>
      <c r="E5211" s="19" t="e">
        <f aca="false">#N/A</f>
        <v>#N/A</v>
      </c>
      <c r="F5211" s="19" t="s">
        <v>15630</v>
      </c>
      <c r="I5211" s="19" t="n">
        <v>-0.168139010667801</v>
      </c>
      <c r="J5211" s="19" t="n">
        <v>0.141955882310867</v>
      </c>
      <c r="K5211" s="20" t="n">
        <v>-1.10491454601288</v>
      </c>
      <c r="L5211" s="21" t="n">
        <v>0.151209369301796</v>
      </c>
      <c r="O5211" s="20" t="n">
        <v>-0.561792345983982</v>
      </c>
      <c r="P5211" s="21" t="n">
        <v>0.14659004480968</v>
      </c>
      <c r="Q5211" s="22" t="n">
        <v>5</v>
      </c>
    </row>
    <row r="5212" customFormat="false" ht="16" hidden="false" customHeight="false" outlineLevel="0" collapsed="false">
      <c r="A5212" s="19" t="s">
        <v>15631</v>
      </c>
      <c r="B5212" s="19" t="s">
        <v>15632</v>
      </c>
      <c r="C5212" s="19" t="s">
        <v>15632</v>
      </c>
      <c r="D5212" s="19" t="e">
        <f aca="false">#N/A</f>
        <v>#N/A</v>
      </c>
      <c r="E5212" s="19" t="e">
        <f aca="false">#N/A</f>
        <v>#N/A</v>
      </c>
      <c r="F5212" s="19" t="s">
        <v>15633</v>
      </c>
      <c r="I5212" s="19" t="n">
        <v>-0.267131716012955</v>
      </c>
      <c r="J5212" s="19" t="n">
        <v>-0.0246339235454798</v>
      </c>
      <c r="K5212" s="20" t="n">
        <v>-0.943250000476837</v>
      </c>
      <c r="L5212" s="21" t="n">
        <v>0.0441843047738075</v>
      </c>
      <c r="M5212" s="19" t="n">
        <v>-0.0652042180299759</v>
      </c>
      <c r="N5212" s="19" t="n">
        <v>0.203138560056686</v>
      </c>
      <c r="O5212" s="20" t="n">
        <v>-0.565940292206455</v>
      </c>
      <c r="P5212" s="21" t="n">
        <v>0.0101854903895281</v>
      </c>
      <c r="Q5212" s="22" t="n">
        <v>5</v>
      </c>
    </row>
    <row r="5213" customFormat="false" ht="16" hidden="false" customHeight="false" outlineLevel="0" collapsed="false">
      <c r="A5213" s="19" t="s">
        <v>15634</v>
      </c>
      <c r="B5213" s="19" t="s">
        <v>15635</v>
      </c>
      <c r="C5213" s="19" t="s">
        <v>15635</v>
      </c>
      <c r="D5213" s="19" t="e">
        <f aca="false">#N/A</f>
        <v>#N/A</v>
      </c>
      <c r="E5213" s="19" t="e">
        <f aca="false">#N/A</f>
        <v>#N/A</v>
      </c>
      <c r="F5213" s="19" t="s">
        <v>15636</v>
      </c>
      <c r="G5213" s="20" t="n">
        <v>-0.310307264328003</v>
      </c>
      <c r="H5213" s="21" t="n">
        <v>-0.165741816163063</v>
      </c>
      <c r="I5213" s="19" t="n">
        <v>-0.233973130583763</v>
      </c>
      <c r="J5213" s="19" t="n">
        <v>0.384933888912201</v>
      </c>
      <c r="K5213" s="20" t="n">
        <v>-0.998442649841309</v>
      </c>
      <c r="L5213" s="21" t="n">
        <v>0.291839271783829</v>
      </c>
      <c r="M5213" s="19" t="n">
        <v>-0.848089218139648</v>
      </c>
      <c r="N5213" s="19" t="n">
        <v>0.441802114248276</v>
      </c>
      <c r="O5213" s="20" t="n">
        <v>-0.566153849400472</v>
      </c>
      <c r="P5213" s="21" t="n">
        <v>0.339137354445313</v>
      </c>
      <c r="Q5213" s="22" t="n">
        <v>14</v>
      </c>
    </row>
    <row r="5214" customFormat="false" ht="16" hidden="false" customHeight="false" outlineLevel="0" collapsed="false">
      <c r="A5214" s="19" t="s">
        <v>15637</v>
      </c>
      <c r="B5214" s="19" t="s">
        <v>15638</v>
      </c>
      <c r="C5214" s="19" t="s">
        <v>15638</v>
      </c>
      <c r="D5214" s="19" t="s">
        <v>112</v>
      </c>
      <c r="E5214" s="19" t="e">
        <f aca="false">#N/A</f>
        <v>#N/A</v>
      </c>
      <c r="F5214" s="19" t="s">
        <v>15639</v>
      </c>
      <c r="G5214" s="20" t="n">
        <v>-1.01908266544342</v>
      </c>
      <c r="H5214" s="21" t="n">
        <v>-0.180184707045555</v>
      </c>
      <c r="I5214" s="19" t="n">
        <v>-0.719281196594238</v>
      </c>
      <c r="J5214" s="19" t="n">
        <v>-0.555014967918396</v>
      </c>
      <c r="K5214" s="20" t="n">
        <v>-0.431831628084183</v>
      </c>
      <c r="L5214" s="21" t="n">
        <v>-0.0276308581233025</v>
      </c>
      <c r="M5214" s="19" t="n">
        <v>-0.317336797714233</v>
      </c>
      <c r="N5214" s="19" t="n">
        <v>-0.175468400120735</v>
      </c>
      <c r="O5214" s="20" t="n">
        <v>-0.568409116947807</v>
      </c>
      <c r="P5214" s="21" t="n">
        <v>-0.267357433600712</v>
      </c>
      <c r="Q5214" s="22" t="n">
        <v>11</v>
      </c>
    </row>
    <row r="5215" customFormat="false" ht="16" hidden="false" customHeight="false" outlineLevel="0" collapsed="false">
      <c r="A5215" s="19" t="s">
        <v>15640</v>
      </c>
      <c r="B5215" s="19" t="s">
        <v>15641</v>
      </c>
      <c r="C5215" s="19" t="s">
        <v>15641</v>
      </c>
      <c r="D5215" s="19" t="e">
        <f aca="false">#N/A</f>
        <v>#N/A</v>
      </c>
      <c r="E5215" s="19" t="e">
        <f aca="false">#N/A</f>
        <v>#N/A</v>
      </c>
      <c r="F5215" s="19" t="s">
        <v>15642</v>
      </c>
      <c r="G5215" s="20" t="n">
        <v>-0.745744526386261</v>
      </c>
      <c r="H5215" s="21" t="n">
        <v>0.00848692562431097</v>
      </c>
      <c r="I5215" s="19" t="n">
        <v>-0.571107268333435</v>
      </c>
      <c r="J5215" s="19" t="n">
        <v>0.109561122953892</v>
      </c>
      <c r="K5215" s="20" t="n">
        <v>-0.567061960697174</v>
      </c>
      <c r="L5215" s="21" t="n">
        <v>0.011924872174859</v>
      </c>
      <c r="M5215" s="19" t="n">
        <v>-0.59302806854248</v>
      </c>
      <c r="N5215" s="19" t="n">
        <v>-0.0711332410573959</v>
      </c>
      <c r="O5215" s="20" t="n">
        <v>-0.569083196638688</v>
      </c>
      <c r="P5215" s="21" t="n">
        <v>0.0615687974160611</v>
      </c>
      <c r="Q5215" s="22" t="n">
        <v>14</v>
      </c>
    </row>
    <row r="5216" customFormat="false" ht="16" hidden="false" customHeight="false" outlineLevel="0" collapsed="false">
      <c r="A5216" s="19" t="s">
        <v>15643</v>
      </c>
      <c r="B5216" s="19" t="s">
        <v>15644</v>
      </c>
      <c r="C5216" s="19" t="s">
        <v>15644</v>
      </c>
      <c r="D5216" s="19" t="e">
        <f aca="false">#N/A</f>
        <v>#N/A</v>
      </c>
      <c r="E5216" s="19" t="e">
        <f aca="false">#N/A</f>
        <v>#N/A</v>
      </c>
      <c r="F5216" s="19" t="s">
        <v>15645</v>
      </c>
      <c r="G5216" s="20" t="n">
        <v>-0.462554782629013</v>
      </c>
      <c r="H5216" s="21" t="n">
        <v>-0.580935835838318</v>
      </c>
      <c r="I5216" s="19" t="n">
        <v>-0.550760924816132</v>
      </c>
      <c r="J5216" s="19" t="n">
        <v>0.148608773946762</v>
      </c>
      <c r="K5216" s="20" t="n">
        <v>-0.590896964073181</v>
      </c>
      <c r="L5216" s="21" t="n">
        <v>-0.0866911858320236</v>
      </c>
      <c r="M5216" s="19" t="n">
        <v>-0.251435726881027</v>
      </c>
      <c r="N5216" s="19" t="n">
        <v>-0.0602769628167152</v>
      </c>
      <c r="O5216" s="20" t="n">
        <v>-0.5706893749536</v>
      </c>
      <c r="P5216" s="21" t="n">
        <v>0.0357505910252755</v>
      </c>
      <c r="Q5216" s="22" t="n">
        <v>6</v>
      </c>
    </row>
    <row r="5217" customFormat="false" ht="16" hidden="false" customHeight="false" outlineLevel="0" collapsed="false">
      <c r="A5217" s="19" t="s">
        <v>15646</v>
      </c>
      <c r="B5217" s="19" t="s">
        <v>15647</v>
      </c>
      <c r="C5217" s="19" t="s">
        <v>15647</v>
      </c>
      <c r="D5217" s="19" t="s">
        <v>112</v>
      </c>
      <c r="E5217" s="19" t="e">
        <f aca="false">#N/A</f>
        <v>#N/A</v>
      </c>
      <c r="F5217" s="19" t="s">
        <v>15648</v>
      </c>
      <c r="G5217" s="20" t="n">
        <v>-0.419680804014206</v>
      </c>
      <c r="H5217" s="21" t="n">
        <v>-0.139648973941803</v>
      </c>
      <c r="I5217" s="19" t="n">
        <v>-0.695558965206146</v>
      </c>
      <c r="J5217" s="19" t="n">
        <v>-0.0142226731404662</v>
      </c>
      <c r="K5217" s="20" t="n">
        <v>-0.45628634095192</v>
      </c>
      <c r="L5217" s="21" t="n">
        <v>0.0962618589401245</v>
      </c>
      <c r="M5217" s="19" t="n">
        <v>-0.143611803650856</v>
      </c>
      <c r="N5217" s="19" t="n">
        <v>-0.00345220719464123</v>
      </c>
      <c r="O5217" s="20" t="n">
        <v>-0.570967873060349</v>
      </c>
      <c r="P5217" s="21" t="n">
        <v>0.0420769759313696</v>
      </c>
      <c r="Q5217" s="22" t="n">
        <v>4</v>
      </c>
    </row>
    <row r="5218" customFormat="false" ht="16" hidden="false" customHeight="false" outlineLevel="0" collapsed="false">
      <c r="A5218" s="19" t="s">
        <v>15649</v>
      </c>
      <c r="B5218" s="19" t="s">
        <v>15650</v>
      </c>
      <c r="C5218" s="19" t="s">
        <v>15650</v>
      </c>
      <c r="D5218" s="19" t="s">
        <v>112</v>
      </c>
      <c r="E5218" s="19" t="e">
        <f aca="false">#N/A</f>
        <v>#N/A</v>
      </c>
      <c r="F5218" s="19" t="s">
        <v>15651</v>
      </c>
      <c r="G5218" s="20" t="n">
        <v>-0.711984038352966</v>
      </c>
      <c r="H5218" s="21" t="n">
        <v>0.0632268637418747</v>
      </c>
      <c r="I5218" s="19" t="n">
        <v>-0.474472254514694</v>
      </c>
      <c r="J5218" s="19" t="n">
        <v>-0.0649627670645714</v>
      </c>
      <c r="K5218" s="20" t="n">
        <v>-0.67606508731842</v>
      </c>
      <c r="L5218" s="21" t="n">
        <v>-0.0143975857645273</v>
      </c>
      <c r="M5218" s="19" t="n">
        <v>-0.139871507883072</v>
      </c>
      <c r="N5218" s="19" t="n">
        <v>0.0654343813657761</v>
      </c>
      <c r="O5218" s="20" t="n">
        <v>-0.571750372763574</v>
      </c>
      <c r="P5218" s="21" t="n">
        <v>-0.0394586546595703</v>
      </c>
      <c r="Q5218" s="22" t="n">
        <v>10</v>
      </c>
    </row>
    <row r="5219" customFormat="false" ht="16" hidden="false" customHeight="false" outlineLevel="0" collapsed="false">
      <c r="A5219" s="19" t="s">
        <v>15652</v>
      </c>
      <c r="B5219" s="19" t="s">
        <v>15653</v>
      </c>
      <c r="C5219" s="19" t="s">
        <v>15653</v>
      </c>
      <c r="D5219" s="19" t="e">
        <f aca="false">#N/A</f>
        <v>#N/A</v>
      </c>
      <c r="E5219" s="19" t="e">
        <f aca="false">#N/A</f>
        <v>#N/A</v>
      </c>
      <c r="F5219" s="19" t="s">
        <v>15654</v>
      </c>
      <c r="G5219" s="20" t="n">
        <v>-0.558325231075287</v>
      </c>
      <c r="H5219" s="21" t="n">
        <v>-0.0992780849337578</v>
      </c>
      <c r="I5219" s="19" t="n">
        <v>-0.694671452045441</v>
      </c>
      <c r="J5219" s="19" t="n">
        <v>-0.325069427490234</v>
      </c>
      <c r="K5219" s="20" t="n">
        <v>-0.45991325378418</v>
      </c>
      <c r="L5219" s="21" t="n">
        <v>-0.0441962480545044</v>
      </c>
      <c r="M5219" s="19" t="n">
        <v>-0.390774577856064</v>
      </c>
      <c r="N5219" s="19" t="n">
        <v>-0.0683169215917587</v>
      </c>
      <c r="O5219" s="20" t="n">
        <v>-0.572522571834781</v>
      </c>
      <c r="P5219" s="21" t="n">
        <v>-0.1778083300537</v>
      </c>
      <c r="Q5219" s="22" t="n">
        <v>17</v>
      </c>
    </row>
    <row r="5220" customFormat="false" ht="16" hidden="false" customHeight="false" outlineLevel="0" collapsed="false">
      <c r="A5220" s="19" t="s">
        <v>15655</v>
      </c>
      <c r="B5220" s="19" t="s">
        <v>15656</v>
      </c>
      <c r="C5220" s="19" t="s">
        <v>15656</v>
      </c>
      <c r="D5220" s="19" t="e">
        <f aca="false">#N/A</f>
        <v>#N/A</v>
      </c>
      <c r="E5220" s="19" t="e">
        <f aca="false">#N/A</f>
        <v>#N/A</v>
      </c>
      <c r="F5220" s="19" t="s">
        <v>15657</v>
      </c>
      <c r="G5220" s="20" t="n">
        <v>-0.623553991317749</v>
      </c>
      <c r="H5220" s="21" t="n">
        <v>-0.07036042958498</v>
      </c>
      <c r="I5220" s="19" t="n">
        <v>-0.604103624820709</v>
      </c>
      <c r="J5220" s="19" t="n">
        <v>0.270588755607605</v>
      </c>
      <c r="K5220" s="20" t="n">
        <v>-0.550422728061676</v>
      </c>
      <c r="L5220" s="21" t="n">
        <v>-0.0257937461137772</v>
      </c>
      <c r="M5220" s="19" t="n">
        <v>-0.833387434482574</v>
      </c>
      <c r="N5220" s="19" t="n">
        <v>-0.356328517198563</v>
      </c>
      <c r="O5220" s="20" t="n">
        <v>-0.577013515877373</v>
      </c>
      <c r="P5220" s="21" t="n">
        <v>0.129995138517912</v>
      </c>
      <c r="Q5220" s="22" t="n">
        <v>10</v>
      </c>
    </row>
    <row r="5221" customFormat="false" ht="16" hidden="false" customHeight="false" outlineLevel="0" collapsed="false">
      <c r="A5221" s="19" t="s">
        <v>15658</v>
      </c>
      <c r="B5221" s="19" t="s">
        <v>15659</v>
      </c>
      <c r="C5221" s="19" t="s">
        <v>15659</v>
      </c>
      <c r="D5221" s="19" t="s">
        <v>112</v>
      </c>
      <c r="E5221" s="19" t="e">
        <f aca="false">#N/A</f>
        <v>#N/A</v>
      </c>
      <c r="F5221" s="19" t="s">
        <v>15660</v>
      </c>
      <c r="G5221" s="20" t="n">
        <v>-0.764787554740906</v>
      </c>
      <c r="H5221" s="21" t="n">
        <v>-0.0139167569577694</v>
      </c>
      <c r="I5221" s="19" t="n">
        <v>-0.665591955184937</v>
      </c>
      <c r="J5221" s="19" t="n">
        <v>-0.100221119821072</v>
      </c>
      <c r="K5221" s="20" t="n">
        <v>-0.496671617031097</v>
      </c>
      <c r="L5221" s="21" t="n">
        <v>-0.112131625413895</v>
      </c>
      <c r="M5221" s="19" t="n">
        <v>-0.224435329437256</v>
      </c>
      <c r="N5221" s="19" t="n">
        <v>-0.152035146951675</v>
      </c>
      <c r="O5221" s="20" t="n">
        <v>-0.578660907347133</v>
      </c>
      <c r="P5221" s="21" t="n">
        <v>-0.106164081407579</v>
      </c>
      <c r="Q5221" s="22" t="n">
        <v>32</v>
      </c>
    </row>
    <row r="5222" customFormat="false" ht="16" hidden="false" customHeight="false" outlineLevel="0" collapsed="false">
      <c r="A5222" s="19" t="s">
        <v>15661</v>
      </c>
      <c r="B5222" s="19" t="s">
        <v>15662</v>
      </c>
      <c r="C5222" s="19" t="s">
        <v>15662</v>
      </c>
      <c r="D5222" s="19" t="e">
        <f aca="false">#N/A</f>
        <v>#N/A</v>
      </c>
      <c r="E5222" s="19" t="e">
        <f aca="false">#N/A</f>
        <v>#N/A</v>
      </c>
      <c r="F5222" s="19" t="s">
        <v>15663</v>
      </c>
      <c r="G5222" s="20" t="n">
        <v>-0.18142756819725</v>
      </c>
      <c r="H5222" s="21" t="n">
        <v>-0.237727761268616</v>
      </c>
      <c r="I5222" s="19" t="n">
        <v>-0.280071884393692</v>
      </c>
      <c r="J5222" s="19" t="n">
        <v>0.103262670338154</v>
      </c>
      <c r="K5222" s="20" t="n">
        <v>-0.959317982196808</v>
      </c>
      <c r="L5222" s="21" t="n">
        <v>0.298775643110275</v>
      </c>
      <c r="M5222" s="19" t="n">
        <v>-0.507746815681458</v>
      </c>
      <c r="N5222" s="19" t="n">
        <v>0.501923143863678</v>
      </c>
      <c r="O5222" s="20" t="n">
        <v>-0.580083665736878</v>
      </c>
      <c r="P5222" s="21" t="n">
        <v>0.204328597225986</v>
      </c>
      <c r="Q5222" s="22" t="n">
        <v>13</v>
      </c>
    </row>
    <row r="5223" customFormat="false" ht="16" hidden="false" customHeight="false" outlineLevel="0" collapsed="false">
      <c r="A5223" s="19" t="s">
        <v>15664</v>
      </c>
      <c r="B5223" s="19" t="s">
        <v>15665</v>
      </c>
      <c r="C5223" s="19" t="s">
        <v>15665</v>
      </c>
      <c r="D5223" s="19" t="e">
        <f aca="false">#N/A</f>
        <v>#N/A</v>
      </c>
      <c r="E5223" s="19" t="e">
        <f aca="false">#N/A</f>
        <v>#N/A</v>
      </c>
      <c r="F5223" s="19" t="s">
        <v>15666</v>
      </c>
      <c r="G5223" s="20" t="n">
        <v>0.066950261592865</v>
      </c>
      <c r="H5223" s="21" t="n">
        <v>0.128689303994179</v>
      </c>
      <c r="I5223" s="19" t="n">
        <v>-0.239975020289421</v>
      </c>
      <c r="J5223" s="19" t="n">
        <v>-0.0601265206933022</v>
      </c>
      <c r="K5223" s="20" t="n">
        <v>-1.02938199043274</v>
      </c>
      <c r="L5223" s="21" t="n">
        <v>0.293488204479218</v>
      </c>
      <c r="M5223" s="19" t="n">
        <v>-0.455494791269302</v>
      </c>
      <c r="N5223" s="19" t="n">
        <v>0.548239290714264</v>
      </c>
      <c r="O5223" s="20" t="n">
        <v>-0.581345932280327</v>
      </c>
      <c r="P5223" s="21" t="n">
        <v>0.127488012349766</v>
      </c>
      <c r="Q5223" s="22" t="n">
        <v>22</v>
      </c>
    </row>
    <row r="5224" customFormat="false" ht="16" hidden="false" customHeight="false" outlineLevel="0" collapsed="false">
      <c r="A5224" s="19" t="s">
        <v>15667</v>
      </c>
      <c r="B5224" s="19" t="s">
        <v>15668</v>
      </c>
      <c r="C5224" s="19" t="s">
        <v>15668</v>
      </c>
      <c r="D5224" s="19" t="e">
        <f aca="false">#N/A</f>
        <v>#N/A</v>
      </c>
      <c r="E5224" s="19" t="e">
        <f aca="false">#N/A</f>
        <v>#N/A</v>
      </c>
      <c r="F5224" s="19" t="s">
        <v>15669</v>
      </c>
      <c r="I5224" s="19" t="n">
        <v>-2.13714003562927</v>
      </c>
      <c r="J5224" s="19" t="n">
        <v>-2.05199718475342</v>
      </c>
      <c r="K5224" s="20" t="n">
        <v>0.149129211902618</v>
      </c>
      <c r="L5224" s="21" t="n">
        <v>-1.10392200946808</v>
      </c>
      <c r="O5224" s="20" t="n">
        <v>-0.581831697837129</v>
      </c>
      <c r="P5224" s="21" t="n">
        <v>-1.501442760473</v>
      </c>
      <c r="Q5224" s="22" t="n">
        <v>5</v>
      </c>
    </row>
    <row r="5225" customFormat="false" ht="16" hidden="false" customHeight="false" outlineLevel="0" collapsed="false">
      <c r="A5225" s="19" t="s">
        <v>15670</v>
      </c>
      <c r="B5225" s="19" t="s">
        <v>15671</v>
      </c>
      <c r="C5225" s="19" t="s">
        <v>15671</v>
      </c>
      <c r="D5225" s="19" t="e">
        <f aca="false">#N/A</f>
        <v>#N/A</v>
      </c>
      <c r="E5225" s="19" t="e">
        <f aca="false">#N/A</f>
        <v>#N/A</v>
      </c>
      <c r="F5225" s="19" t="s">
        <v>15672</v>
      </c>
      <c r="G5225" s="20" t="n">
        <v>-0.0553214475512505</v>
      </c>
      <c r="H5225" s="21" t="n">
        <v>-0.0561312101781368</v>
      </c>
      <c r="I5225" s="19" t="n">
        <v>-0.678695321083069</v>
      </c>
      <c r="J5225" s="19" t="n">
        <v>-0.231023907661438</v>
      </c>
      <c r="K5225" s="20" t="n">
        <v>-0.49555242061615</v>
      </c>
      <c r="L5225" s="21" t="n">
        <v>-0.310611397027969</v>
      </c>
      <c r="M5225" s="19" t="n">
        <v>-0.275140225887299</v>
      </c>
      <c r="N5225" s="19" t="n">
        <v>-0.163235649466515</v>
      </c>
      <c r="O5225" s="20" t="n">
        <v>-0.584219686010935</v>
      </c>
      <c r="P5225" s="21" t="n">
        <v>-0.270268908045323</v>
      </c>
      <c r="Q5225" s="22" t="n">
        <v>25</v>
      </c>
    </row>
    <row r="5226" customFormat="false" ht="16" hidden="false" customHeight="false" outlineLevel="0" collapsed="false">
      <c r="A5226" s="19" t="s">
        <v>15673</v>
      </c>
      <c r="B5226" s="19" t="s">
        <v>15674</v>
      </c>
      <c r="C5226" s="19" t="s">
        <v>15674</v>
      </c>
      <c r="D5226" s="19" t="e">
        <f aca="false">#N/A</f>
        <v>#N/A</v>
      </c>
      <c r="E5226" s="19" t="e">
        <f aca="false">#N/A</f>
        <v>#N/A</v>
      </c>
      <c r="F5226" s="19" t="s">
        <v>15675</v>
      </c>
      <c r="G5226" s="20" t="n">
        <v>-0.493743389844894</v>
      </c>
      <c r="H5226" s="21" t="n">
        <v>-0.00460952566936612</v>
      </c>
      <c r="I5226" s="19" t="n">
        <v>-0.665477514266968</v>
      </c>
      <c r="J5226" s="19" t="n">
        <v>-0.0319313481450081</v>
      </c>
      <c r="K5226" s="20" t="n">
        <v>-0.525101959705353</v>
      </c>
      <c r="L5226" s="21" t="n">
        <v>0.178873926401138</v>
      </c>
      <c r="M5226" s="19" t="n">
        <v>-0.571128726005554</v>
      </c>
      <c r="N5226" s="19" t="n">
        <v>0.262312829494476</v>
      </c>
      <c r="O5226" s="20" t="n">
        <v>-0.593583076243635</v>
      </c>
      <c r="P5226" s="21" t="n">
        <v>0.0773182028182882</v>
      </c>
      <c r="Q5226" s="22" t="n">
        <v>17</v>
      </c>
    </row>
    <row r="5227" customFormat="false" ht="16" hidden="false" customHeight="false" outlineLevel="0" collapsed="false">
      <c r="A5227" s="19" t="s">
        <v>15676</v>
      </c>
      <c r="B5227" s="19" t="s">
        <v>15677</v>
      </c>
      <c r="C5227" s="19" t="s">
        <v>15677</v>
      </c>
      <c r="D5227" s="19" t="e">
        <f aca="false">#N/A</f>
        <v>#N/A</v>
      </c>
      <c r="E5227" s="19" t="e">
        <f aca="false">#N/A</f>
        <v>#N/A</v>
      </c>
      <c r="F5227" s="19" t="s">
        <v>15678</v>
      </c>
      <c r="I5227" s="19" t="n">
        <v>-0.508464932441711</v>
      </c>
      <c r="J5227" s="19" t="n">
        <v>0.766213476657867</v>
      </c>
      <c r="K5227" s="20" t="n">
        <v>-0.690102100372314</v>
      </c>
      <c r="L5227" s="21" t="n">
        <v>-0.108176440000534</v>
      </c>
      <c r="O5227" s="20" t="n">
        <v>-0.596426858141481</v>
      </c>
      <c r="P5227" s="21" t="n">
        <v>0.394272653152481</v>
      </c>
      <c r="Q5227" s="22" t="n">
        <v>6</v>
      </c>
    </row>
    <row r="5228" customFormat="false" ht="16" hidden="false" customHeight="false" outlineLevel="0" collapsed="false">
      <c r="A5228" s="19" t="s">
        <v>15679</v>
      </c>
      <c r="B5228" s="19" t="s">
        <v>15680</v>
      </c>
      <c r="C5228" s="19" t="s">
        <v>15680</v>
      </c>
      <c r="D5228" s="19" t="s">
        <v>112</v>
      </c>
      <c r="E5228" s="19" t="e">
        <f aca="false">#N/A</f>
        <v>#N/A</v>
      </c>
      <c r="F5228" s="19" t="s">
        <v>15681</v>
      </c>
      <c r="G5228" s="20" t="n">
        <v>-0.898269176483154</v>
      </c>
      <c r="H5228" s="21" t="n">
        <v>-0.100963614881039</v>
      </c>
      <c r="I5228" s="19" t="n">
        <v>-0.713686585426331</v>
      </c>
      <c r="J5228" s="19" t="n">
        <v>-0.262019097805023</v>
      </c>
      <c r="K5228" s="20" t="n">
        <v>-0.489746987819672</v>
      </c>
      <c r="L5228" s="21" t="n">
        <v>-0.15330208837986</v>
      </c>
      <c r="M5228" s="19" t="n">
        <v>-0.38769468665123</v>
      </c>
      <c r="N5228" s="19" t="n">
        <v>-0.237268522381783</v>
      </c>
      <c r="O5228" s="20" t="n">
        <v>-0.597376066921567</v>
      </c>
      <c r="P5228" s="21" t="n">
        <v>-0.206636763361788</v>
      </c>
      <c r="Q5228" s="22" t="n">
        <v>22</v>
      </c>
    </row>
    <row r="5229" customFormat="false" ht="16" hidden="false" customHeight="false" outlineLevel="0" collapsed="false">
      <c r="A5229" s="19" t="s">
        <v>15682</v>
      </c>
      <c r="B5229" s="19" t="s">
        <v>15683</v>
      </c>
      <c r="C5229" s="19" t="s">
        <v>15683</v>
      </c>
      <c r="D5229" s="19" t="e">
        <f aca="false">#N/A</f>
        <v>#N/A</v>
      </c>
      <c r="E5229" s="19" t="e">
        <f aca="false">#N/A</f>
        <v>#N/A</v>
      </c>
      <c r="F5229" s="19" t="s">
        <v>15684</v>
      </c>
      <c r="G5229" s="20" t="n">
        <v>-0.897812187671661</v>
      </c>
      <c r="H5229" s="21" t="n">
        <v>-0.074319526553154</v>
      </c>
      <c r="I5229" s="19" t="n">
        <v>-0.720183968544006</v>
      </c>
      <c r="J5229" s="19" t="n">
        <v>0.11156553030014</v>
      </c>
      <c r="K5229" s="20" t="n">
        <v>-0.484893083572388</v>
      </c>
      <c r="L5229" s="21" t="n">
        <v>0.271067023277283</v>
      </c>
      <c r="M5229" s="19" t="n">
        <v>-0.455930083990097</v>
      </c>
      <c r="N5229" s="19" t="n">
        <v>0.195095509290695</v>
      </c>
      <c r="O5229" s="20" t="n">
        <v>-0.597747098284743</v>
      </c>
      <c r="P5229" s="21" t="n">
        <v>0.193519426039049</v>
      </c>
      <c r="Q5229" s="22" t="n">
        <v>56</v>
      </c>
    </row>
    <row r="5230" customFormat="false" ht="16" hidden="false" customHeight="false" outlineLevel="0" collapsed="false">
      <c r="A5230" s="19" t="s">
        <v>15685</v>
      </c>
      <c r="B5230" s="19" t="s">
        <v>10129</v>
      </c>
      <c r="C5230" s="19" t="s">
        <v>10129</v>
      </c>
      <c r="D5230" s="19" t="e">
        <f aca="false">#N/A</f>
        <v>#N/A</v>
      </c>
      <c r="E5230" s="19" t="e">
        <f aca="false">#N/A</f>
        <v>#N/A</v>
      </c>
      <c r="F5230" s="19" t="s">
        <v>15686</v>
      </c>
      <c r="G5230" s="20" t="n">
        <v>-0.617875099182129</v>
      </c>
      <c r="H5230" s="21" t="n">
        <v>-0.267965316772461</v>
      </c>
      <c r="I5230" s="19" t="n">
        <v>-0.542416214942932</v>
      </c>
      <c r="J5230" s="19" t="n">
        <v>-0.0476067513227463</v>
      </c>
      <c r="K5230" s="20" t="n">
        <v>-0.655376017093658</v>
      </c>
      <c r="L5230" s="21" t="n">
        <v>-0.0949109792709351</v>
      </c>
      <c r="M5230" s="19" t="n">
        <v>-0.421708524227142</v>
      </c>
      <c r="N5230" s="19" t="n">
        <v>0.0825663506984711</v>
      </c>
      <c r="O5230" s="20" t="n">
        <v>-0.597790835753837</v>
      </c>
      <c r="P5230" s="21" t="n">
        <v>-0.0710649929185924</v>
      </c>
      <c r="Q5230" s="22" t="n">
        <v>15</v>
      </c>
    </row>
    <row r="5231" customFormat="false" ht="16" hidden="false" customHeight="false" outlineLevel="0" collapsed="false">
      <c r="A5231" s="19" t="s">
        <v>15687</v>
      </c>
      <c r="B5231" s="19" t="s">
        <v>15688</v>
      </c>
      <c r="C5231" s="19" t="s">
        <v>15688</v>
      </c>
      <c r="D5231" s="19" t="e">
        <f aca="false">#N/A</f>
        <v>#N/A</v>
      </c>
      <c r="E5231" s="19" t="e">
        <f aca="false">#N/A</f>
        <v>#N/A</v>
      </c>
      <c r="F5231" s="19" t="s">
        <v>15689</v>
      </c>
      <c r="G5231" s="20" t="n">
        <v>-0.0450295098125935</v>
      </c>
      <c r="H5231" s="21" t="n">
        <v>0.297015309333801</v>
      </c>
      <c r="I5231" s="19" t="n">
        <v>-0.348978221416473</v>
      </c>
      <c r="J5231" s="19" t="n">
        <v>0.206893190741539</v>
      </c>
      <c r="K5231" s="20" t="n">
        <v>-0.905601739883423</v>
      </c>
      <c r="L5231" s="21" t="n">
        <v>0.243912816047668</v>
      </c>
      <c r="M5231" s="19" t="n">
        <v>-0.484105914831162</v>
      </c>
      <c r="N5231" s="19" t="n">
        <v>0.555227220058441</v>
      </c>
      <c r="O5231" s="20" t="n">
        <v>-0.600610148013181</v>
      </c>
      <c r="P5231" s="21" t="n">
        <v>0.225521740811587</v>
      </c>
      <c r="Q5231" s="22" t="n">
        <v>43</v>
      </c>
    </row>
    <row r="5232" customFormat="false" ht="16" hidden="false" customHeight="false" outlineLevel="0" collapsed="false">
      <c r="A5232" s="19" t="s">
        <v>15690</v>
      </c>
      <c r="B5232" s="19" t="s">
        <v>15691</v>
      </c>
      <c r="C5232" s="19" t="s">
        <v>15691</v>
      </c>
      <c r="D5232" s="19" t="e">
        <f aca="false">#N/A</f>
        <v>#N/A</v>
      </c>
      <c r="E5232" s="19" t="e">
        <f aca="false">#N/A</f>
        <v>#N/A</v>
      </c>
      <c r="F5232" s="19" t="s">
        <v>15692</v>
      </c>
      <c r="G5232" s="20" t="n">
        <v>-0.0144849633798003</v>
      </c>
      <c r="H5232" s="21" t="n">
        <v>-0.0329937636852264</v>
      </c>
      <c r="I5232" s="19" t="n">
        <v>-0.299702316522598</v>
      </c>
      <c r="J5232" s="19" t="n">
        <v>0.20826755464077</v>
      </c>
      <c r="K5232" s="20" t="n">
        <v>-0.982847690582275</v>
      </c>
      <c r="L5232" s="21" t="n">
        <v>0.033652026206255</v>
      </c>
      <c r="M5232" s="19" t="n">
        <v>-0.346921622753143</v>
      </c>
      <c r="N5232" s="19" t="n">
        <v>0.569782733917236</v>
      </c>
      <c r="O5232" s="20" t="n">
        <v>-0.60121182172389</v>
      </c>
      <c r="P5232" s="21" t="n">
        <v>0.123599987156159</v>
      </c>
      <c r="Q5232" s="22" t="n">
        <v>11</v>
      </c>
    </row>
    <row r="5233" customFormat="false" ht="16" hidden="false" customHeight="false" outlineLevel="0" collapsed="false">
      <c r="A5233" s="19" t="s">
        <v>15693</v>
      </c>
      <c r="B5233" s="19" t="s">
        <v>15694</v>
      </c>
      <c r="C5233" s="19" t="s">
        <v>15694</v>
      </c>
      <c r="D5233" s="19" t="s">
        <v>112</v>
      </c>
      <c r="E5233" s="19" t="e">
        <f aca="false">#N/A</f>
        <v>#N/A</v>
      </c>
      <c r="F5233" s="19" t="s">
        <v>15695</v>
      </c>
      <c r="G5233" s="20" t="n">
        <v>-0.65063464641571</v>
      </c>
      <c r="H5233" s="21" t="n">
        <v>-0.0996181294322014</v>
      </c>
      <c r="I5233" s="19" t="n">
        <v>-0.0893594622612</v>
      </c>
      <c r="J5233" s="19" t="n">
        <v>0.108089536428452</v>
      </c>
      <c r="K5233" s="20" t="n">
        <v>-1.41388380527496</v>
      </c>
      <c r="L5233" s="21" t="n">
        <v>0.0179219767451286</v>
      </c>
      <c r="M5233" s="19" t="n">
        <v>-0.257252156734467</v>
      </c>
      <c r="N5233" s="19" t="n">
        <v>0.508022844791412</v>
      </c>
      <c r="O5233" s="20" t="n">
        <v>-0.604673943641342</v>
      </c>
      <c r="P5233" s="21" t="n">
        <v>0.0637100691481999</v>
      </c>
      <c r="Q5233" s="22" t="n">
        <v>10</v>
      </c>
    </row>
    <row r="5234" customFormat="false" ht="16" hidden="false" customHeight="false" outlineLevel="0" collapsed="false">
      <c r="A5234" s="19" t="s">
        <v>15696</v>
      </c>
      <c r="B5234" s="19" t="s">
        <v>15697</v>
      </c>
      <c r="C5234" s="19" t="s">
        <v>15697</v>
      </c>
      <c r="D5234" s="19" t="e">
        <f aca="false">#N/A</f>
        <v>#N/A</v>
      </c>
      <c r="E5234" s="19" t="e">
        <f aca="false">#N/A</f>
        <v>#N/A</v>
      </c>
      <c r="F5234" s="19" t="s">
        <v>15698</v>
      </c>
      <c r="G5234" s="20" t="n">
        <v>-0.417386174201965</v>
      </c>
      <c r="H5234" s="21" t="n">
        <v>0.0020183518063277</v>
      </c>
      <c r="I5234" s="19" t="n">
        <v>-0.630661964416504</v>
      </c>
      <c r="J5234" s="19" t="n">
        <v>-0.172343581914902</v>
      </c>
      <c r="K5234" s="20" t="n">
        <v>-0.581324338912964</v>
      </c>
      <c r="L5234" s="21" t="n">
        <v>-0.249856621026993</v>
      </c>
      <c r="M5234" s="19" t="n">
        <v>-0.525081157684326</v>
      </c>
      <c r="N5234" s="19" t="n">
        <v>-0.311201930046082</v>
      </c>
      <c r="O5234" s="20" t="n">
        <v>-0.605782254471285</v>
      </c>
      <c r="P5234" s="21" t="n">
        <v>-0.210579587040202</v>
      </c>
      <c r="Q5234" s="22" t="n">
        <v>2</v>
      </c>
    </row>
    <row r="5235" customFormat="false" ht="16" hidden="false" customHeight="false" outlineLevel="0" collapsed="false">
      <c r="A5235" s="19" t="s">
        <v>15699</v>
      </c>
      <c r="B5235" s="19" t="s">
        <v>15700</v>
      </c>
      <c r="C5235" s="19" t="s">
        <v>15700</v>
      </c>
      <c r="D5235" s="19" t="e">
        <f aca="false">#N/A</f>
        <v>#N/A</v>
      </c>
      <c r="E5235" s="19" t="e">
        <f aca="false">#N/A</f>
        <v>#N/A</v>
      </c>
      <c r="F5235" s="19" t="s">
        <v>15701</v>
      </c>
      <c r="G5235" s="20" t="n">
        <v>-0.127226412296295</v>
      </c>
      <c r="H5235" s="21" t="n">
        <v>0.13658519089222</v>
      </c>
      <c r="I5235" s="19" t="n">
        <v>-0.406043946743011</v>
      </c>
      <c r="J5235" s="19" t="n">
        <v>0.151079416275024</v>
      </c>
      <c r="K5235" s="20" t="n">
        <v>-0.842438876628876</v>
      </c>
      <c r="L5235" s="21" t="n">
        <v>0.159112513065338</v>
      </c>
      <c r="M5235" s="19" t="n">
        <v>-0.562857508659363</v>
      </c>
      <c r="N5235" s="19" t="n">
        <v>0.424277156591415</v>
      </c>
      <c r="O5235" s="20" t="n">
        <v>-0.60780352191012</v>
      </c>
      <c r="P5235" s="21" t="n">
        <v>0.155101555817206</v>
      </c>
      <c r="Q5235" s="22" t="n">
        <v>41</v>
      </c>
    </row>
    <row r="5236" customFormat="false" ht="16" hidden="false" customHeight="false" outlineLevel="0" collapsed="false">
      <c r="A5236" s="19" t="s">
        <v>15702</v>
      </c>
      <c r="B5236" s="19" t="s">
        <v>15703</v>
      </c>
      <c r="C5236" s="19" t="s">
        <v>15703</v>
      </c>
      <c r="D5236" s="19" t="s">
        <v>112</v>
      </c>
      <c r="E5236" s="19" t="e">
        <f aca="false">#N/A</f>
        <v>#N/A</v>
      </c>
      <c r="F5236" s="19" t="s">
        <v>15704</v>
      </c>
      <c r="G5236" s="20" t="n">
        <v>-0.885979533195496</v>
      </c>
      <c r="H5236" s="21" t="n">
        <v>0.0213375389575958</v>
      </c>
      <c r="I5236" s="19" t="n">
        <v>-0.736028134822845</v>
      </c>
      <c r="J5236" s="19" t="n">
        <v>0.404358237981796</v>
      </c>
      <c r="K5236" s="20" t="n">
        <v>-0.496997326612473</v>
      </c>
      <c r="L5236" s="21" t="n">
        <v>-0.499891430139542</v>
      </c>
      <c r="M5236" s="19" t="n">
        <v>-0.335171341896057</v>
      </c>
      <c r="N5236" s="19" t="n">
        <v>-0.283088147640228</v>
      </c>
      <c r="O5236" s="20" t="n">
        <v>-0.611567949114526</v>
      </c>
      <c r="P5236" s="21" t="n">
        <v>0.0219487303257454</v>
      </c>
      <c r="Q5236" s="22" t="n">
        <v>12</v>
      </c>
    </row>
    <row r="5237" customFormat="false" ht="16" hidden="false" customHeight="false" outlineLevel="0" collapsed="false">
      <c r="A5237" s="19" t="s">
        <v>15705</v>
      </c>
      <c r="B5237" s="19" t="s">
        <v>15706</v>
      </c>
      <c r="C5237" s="19" t="s">
        <v>15706</v>
      </c>
      <c r="D5237" s="19" t="e">
        <f aca="false">#N/A</f>
        <v>#N/A</v>
      </c>
      <c r="E5237" s="19" t="e">
        <f aca="false">#N/A</f>
        <v>#N/A</v>
      </c>
      <c r="F5237" s="19" t="s">
        <v>15707</v>
      </c>
      <c r="G5237" s="20" t="n">
        <v>-0.311918139457703</v>
      </c>
      <c r="H5237" s="21" t="n">
        <v>-0.0643893480300903</v>
      </c>
      <c r="I5237" s="19" t="n">
        <v>-0.408511996269226</v>
      </c>
      <c r="J5237" s="19" t="n">
        <v>-0.0915559753775597</v>
      </c>
      <c r="K5237" s="20" t="n">
        <v>-0.848322987556458</v>
      </c>
      <c r="L5237" s="21" t="n">
        <v>0.0672257393598557</v>
      </c>
      <c r="M5237" s="19" t="n">
        <v>-0.295004189014435</v>
      </c>
      <c r="N5237" s="19" t="n">
        <v>0.304861396551132</v>
      </c>
      <c r="O5237" s="20" t="n">
        <v>-0.611722238178398</v>
      </c>
      <c r="P5237" s="21" t="n">
        <v>-0.00998179807980529</v>
      </c>
      <c r="Q5237" s="22" t="n">
        <v>31</v>
      </c>
    </row>
    <row r="5238" customFormat="false" ht="16" hidden="false" customHeight="false" outlineLevel="0" collapsed="false">
      <c r="A5238" s="19" t="s">
        <v>15708</v>
      </c>
      <c r="B5238" s="19" t="s">
        <v>15709</v>
      </c>
      <c r="C5238" s="19" t="s">
        <v>15709</v>
      </c>
      <c r="D5238" s="19" t="e">
        <f aca="false">#N/A</f>
        <v>#N/A</v>
      </c>
      <c r="E5238" s="19" t="e">
        <f aca="false">#N/A</f>
        <v>#N/A</v>
      </c>
      <c r="F5238" s="19" t="s">
        <v>15710</v>
      </c>
      <c r="G5238" s="20" t="n">
        <v>-0.505553662776947</v>
      </c>
      <c r="H5238" s="21" t="n">
        <v>-0.155710771679878</v>
      </c>
      <c r="I5238" s="19" t="n">
        <v>-0.589420020580292</v>
      </c>
      <c r="J5238" s="19" t="n">
        <v>-0.0715121701359749</v>
      </c>
      <c r="K5238" s="20" t="n">
        <v>-0.637782573699951</v>
      </c>
      <c r="L5238" s="21" t="n">
        <v>-0.0467422418296337</v>
      </c>
      <c r="M5238" s="19" t="n">
        <v>-0.724730670452118</v>
      </c>
      <c r="N5238" s="19" t="n">
        <v>-0.0347365662455559</v>
      </c>
      <c r="O5238" s="20" t="n">
        <v>-0.613398653219332</v>
      </c>
      <c r="P5238" s="21" t="n">
        <v>-0.059074046635619</v>
      </c>
      <c r="Q5238" s="22" t="n">
        <v>32</v>
      </c>
    </row>
    <row r="5239" customFormat="false" ht="16" hidden="false" customHeight="false" outlineLevel="0" collapsed="false">
      <c r="A5239" s="19" t="s">
        <v>15711</v>
      </c>
      <c r="B5239" s="19" t="s">
        <v>15712</v>
      </c>
      <c r="C5239" s="19" t="s">
        <v>15712</v>
      </c>
      <c r="D5239" s="19" t="e">
        <f aca="false">#N/A</f>
        <v>#N/A</v>
      </c>
      <c r="E5239" s="19" t="e">
        <f aca="false">#N/A</f>
        <v>#N/A</v>
      </c>
      <c r="F5239" s="19" t="s">
        <v>15713</v>
      </c>
      <c r="G5239" s="20" t="n">
        <v>-1.09760987758636</v>
      </c>
      <c r="H5239" s="21" t="n">
        <v>-0.118100479245186</v>
      </c>
      <c r="I5239" s="19" t="n">
        <v>-0.474432229995728</v>
      </c>
      <c r="J5239" s="19" t="n">
        <v>-0.660908162593842</v>
      </c>
      <c r="K5239" s="20" t="n">
        <v>-0.770682871341705</v>
      </c>
      <c r="L5239" s="21" t="n">
        <v>0.208392441272736</v>
      </c>
      <c r="M5239" s="19" t="n">
        <v>-0.140618771314621</v>
      </c>
      <c r="N5239" s="19" t="n">
        <v>0.312548965215683</v>
      </c>
      <c r="O5239" s="20" t="n">
        <v>-0.614966663928954</v>
      </c>
      <c r="P5239" s="21" t="n">
        <v>-0.161750039612269</v>
      </c>
      <c r="Q5239" s="22" t="n">
        <v>10</v>
      </c>
    </row>
    <row r="5240" customFormat="false" ht="16" hidden="false" customHeight="false" outlineLevel="0" collapsed="false">
      <c r="A5240" s="19" t="s">
        <v>15714</v>
      </c>
      <c r="B5240" s="19" t="s">
        <v>15715</v>
      </c>
      <c r="C5240" s="19" t="s">
        <v>15715</v>
      </c>
      <c r="D5240" s="19" t="e">
        <f aca="false">#N/A</f>
        <v>#N/A</v>
      </c>
      <c r="E5240" s="19" t="e">
        <f aca="false">#N/A</f>
        <v>#N/A</v>
      </c>
      <c r="F5240" s="19" t="s">
        <v>15716</v>
      </c>
      <c r="G5240" s="20" t="n">
        <v>-0.314714699983597</v>
      </c>
      <c r="H5240" s="21" t="n">
        <v>0.0244614966213703</v>
      </c>
      <c r="I5240" s="19" t="n">
        <v>-0.609838664531708</v>
      </c>
      <c r="J5240" s="19" t="n">
        <v>-0.489969789981842</v>
      </c>
      <c r="K5240" s="20" t="n">
        <v>-0.624243199825287</v>
      </c>
      <c r="L5240" s="21" t="n">
        <v>-0.246275722980499</v>
      </c>
      <c r="M5240" s="19" t="n">
        <v>-0.115738168358803</v>
      </c>
      <c r="N5240" s="19" t="n">
        <v>0.117029994726181</v>
      </c>
      <c r="O5240" s="20" t="n">
        <v>-0.617022954559416</v>
      </c>
      <c r="P5240" s="21" t="n">
        <v>-0.362983388127867</v>
      </c>
      <c r="Q5240" s="22" t="n">
        <v>6</v>
      </c>
    </row>
    <row r="5241" customFormat="false" ht="16" hidden="false" customHeight="false" outlineLevel="0" collapsed="false">
      <c r="A5241" s="19" t="s">
        <v>15717</v>
      </c>
      <c r="B5241" s="19" t="s">
        <v>15718</v>
      </c>
      <c r="C5241" s="19" t="s">
        <v>15718</v>
      </c>
      <c r="D5241" s="19" t="e">
        <f aca="false">#N/A</f>
        <v>#N/A</v>
      </c>
      <c r="E5241" s="19" t="e">
        <f aca="false">#N/A</f>
        <v>#N/A</v>
      </c>
      <c r="F5241" s="19" t="s">
        <v>15719</v>
      </c>
      <c r="G5241" s="20" t="n">
        <v>-0.0403633303940296</v>
      </c>
      <c r="H5241" s="21" t="n">
        <v>0.222433641552925</v>
      </c>
      <c r="I5241" s="19" t="n">
        <v>-0.640613853931427</v>
      </c>
      <c r="J5241" s="19" t="n">
        <v>-0.00911768991500139</v>
      </c>
      <c r="K5241" s="20" t="n">
        <v>-0.598522424697876</v>
      </c>
      <c r="L5241" s="21" t="n">
        <v>-0.257459044456482</v>
      </c>
      <c r="M5241" s="19" t="n">
        <v>-0.482190191745758</v>
      </c>
      <c r="N5241" s="19" t="n">
        <v>-0.470648795366287</v>
      </c>
      <c r="O5241" s="20" t="n">
        <v>-0.619414639655036</v>
      </c>
      <c r="P5241" s="21" t="n">
        <v>-0.127951356185723</v>
      </c>
      <c r="Q5241" s="22" t="n">
        <v>5</v>
      </c>
    </row>
    <row r="5242" customFormat="false" ht="16" hidden="false" customHeight="false" outlineLevel="0" collapsed="false">
      <c r="A5242" s="19" t="s">
        <v>15720</v>
      </c>
      <c r="B5242" s="19" t="s">
        <v>15721</v>
      </c>
      <c r="C5242" s="19" t="s">
        <v>15721</v>
      </c>
      <c r="D5242" s="19" t="e">
        <f aca="false">#N/A</f>
        <v>#N/A</v>
      </c>
      <c r="E5242" s="19" t="e">
        <f aca="false">#N/A</f>
        <v>#N/A</v>
      </c>
      <c r="F5242" s="19" t="s">
        <v>15722</v>
      </c>
      <c r="G5242" s="20" t="n">
        <v>-0.149056643247604</v>
      </c>
      <c r="H5242" s="21" t="n">
        <v>0.207518130540848</v>
      </c>
      <c r="I5242" s="19" t="n">
        <v>-0.828588128089905</v>
      </c>
      <c r="J5242" s="19" t="n">
        <v>-0.475976437330246</v>
      </c>
      <c r="K5242" s="20" t="n">
        <v>-0.438385516405106</v>
      </c>
      <c r="L5242" s="21" t="n">
        <v>-0.263265281915665</v>
      </c>
      <c r="M5242" s="19" t="n">
        <v>-0.186524584889412</v>
      </c>
      <c r="N5242" s="19" t="n">
        <v>0.239886775612831</v>
      </c>
      <c r="O5242" s="20" t="n">
        <v>-0.620334680194597</v>
      </c>
      <c r="P5242" s="21" t="n">
        <v>-0.36570413511296</v>
      </c>
      <c r="Q5242" s="22" t="n">
        <v>6</v>
      </c>
    </row>
    <row r="5243" customFormat="false" ht="16" hidden="false" customHeight="false" outlineLevel="0" collapsed="false">
      <c r="A5243" s="19" t="s">
        <v>15723</v>
      </c>
      <c r="B5243" s="19" t="s">
        <v>15724</v>
      </c>
      <c r="C5243" s="19" t="s">
        <v>15724</v>
      </c>
      <c r="D5243" s="19" t="e">
        <f aca="false">#N/A</f>
        <v>#N/A</v>
      </c>
      <c r="E5243" s="19" t="e">
        <f aca="false">#N/A</f>
        <v>#N/A</v>
      </c>
      <c r="F5243" s="19" t="s">
        <v>15725</v>
      </c>
      <c r="G5243" s="20" t="n">
        <v>-1.21046268939972</v>
      </c>
      <c r="H5243" s="21" t="n">
        <v>0.165300980210304</v>
      </c>
      <c r="I5243" s="19" t="n">
        <v>-0.300839334726334</v>
      </c>
      <c r="J5243" s="19" t="n">
        <v>0.317998647689819</v>
      </c>
      <c r="K5243" s="20" t="n">
        <v>-1.04912853240967</v>
      </c>
      <c r="L5243" s="21" t="n">
        <v>0.0127832507714629</v>
      </c>
      <c r="M5243" s="19" t="n">
        <v>-0.278671085834503</v>
      </c>
      <c r="N5243" s="19" t="n">
        <v>-0.0952037945389748</v>
      </c>
      <c r="O5243" s="20" t="n">
        <v>-0.627003372364233</v>
      </c>
      <c r="P5243" s="21" t="n">
        <v>0.173447332098183</v>
      </c>
      <c r="Q5243" s="22" t="n">
        <v>13</v>
      </c>
    </row>
    <row r="5244" customFormat="false" ht="16" hidden="false" customHeight="false" outlineLevel="0" collapsed="false">
      <c r="A5244" s="19" t="s">
        <v>15726</v>
      </c>
      <c r="B5244" s="19" t="s">
        <v>15727</v>
      </c>
      <c r="C5244" s="19" t="s">
        <v>15727</v>
      </c>
      <c r="D5244" s="19" t="s">
        <v>112</v>
      </c>
      <c r="E5244" s="19" t="e">
        <f aca="false">#N/A</f>
        <v>#N/A</v>
      </c>
      <c r="F5244" s="19" t="s">
        <v>15728</v>
      </c>
      <c r="G5244" s="20" t="n">
        <v>-1.04430031776428</v>
      </c>
      <c r="H5244" s="21" t="n">
        <v>-0.23931060731411</v>
      </c>
      <c r="I5244" s="19" t="n">
        <v>-0.828690648078918</v>
      </c>
      <c r="J5244" s="19" t="n">
        <v>-0.211197346448898</v>
      </c>
      <c r="K5244" s="20" t="n">
        <v>-0.45498052239418</v>
      </c>
      <c r="L5244" s="21" t="n">
        <v>-0.183195531368256</v>
      </c>
      <c r="M5244" s="19" t="n">
        <v>-0.460032224655151</v>
      </c>
      <c r="N5244" s="19" t="n">
        <v>-0.409929841756821</v>
      </c>
      <c r="O5244" s="20" t="n">
        <v>-0.629768713030682</v>
      </c>
      <c r="P5244" s="21" t="n">
        <v>-0.197128502744143</v>
      </c>
      <c r="Q5244" s="22" t="n">
        <v>21</v>
      </c>
    </row>
    <row r="5245" customFormat="false" ht="16" hidden="false" customHeight="false" outlineLevel="0" collapsed="false">
      <c r="A5245" s="19" t="s">
        <v>15729</v>
      </c>
      <c r="B5245" s="19" t="s">
        <v>15730</v>
      </c>
      <c r="C5245" s="19" t="s">
        <v>15730</v>
      </c>
      <c r="D5245" s="19" t="e">
        <f aca="false">#N/A</f>
        <v>#N/A</v>
      </c>
      <c r="E5245" s="19" t="e">
        <f aca="false">#N/A</f>
        <v>#N/A</v>
      </c>
      <c r="F5245" s="19" t="s">
        <v>15731</v>
      </c>
      <c r="G5245" s="20" t="n">
        <v>-0.864543855190277</v>
      </c>
      <c r="H5245" s="21" t="n">
        <v>-0.106746524572372</v>
      </c>
      <c r="I5245" s="19" t="n">
        <v>-0.738096177577972</v>
      </c>
      <c r="J5245" s="19" t="n">
        <v>0.0618453025817871</v>
      </c>
      <c r="K5245" s="20" t="n">
        <v>-0.531010091304779</v>
      </c>
      <c r="L5245" s="21" t="n">
        <v>0.0731347650289536</v>
      </c>
      <c r="M5245" s="19" t="n">
        <v>-0.536837995052338</v>
      </c>
      <c r="N5245" s="19" t="n">
        <v>0.0210533309727907</v>
      </c>
      <c r="O5245" s="20" t="n">
        <v>-0.630840648448766</v>
      </c>
      <c r="P5245" s="21" t="n">
        <v>0.0675010766482399</v>
      </c>
      <c r="Q5245" s="22" t="n">
        <v>8</v>
      </c>
    </row>
    <row r="5246" customFormat="false" ht="16" hidden="false" customHeight="false" outlineLevel="0" collapsed="false">
      <c r="A5246" s="19" t="s">
        <v>15732</v>
      </c>
      <c r="B5246" s="19" t="s">
        <v>15733</v>
      </c>
      <c r="C5246" s="19" t="s">
        <v>15733</v>
      </c>
      <c r="D5246" s="19" t="e">
        <f aca="false">#N/A</f>
        <v>#N/A</v>
      </c>
      <c r="E5246" s="19" t="e">
        <f aca="false">#N/A</f>
        <v>#N/A</v>
      </c>
      <c r="F5246" s="19" t="s">
        <v>15734</v>
      </c>
      <c r="G5246" s="20" t="n">
        <v>-0.231294810771942</v>
      </c>
      <c r="H5246" s="21" t="n">
        <v>0.204766795039177</v>
      </c>
      <c r="I5246" s="19" t="n">
        <v>-0.47232910990715</v>
      </c>
      <c r="J5246" s="19" t="n">
        <v>0.241718158125877</v>
      </c>
      <c r="K5246" s="20" t="n">
        <v>-0.821075022220612</v>
      </c>
      <c r="L5246" s="21" t="n">
        <v>0.267236173152924</v>
      </c>
      <c r="M5246" s="19" t="n">
        <v>-0.701341688632965</v>
      </c>
      <c r="N5246" s="19" t="n">
        <v>0.244886994361877</v>
      </c>
      <c r="O5246" s="20" t="n">
        <v>-0.636189732318292</v>
      </c>
      <c r="P5246" s="21" t="n">
        <v>0.254533584406379</v>
      </c>
      <c r="Q5246" s="22" t="n">
        <v>17</v>
      </c>
    </row>
    <row r="5247" customFormat="false" ht="16" hidden="false" customHeight="false" outlineLevel="0" collapsed="false">
      <c r="A5247" s="19" t="s">
        <v>15735</v>
      </c>
      <c r="B5247" s="19" t="s">
        <v>15736</v>
      </c>
      <c r="C5247" s="19" t="s">
        <v>15736</v>
      </c>
      <c r="D5247" s="19" t="e">
        <f aca="false">#N/A</f>
        <v>#N/A</v>
      </c>
      <c r="E5247" s="19" t="e">
        <f aca="false">#N/A</f>
        <v>#N/A</v>
      </c>
      <c r="F5247" s="19" t="s">
        <v>15737</v>
      </c>
      <c r="G5247" s="20" t="n">
        <v>-0.554612278938293</v>
      </c>
      <c r="H5247" s="21" t="n">
        <v>-0.151362061500549</v>
      </c>
      <c r="I5247" s="19" t="n">
        <v>-0.558176577091217</v>
      </c>
      <c r="J5247" s="19" t="n">
        <v>0.0139266215264797</v>
      </c>
      <c r="K5247" s="20" t="n">
        <v>-0.719494998455048</v>
      </c>
      <c r="L5247" s="21" t="n">
        <v>0.0540844202041626</v>
      </c>
      <c r="M5247" s="19" t="n">
        <v>-0.722062826156616</v>
      </c>
      <c r="N5247" s="19" t="n">
        <v>0.0260210279375315</v>
      </c>
      <c r="O5247" s="20" t="n">
        <v>-0.636582185465351</v>
      </c>
      <c r="P5247" s="21" t="n">
        <v>0.0341452417253964</v>
      </c>
      <c r="Q5247" s="22" t="n">
        <v>31</v>
      </c>
    </row>
    <row r="5248" customFormat="false" ht="16" hidden="false" customHeight="false" outlineLevel="0" collapsed="false">
      <c r="A5248" s="19" t="s">
        <v>15738</v>
      </c>
      <c r="B5248" s="19" t="s">
        <v>15739</v>
      </c>
      <c r="C5248" s="19" t="s">
        <v>15739</v>
      </c>
      <c r="D5248" s="19" t="e">
        <f aca="false">#N/A</f>
        <v>#N/A</v>
      </c>
      <c r="E5248" s="19" t="e">
        <f aca="false">#N/A</f>
        <v>#N/A</v>
      </c>
      <c r="F5248" s="19" t="s">
        <v>15740</v>
      </c>
      <c r="G5248" s="20" t="n">
        <v>-1.05029320716858</v>
      </c>
      <c r="H5248" s="21" t="n">
        <v>-0.215981870889664</v>
      </c>
      <c r="I5248" s="19" t="n">
        <v>-0.733003616333008</v>
      </c>
      <c r="J5248" s="19" t="n">
        <v>-0.263906031847</v>
      </c>
      <c r="K5248" s="20" t="n">
        <v>-0.553807318210602</v>
      </c>
      <c r="L5248" s="21" t="n">
        <v>-0.0543622933328152</v>
      </c>
      <c r="M5248" s="19" t="n">
        <v>-0.515191614627838</v>
      </c>
      <c r="N5248" s="19" t="n">
        <v>0.102993994951248</v>
      </c>
      <c r="O5248" s="20" t="n">
        <v>-0.640625020662725</v>
      </c>
      <c r="P5248" s="21" t="n">
        <v>-0.155333113542392</v>
      </c>
      <c r="Q5248" s="22" t="n">
        <v>21</v>
      </c>
    </row>
    <row r="5249" customFormat="false" ht="16" hidden="false" customHeight="false" outlineLevel="0" collapsed="false">
      <c r="A5249" s="19" t="s">
        <v>15741</v>
      </c>
      <c r="B5249" s="19" t="s">
        <v>15742</v>
      </c>
      <c r="C5249" s="19" t="s">
        <v>15743</v>
      </c>
      <c r="D5249" s="19" t="e">
        <f aca="false">#N/A</f>
        <v>#N/A</v>
      </c>
      <c r="E5249" s="19" t="e">
        <f aca="false">#N/A</f>
        <v>#N/A</v>
      </c>
      <c r="F5249" s="19" t="s">
        <v>15744</v>
      </c>
      <c r="G5249" s="20" t="n">
        <v>-0.770756661891937</v>
      </c>
      <c r="H5249" s="21" t="n">
        <v>-0.25076612830162</v>
      </c>
      <c r="I5249" s="19" t="n">
        <v>-0.674521446228027</v>
      </c>
      <c r="J5249" s="19" t="n">
        <v>-0.439285010099411</v>
      </c>
      <c r="K5249" s="20" t="n">
        <v>-0.610499262809753</v>
      </c>
      <c r="L5249" s="21" t="n">
        <v>-0.144504532217979</v>
      </c>
      <c r="M5249" s="19" t="n">
        <v>-0.695185244083405</v>
      </c>
      <c r="N5249" s="19" t="n">
        <v>-0.194790065288544</v>
      </c>
      <c r="O5249" s="20" t="n">
        <v>-0.642155246234505</v>
      </c>
      <c r="P5249" s="21" t="n">
        <v>-0.284378907802098</v>
      </c>
      <c r="Q5249" s="22" t="n">
        <v>7</v>
      </c>
    </row>
    <row r="5250" customFormat="false" ht="16" hidden="false" customHeight="false" outlineLevel="0" collapsed="false">
      <c r="A5250" s="19" t="s">
        <v>15745</v>
      </c>
      <c r="B5250" s="19" t="s">
        <v>15746</v>
      </c>
      <c r="C5250" s="19" t="s">
        <v>15746</v>
      </c>
      <c r="D5250" s="19" t="s">
        <v>112</v>
      </c>
      <c r="E5250" s="19" t="e">
        <f aca="false">#N/A</f>
        <v>#N/A</v>
      </c>
      <c r="F5250" s="19" t="s">
        <v>15747</v>
      </c>
      <c r="G5250" s="20" t="n">
        <v>-1.56592965126038</v>
      </c>
      <c r="H5250" s="21" t="n">
        <v>-0.232582524418831</v>
      </c>
      <c r="I5250" s="19" t="n">
        <v>-0.620534241199493</v>
      </c>
      <c r="J5250" s="19" t="n">
        <v>-0.213604331016541</v>
      </c>
      <c r="K5250" s="20" t="n">
        <v>-0.674544513225555</v>
      </c>
      <c r="L5250" s="21" t="n">
        <v>-0.00111126387491822</v>
      </c>
      <c r="M5250" s="19" t="n">
        <v>0.122341439127922</v>
      </c>
      <c r="N5250" s="19" t="n">
        <v>0.0366087891161442</v>
      </c>
      <c r="O5250" s="20" t="n">
        <v>-0.647286643694144</v>
      </c>
      <c r="P5250" s="21" t="n">
        <v>-0.103449093047314</v>
      </c>
      <c r="Q5250" s="22" t="n">
        <v>18</v>
      </c>
    </row>
    <row r="5251" customFormat="false" ht="16" hidden="false" customHeight="false" outlineLevel="0" collapsed="false">
      <c r="A5251" s="19" t="s">
        <v>15748</v>
      </c>
      <c r="B5251" s="19" t="s">
        <v>15749</v>
      </c>
      <c r="C5251" s="19" t="s">
        <v>15749</v>
      </c>
      <c r="D5251" s="19" t="e">
        <f aca="false">#N/A</f>
        <v>#N/A</v>
      </c>
      <c r="E5251" s="19" t="e">
        <f aca="false">#N/A</f>
        <v>#N/A</v>
      </c>
      <c r="F5251" s="19" t="s">
        <v>15750</v>
      </c>
      <c r="G5251" s="20" t="n">
        <v>-0.36238044500351</v>
      </c>
      <c r="H5251" s="21" t="n">
        <v>-0.0348104722797871</v>
      </c>
      <c r="I5251" s="19" t="n">
        <v>-0.45628634095192</v>
      </c>
      <c r="J5251" s="19" t="n">
        <v>0.0703892633318901</v>
      </c>
      <c r="K5251" s="20" t="n">
        <v>-0.867541551589966</v>
      </c>
      <c r="L5251" s="21" t="n">
        <v>0.150299683213234</v>
      </c>
      <c r="M5251" s="19" t="n">
        <v>-0.30389928817749</v>
      </c>
      <c r="N5251" s="19" t="n">
        <v>0.00374607392586768</v>
      </c>
      <c r="O5251" s="20" t="n">
        <v>-0.647309223697731</v>
      </c>
      <c r="P5251" s="21" t="n">
        <v>0.110897679155037</v>
      </c>
      <c r="Q5251" s="22" t="n">
        <v>12</v>
      </c>
    </row>
    <row r="5252" customFormat="false" ht="16" hidden="false" customHeight="false" outlineLevel="0" collapsed="false">
      <c r="A5252" s="19" t="s">
        <v>15751</v>
      </c>
      <c r="B5252" s="19" t="s">
        <v>15752</v>
      </c>
      <c r="C5252" s="19" t="s">
        <v>15752</v>
      </c>
      <c r="D5252" s="19" t="e">
        <f aca="false">#N/A</f>
        <v>#N/A</v>
      </c>
      <c r="E5252" s="19" t="e">
        <f aca="false">#N/A</f>
        <v>#N/A</v>
      </c>
      <c r="F5252" s="19" t="s">
        <v>15753</v>
      </c>
      <c r="G5252" s="20" t="n">
        <v>-0.67182993888855</v>
      </c>
      <c r="H5252" s="21" t="n">
        <v>-0.234889671206474</v>
      </c>
      <c r="I5252" s="19" t="n">
        <v>-0.403446465730667</v>
      </c>
      <c r="J5252" s="19" t="n">
        <v>0.060047410428524</v>
      </c>
      <c r="K5252" s="20" t="n">
        <v>-0.944221258163452</v>
      </c>
      <c r="L5252" s="21" t="n">
        <v>-0.0267928652465343</v>
      </c>
      <c r="M5252" s="19" t="n">
        <v>0.00460933102294803</v>
      </c>
      <c r="N5252" s="19" t="n">
        <v>-0.0182496514171362</v>
      </c>
      <c r="O5252" s="20" t="n">
        <v>-0.648643053401259</v>
      </c>
      <c r="P5252" s="21" t="n">
        <v>0.0172805720637727</v>
      </c>
      <c r="Q5252" s="22" t="n">
        <v>10</v>
      </c>
    </row>
    <row r="5253" customFormat="false" ht="16" hidden="false" customHeight="false" outlineLevel="0" collapsed="false">
      <c r="A5253" s="19" t="s">
        <v>15754</v>
      </c>
      <c r="B5253" s="19" t="s">
        <v>15755</v>
      </c>
      <c r="C5253" s="19" t="s">
        <v>15755</v>
      </c>
      <c r="D5253" s="19" t="e">
        <f aca="false">#N/A</f>
        <v>#N/A</v>
      </c>
      <c r="E5253" s="19" t="e">
        <f aca="false">#N/A</f>
        <v>#N/A</v>
      </c>
      <c r="F5253" s="19" t="s">
        <v>15756</v>
      </c>
      <c r="G5253" s="20" t="n">
        <v>-0.441183805465698</v>
      </c>
      <c r="H5253" s="21" t="n">
        <v>-0.361249566078186</v>
      </c>
      <c r="I5253" s="19" t="n">
        <v>-0.514243423938751</v>
      </c>
      <c r="J5253" s="19" t="n">
        <v>0.0272955540567636</v>
      </c>
      <c r="K5253" s="20" t="n">
        <v>-0.802335917949677</v>
      </c>
      <c r="L5253" s="21" t="n">
        <v>-0.184457316994667</v>
      </c>
      <c r="M5253" s="19" t="n">
        <v>-0.654898941516876</v>
      </c>
      <c r="N5253" s="19" t="n">
        <v>-0.0976562649011612</v>
      </c>
      <c r="O5253" s="20" t="n">
        <v>-0.651110420718261</v>
      </c>
      <c r="P5253" s="21" t="n">
        <v>-0.0746993363682435</v>
      </c>
      <c r="Q5253" s="22" t="n">
        <v>34</v>
      </c>
    </row>
    <row r="5254" customFormat="false" ht="16" hidden="false" customHeight="false" outlineLevel="0" collapsed="false">
      <c r="A5254" s="19" t="s">
        <v>15757</v>
      </c>
      <c r="B5254" s="19" t="s">
        <v>15758</v>
      </c>
      <c r="C5254" s="19" t="s">
        <v>15758</v>
      </c>
      <c r="D5254" s="19" t="e">
        <f aca="false">#N/A</f>
        <v>#N/A</v>
      </c>
      <c r="E5254" s="19" t="e">
        <f aca="false">#N/A</f>
        <v>#N/A</v>
      </c>
      <c r="F5254" s="19" t="s">
        <v>15759</v>
      </c>
      <c r="G5254" s="20" t="n">
        <v>-0.812308311462402</v>
      </c>
      <c r="H5254" s="21" t="n">
        <v>-0.0923863425850868</v>
      </c>
      <c r="I5254" s="19" t="n">
        <v>-0.784756302833557</v>
      </c>
      <c r="J5254" s="19" t="n">
        <v>-0.162702575325966</v>
      </c>
      <c r="K5254" s="20" t="n">
        <v>-0.531698286533356</v>
      </c>
      <c r="L5254" s="21" t="n">
        <v>-0.0895590111613274</v>
      </c>
      <c r="M5254" s="19" t="n">
        <v>-1.20054793357849</v>
      </c>
      <c r="N5254" s="19" t="n">
        <v>-0.536252021789551</v>
      </c>
      <c r="O5254" s="20" t="n">
        <v>-0.652685892120614</v>
      </c>
      <c r="P5254" s="21" t="n">
        <v>-0.125667302351682</v>
      </c>
      <c r="Q5254" s="22" t="n">
        <v>9</v>
      </c>
    </row>
    <row r="5255" customFormat="false" ht="16" hidden="false" customHeight="false" outlineLevel="0" collapsed="false">
      <c r="A5255" s="19" t="s">
        <v>15760</v>
      </c>
      <c r="B5255" s="19" t="s">
        <v>15761</v>
      </c>
      <c r="C5255" s="19" t="s">
        <v>15761</v>
      </c>
      <c r="D5255" s="19" t="e">
        <f aca="false">#N/A</f>
        <v>#N/A</v>
      </c>
      <c r="E5255" s="19" t="e">
        <f aca="false">#N/A</f>
        <v>#N/A</v>
      </c>
      <c r="F5255" s="19" t="s">
        <v>15762</v>
      </c>
      <c r="G5255" s="20" t="n">
        <v>-0.557857930660248</v>
      </c>
      <c r="H5255" s="21" t="n">
        <v>-0.0793865472078323</v>
      </c>
      <c r="I5255" s="19" t="n">
        <v>-0.340934038162231</v>
      </c>
      <c r="J5255" s="19" t="n">
        <v>0.25398924946785</v>
      </c>
      <c r="K5255" s="20" t="n">
        <v>-1.07157278060913</v>
      </c>
      <c r="L5255" s="21" t="n">
        <v>0.162209987640381</v>
      </c>
      <c r="M5255" s="19" t="n">
        <v>-0.790159940719604</v>
      </c>
      <c r="N5255" s="19" t="n">
        <v>0.385596632957459</v>
      </c>
      <c r="O5255" s="20" t="n">
        <v>-0.6604863109814</v>
      </c>
      <c r="P5255" s="21" t="n">
        <v>0.208829330362769</v>
      </c>
      <c r="Q5255" s="22" t="n">
        <v>21</v>
      </c>
    </row>
    <row r="5256" customFormat="false" ht="16" hidden="false" customHeight="false" outlineLevel="0" collapsed="false">
      <c r="A5256" s="19" t="s">
        <v>15763</v>
      </c>
      <c r="B5256" s="19" t="s">
        <v>15764</v>
      </c>
      <c r="C5256" s="19" t="s">
        <v>15764</v>
      </c>
      <c r="D5256" s="19" t="e">
        <f aca="false">#N/A</f>
        <v>#N/A</v>
      </c>
      <c r="E5256" s="19" t="e">
        <f aca="false">#N/A</f>
        <v>#N/A</v>
      </c>
      <c r="F5256" s="19" t="s">
        <v>15765</v>
      </c>
      <c r="G5256" s="20" t="n">
        <v>-0.41590341925621</v>
      </c>
      <c r="H5256" s="21" t="n">
        <v>0.0219061262905598</v>
      </c>
      <c r="I5256" s="19" t="n">
        <v>-0.971855163574219</v>
      </c>
      <c r="J5256" s="19" t="n">
        <v>-0.308858931064606</v>
      </c>
      <c r="K5256" s="20" t="n">
        <v>-0.408684372901917</v>
      </c>
      <c r="L5256" s="21" t="n">
        <v>0.0366087891161442</v>
      </c>
      <c r="M5256" s="19" t="n">
        <v>-0.242362275719643</v>
      </c>
      <c r="N5256" s="19" t="n">
        <v>-0.0449550785124302</v>
      </c>
      <c r="O5256" s="20" t="n">
        <v>-0.662962555978275</v>
      </c>
      <c r="P5256" s="21" t="n">
        <v>-0.125808971579539</v>
      </c>
      <c r="Q5256" s="22" t="n">
        <v>20</v>
      </c>
    </row>
    <row r="5257" customFormat="false" ht="16" hidden="false" customHeight="false" outlineLevel="0" collapsed="false">
      <c r="A5257" s="19" t="s">
        <v>15766</v>
      </c>
      <c r="B5257" s="19" t="s">
        <v>15767</v>
      </c>
      <c r="C5257" s="19" t="s">
        <v>15767</v>
      </c>
      <c r="D5257" s="19" t="e">
        <f aca="false">#N/A</f>
        <v>#N/A</v>
      </c>
      <c r="E5257" s="19" t="e">
        <f aca="false">#N/A</f>
        <v>#N/A</v>
      </c>
      <c r="F5257" s="19" t="s">
        <v>15768</v>
      </c>
      <c r="G5257" s="20" t="n">
        <v>-0.377688050270081</v>
      </c>
      <c r="H5257" s="21" t="n">
        <v>-0.1885125041008</v>
      </c>
      <c r="I5257" s="19" t="n">
        <v>-0.521431922912598</v>
      </c>
      <c r="J5257" s="19" t="n">
        <v>0.0621217526495457</v>
      </c>
      <c r="K5257" s="20" t="n">
        <v>-0.820896685123444</v>
      </c>
      <c r="L5257" s="21" t="n">
        <v>-0.823651671409607</v>
      </c>
      <c r="M5257" s="19" t="n">
        <v>-0.614160358905792</v>
      </c>
      <c r="N5257" s="19" t="n">
        <v>0.262192636728287</v>
      </c>
      <c r="O5257" s="20" t="n">
        <v>-0.66340810785037</v>
      </c>
      <c r="P5257" s="21" t="n">
        <v>-0.313826673485682</v>
      </c>
      <c r="Q5257" s="22" t="n">
        <v>4</v>
      </c>
    </row>
    <row r="5258" customFormat="false" ht="16" hidden="false" customHeight="false" outlineLevel="0" collapsed="false">
      <c r="A5258" s="19" t="s">
        <v>15769</v>
      </c>
      <c r="B5258" s="19" t="s">
        <v>15770</v>
      </c>
      <c r="C5258" s="19" t="s">
        <v>15770</v>
      </c>
      <c r="D5258" s="19" t="e">
        <f aca="false">#N/A</f>
        <v>#N/A</v>
      </c>
      <c r="E5258" s="19" t="e">
        <f aca="false">#N/A</f>
        <v>#N/A</v>
      </c>
      <c r="F5258" s="19" t="s">
        <v>15771</v>
      </c>
      <c r="I5258" s="19" t="n">
        <v>-0.552494823932648</v>
      </c>
      <c r="J5258" s="19" t="n">
        <v>0.0535283759236336</v>
      </c>
      <c r="K5258" s="20" t="n">
        <v>-0.786024391651154</v>
      </c>
      <c r="L5258" s="21" t="n">
        <v>0.0298415720462799</v>
      </c>
      <c r="O5258" s="20" t="n">
        <v>-0.66453956808509</v>
      </c>
      <c r="P5258" s="21" t="n">
        <v>0.0417335859889078</v>
      </c>
      <c r="Q5258" s="22" t="n">
        <v>7</v>
      </c>
    </row>
    <row r="5259" customFormat="false" ht="16" hidden="false" customHeight="false" outlineLevel="0" collapsed="false">
      <c r="A5259" s="19" t="s">
        <v>15772</v>
      </c>
      <c r="B5259" s="19" t="s">
        <v>15773</v>
      </c>
      <c r="C5259" s="19" t="s">
        <v>15773</v>
      </c>
      <c r="D5259" s="19" t="e">
        <f aca="false">#N/A</f>
        <v>#N/A</v>
      </c>
      <c r="E5259" s="19" t="e">
        <f aca="false">#N/A</f>
        <v>#N/A</v>
      </c>
      <c r="F5259" s="19" t="s">
        <v>15774</v>
      </c>
      <c r="G5259" s="20" t="n">
        <v>-0.486307084560394</v>
      </c>
      <c r="H5259" s="21" t="n">
        <v>-0.335116684436798</v>
      </c>
      <c r="I5259" s="19" t="n">
        <v>-0.989105522632599</v>
      </c>
      <c r="J5259" s="19" t="n">
        <v>-0.152500152587891</v>
      </c>
      <c r="K5259" s="20" t="n">
        <v>-0.399996727705002</v>
      </c>
      <c r="L5259" s="21" t="n">
        <v>-0.126407295465469</v>
      </c>
      <c r="M5259" s="19" t="n">
        <v>-0.750372648239136</v>
      </c>
      <c r="N5259" s="19" t="n">
        <v>-0.650385618209839</v>
      </c>
      <c r="O5259" s="20" t="n">
        <v>-0.664688221525752</v>
      </c>
      <c r="P5259" s="21" t="n">
        <v>-0.139394734783096</v>
      </c>
      <c r="Q5259" s="22" t="n">
        <v>7</v>
      </c>
    </row>
    <row r="5260" customFormat="false" ht="16" hidden="false" customHeight="false" outlineLevel="0" collapsed="false">
      <c r="A5260" s="19" t="s">
        <v>15775</v>
      </c>
      <c r="B5260" s="19" t="s">
        <v>15776</v>
      </c>
      <c r="C5260" s="19" t="s">
        <v>15776</v>
      </c>
      <c r="D5260" s="19" t="e">
        <f aca="false">#N/A</f>
        <v>#N/A</v>
      </c>
      <c r="E5260" s="19" t="e">
        <f aca="false">#N/A</f>
        <v>#N/A</v>
      </c>
      <c r="F5260" s="19" t="s">
        <v>15777</v>
      </c>
      <c r="G5260" s="20" t="n">
        <v>-0.379545003175735</v>
      </c>
      <c r="H5260" s="21" t="n">
        <v>-0.243249967694283</v>
      </c>
      <c r="I5260" s="19" t="n">
        <v>-0.642391741275787</v>
      </c>
      <c r="J5260" s="19" t="n">
        <v>0.00259443186223507</v>
      </c>
      <c r="K5260" s="20" t="n">
        <v>-0.687799513339996</v>
      </c>
      <c r="L5260" s="21" t="n">
        <v>-0.00768112065270543</v>
      </c>
      <c r="M5260" s="19" t="n">
        <v>-0.883369028568268</v>
      </c>
      <c r="N5260" s="19" t="n">
        <v>0.143523976206779</v>
      </c>
      <c r="O5260" s="20" t="n">
        <v>-0.66491698762617</v>
      </c>
      <c r="P5260" s="21" t="n">
        <v>-0.00253419599993054</v>
      </c>
      <c r="Q5260" s="22" t="n">
        <v>6</v>
      </c>
    </row>
    <row r="5261" customFormat="false" ht="16" hidden="false" customHeight="false" outlineLevel="0" collapsed="false">
      <c r="A5261" s="19" t="s">
        <v>15778</v>
      </c>
      <c r="B5261" s="19" t="s">
        <v>15779</v>
      </c>
      <c r="C5261" s="19" t="s">
        <v>15779</v>
      </c>
      <c r="D5261" s="19" t="e">
        <f aca="false">#N/A</f>
        <v>#N/A</v>
      </c>
      <c r="E5261" s="19" t="e">
        <f aca="false">#N/A</f>
        <v>#N/A</v>
      </c>
      <c r="F5261" s="19" t="s">
        <v>15780</v>
      </c>
      <c r="G5261" s="20" t="n">
        <v>0.153805270791054</v>
      </c>
      <c r="H5261" s="21" t="n">
        <v>0.581303000450134</v>
      </c>
      <c r="I5261" s="19" t="n">
        <v>-0.351479381322861</v>
      </c>
      <c r="J5261" s="19" t="n">
        <v>0.387693405151367</v>
      </c>
      <c r="K5261" s="20" t="n">
        <v>-1.06657838821411</v>
      </c>
      <c r="L5261" s="21" t="n">
        <v>0.188527569174767</v>
      </c>
      <c r="M5261" s="19" t="n">
        <v>-0.590636253356934</v>
      </c>
      <c r="N5261" s="19" t="n">
        <v>0.271784156560898</v>
      </c>
      <c r="O5261" s="20" t="n">
        <v>-0.665168618163995</v>
      </c>
      <c r="P5261" s="21" t="n">
        <v>0.291544647700655</v>
      </c>
      <c r="Q5261" s="22" t="n">
        <v>14</v>
      </c>
    </row>
    <row r="5262" customFormat="false" ht="16" hidden="false" customHeight="false" outlineLevel="0" collapsed="false">
      <c r="A5262" s="19" t="s">
        <v>15781</v>
      </c>
      <c r="B5262" s="19" t="s">
        <v>15782</v>
      </c>
      <c r="C5262" s="19" t="s">
        <v>15782</v>
      </c>
      <c r="D5262" s="19" t="e">
        <f aca="false">#N/A</f>
        <v>#N/A</v>
      </c>
      <c r="E5262" s="19" t="e">
        <f aca="false">#N/A</f>
        <v>#N/A</v>
      </c>
      <c r="F5262" s="19" t="s">
        <v>15783</v>
      </c>
      <c r="G5262" s="20" t="n">
        <v>-0.456761509180069</v>
      </c>
      <c r="H5262" s="21" t="n">
        <v>-0.135760381817818</v>
      </c>
      <c r="I5262" s="19" t="n">
        <v>-0.634195506572723</v>
      </c>
      <c r="J5262" s="19" t="n">
        <v>-0.238697737455368</v>
      </c>
      <c r="K5262" s="20" t="n">
        <v>-0.709858775138855</v>
      </c>
      <c r="L5262" s="21" t="n">
        <v>-0.165256425738335</v>
      </c>
      <c r="M5262" s="19" t="n">
        <v>-0.517254948616028</v>
      </c>
      <c r="N5262" s="19" t="n">
        <v>0.0870553702116013</v>
      </c>
      <c r="O5262" s="20" t="n">
        <v>-0.671531170289158</v>
      </c>
      <c r="P5262" s="21" t="n">
        <v>-0.201509809941958</v>
      </c>
      <c r="Q5262" s="22" t="n">
        <v>25</v>
      </c>
    </row>
    <row r="5263" customFormat="false" ht="16" hidden="false" customHeight="false" outlineLevel="0" collapsed="false">
      <c r="A5263" s="19" t="s">
        <v>15784</v>
      </c>
      <c r="B5263" s="19" t="s">
        <v>15785</v>
      </c>
      <c r="C5263" s="19" t="s">
        <v>15785</v>
      </c>
      <c r="D5263" s="19" t="e">
        <f aca="false">#N/A</f>
        <v>#N/A</v>
      </c>
      <c r="E5263" s="19" t="e">
        <f aca="false">#N/A</f>
        <v>#N/A</v>
      </c>
      <c r="F5263" s="19" t="s">
        <v>15786</v>
      </c>
      <c r="G5263" s="20" t="n">
        <v>-0.781504034996033</v>
      </c>
      <c r="H5263" s="21" t="n">
        <v>0.397036224603653</v>
      </c>
      <c r="I5263" s="19" t="n">
        <v>-0.45195797085762</v>
      </c>
      <c r="J5263" s="19" t="n">
        <v>0.249870076775551</v>
      </c>
      <c r="K5263" s="20" t="n">
        <v>-0.939703524112701</v>
      </c>
      <c r="L5263" s="21" t="n">
        <v>0.42040154337883</v>
      </c>
      <c r="M5263" s="19" t="n">
        <v>-0.333116143941879</v>
      </c>
      <c r="N5263" s="19" t="n">
        <v>0.664300799369812</v>
      </c>
      <c r="O5263" s="20" t="n">
        <v>-0.675316075205746</v>
      </c>
      <c r="P5263" s="21" t="n">
        <v>0.337654019573901</v>
      </c>
      <c r="Q5263" s="22" t="n">
        <v>8</v>
      </c>
    </row>
    <row r="5264" customFormat="false" ht="16" hidden="false" customHeight="false" outlineLevel="0" collapsed="false">
      <c r="A5264" s="19" t="s">
        <v>15787</v>
      </c>
      <c r="D5264" s="19" t="e">
        <f aca="false">#N/A</f>
        <v>#N/A</v>
      </c>
      <c r="E5264" s="19" t="e">
        <f aca="false">#N/A</f>
        <v>#N/A</v>
      </c>
      <c r="I5264" s="19" t="n">
        <v>-0.938956499099731</v>
      </c>
      <c r="J5264" s="19" t="n">
        <v>0.220082312822342</v>
      </c>
      <c r="K5264" s="20" t="n">
        <v>-0.459020525217056</v>
      </c>
      <c r="L5264" s="21" t="n">
        <v>-0.282772183418274</v>
      </c>
      <c r="O5264" s="20" t="n">
        <v>-0.679122550791494</v>
      </c>
      <c r="P5264" s="21" t="n">
        <v>-0.00954606994720241</v>
      </c>
      <c r="Q5264" s="22" t="n">
        <v>28</v>
      </c>
    </row>
    <row r="5265" customFormat="false" ht="16" hidden="false" customHeight="false" outlineLevel="0" collapsed="false">
      <c r="A5265" s="19" t="s">
        <v>15788</v>
      </c>
      <c r="B5265" s="19" t="s">
        <v>15789</v>
      </c>
      <c r="C5265" s="19" t="s">
        <v>15789</v>
      </c>
      <c r="D5265" s="19" t="e">
        <f aca="false">#N/A</f>
        <v>#N/A</v>
      </c>
      <c r="E5265" s="19" t="e">
        <f aca="false">#N/A</f>
        <v>#N/A</v>
      </c>
      <c r="F5265" s="19" t="s">
        <v>15790</v>
      </c>
      <c r="G5265" s="20" t="n">
        <v>-0.578779458999634</v>
      </c>
      <c r="H5265" s="21" t="n">
        <v>-0.201742097735405</v>
      </c>
      <c r="I5265" s="19" t="n">
        <v>-0.655944168567657</v>
      </c>
      <c r="J5265" s="19" t="n">
        <v>-0.162008345127106</v>
      </c>
      <c r="K5265" s="20" t="n">
        <v>-0.705288112163544</v>
      </c>
      <c r="L5265" s="21" t="n">
        <v>-0.0453867316246033</v>
      </c>
      <c r="M5265" s="19" t="n">
        <v>-0.556287229061127</v>
      </c>
      <c r="N5265" s="19" t="n">
        <v>-0.174035340547562</v>
      </c>
      <c r="O5265" s="20" t="n">
        <v>-0.680405189157055</v>
      </c>
      <c r="P5265" s="21" t="n">
        <v>-0.102519456821492</v>
      </c>
      <c r="Q5265" s="22" t="n">
        <v>21</v>
      </c>
    </row>
    <row r="5266" customFormat="false" ht="16" hidden="false" customHeight="false" outlineLevel="0" collapsed="false">
      <c r="A5266" s="19" t="s">
        <v>15791</v>
      </c>
      <c r="B5266" s="19" t="s">
        <v>15792</v>
      </c>
      <c r="C5266" s="19" t="s">
        <v>15792</v>
      </c>
      <c r="D5266" s="19" t="s">
        <v>112</v>
      </c>
      <c r="E5266" s="19" t="e">
        <f aca="false">#N/A</f>
        <v>#N/A</v>
      </c>
      <c r="F5266" s="19" t="s">
        <v>15793</v>
      </c>
      <c r="G5266" s="20" t="n">
        <v>-0.825261235237122</v>
      </c>
      <c r="H5266" s="21" t="n">
        <v>-0.0515935532748699</v>
      </c>
      <c r="I5266" s="19" t="n">
        <v>-0.744656443595886</v>
      </c>
      <c r="J5266" s="19" t="n">
        <v>-0.0936481058597565</v>
      </c>
      <c r="K5266" s="20" t="n">
        <v>-0.624799311161041</v>
      </c>
      <c r="L5266" s="21" t="n">
        <v>-0.102217495441437</v>
      </c>
      <c r="M5266" s="19" t="n">
        <v>-0.43262979388237</v>
      </c>
      <c r="N5266" s="19" t="n">
        <v>-0.0514738671481609</v>
      </c>
      <c r="O5266" s="20" t="n">
        <v>-0.683483539324699</v>
      </c>
      <c r="P5266" s="21" t="n">
        <v>-0.0979264380507603</v>
      </c>
      <c r="Q5266" s="22" t="n">
        <v>22</v>
      </c>
    </row>
    <row r="5267" customFormat="false" ht="16" hidden="false" customHeight="false" outlineLevel="0" collapsed="false">
      <c r="A5267" s="19" t="s">
        <v>15794</v>
      </c>
      <c r="B5267" s="19" t="s">
        <v>15795</v>
      </c>
      <c r="C5267" s="19" t="s">
        <v>15795</v>
      </c>
      <c r="D5267" s="19" t="e">
        <f aca="false">#N/A</f>
        <v>#N/A</v>
      </c>
      <c r="E5267" s="19" t="e">
        <f aca="false">#N/A</f>
        <v>#N/A</v>
      </c>
      <c r="F5267" s="19" t="s">
        <v>15796</v>
      </c>
      <c r="G5267" s="20" t="n">
        <v>-0.955312073230743</v>
      </c>
      <c r="H5267" s="21" t="n">
        <v>-0.224620699882507</v>
      </c>
      <c r="I5267" s="19" t="n">
        <v>-0.687590360641479</v>
      </c>
      <c r="J5267" s="19" t="n">
        <v>-0.0785026997327805</v>
      </c>
      <c r="K5267" s="20" t="n">
        <v>-0.688055217266083</v>
      </c>
      <c r="L5267" s="21" t="n">
        <v>0.0729975998401642</v>
      </c>
      <c r="M5267" s="19" t="n">
        <v>-0.817155122756958</v>
      </c>
      <c r="N5267" s="19" t="n">
        <v>0.121280714869499</v>
      </c>
      <c r="O5267" s="20" t="n">
        <v>-0.687822770230864</v>
      </c>
      <c r="P5267" s="21" t="n">
        <v>-0.00076479424219202</v>
      </c>
      <c r="Q5267" s="22" t="n">
        <v>12</v>
      </c>
    </row>
    <row r="5268" customFormat="false" ht="16" hidden="false" customHeight="false" outlineLevel="0" collapsed="false">
      <c r="A5268" s="19" t="s">
        <v>15797</v>
      </c>
      <c r="B5268" s="19" t="s">
        <v>15798</v>
      </c>
      <c r="C5268" s="19" t="s">
        <v>15798</v>
      </c>
      <c r="D5268" s="19" t="e">
        <f aca="false">#N/A</f>
        <v>#N/A</v>
      </c>
      <c r="E5268" s="19" t="e">
        <f aca="false">#N/A</f>
        <v>#N/A</v>
      </c>
      <c r="F5268" s="19" t="s">
        <v>15799</v>
      </c>
      <c r="G5268" s="20" t="n">
        <v>0.116364747285843</v>
      </c>
      <c r="H5268" s="21" t="n">
        <v>0.43509516119957</v>
      </c>
      <c r="I5268" s="19" t="n">
        <v>-0.671967744827271</v>
      </c>
      <c r="J5268" s="19" t="n">
        <v>0.00417776731774211</v>
      </c>
      <c r="K5268" s="20" t="n">
        <v>-0.706441223621368</v>
      </c>
      <c r="L5268" s="21" t="n">
        <v>0.258217364549637</v>
      </c>
      <c r="M5268" s="19" t="n">
        <v>-0.312688410282135</v>
      </c>
      <c r="N5268" s="19" t="n">
        <v>0.294429630041122</v>
      </c>
      <c r="O5268" s="20" t="n">
        <v>-0.689101517863271</v>
      </c>
      <c r="P5268" s="21" t="n">
        <v>0.13678198521983</v>
      </c>
      <c r="Q5268" s="22" t="n">
        <v>17</v>
      </c>
    </row>
    <row r="5269" customFormat="false" ht="16" hidden="false" customHeight="false" outlineLevel="0" collapsed="false">
      <c r="A5269" s="19" t="s">
        <v>15800</v>
      </c>
      <c r="B5269" s="19" t="s">
        <v>15801</v>
      </c>
      <c r="C5269" s="19" t="s">
        <v>15801</v>
      </c>
      <c r="D5269" s="19" t="e">
        <f aca="false">#N/A</f>
        <v>#N/A</v>
      </c>
      <c r="E5269" s="19" t="e">
        <f aca="false">#N/A</f>
        <v>#N/A</v>
      </c>
      <c r="F5269" s="19" t="s">
        <v>15802</v>
      </c>
      <c r="G5269" s="20" t="n">
        <v>0.13093090057373</v>
      </c>
      <c r="H5269" s="21" t="n">
        <v>0.0361868627369404</v>
      </c>
      <c r="I5269" s="19" t="n">
        <v>-0.0891138464212418</v>
      </c>
      <c r="J5269" s="19" t="n">
        <v>0.271186590194702</v>
      </c>
      <c r="K5269" s="20" t="n">
        <v>-1.7397575378418</v>
      </c>
      <c r="L5269" s="21" t="n">
        <v>0.500292181968689</v>
      </c>
      <c r="M5269" s="19" t="n">
        <v>0.145612224936485</v>
      </c>
      <c r="N5269" s="19" t="n">
        <v>0.175428792834282</v>
      </c>
      <c r="O5269" s="20" t="n">
        <v>-0.690218441790229</v>
      </c>
      <c r="P5269" s="21" t="n">
        <v>0.390282472853229</v>
      </c>
      <c r="Q5269" s="22" t="n">
        <v>10</v>
      </c>
    </row>
    <row r="5270" customFormat="false" ht="16" hidden="false" customHeight="false" outlineLevel="0" collapsed="false">
      <c r="A5270" s="19" t="s">
        <v>15803</v>
      </c>
      <c r="B5270" s="19" t="s">
        <v>15804</v>
      </c>
      <c r="C5270" s="19" t="s">
        <v>15804</v>
      </c>
      <c r="D5270" s="19" t="e">
        <f aca="false">#N/A</f>
        <v>#N/A</v>
      </c>
      <c r="E5270" s="19" t="e">
        <f aca="false">#N/A</f>
        <v>#N/A</v>
      </c>
      <c r="F5270" s="19" t="s">
        <v>15805</v>
      </c>
      <c r="G5270" s="20" t="n">
        <v>-0.796610891819</v>
      </c>
      <c r="H5270" s="21" t="n">
        <v>0.113567158579826</v>
      </c>
      <c r="I5270" s="19" t="n">
        <v>-0.579598486423492</v>
      </c>
      <c r="J5270" s="19" t="n">
        <v>0.174662098288536</v>
      </c>
      <c r="K5270" s="20" t="n">
        <v>-0.81215626001358</v>
      </c>
      <c r="L5270" s="21" t="n">
        <v>-0.121172711253166</v>
      </c>
      <c r="M5270" s="19" t="n">
        <v>-1.11269307136536</v>
      </c>
      <c r="N5270" s="19" t="n">
        <v>-0.142417013645172</v>
      </c>
      <c r="O5270" s="20" t="n">
        <v>-0.691196492741661</v>
      </c>
      <c r="P5270" s="21" t="n">
        <v>0.0343143225035257</v>
      </c>
      <c r="Q5270" s="22" t="n">
        <v>15</v>
      </c>
    </row>
    <row r="5271" customFormat="false" ht="16" hidden="false" customHeight="false" outlineLevel="0" collapsed="false">
      <c r="A5271" s="19" t="s">
        <v>15806</v>
      </c>
      <c r="B5271" s="19" t="s">
        <v>15807</v>
      </c>
      <c r="C5271" s="19" t="s">
        <v>15807</v>
      </c>
      <c r="D5271" s="19" t="e">
        <f aca="false">#N/A</f>
        <v>#N/A</v>
      </c>
      <c r="E5271" s="19" t="e">
        <f aca="false">#N/A</f>
        <v>#N/A</v>
      </c>
      <c r="F5271" s="19" t="s">
        <v>15808</v>
      </c>
      <c r="G5271" s="20" t="n">
        <v>-0.145812824368477</v>
      </c>
      <c r="H5271" s="21" t="n">
        <v>-0.0582927130162716</v>
      </c>
      <c r="I5271" s="19" t="n">
        <v>-0.436431765556335</v>
      </c>
      <c r="J5271" s="19" t="n">
        <v>-0.465121626853943</v>
      </c>
      <c r="K5271" s="20" t="n">
        <v>-1.00584030151367</v>
      </c>
      <c r="L5271" s="21" t="n">
        <v>0.424814581871033</v>
      </c>
      <c r="O5271" s="20" t="n">
        <v>-0.693224448283331</v>
      </c>
      <c r="P5271" s="21" t="n">
        <v>0.0474057460061104</v>
      </c>
      <c r="Q5271" s="22" t="n">
        <v>12</v>
      </c>
    </row>
    <row r="5272" customFormat="false" ht="16" hidden="false" customHeight="false" outlineLevel="0" collapsed="false">
      <c r="A5272" s="19" t="s">
        <v>15809</v>
      </c>
      <c r="B5272" s="19" t="s">
        <v>15810</v>
      </c>
      <c r="C5272" s="19" t="s">
        <v>15810</v>
      </c>
      <c r="D5272" s="19" t="e">
        <f aca="false">#N/A</f>
        <v>#N/A</v>
      </c>
      <c r="E5272" s="19" t="e">
        <f aca="false">#N/A</f>
        <v>#N/A</v>
      </c>
      <c r="F5272" s="19" t="s">
        <v>15811</v>
      </c>
      <c r="G5272" s="20" t="n">
        <v>-0.303400754928589</v>
      </c>
      <c r="H5272" s="21" t="n">
        <v>0.338110536336899</v>
      </c>
      <c r="I5272" s="19" t="n">
        <v>-0.471548736095428</v>
      </c>
      <c r="J5272" s="19" t="n">
        <v>0.056999646127224</v>
      </c>
      <c r="K5272" s="20" t="n">
        <v>-0.963644444942474</v>
      </c>
      <c r="L5272" s="21" t="n">
        <v>0.12802942097187</v>
      </c>
      <c r="M5272" s="19" t="n">
        <v>-0.385789602994919</v>
      </c>
      <c r="N5272" s="19" t="n">
        <v>0.586404502391815</v>
      </c>
      <c r="O5272" s="20" t="n">
        <v>-0.696716112756958</v>
      </c>
      <c r="P5272" s="21" t="n">
        <v>0.0929516251807191</v>
      </c>
      <c r="Q5272" s="22" t="n">
        <v>8</v>
      </c>
    </row>
    <row r="5273" customFormat="false" ht="16" hidden="false" customHeight="false" outlineLevel="0" collapsed="false">
      <c r="A5273" s="19" t="s">
        <v>15812</v>
      </c>
      <c r="B5273" s="19" t="s">
        <v>15813</v>
      </c>
      <c r="C5273" s="19" t="s">
        <v>15813</v>
      </c>
      <c r="D5273" s="19" t="e">
        <f aca="false">#N/A</f>
        <v>#N/A</v>
      </c>
      <c r="E5273" s="19" t="e">
        <f aca="false">#N/A</f>
        <v>#N/A</v>
      </c>
      <c r="F5273" s="19" t="s">
        <v>15814</v>
      </c>
      <c r="G5273" s="20" t="n">
        <v>0.0253122821450233</v>
      </c>
      <c r="H5273" s="21" t="n">
        <v>0.134089410305023</v>
      </c>
      <c r="I5273" s="19" t="n">
        <v>-0.365945756435394</v>
      </c>
      <c r="J5273" s="19" t="n">
        <v>0.218223243951797</v>
      </c>
      <c r="K5273" s="20" t="n">
        <v>-1.13175570964813</v>
      </c>
      <c r="L5273" s="21" t="n">
        <v>0.189666375517845</v>
      </c>
      <c r="M5273" s="19" t="n">
        <v>-0.222313046455383</v>
      </c>
      <c r="N5273" s="19" t="n">
        <v>0.638212859630585</v>
      </c>
      <c r="O5273" s="20" t="n">
        <v>-0.698623017864057</v>
      </c>
      <c r="P5273" s="21" t="n">
        <v>0.204015465815871</v>
      </c>
      <c r="Q5273" s="22" t="n">
        <v>13</v>
      </c>
    </row>
    <row r="5274" customFormat="false" ht="16" hidden="false" customHeight="false" outlineLevel="0" collapsed="false">
      <c r="A5274" s="19" t="s">
        <v>15815</v>
      </c>
      <c r="B5274" s="19" t="s">
        <v>15816</v>
      </c>
      <c r="C5274" s="19" t="s">
        <v>15816</v>
      </c>
      <c r="D5274" s="19" t="e">
        <f aca="false">#N/A</f>
        <v>#N/A</v>
      </c>
      <c r="E5274" s="19" t="e">
        <f aca="false">#N/A</f>
        <v>#N/A</v>
      </c>
      <c r="F5274" s="19" t="s">
        <v>15817</v>
      </c>
      <c r="G5274" s="20" t="n">
        <v>-2.5908317565918</v>
      </c>
      <c r="H5274" s="21" t="n">
        <v>0.157690480351448</v>
      </c>
      <c r="I5274" s="19" t="n">
        <v>-1.903360247612</v>
      </c>
      <c r="J5274" s="19" t="n">
        <v>0.0482362397015095</v>
      </c>
      <c r="K5274" s="20" t="n">
        <v>-0.0533589869737625</v>
      </c>
      <c r="L5274" s="21" t="n">
        <v>-0.0131886536255479</v>
      </c>
      <c r="M5274" s="19" t="n">
        <v>-0.0606079362332821</v>
      </c>
      <c r="N5274" s="19" t="n">
        <v>-0.175517246127129</v>
      </c>
      <c r="O5274" s="20" t="n">
        <v>-0.700157524688082</v>
      </c>
      <c r="P5274" s="21" t="n">
        <v>0.0178506754062064</v>
      </c>
      <c r="Q5274" s="22" t="n">
        <v>22</v>
      </c>
    </row>
    <row r="5275" customFormat="false" ht="16" hidden="false" customHeight="false" outlineLevel="0" collapsed="false">
      <c r="A5275" s="19" t="s">
        <v>15818</v>
      </c>
      <c r="B5275" s="19" t="s">
        <v>15819</v>
      </c>
      <c r="C5275" s="19" t="s">
        <v>15819</v>
      </c>
      <c r="D5275" s="19" t="e">
        <f aca="false">#N/A</f>
        <v>#N/A</v>
      </c>
      <c r="E5275" s="19" t="e">
        <f aca="false">#N/A</f>
        <v>#N/A</v>
      </c>
      <c r="F5275" s="19" t="s">
        <v>15820</v>
      </c>
      <c r="G5275" s="20" t="n">
        <v>-0.0721641778945923</v>
      </c>
      <c r="H5275" s="21" t="n">
        <v>0.0650207996368408</v>
      </c>
      <c r="I5275" s="19" t="n">
        <v>-0.444340825080872</v>
      </c>
      <c r="J5275" s="19" t="n">
        <v>0.207767874002457</v>
      </c>
      <c r="K5275" s="20" t="n">
        <v>-1.01616179943085</v>
      </c>
      <c r="L5275" s="21" t="n">
        <v>0.193834841251373</v>
      </c>
      <c r="M5275" s="19" t="n">
        <v>-0.473430305719376</v>
      </c>
      <c r="N5275" s="19" t="n">
        <v>0.336511880159378</v>
      </c>
      <c r="O5275" s="20" t="n">
        <v>-0.702104246928221</v>
      </c>
      <c r="P5275" s="21" t="n">
        <v>0.200818177592475</v>
      </c>
      <c r="Q5275" s="22" t="n">
        <v>15</v>
      </c>
    </row>
    <row r="5276" customFormat="false" ht="16" hidden="false" customHeight="false" outlineLevel="0" collapsed="false">
      <c r="A5276" s="19" t="s">
        <v>15821</v>
      </c>
      <c r="B5276" s="19" t="s">
        <v>15822</v>
      </c>
      <c r="C5276" s="19" t="s">
        <v>15822</v>
      </c>
      <c r="D5276" s="19" t="e">
        <f aca="false">#N/A</f>
        <v>#N/A</v>
      </c>
      <c r="E5276" s="19" t="e">
        <f aca="false">#N/A</f>
        <v>#N/A</v>
      </c>
      <c r="F5276" s="19" t="s">
        <v>15823</v>
      </c>
      <c r="G5276" s="20" t="n">
        <v>-0.272576183080673</v>
      </c>
      <c r="H5276" s="21" t="n">
        <v>-0.00375591241754591</v>
      </c>
      <c r="I5276" s="19" t="n">
        <v>-0.483541071414948</v>
      </c>
      <c r="J5276" s="19" t="n">
        <v>-0.383435219526291</v>
      </c>
      <c r="K5276" s="20" t="n">
        <v>-0.959935247898102</v>
      </c>
      <c r="L5276" s="21" t="n">
        <v>-0.449867606163025</v>
      </c>
      <c r="M5276" s="19" t="n">
        <v>-0.431812137365341</v>
      </c>
      <c r="N5276" s="19" t="n">
        <v>-0.221757799386978</v>
      </c>
      <c r="O5276" s="20" t="n">
        <v>-0.702163013153908</v>
      </c>
      <c r="P5276" s="21" t="n">
        <v>-0.416269066609052</v>
      </c>
      <c r="Q5276" s="22" t="n">
        <v>12</v>
      </c>
    </row>
    <row r="5277" customFormat="false" ht="16" hidden="false" customHeight="false" outlineLevel="0" collapsed="false">
      <c r="A5277" s="19" t="s">
        <v>15824</v>
      </c>
      <c r="B5277" s="19" t="s">
        <v>15825</v>
      </c>
      <c r="C5277" s="19" t="s">
        <v>15825</v>
      </c>
      <c r="D5277" s="19" t="e">
        <f aca="false">#N/A</f>
        <v>#N/A</v>
      </c>
      <c r="E5277" s="19" t="e">
        <f aca="false">#N/A</f>
        <v>#N/A</v>
      </c>
      <c r="F5277" s="19" t="s">
        <v>15826</v>
      </c>
      <c r="I5277" s="19" t="n">
        <v>-0.360471487045288</v>
      </c>
      <c r="J5277" s="19" t="n">
        <v>-0.131866410374641</v>
      </c>
      <c r="K5277" s="20" t="n">
        <v>-1.16313862800598</v>
      </c>
      <c r="L5277" s="21" t="n">
        <v>-0.43105337023735</v>
      </c>
      <c r="M5277" s="19" t="n">
        <v>-0.137711316347122</v>
      </c>
      <c r="N5277" s="19" t="n">
        <v>-0.193981260061264</v>
      </c>
      <c r="O5277" s="20" t="n">
        <v>-0.706688379880938</v>
      </c>
      <c r="P5277" s="21" t="n">
        <v>-0.273718052061082</v>
      </c>
      <c r="Q5277" s="22" t="n">
        <v>3</v>
      </c>
    </row>
    <row r="5278" customFormat="false" ht="16" hidden="false" customHeight="false" outlineLevel="0" collapsed="false">
      <c r="A5278" s="19" t="s">
        <v>15827</v>
      </c>
      <c r="B5278" s="19" t="s">
        <v>15828</v>
      </c>
      <c r="C5278" s="19" t="s">
        <v>15828</v>
      </c>
      <c r="D5278" s="19" t="e">
        <f aca="false">#N/A</f>
        <v>#N/A</v>
      </c>
      <c r="E5278" s="19" t="e">
        <f aca="false">#N/A</f>
        <v>#N/A</v>
      </c>
      <c r="F5278" s="19" t="s">
        <v>15829</v>
      </c>
      <c r="G5278" s="20" t="n">
        <v>-0.930160343647003</v>
      </c>
      <c r="H5278" s="21" t="n">
        <v>0.0497701279819012</v>
      </c>
      <c r="I5278" s="19" t="n">
        <v>-0.634957015514374</v>
      </c>
      <c r="J5278" s="19" t="n">
        <v>0.0743683651089668</v>
      </c>
      <c r="K5278" s="20" t="n">
        <v>-0.783489346504211</v>
      </c>
      <c r="L5278" s="21" t="n">
        <v>0.163756385445595</v>
      </c>
      <c r="M5278" s="19" t="n">
        <v>-0.43830731511116</v>
      </c>
      <c r="N5278" s="19" t="n">
        <v>0.285343080759048</v>
      </c>
      <c r="O5278" s="20" t="n">
        <v>-0.707312510709143</v>
      </c>
      <c r="P5278" s="21" t="n">
        <v>0.119754564219111</v>
      </c>
      <c r="Q5278" s="22" t="n">
        <v>13</v>
      </c>
    </row>
    <row r="5279" customFormat="false" ht="16" hidden="false" customHeight="false" outlineLevel="0" collapsed="false">
      <c r="A5279" s="19" t="s">
        <v>15830</v>
      </c>
      <c r="B5279" s="19" t="s">
        <v>15831</v>
      </c>
      <c r="C5279" s="19" t="s">
        <v>15831</v>
      </c>
      <c r="D5279" s="19" t="e">
        <f aca="false">#N/A</f>
        <v>#N/A</v>
      </c>
      <c r="E5279" s="19" t="e">
        <f aca="false">#N/A</f>
        <v>#N/A</v>
      </c>
      <c r="F5279" s="19" t="s">
        <v>15832</v>
      </c>
      <c r="G5279" s="20" t="n">
        <v>-0.381347894668579</v>
      </c>
      <c r="H5279" s="21" t="n">
        <v>-0.213888838887215</v>
      </c>
      <c r="I5279" s="19" t="n">
        <v>-0.728526592254639</v>
      </c>
      <c r="J5279" s="19" t="n">
        <v>-0.347710818052292</v>
      </c>
      <c r="K5279" s="20" t="n">
        <v>-0.693364441394806</v>
      </c>
      <c r="L5279" s="21" t="n">
        <v>-0.0927554816007614</v>
      </c>
      <c r="M5279" s="19" t="n">
        <v>-0.870466351509094</v>
      </c>
      <c r="N5279" s="19" t="n">
        <v>-0.0987218022346497</v>
      </c>
      <c r="O5279" s="20" t="n">
        <v>-0.710838395584799</v>
      </c>
      <c r="P5279" s="21" t="n">
        <v>-0.214608449881057</v>
      </c>
      <c r="Q5279" s="22" t="n">
        <v>20</v>
      </c>
    </row>
    <row r="5280" customFormat="false" ht="16" hidden="false" customHeight="false" outlineLevel="0" collapsed="false">
      <c r="A5280" s="19" t="s">
        <v>15833</v>
      </c>
      <c r="B5280" s="19" t="s">
        <v>15834</v>
      </c>
      <c r="C5280" s="19" t="s">
        <v>15834</v>
      </c>
      <c r="D5280" s="19" t="s">
        <v>112</v>
      </c>
      <c r="E5280" s="19" t="e">
        <f aca="false">#N/A</f>
        <v>#N/A</v>
      </c>
      <c r="F5280" s="19" t="s">
        <v>15835</v>
      </c>
      <c r="G5280" s="20" t="n">
        <v>-0.948196291923523</v>
      </c>
      <c r="H5280" s="21" t="n">
        <v>-0.0929554998874664</v>
      </c>
      <c r="I5280" s="19" t="n">
        <v>-0.783216118812561</v>
      </c>
      <c r="J5280" s="19" t="n">
        <v>-0.0655967071652412</v>
      </c>
      <c r="K5280" s="20" t="n">
        <v>-0.65862900018692</v>
      </c>
      <c r="L5280" s="21" t="n">
        <v>-0.187657862901688</v>
      </c>
      <c r="M5280" s="19" t="n">
        <v>-0.509594202041626</v>
      </c>
      <c r="N5280" s="19" t="n">
        <v>0.0264459382742643</v>
      </c>
      <c r="O5280" s="20" t="n">
        <v>-0.719578102691665</v>
      </c>
      <c r="P5280" s="21" t="n">
        <v>-0.125336776325168</v>
      </c>
      <c r="Q5280" s="22" t="n">
        <v>20</v>
      </c>
    </row>
    <row r="5281" customFormat="false" ht="16" hidden="false" customHeight="false" outlineLevel="0" collapsed="false">
      <c r="A5281" s="19" t="s">
        <v>15836</v>
      </c>
      <c r="B5281" s="19" t="s">
        <v>15837</v>
      </c>
      <c r="C5281" s="19" t="s">
        <v>15837</v>
      </c>
      <c r="D5281" s="19" t="e">
        <f aca="false">#N/A</f>
        <v>#N/A</v>
      </c>
      <c r="E5281" s="19" t="e">
        <f aca="false">#N/A</f>
        <v>#N/A</v>
      </c>
      <c r="F5281" s="19" t="s">
        <v>15838</v>
      </c>
      <c r="G5281" s="20" t="n">
        <v>-1.09483397006989</v>
      </c>
      <c r="H5281" s="21" t="n">
        <v>-0.165482953190804</v>
      </c>
      <c r="I5281" s="19" t="n">
        <v>-0.689264357089996</v>
      </c>
      <c r="J5281" s="19" t="n">
        <v>0.011209337040782</v>
      </c>
      <c r="K5281" s="20" t="n">
        <v>-0.764420032501221</v>
      </c>
      <c r="L5281" s="21" t="n">
        <v>-0.410504966974258</v>
      </c>
      <c r="M5281" s="19" t="n">
        <v>-0.883422374725342</v>
      </c>
      <c r="N5281" s="19" t="n">
        <v>-0.409316569566727</v>
      </c>
      <c r="O5281" s="20" t="n">
        <v>-0.726352855675348</v>
      </c>
      <c r="P5281" s="21" t="n">
        <v>-0.18429344577151</v>
      </c>
      <c r="Q5281" s="22" t="n">
        <v>10</v>
      </c>
    </row>
    <row r="5282" customFormat="false" ht="16" hidden="false" customHeight="false" outlineLevel="0" collapsed="false">
      <c r="A5282" s="19" t="s">
        <v>15839</v>
      </c>
      <c r="B5282" s="19" t="s">
        <v>15840</v>
      </c>
      <c r="C5282" s="19" t="s">
        <v>15840</v>
      </c>
      <c r="D5282" s="19" t="e">
        <f aca="false">#N/A</f>
        <v>#N/A</v>
      </c>
      <c r="E5282" s="19" t="e">
        <f aca="false">#N/A</f>
        <v>#N/A</v>
      </c>
      <c r="F5282" s="19" t="s">
        <v>15841</v>
      </c>
      <c r="G5282" s="20" t="n">
        <v>-0.128408670425415</v>
      </c>
      <c r="H5282" s="21" t="n">
        <v>-0.0611346401274204</v>
      </c>
      <c r="I5282" s="19" t="n">
        <v>-0.410063982009888</v>
      </c>
      <c r="J5282" s="19" t="n">
        <v>0.223916709423065</v>
      </c>
      <c r="K5282" s="20" t="n">
        <v>-1.1340970993042</v>
      </c>
      <c r="L5282" s="21" t="n">
        <v>0.242206215858459</v>
      </c>
      <c r="O5282" s="20" t="n">
        <v>-0.727128802629614</v>
      </c>
      <c r="P5282" s="21" t="n">
        <v>0.233090445186986</v>
      </c>
      <c r="Q5282" s="22" t="n">
        <v>22</v>
      </c>
    </row>
    <row r="5283" customFormat="false" ht="16" hidden="false" customHeight="false" outlineLevel="0" collapsed="false">
      <c r="A5283" s="19" t="s">
        <v>15842</v>
      </c>
      <c r="B5283" s="19" t="s">
        <v>15843</v>
      </c>
      <c r="C5283" s="19" t="s">
        <v>15843</v>
      </c>
      <c r="D5283" s="19" t="e">
        <f aca="false">#N/A</f>
        <v>#N/A</v>
      </c>
      <c r="E5283" s="19" t="e">
        <f aca="false">#N/A</f>
        <v>#N/A</v>
      </c>
      <c r="F5283" s="19" t="s">
        <v>15844</v>
      </c>
      <c r="G5283" s="20" t="n">
        <v>-0.462475270032883</v>
      </c>
      <c r="H5283" s="21" t="n">
        <v>-0.13188225030899</v>
      </c>
      <c r="I5283" s="19" t="n">
        <v>-0.693667769432068</v>
      </c>
      <c r="J5283" s="19" t="n">
        <v>-0.0589086785912514</v>
      </c>
      <c r="K5283" s="20" t="n">
        <v>-0.780264556407928</v>
      </c>
      <c r="L5283" s="21" t="n">
        <v>-0.10680865496397</v>
      </c>
      <c r="O5283" s="20" t="n">
        <v>-0.736316521293578</v>
      </c>
      <c r="P5283" s="21" t="n">
        <v>-0.0826598806261961</v>
      </c>
      <c r="Q5283" s="22" t="n">
        <v>6</v>
      </c>
    </row>
    <row r="5284" customFormat="false" ht="16" hidden="false" customHeight="false" outlineLevel="0" collapsed="false">
      <c r="A5284" s="19" t="s">
        <v>15845</v>
      </c>
      <c r="B5284" s="19" t="s">
        <v>15846</v>
      </c>
      <c r="C5284" s="19" t="s">
        <v>15846</v>
      </c>
      <c r="D5284" s="19" t="e">
        <f aca="false">#N/A</f>
        <v>#N/A</v>
      </c>
      <c r="E5284" s="19" t="e">
        <f aca="false">#N/A</f>
        <v>#N/A</v>
      </c>
      <c r="F5284" s="19" t="s">
        <v>15847</v>
      </c>
      <c r="G5284" s="20" t="n">
        <v>-0.179825127124786</v>
      </c>
      <c r="H5284" s="21" t="n">
        <v>0.169283702969551</v>
      </c>
      <c r="I5284" s="19" t="n">
        <v>-0.454170018434525</v>
      </c>
      <c r="J5284" s="19" t="n">
        <v>0.290188491344452</v>
      </c>
      <c r="K5284" s="20" t="n">
        <v>-1.10141241550446</v>
      </c>
      <c r="L5284" s="21" t="n">
        <v>0.402285546064377</v>
      </c>
      <c r="M5284" s="19" t="n">
        <v>-0.403809100389481</v>
      </c>
      <c r="N5284" s="19" t="n">
        <v>0.75804728269577</v>
      </c>
      <c r="O5284" s="20" t="n">
        <v>-0.741794704887075</v>
      </c>
      <c r="P5284" s="21" t="n">
        <v>0.347325484184883</v>
      </c>
      <c r="Q5284" s="22" t="n">
        <v>85</v>
      </c>
    </row>
    <row r="5285" customFormat="false" ht="16" hidden="false" customHeight="false" outlineLevel="0" collapsed="false">
      <c r="A5285" s="19" t="s">
        <v>15848</v>
      </c>
      <c r="B5285" s="19" t="s">
        <v>15849</v>
      </c>
      <c r="C5285" s="19" t="s">
        <v>15849</v>
      </c>
      <c r="D5285" s="19" t="e">
        <f aca="false">#N/A</f>
        <v>#N/A</v>
      </c>
      <c r="E5285" s="19" t="e">
        <f aca="false">#N/A</f>
        <v>#N/A</v>
      </c>
      <c r="F5285" s="19" t="s">
        <v>15850</v>
      </c>
      <c r="G5285" s="20" t="n">
        <v>0.200880944728851</v>
      </c>
      <c r="H5285" s="21" t="n">
        <v>-0.144074112176895</v>
      </c>
      <c r="I5285" s="19" t="n">
        <v>-0.769723117351532</v>
      </c>
      <c r="J5285" s="19" t="n">
        <v>-0.803518831729889</v>
      </c>
      <c r="K5285" s="20" t="n">
        <v>-0.720255374908447</v>
      </c>
      <c r="L5285" s="21" t="n">
        <v>-0.319297522306442</v>
      </c>
      <c r="O5285" s="20" t="n">
        <v>-0.744777235136015</v>
      </c>
      <c r="P5285" s="21" t="n">
        <v>-0.541187522157213</v>
      </c>
      <c r="Q5285" s="22" t="n">
        <v>3</v>
      </c>
    </row>
    <row r="5286" customFormat="false" ht="16" hidden="false" customHeight="false" outlineLevel="0" collapsed="false">
      <c r="A5286" s="19" t="s">
        <v>15851</v>
      </c>
      <c r="B5286" s="19" t="s">
        <v>15852</v>
      </c>
      <c r="C5286" s="19" t="s">
        <v>15852</v>
      </c>
      <c r="D5286" s="19" t="e">
        <f aca="false">#N/A</f>
        <v>#N/A</v>
      </c>
      <c r="E5286" s="19" t="e">
        <f aca="false">#N/A</f>
        <v>#N/A</v>
      </c>
      <c r="F5286" s="19" t="s">
        <v>15853</v>
      </c>
      <c r="G5286" s="20" t="n">
        <v>-0.418504118919373</v>
      </c>
      <c r="H5286" s="21" t="n">
        <v>-0.0707694962620735</v>
      </c>
      <c r="I5286" s="19" t="n">
        <v>-0.527283489704132</v>
      </c>
      <c r="J5286" s="19" t="n">
        <v>-0.00553615298122168</v>
      </c>
      <c r="K5286" s="20" t="n">
        <v>-1.00578236579895</v>
      </c>
      <c r="L5286" s="21" t="n">
        <v>-0.135395839810371</v>
      </c>
      <c r="M5286" s="19" t="n">
        <v>-0.595271229743958</v>
      </c>
      <c r="N5286" s="19" t="n">
        <v>0.215243697166443</v>
      </c>
      <c r="O5286" s="20" t="n">
        <v>-0.746785220619858</v>
      </c>
      <c r="P5286" s="21" t="n">
        <v>-0.0690053751355493</v>
      </c>
      <c r="Q5286" s="22" t="n">
        <v>68</v>
      </c>
    </row>
    <row r="5287" customFormat="false" ht="16" hidden="false" customHeight="false" outlineLevel="0" collapsed="false">
      <c r="A5287" s="19" t="s">
        <v>15854</v>
      </c>
      <c r="B5287" s="19" t="s">
        <v>15855</v>
      </c>
      <c r="C5287" s="19" t="s">
        <v>15855</v>
      </c>
      <c r="D5287" s="19" t="s">
        <v>112</v>
      </c>
      <c r="E5287" s="19" t="e">
        <f aca="false">#N/A</f>
        <v>#N/A</v>
      </c>
      <c r="F5287" s="19" t="s">
        <v>15856</v>
      </c>
      <c r="G5287" s="20" t="n">
        <v>-1.02271270751953</v>
      </c>
      <c r="H5287" s="21" t="n">
        <v>-0.531302034854889</v>
      </c>
      <c r="I5287" s="19" t="n">
        <v>-0.933518052101135</v>
      </c>
      <c r="J5287" s="19" t="n">
        <v>-0.244479939341545</v>
      </c>
      <c r="K5287" s="20" t="n">
        <v>-0.596710443496704</v>
      </c>
      <c r="L5287" s="21" t="n">
        <v>-0.0434526167809963</v>
      </c>
      <c r="O5287" s="20" t="n">
        <v>-0.755307715450476</v>
      </c>
      <c r="P5287" s="21" t="n">
        <v>-0.140467675434616</v>
      </c>
      <c r="Q5287" s="22" t="n">
        <v>10</v>
      </c>
    </row>
    <row r="5288" customFormat="false" ht="16" hidden="false" customHeight="false" outlineLevel="0" collapsed="false">
      <c r="A5288" s="19" t="s">
        <v>15857</v>
      </c>
      <c r="B5288" s="19" t="s">
        <v>15858</v>
      </c>
      <c r="C5288" s="19" t="s">
        <v>15858</v>
      </c>
      <c r="D5288" s="19" t="e">
        <f aca="false">#N/A</f>
        <v>#N/A</v>
      </c>
      <c r="E5288" s="19" t="e">
        <f aca="false">#N/A</f>
        <v>#N/A</v>
      </c>
      <c r="F5288" s="19" t="s">
        <v>15859</v>
      </c>
      <c r="G5288" s="20" t="n">
        <v>-0.291380107402802</v>
      </c>
      <c r="H5288" s="21" t="n">
        <v>-0.261275410652161</v>
      </c>
      <c r="I5288" s="19" t="n">
        <v>-0.399501860141754</v>
      </c>
      <c r="J5288" s="19" t="n">
        <v>-0.286620944738388</v>
      </c>
      <c r="K5288" s="20" t="n">
        <v>-1.24157738685608</v>
      </c>
      <c r="L5288" s="21" t="n">
        <v>-0.59472644329071</v>
      </c>
      <c r="M5288" s="19" t="n">
        <v>-0.00624598050490022</v>
      </c>
      <c r="N5288" s="19" t="n">
        <v>0.0354830957949162</v>
      </c>
      <c r="O5288" s="20" t="n">
        <v>-0.759954369964317</v>
      </c>
      <c r="P5288" s="21" t="n">
        <v>-0.43246430622001</v>
      </c>
      <c r="Q5288" s="22" t="n">
        <v>4</v>
      </c>
    </row>
    <row r="5289" customFormat="false" ht="16" hidden="false" customHeight="false" outlineLevel="0" collapsed="false">
      <c r="A5289" s="19" t="s">
        <v>15860</v>
      </c>
      <c r="B5289" s="19" t="s">
        <v>15861</v>
      </c>
      <c r="C5289" s="19" t="s">
        <v>15861</v>
      </c>
      <c r="D5289" s="19" t="e">
        <f aca="false">#N/A</f>
        <v>#N/A</v>
      </c>
      <c r="E5289" s="19" t="e">
        <f aca="false">#N/A</f>
        <v>#N/A</v>
      </c>
      <c r="F5289" s="19" t="s">
        <v>15862</v>
      </c>
      <c r="G5289" s="20" t="n">
        <v>-0.844250798225403</v>
      </c>
      <c r="H5289" s="21" t="n">
        <v>-0.185162529349327</v>
      </c>
      <c r="I5289" s="19" t="n">
        <v>-0.804879248142242</v>
      </c>
      <c r="J5289" s="19" t="n">
        <v>-0.260653048753738</v>
      </c>
      <c r="K5289" s="20" t="n">
        <v>-0.717927932739258</v>
      </c>
      <c r="L5289" s="21" t="n">
        <v>-0.101567171514034</v>
      </c>
      <c r="M5289" s="19" t="n">
        <v>-0.627515912055969</v>
      </c>
      <c r="N5289" s="19" t="n">
        <v>-0.0433633774518967</v>
      </c>
      <c r="O5289" s="20" t="n">
        <v>-0.760748619448832</v>
      </c>
      <c r="P5289" s="21" t="n">
        <v>-0.178918421688196</v>
      </c>
      <c r="Q5289" s="22" t="n">
        <v>7</v>
      </c>
    </row>
    <row r="5290" customFormat="false" ht="16" hidden="false" customHeight="false" outlineLevel="0" collapsed="false">
      <c r="A5290" s="19" t="s">
        <v>15863</v>
      </c>
      <c r="B5290" s="19" t="s">
        <v>15864</v>
      </c>
      <c r="C5290" s="19" t="s">
        <v>15864</v>
      </c>
      <c r="D5290" s="19" t="e">
        <f aca="false">#N/A</f>
        <v>#N/A</v>
      </c>
      <c r="E5290" s="19" t="e">
        <f aca="false">#N/A</f>
        <v>#N/A</v>
      </c>
      <c r="F5290" s="19" t="s">
        <v>15865</v>
      </c>
      <c r="G5290" s="20" t="n">
        <v>-0.56234610080719</v>
      </c>
      <c r="H5290" s="21" t="n">
        <v>-0.00949529837816954</v>
      </c>
      <c r="I5290" s="19" t="n">
        <v>-0.715817511081696</v>
      </c>
      <c r="J5290" s="19" t="n">
        <v>0.0747794359922409</v>
      </c>
      <c r="K5290" s="20" t="n">
        <v>-0.812840342521667</v>
      </c>
      <c r="L5290" s="21" t="n">
        <v>0.164786338806152</v>
      </c>
      <c r="M5290" s="19" t="n">
        <v>-0.31953164935112</v>
      </c>
      <c r="N5290" s="19" t="n">
        <v>0.292428374290466</v>
      </c>
      <c r="O5290" s="20" t="n">
        <v>-0.76351346891187</v>
      </c>
      <c r="P5290" s="21" t="n">
        <v>0.120484692772472</v>
      </c>
      <c r="Q5290" s="22" t="n">
        <v>33</v>
      </c>
    </row>
    <row r="5291" customFormat="false" ht="16" hidden="false" customHeight="false" outlineLevel="0" collapsed="false">
      <c r="A5291" s="19" t="s">
        <v>15866</v>
      </c>
      <c r="B5291" s="19" t="s">
        <v>15867</v>
      </c>
      <c r="C5291" s="19" t="s">
        <v>15867</v>
      </c>
      <c r="D5291" s="19" t="s">
        <v>112</v>
      </c>
      <c r="E5291" s="19" t="e">
        <f aca="false">#N/A</f>
        <v>#N/A</v>
      </c>
      <c r="F5291" s="19" t="s">
        <v>15868</v>
      </c>
      <c r="G5291" s="20" t="n">
        <v>-0.191820874810219</v>
      </c>
      <c r="H5291" s="21" t="n">
        <v>-0.254461497068405</v>
      </c>
      <c r="I5291" s="19" t="n">
        <v>-0.755259037017822</v>
      </c>
      <c r="J5291" s="19" t="n">
        <v>-0.236911460757256</v>
      </c>
      <c r="K5291" s="20" t="n">
        <v>-0.776676297187805</v>
      </c>
      <c r="L5291" s="21" t="n">
        <v>-0.24319876730442</v>
      </c>
      <c r="M5291" s="19" t="n">
        <v>-0.400872707366943</v>
      </c>
      <c r="N5291" s="19" t="n">
        <v>-0.303133696317673</v>
      </c>
      <c r="O5291" s="20" t="n">
        <v>-0.765927924225059</v>
      </c>
      <c r="P5291" s="21" t="n">
        <v>-0.240051689000668</v>
      </c>
      <c r="Q5291" s="22" t="n">
        <v>10</v>
      </c>
    </row>
    <row r="5292" customFormat="false" ht="16" hidden="false" customHeight="false" outlineLevel="0" collapsed="false">
      <c r="A5292" s="19" t="s">
        <v>15869</v>
      </c>
      <c r="B5292" s="19" t="s">
        <v>15870</v>
      </c>
      <c r="C5292" s="19" t="s">
        <v>15870</v>
      </c>
      <c r="D5292" s="19" t="e">
        <f aca="false">#N/A</f>
        <v>#N/A</v>
      </c>
      <c r="E5292" s="19" t="e">
        <f aca="false">#N/A</f>
        <v>#N/A</v>
      </c>
      <c r="F5292" s="19" t="s">
        <v>15871</v>
      </c>
      <c r="G5292" s="20" t="n">
        <v>-0.593724548816681</v>
      </c>
      <c r="H5292" s="21" t="n">
        <v>0.0346382893621922</v>
      </c>
      <c r="I5292" s="19" t="n">
        <v>-0.557305872440338</v>
      </c>
      <c r="J5292" s="19" t="n">
        <v>0.126179978251457</v>
      </c>
      <c r="K5292" s="20" t="n">
        <v>-1.01336336135864</v>
      </c>
      <c r="L5292" s="21" t="n">
        <v>0.519743144512177</v>
      </c>
      <c r="M5292" s="19" t="n">
        <v>-0.295039504766464</v>
      </c>
      <c r="N5292" s="19" t="n">
        <v>0.925087988376617</v>
      </c>
      <c r="O5292" s="20" t="n">
        <v>-0.767388329496877</v>
      </c>
      <c r="P5292" s="21" t="n">
        <v>0.336340519477578</v>
      </c>
      <c r="Q5292" s="22" t="n">
        <v>26</v>
      </c>
    </row>
    <row r="5293" customFormat="false" ht="16" hidden="false" customHeight="false" outlineLevel="0" collapsed="false">
      <c r="A5293" s="19" t="s">
        <v>15872</v>
      </c>
      <c r="B5293" s="19" t="s">
        <v>15873</v>
      </c>
      <c r="C5293" s="19" t="s">
        <v>15873</v>
      </c>
      <c r="D5293" s="19" t="e">
        <f aca="false">#N/A</f>
        <v>#N/A</v>
      </c>
      <c r="E5293" s="19" t="e">
        <f aca="false">#N/A</f>
        <v>#N/A</v>
      </c>
      <c r="F5293" s="19" t="s">
        <v>15874</v>
      </c>
      <c r="G5293" s="20" t="n">
        <v>-0.820514380931854</v>
      </c>
      <c r="H5293" s="21" t="n">
        <v>0.095046691596508</v>
      </c>
      <c r="I5293" s="19" t="n">
        <v>-0.856005907058716</v>
      </c>
      <c r="J5293" s="19" t="n">
        <v>-0.403809100389481</v>
      </c>
      <c r="K5293" s="20" t="n">
        <v>-0.687776386737823</v>
      </c>
      <c r="L5293" s="21" t="n">
        <v>-0.114597424864769</v>
      </c>
      <c r="M5293" s="19" t="n">
        <v>-0.996167480945587</v>
      </c>
      <c r="N5293" s="19" t="n">
        <v>-0.298246920108795</v>
      </c>
      <c r="O5293" s="20" t="n">
        <v>-0.769440425247038</v>
      </c>
      <c r="P5293" s="21" t="n">
        <v>-0.251968217401242</v>
      </c>
      <c r="Q5293" s="22" t="n">
        <v>4</v>
      </c>
    </row>
    <row r="5294" customFormat="false" ht="16" hidden="false" customHeight="false" outlineLevel="0" collapsed="false">
      <c r="A5294" s="19" t="s">
        <v>15875</v>
      </c>
      <c r="B5294" s="19" t="s">
        <v>15876</v>
      </c>
      <c r="C5294" s="19" t="s">
        <v>15876</v>
      </c>
      <c r="D5294" s="19" t="e">
        <f aca="false">#N/A</f>
        <v>#N/A</v>
      </c>
      <c r="E5294" s="19" t="e">
        <f aca="false">#N/A</f>
        <v>#N/A</v>
      </c>
      <c r="F5294" s="19" t="s">
        <v>15877</v>
      </c>
      <c r="G5294" s="20" t="n">
        <v>-0.986902296543121</v>
      </c>
      <c r="H5294" s="21" t="n">
        <v>-0.331372499465942</v>
      </c>
      <c r="I5294" s="19" t="n">
        <v>-0.676203310489655</v>
      </c>
      <c r="J5294" s="19" t="n">
        <v>0.0553345717489719</v>
      </c>
      <c r="K5294" s="20" t="n">
        <v>-0.876942992210388</v>
      </c>
      <c r="L5294" s="21" t="n">
        <v>-0.00637639639899135</v>
      </c>
      <c r="M5294" s="19" t="n">
        <v>-0.296544909477234</v>
      </c>
      <c r="N5294" s="19" t="n">
        <v>0.132905870676041</v>
      </c>
      <c r="O5294" s="20" t="n">
        <v>-0.773084545486353</v>
      </c>
      <c r="P5294" s="21" t="n">
        <v>0.0248090216864334</v>
      </c>
      <c r="Q5294" s="22" t="n">
        <v>8</v>
      </c>
    </row>
    <row r="5295" customFormat="false" ht="16" hidden="false" customHeight="false" outlineLevel="0" collapsed="false">
      <c r="A5295" s="19" t="s">
        <v>15878</v>
      </c>
      <c r="B5295" s="19" t="s">
        <v>15879</v>
      </c>
      <c r="C5295" s="19" t="s">
        <v>15879</v>
      </c>
      <c r="D5295" s="19" t="e">
        <f aca="false">#N/A</f>
        <v>#N/A</v>
      </c>
      <c r="E5295" s="19" t="e">
        <f aca="false">#N/A</f>
        <v>#N/A</v>
      </c>
      <c r="F5295" s="19" t="s">
        <v>15880</v>
      </c>
      <c r="G5295" s="20" t="n">
        <v>-0.460905700922012</v>
      </c>
      <c r="H5295" s="21" t="n">
        <v>-0.174442276358604</v>
      </c>
      <c r="I5295" s="19" t="n">
        <v>-1.00975668430328</v>
      </c>
      <c r="J5295" s="19" t="n">
        <v>-0.456583321094513</v>
      </c>
      <c r="K5295" s="20" t="n">
        <v>-0.576604723930359</v>
      </c>
      <c r="L5295" s="21" t="n">
        <v>-0.0773606151342392</v>
      </c>
      <c r="M5295" s="19" t="n">
        <v>-0.521224856376648</v>
      </c>
      <c r="N5295" s="19" t="n">
        <v>-0.0407788418233395</v>
      </c>
      <c r="O5295" s="20" t="n">
        <v>-0.776985308763025</v>
      </c>
      <c r="P5295" s="21" t="n">
        <v>-0.254547500548498</v>
      </c>
      <c r="Q5295" s="22" t="n">
        <v>25</v>
      </c>
    </row>
    <row r="5296" customFormat="false" ht="16" hidden="false" customHeight="false" outlineLevel="0" collapsed="false">
      <c r="A5296" s="19" t="s">
        <v>15881</v>
      </c>
      <c r="B5296" s="19" t="s">
        <v>15882</v>
      </c>
      <c r="C5296" s="19" t="s">
        <v>15882</v>
      </c>
      <c r="D5296" s="19" t="e">
        <f aca="false">#N/A</f>
        <v>#N/A</v>
      </c>
      <c r="E5296" s="19" t="e">
        <f aca="false">#N/A</f>
        <v>#N/A</v>
      </c>
      <c r="F5296" s="19" t="s">
        <v>15883</v>
      </c>
      <c r="G5296" s="20" t="n">
        <v>-0.736076235771179</v>
      </c>
      <c r="H5296" s="21" t="n">
        <v>-0.0567462556064129</v>
      </c>
      <c r="I5296" s="19" t="n">
        <v>-0.910990059375763</v>
      </c>
      <c r="J5296" s="19" t="n">
        <v>-0.209177941083908</v>
      </c>
      <c r="K5296" s="20" t="n">
        <v>-0.655671417713165</v>
      </c>
      <c r="L5296" s="21" t="n">
        <v>-0.0402446612715721</v>
      </c>
      <c r="M5296" s="19" t="n">
        <v>-0.880630612373352</v>
      </c>
      <c r="N5296" s="19" t="n">
        <v>-0.201028734445572</v>
      </c>
      <c r="O5296" s="20" t="n">
        <v>-0.777690017928003</v>
      </c>
      <c r="P5296" s="21" t="n">
        <v>-0.122240044010706</v>
      </c>
      <c r="Q5296" s="22" t="n">
        <v>111</v>
      </c>
    </row>
    <row r="5297" customFormat="false" ht="16" hidden="false" customHeight="false" outlineLevel="0" collapsed="false">
      <c r="A5297" s="19" t="s">
        <v>15884</v>
      </c>
      <c r="B5297" s="19" t="s">
        <v>15885</v>
      </c>
      <c r="C5297" s="19" t="s">
        <v>15885</v>
      </c>
      <c r="D5297" s="19" t="s">
        <v>112</v>
      </c>
      <c r="E5297" s="19" t="e">
        <f aca="false">#N/A</f>
        <v>#N/A</v>
      </c>
      <c r="F5297" s="19" t="s">
        <v>15886</v>
      </c>
      <c r="G5297" s="20" t="n">
        <v>-1.63101935386658</v>
      </c>
      <c r="H5297" s="21" t="n">
        <v>-0.28619858622551</v>
      </c>
      <c r="I5297" s="19" t="n">
        <v>-1.20662844181061</v>
      </c>
      <c r="J5297" s="19" t="n">
        <v>-0.692128539085388</v>
      </c>
      <c r="K5297" s="20" t="n">
        <v>-0.451405584812164</v>
      </c>
      <c r="L5297" s="21" t="n">
        <v>-0.0199015736579895</v>
      </c>
      <c r="M5297" s="19" t="n">
        <v>-0.314373761415482</v>
      </c>
      <c r="N5297" s="19" t="n">
        <v>-0.342433154582977</v>
      </c>
      <c r="O5297" s="20" t="n">
        <v>-0.780153106361626</v>
      </c>
      <c r="P5297" s="21" t="n">
        <v>-0.317210998528478</v>
      </c>
      <c r="Q5297" s="22" t="n">
        <v>19</v>
      </c>
    </row>
    <row r="5298" customFormat="false" ht="16" hidden="false" customHeight="false" outlineLevel="0" collapsed="false">
      <c r="A5298" s="19" t="s">
        <v>15887</v>
      </c>
      <c r="B5298" s="19" t="s">
        <v>15888</v>
      </c>
      <c r="C5298" s="19" t="s">
        <v>15888</v>
      </c>
      <c r="D5298" s="19" t="e">
        <f aca="false">#N/A</f>
        <v>#N/A</v>
      </c>
      <c r="E5298" s="19" t="e">
        <f aca="false">#N/A</f>
        <v>#N/A</v>
      </c>
      <c r="F5298" s="19" t="s">
        <v>15889</v>
      </c>
      <c r="G5298" s="20" t="n">
        <v>-0.728789448738098</v>
      </c>
      <c r="H5298" s="21" t="n">
        <v>-0.101969674229622</v>
      </c>
      <c r="I5298" s="19" t="n">
        <v>-0.619868993759155</v>
      </c>
      <c r="J5298" s="19" t="n">
        <v>-0.277551501989365</v>
      </c>
      <c r="K5298" s="20" t="n">
        <v>-0.962969243526459</v>
      </c>
      <c r="L5298" s="21" t="n">
        <v>-0.0414617098867893</v>
      </c>
      <c r="M5298" s="19" t="n">
        <v>-0.858070313930511</v>
      </c>
      <c r="N5298" s="19" t="n">
        <v>-0.233888283371925</v>
      </c>
      <c r="O5298" s="20" t="n">
        <v>-0.781243595707534</v>
      </c>
      <c r="P5298" s="21" t="n">
        <v>-0.154682621557866</v>
      </c>
      <c r="Q5298" s="22" t="n">
        <v>24</v>
      </c>
    </row>
    <row r="5299" customFormat="false" ht="16" hidden="false" customHeight="false" outlineLevel="0" collapsed="false">
      <c r="A5299" s="19" t="s">
        <v>15890</v>
      </c>
      <c r="B5299" s="19" t="s">
        <v>15891</v>
      </c>
      <c r="C5299" s="19" t="s">
        <v>15891</v>
      </c>
      <c r="D5299" s="19" t="e">
        <f aca="false">#N/A</f>
        <v>#N/A</v>
      </c>
      <c r="E5299" s="19" t="e">
        <f aca="false">#N/A</f>
        <v>#N/A</v>
      </c>
      <c r="F5299" s="19" t="s">
        <v>15892</v>
      </c>
      <c r="G5299" s="20" t="n">
        <v>-0.704347491264343</v>
      </c>
      <c r="H5299" s="21" t="n">
        <v>-0.156273379921913</v>
      </c>
      <c r="I5299" s="19" t="n">
        <v>-0.837506353855133</v>
      </c>
      <c r="J5299" s="19" t="n">
        <v>-0.430606186389923</v>
      </c>
      <c r="K5299" s="20" t="n">
        <v>-0.727475166320801</v>
      </c>
      <c r="L5299" s="21" t="n">
        <v>-0.556053936481476</v>
      </c>
      <c r="M5299" s="19" t="n">
        <v>-0.202123701572418</v>
      </c>
      <c r="N5299" s="19" t="n">
        <v>0.587749004364014</v>
      </c>
      <c r="O5299" s="20" t="n">
        <v>-0.78144203454865</v>
      </c>
      <c r="P5299" s="21" t="n">
        <v>-0.491966971677482</v>
      </c>
      <c r="Q5299" s="22" t="n">
        <v>10</v>
      </c>
    </row>
    <row r="5300" customFormat="false" ht="16" hidden="false" customHeight="false" outlineLevel="0" collapsed="false">
      <c r="A5300" s="19" t="s">
        <v>15893</v>
      </c>
      <c r="B5300" s="19" t="s">
        <v>15894</v>
      </c>
      <c r="C5300" s="19" t="s">
        <v>15894</v>
      </c>
      <c r="D5300" s="19" t="s">
        <v>112</v>
      </c>
      <c r="E5300" s="19" t="e">
        <f aca="false">#N/A</f>
        <v>#N/A</v>
      </c>
      <c r="F5300" s="19" t="s">
        <v>15895</v>
      </c>
      <c r="G5300" s="20" t="n">
        <v>-0.871310710906982</v>
      </c>
      <c r="H5300" s="21" t="n">
        <v>-0.0083049088716507</v>
      </c>
      <c r="I5300" s="19" t="n">
        <v>-0.547952830791473</v>
      </c>
      <c r="J5300" s="19" t="n">
        <v>-0.0927554816007614</v>
      </c>
      <c r="K5300" s="20" t="n">
        <v>-1.06860435009003</v>
      </c>
      <c r="L5300" s="21" t="n">
        <v>-0.181345760822296</v>
      </c>
      <c r="M5300" s="19" t="n">
        <v>-0.424126237630844</v>
      </c>
      <c r="N5300" s="19" t="n">
        <v>-0.113566890358925</v>
      </c>
      <c r="O5300" s="20" t="n">
        <v>-0.784917832282478</v>
      </c>
      <c r="P5300" s="21" t="n">
        <v>-0.136370730052905</v>
      </c>
      <c r="Q5300" s="22" t="n">
        <v>7</v>
      </c>
    </row>
    <row r="5301" customFormat="false" ht="16" hidden="false" customHeight="false" outlineLevel="0" collapsed="false">
      <c r="A5301" s="19" t="s">
        <v>15896</v>
      </c>
      <c r="B5301" s="19" t="s">
        <v>15897</v>
      </c>
      <c r="C5301" s="19" t="s">
        <v>15897</v>
      </c>
      <c r="D5301" s="19" t="e">
        <f aca="false">#N/A</f>
        <v>#N/A</v>
      </c>
      <c r="E5301" s="19" t="e">
        <f aca="false">#N/A</f>
        <v>#N/A</v>
      </c>
      <c r="F5301" s="19" t="s">
        <v>15898</v>
      </c>
      <c r="G5301" s="20" t="n">
        <v>-1.05475199222565</v>
      </c>
      <c r="H5301" s="21" t="n">
        <v>-0.0562511943280697</v>
      </c>
      <c r="I5301" s="19" t="n">
        <v>-0.760675370693207</v>
      </c>
      <c r="J5301" s="19" t="n">
        <v>-0.451622545719147</v>
      </c>
      <c r="K5301" s="20" t="n">
        <v>-0.81740939617157</v>
      </c>
      <c r="L5301" s="21" t="n">
        <v>-0.190914884209633</v>
      </c>
      <c r="M5301" s="19" t="n">
        <v>-0.613166928291321</v>
      </c>
      <c r="N5301" s="19" t="n">
        <v>-0.138838678598404</v>
      </c>
      <c r="O5301" s="20" t="n">
        <v>-0.788763517995256</v>
      </c>
      <c r="P5301" s="21" t="n">
        <v>-0.31538769002613</v>
      </c>
      <c r="Q5301" s="22" t="n">
        <v>11</v>
      </c>
    </row>
    <row r="5302" customFormat="false" ht="16" hidden="false" customHeight="false" outlineLevel="0" collapsed="false">
      <c r="A5302" s="19" t="s">
        <v>15899</v>
      </c>
      <c r="B5302" s="19" t="s">
        <v>15900</v>
      </c>
      <c r="C5302" s="19" t="s">
        <v>15900</v>
      </c>
      <c r="D5302" s="19" t="e">
        <f aca="false">#N/A</f>
        <v>#N/A</v>
      </c>
      <c r="E5302" s="19" t="e">
        <f aca="false">#N/A</f>
        <v>#N/A</v>
      </c>
      <c r="F5302" s="19" t="s">
        <v>15901</v>
      </c>
      <c r="G5302" s="20" t="n">
        <v>-0.972449660301209</v>
      </c>
      <c r="H5302" s="21" t="n">
        <v>-0.277376621961594</v>
      </c>
      <c r="I5302" s="19" t="n">
        <v>-0.941281735897064</v>
      </c>
      <c r="J5302" s="19" t="n">
        <v>-0.320666283369064</v>
      </c>
      <c r="K5302" s="20" t="n">
        <v>-0.654217541217804</v>
      </c>
      <c r="L5302" s="21" t="n">
        <v>-0.119008928537369</v>
      </c>
      <c r="M5302" s="19" t="n">
        <v>-0.191343113780022</v>
      </c>
      <c r="N5302" s="19" t="n">
        <v>-0.328398674726486</v>
      </c>
      <c r="O5302" s="20" t="n">
        <v>-0.790621463110567</v>
      </c>
      <c r="P5302" s="21" t="n">
        <v>-0.216317057129366</v>
      </c>
      <c r="Q5302" s="22" t="n">
        <v>6</v>
      </c>
    </row>
    <row r="5303" customFormat="false" ht="16" hidden="false" customHeight="false" outlineLevel="0" collapsed="false">
      <c r="A5303" s="19" t="s">
        <v>15902</v>
      </c>
      <c r="B5303" s="19" t="s">
        <v>15903</v>
      </c>
      <c r="C5303" s="19" t="s">
        <v>15903</v>
      </c>
      <c r="D5303" s="19" t="e">
        <f aca="false">#N/A</f>
        <v>#N/A</v>
      </c>
      <c r="E5303" s="19" t="e">
        <f aca="false">#N/A</f>
        <v>#N/A</v>
      </c>
      <c r="F5303" s="19" t="s">
        <v>15904</v>
      </c>
      <c r="G5303" s="20" t="n">
        <v>-0.651676952838898</v>
      </c>
      <c r="H5303" s="21" t="n">
        <v>0.184724643826485</v>
      </c>
      <c r="I5303" s="19" t="n">
        <v>-0.640029072761536</v>
      </c>
      <c r="J5303" s="19" t="n">
        <v>0.331361323595047</v>
      </c>
      <c r="K5303" s="20" t="n">
        <v>-0.974290788173676</v>
      </c>
      <c r="L5303" s="21" t="n">
        <v>0.558757483959198</v>
      </c>
      <c r="M5303" s="19" t="n">
        <v>-0.30325835943222</v>
      </c>
      <c r="N5303" s="19" t="n">
        <v>0.620211005210876</v>
      </c>
      <c r="O5303" s="20" t="n">
        <v>-0.79750076216777</v>
      </c>
      <c r="P5303" s="21" t="n">
        <v>0.449535018326583</v>
      </c>
      <c r="Q5303" s="22" t="n">
        <v>21</v>
      </c>
    </row>
    <row r="5304" customFormat="false" ht="16" hidden="false" customHeight="false" outlineLevel="0" collapsed="false">
      <c r="A5304" s="19" t="s">
        <v>15905</v>
      </c>
      <c r="B5304" s="19" t="s">
        <v>15906</v>
      </c>
      <c r="C5304" s="19" t="s">
        <v>15906</v>
      </c>
      <c r="D5304" s="19" t="e">
        <f aca="false">#N/A</f>
        <v>#N/A</v>
      </c>
      <c r="E5304" s="19" t="e">
        <f aca="false">#N/A</f>
        <v>#N/A</v>
      </c>
      <c r="F5304" s="19" t="s">
        <v>15907</v>
      </c>
      <c r="G5304" s="20" t="n">
        <v>-0.910691618919373</v>
      </c>
      <c r="H5304" s="21" t="n">
        <v>-0.0596001893281937</v>
      </c>
      <c r="I5304" s="19" t="n">
        <v>-0.788314878940582</v>
      </c>
      <c r="J5304" s="19" t="n">
        <v>-0.114988029003143</v>
      </c>
      <c r="K5304" s="20" t="n">
        <v>-0.825619220733643</v>
      </c>
      <c r="L5304" s="21" t="n">
        <v>0.0680516809225082</v>
      </c>
      <c r="M5304" s="19" t="n">
        <v>-0.730751276016235</v>
      </c>
      <c r="N5304" s="19" t="n">
        <v>-0.171563342213631</v>
      </c>
      <c r="O5304" s="20" t="n">
        <v>-0.806846479038142</v>
      </c>
      <c r="P5304" s="21" t="n">
        <v>-0.0205672587723517</v>
      </c>
      <c r="Q5304" s="22" t="n">
        <v>26</v>
      </c>
    </row>
    <row r="5305" customFormat="false" ht="16" hidden="false" customHeight="false" outlineLevel="0" collapsed="false">
      <c r="A5305" s="19" t="s">
        <v>15908</v>
      </c>
      <c r="B5305" s="19" t="s">
        <v>15909</v>
      </c>
      <c r="C5305" s="19" t="s">
        <v>15909</v>
      </c>
      <c r="D5305" s="19" t="e">
        <f aca="false">#N/A</f>
        <v>#N/A</v>
      </c>
      <c r="E5305" s="19" t="e">
        <f aca="false">#N/A</f>
        <v>#N/A</v>
      </c>
      <c r="F5305" s="19" t="s">
        <v>15910</v>
      </c>
      <c r="G5305" s="20" t="n">
        <v>-0.193420186638832</v>
      </c>
      <c r="H5305" s="21" t="n">
        <v>0.0832473635673523</v>
      </c>
      <c r="I5305" s="19" t="n">
        <v>-0.472489237785339</v>
      </c>
      <c r="J5305" s="19" t="n">
        <v>-0.077436737716198</v>
      </c>
      <c r="K5305" s="20" t="n">
        <v>-1.24803936481476</v>
      </c>
      <c r="L5305" s="21" t="n">
        <v>0.236217007040977</v>
      </c>
      <c r="M5305" s="19" t="n">
        <v>-0.174149230122566</v>
      </c>
      <c r="N5305" s="19" t="n">
        <v>0.718087553977966</v>
      </c>
      <c r="O5305" s="20" t="n">
        <v>-0.80876587515229</v>
      </c>
      <c r="P5305" s="21" t="n">
        <v>0.0878972625734982</v>
      </c>
      <c r="Q5305" s="22" t="n">
        <v>74</v>
      </c>
    </row>
    <row r="5306" customFormat="false" ht="16" hidden="false" customHeight="false" outlineLevel="0" collapsed="false">
      <c r="A5306" s="19" t="s">
        <v>15911</v>
      </c>
      <c r="B5306" s="19" t="s">
        <v>15912</v>
      </c>
      <c r="C5306" s="19" t="s">
        <v>15912</v>
      </c>
      <c r="D5306" s="19" t="e">
        <f aca="false">#N/A</f>
        <v>#N/A</v>
      </c>
      <c r="E5306" s="19" t="e">
        <f aca="false">#N/A</f>
        <v>#N/A</v>
      </c>
      <c r="F5306" s="19" t="s">
        <v>15913</v>
      </c>
      <c r="G5306" s="20" t="n">
        <v>-0.56684821844101</v>
      </c>
      <c r="H5306" s="21" t="n">
        <v>0.220701426267624</v>
      </c>
      <c r="I5306" s="19" t="n">
        <v>-0.672151744365692</v>
      </c>
      <c r="J5306" s="19" t="n">
        <v>0.328261971473694</v>
      </c>
      <c r="K5306" s="20" t="n">
        <v>-0.967165589332581</v>
      </c>
      <c r="L5306" s="21" t="n">
        <v>0.359183728694916</v>
      </c>
      <c r="M5306" s="19" t="n">
        <v>-0.0259700678288937</v>
      </c>
      <c r="N5306" s="19" t="n">
        <v>0.764855682849884</v>
      </c>
      <c r="O5306" s="20" t="n">
        <v>-0.812130919368181</v>
      </c>
      <c r="P5306" s="21" t="n">
        <v>0.343805693022452</v>
      </c>
      <c r="Q5306" s="22" t="n">
        <v>26</v>
      </c>
    </row>
    <row r="5307" customFormat="false" ht="16" hidden="false" customHeight="false" outlineLevel="0" collapsed="false">
      <c r="A5307" s="19" t="s">
        <v>15914</v>
      </c>
      <c r="B5307" s="19" t="s">
        <v>15915</v>
      </c>
      <c r="C5307" s="19" t="s">
        <v>15915</v>
      </c>
      <c r="D5307" s="19" t="e">
        <f aca="false">#N/A</f>
        <v>#N/A</v>
      </c>
      <c r="E5307" s="19" t="e">
        <f aca="false">#N/A</f>
        <v>#N/A</v>
      </c>
      <c r="F5307" s="19" t="s">
        <v>15916</v>
      </c>
      <c r="G5307" s="20" t="n">
        <v>-0.996772050857544</v>
      </c>
      <c r="H5307" s="21" t="n">
        <v>-0.698037803173065</v>
      </c>
      <c r="I5307" s="19" t="n">
        <v>-0.685663044452667</v>
      </c>
      <c r="J5307" s="19" t="n">
        <v>1.28682196140289</v>
      </c>
      <c r="K5307" s="20" t="n">
        <v>-0.952294111251831</v>
      </c>
      <c r="L5307" s="21" t="n">
        <v>0.188274323940277</v>
      </c>
      <c r="M5307" s="19" t="n">
        <v>-0.122130170464516</v>
      </c>
      <c r="N5307" s="19" t="n">
        <v>0.287826925516129</v>
      </c>
      <c r="O5307" s="20" t="n">
        <v>-0.812827660960675</v>
      </c>
      <c r="P5307" s="21" t="n">
        <v>0.8396774329549</v>
      </c>
      <c r="Q5307" s="22" t="n">
        <v>3</v>
      </c>
    </row>
    <row r="5308" customFormat="false" ht="16" hidden="false" customHeight="false" outlineLevel="0" collapsed="false">
      <c r="A5308" s="19" t="s">
        <v>15917</v>
      </c>
      <c r="B5308" s="19" t="s">
        <v>15918</v>
      </c>
      <c r="C5308" s="19" t="s">
        <v>15918</v>
      </c>
      <c r="D5308" s="19" t="e">
        <f aca="false">#N/A</f>
        <v>#N/A</v>
      </c>
      <c r="E5308" s="19" t="e">
        <f aca="false">#N/A</f>
        <v>#N/A</v>
      </c>
      <c r="F5308" s="19" t="s">
        <v>15919</v>
      </c>
      <c r="G5308" s="20" t="n">
        <v>-0.785850346088409</v>
      </c>
      <c r="H5308" s="21" t="n">
        <v>0.21636176109314</v>
      </c>
      <c r="I5308" s="19" t="n">
        <v>-0.923495590686798</v>
      </c>
      <c r="J5308" s="19" t="n">
        <v>0.033652026206255</v>
      </c>
      <c r="K5308" s="20" t="n">
        <v>-0.716623485088348</v>
      </c>
      <c r="L5308" s="21" t="n">
        <v>0.0359053984284401</v>
      </c>
      <c r="M5308" s="19" t="n">
        <v>-0.724754571914673</v>
      </c>
      <c r="N5308" s="19" t="n">
        <v>0.104873366653919</v>
      </c>
      <c r="O5308" s="20" t="n">
        <v>-0.816354713548084</v>
      </c>
      <c r="P5308" s="21" t="n">
        <v>0.0347791522653019</v>
      </c>
      <c r="Q5308" s="22" t="n">
        <v>9</v>
      </c>
    </row>
    <row r="5309" customFormat="false" ht="16" hidden="false" customHeight="false" outlineLevel="0" collapsed="false">
      <c r="A5309" s="19" t="s">
        <v>15920</v>
      </c>
      <c r="B5309" s="19" t="s">
        <v>15921</v>
      </c>
      <c r="C5309" s="19" t="s">
        <v>15921</v>
      </c>
      <c r="D5309" s="19" t="e">
        <f aca="false">#N/A</f>
        <v>#N/A</v>
      </c>
      <c r="E5309" s="19" t="e">
        <f aca="false">#N/A</f>
        <v>#N/A</v>
      </c>
      <c r="F5309" s="19" t="s">
        <v>15922</v>
      </c>
      <c r="G5309" s="20" t="n">
        <v>-0.679781019687653</v>
      </c>
      <c r="H5309" s="21" t="n">
        <v>0.0743683651089668</v>
      </c>
      <c r="I5309" s="19" t="n">
        <v>-0.94755631685257</v>
      </c>
      <c r="J5309" s="19" t="n">
        <v>-0.00937905348837376</v>
      </c>
      <c r="K5309" s="20" t="n">
        <v>-0.710708439350128</v>
      </c>
      <c r="L5309" s="21" t="n">
        <v>0.0776531845331192</v>
      </c>
      <c r="M5309" s="19" t="n">
        <v>-0.73379510641098</v>
      </c>
      <c r="N5309" s="19" t="n">
        <v>0.0543623641133308</v>
      </c>
      <c r="O5309" s="20" t="n">
        <v>-0.824277399071701</v>
      </c>
      <c r="P5309" s="21" t="n">
        <v>0.0347932560149506</v>
      </c>
      <c r="Q5309" s="22" t="n">
        <v>13</v>
      </c>
    </row>
    <row r="5310" customFormat="false" ht="16" hidden="false" customHeight="false" outlineLevel="0" collapsed="false">
      <c r="A5310" s="19" t="s">
        <v>15923</v>
      </c>
      <c r="B5310" s="19" t="s">
        <v>15924</v>
      </c>
      <c r="C5310" s="19" t="s">
        <v>15925</v>
      </c>
      <c r="D5310" s="19" t="e">
        <f aca="false">#N/A</f>
        <v>#N/A</v>
      </c>
      <c r="E5310" s="19" t="e">
        <f aca="false">#N/A</f>
        <v>#N/A</v>
      </c>
      <c r="F5310" s="19" t="s">
        <v>15926</v>
      </c>
      <c r="G5310" s="20" t="n">
        <v>-0.953634679317474</v>
      </c>
      <c r="H5310" s="21" t="n">
        <v>-0.211431205272675</v>
      </c>
      <c r="I5310" s="19" t="n">
        <v>-0.714230954647064</v>
      </c>
      <c r="J5310" s="19" t="n">
        <v>-0.181967511773109</v>
      </c>
      <c r="K5310" s="20" t="n">
        <v>-0.969169557094574</v>
      </c>
      <c r="L5310" s="21" t="n">
        <v>0.0193460527807474</v>
      </c>
      <c r="M5310" s="19" t="n">
        <v>-0.593223929405212</v>
      </c>
      <c r="N5310" s="19" t="n">
        <v>0.543990671634674</v>
      </c>
      <c r="O5310" s="20" t="n">
        <v>-0.836076293298044</v>
      </c>
      <c r="P5310" s="21" t="n">
        <v>-0.0778021645585116</v>
      </c>
      <c r="Q5310" s="22" t="n">
        <v>6</v>
      </c>
    </row>
    <row r="5311" customFormat="false" ht="16" hidden="false" customHeight="false" outlineLevel="0" collapsed="false">
      <c r="A5311" s="19" t="s">
        <v>15927</v>
      </c>
      <c r="B5311" s="19" t="s">
        <v>15928</v>
      </c>
      <c r="C5311" s="19" t="s">
        <v>15928</v>
      </c>
      <c r="D5311" s="19" t="e">
        <f aca="false">#N/A</f>
        <v>#N/A</v>
      </c>
      <c r="E5311" s="19" t="e">
        <f aca="false">#N/A</f>
        <v>#N/A</v>
      </c>
      <c r="F5311" s="19" t="s">
        <v>15929</v>
      </c>
      <c r="I5311" s="19" t="n">
        <v>-0.650566756725311</v>
      </c>
      <c r="J5311" s="19" t="n">
        <v>-0.720231592655182</v>
      </c>
      <c r="K5311" s="20" t="n">
        <v>-1.0652494430542</v>
      </c>
      <c r="L5311" s="21" t="n">
        <v>-0.375197172164917</v>
      </c>
      <c r="M5311" s="19" t="n">
        <v>-1.32488870620728</v>
      </c>
      <c r="N5311" s="19" t="n">
        <v>-0.179596334695816</v>
      </c>
      <c r="O5311" s="20" t="n">
        <v>-0.84305976128962</v>
      </c>
      <c r="P5311" s="21" t="n">
        <v>-0.537424083219175</v>
      </c>
      <c r="Q5311" s="22" t="n">
        <v>10</v>
      </c>
    </row>
    <row r="5312" customFormat="false" ht="16" hidden="false" customHeight="false" outlineLevel="0" collapsed="false">
      <c r="A5312" s="19" t="s">
        <v>15930</v>
      </c>
      <c r="B5312" s="19" t="s">
        <v>15931</v>
      </c>
      <c r="C5312" s="19" t="s">
        <v>15931</v>
      </c>
      <c r="D5312" s="19" t="e">
        <f aca="false">#N/A</f>
        <v>#N/A</v>
      </c>
      <c r="E5312" s="19" t="e">
        <f aca="false">#N/A</f>
        <v>#N/A</v>
      </c>
      <c r="F5312" s="19" t="s">
        <v>15932</v>
      </c>
      <c r="G5312" s="20" t="n">
        <v>-1.21785986423492</v>
      </c>
      <c r="H5312" s="21" t="n">
        <v>-0.190420940518379</v>
      </c>
      <c r="I5312" s="19" t="n">
        <v>-0.539037346839905</v>
      </c>
      <c r="J5312" s="19" t="n">
        <v>-0.236554399132729</v>
      </c>
      <c r="K5312" s="20" t="n">
        <v>-1.24109995365143</v>
      </c>
      <c r="L5312" s="21" t="n">
        <v>-0.0614055991172791</v>
      </c>
      <c r="M5312" s="19" t="n">
        <v>-0.0912486091256142</v>
      </c>
      <c r="N5312" s="19" t="n">
        <v>-0.0724978893995285</v>
      </c>
      <c r="O5312" s="20" t="n">
        <v>-0.847777670262337</v>
      </c>
      <c r="P5312" s="21" t="n">
        <v>-0.146323661479717</v>
      </c>
      <c r="Q5312" s="22" t="n">
        <v>10</v>
      </c>
    </row>
    <row r="5313" customFormat="false" ht="16" hidden="false" customHeight="false" outlineLevel="0" collapsed="false">
      <c r="A5313" s="19" t="s">
        <v>15933</v>
      </c>
      <c r="B5313" s="19" t="s">
        <v>15934</v>
      </c>
      <c r="C5313" s="19" t="s">
        <v>15934</v>
      </c>
      <c r="D5313" s="19" t="s">
        <v>112</v>
      </c>
      <c r="E5313" s="19" t="e">
        <f aca="false">#N/A</f>
        <v>#N/A</v>
      </c>
      <c r="F5313" s="19" t="s">
        <v>15935</v>
      </c>
      <c r="G5313" s="20" t="n">
        <v>-0.880789875984192</v>
      </c>
      <c r="H5313" s="21" t="n">
        <v>0.196607083082199</v>
      </c>
      <c r="I5313" s="19" t="n">
        <v>-0.538303852081299</v>
      </c>
      <c r="J5313" s="19" t="n">
        <v>-0.0121261505410075</v>
      </c>
      <c r="K5313" s="20" t="n">
        <v>-1.27809369564056</v>
      </c>
      <c r="L5313" s="21" t="n">
        <v>0.157561123371124</v>
      </c>
      <c r="M5313" s="19" t="n">
        <v>-0.711298942565918</v>
      </c>
      <c r="N5313" s="19" t="n">
        <v>0.187261000275612</v>
      </c>
      <c r="O5313" s="20" t="n">
        <v>-0.861290392689589</v>
      </c>
      <c r="P5313" s="21" t="n">
        <v>0.0752108398377299</v>
      </c>
      <c r="Q5313" s="22" t="n">
        <v>23</v>
      </c>
    </row>
    <row r="5314" customFormat="false" ht="16" hidden="false" customHeight="false" outlineLevel="0" collapsed="false">
      <c r="A5314" s="19" t="s">
        <v>15936</v>
      </c>
      <c r="B5314" s="19" t="s">
        <v>15937</v>
      </c>
      <c r="C5314" s="19" t="s">
        <v>15937</v>
      </c>
      <c r="D5314" s="19" t="e">
        <f aca="false">#N/A</f>
        <v>#N/A</v>
      </c>
      <c r="E5314" s="19" t="e">
        <f aca="false">#N/A</f>
        <v>#N/A</v>
      </c>
      <c r="F5314" s="19" t="s">
        <v>15938</v>
      </c>
      <c r="G5314" s="20" t="n">
        <v>-1.09270930290222</v>
      </c>
      <c r="H5314" s="21" t="n">
        <v>-0.2919981777668</v>
      </c>
      <c r="I5314" s="19" t="n">
        <v>-0.725851655006409</v>
      </c>
      <c r="J5314" s="19" t="n">
        <v>-0.45906013250351</v>
      </c>
      <c r="K5314" s="20" t="n">
        <v>-1.05880355834961</v>
      </c>
      <c r="L5314" s="21" t="n">
        <v>0.0867838189005852</v>
      </c>
      <c r="M5314" s="19" t="n">
        <v>-1.20068049430847</v>
      </c>
      <c r="N5314" s="19" t="n">
        <v>-0.249599277973175</v>
      </c>
      <c r="O5314" s="20" t="n">
        <v>-0.882743822551994</v>
      </c>
      <c r="P5314" s="21" t="n">
        <v>-0.160475657044563</v>
      </c>
      <c r="Q5314" s="22" t="n">
        <v>43</v>
      </c>
    </row>
    <row r="5315" customFormat="false" ht="16" hidden="false" customHeight="false" outlineLevel="0" collapsed="false">
      <c r="A5315" s="19" t="s">
        <v>15939</v>
      </c>
      <c r="B5315" s="19" t="s">
        <v>15940</v>
      </c>
      <c r="C5315" s="19" t="s">
        <v>15940</v>
      </c>
      <c r="D5315" s="19" t="s">
        <v>339</v>
      </c>
      <c r="E5315" s="19" t="e">
        <f aca="false">#N/A</f>
        <v>#N/A</v>
      </c>
      <c r="F5315" s="19" t="s">
        <v>15941</v>
      </c>
      <c r="G5315" s="20" t="n">
        <v>-0.914167404174805</v>
      </c>
      <c r="H5315" s="21" t="n">
        <v>-0.052864994853735</v>
      </c>
      <c r="I5315" s="19" t="n">
        <v>-0.738866329193115</v>
      </c>
      <c r="J5315" s="19" t="n">
        <v>0.0710762068629265</v>
      </c>
      <c r="K5315" s="20" t="n">
        <v>-1.04823315143585</v>
      </c>
      <c r="L5315" s="21" t="n">
        <v>0.101784482598305</v>
      </c>
      <c r="M5315" s="19" t="n">
        <v>-0.949226677417755</v>
      </c>
      <c r="N5315" s="19" t="n">
        <v>0.126179978251457</v>
      </c>
      <c r="O5315" s="20" t="n">
        <v>-0.885273128183892</v>
      </c>
      <c r="P5315" s="21" t="n">
        <v>0.0865120477560955</v>
      </c>
      <c r="Q5315" s="22" t="n">
        <v>74</v>
      </c>
    </row>
    <row r="5316" customFormat="false" ht="16" hidden="false" customHeight="false" outlineLevel="0" collapsed="false">
      <c r="A5316" s="19" t="s">
        <v>15942</v>
      </c>
      <c r="B5316" s="19" t="s">
        <v>15943</v>
      </c>
      <c r="C5316" s="19" t="s">
        <v>15943</v>
      </c>
      <c r="D5316" s="19" t="e">
        <f aca="false">#N/A</f>
        <v>#N/A</v>
      </c>
      <c r="E5316" s="19" t="e">
        <f aca="false">#N/A</f>
        <v>#N/A</v>
      </c>
      <c r="F5316" s="19" t="s">
        <v>15944</v>
      </c>
      <c r="G5316" s="20" t="n">
        <v>-0.804274439811707</v>
      </c>
      <c r="H5316" s="21" t="n">
        <v>-0.292245507240295</v>
      </c>
      <c r="I5316" s="19" t="n">
        <v>-0.929940462112427</v>
      </c>
      <c r="J5316" s="19" t="n">
        <v>-0.118210144340992</v>
      </c>
      <c r="K5316" s="20" t="n">
        <v>-0.849128425121307</v>
      </c>
      <c r="L5316" s="21" t="n">
        <v>0.00100952887441963</v>
      </c>
      <c r="M5316" s="19" t="n">
        <v>-0.838692784309387</v>
      </c>
      <c r="N5316" s="19" t="n">
        <v>0.0736831426620483</v>
      </c>
      <c r="O5316" s="20" t="n">
        <v>-0.888968685474967</v>
      </c>
      <c r="P5316" s="21" t="n">
        <v>-0.0573691667323674</v>
      </c>
      <c r="Q5316" s="22" t="n">
        <v>55</v>
      </c>
    </row>
    <row r="5317" customFormat="false" ht="16" hidden="false" customHeight="false" outlineLevel="0" collapsed="false">
      <c r="A5317" s="19" t="s">
        <v>15945</v>
      </c>
      <c r="B5317" s="19" t="s">
        <v>15946</v>
      </c>
      <c r="C5317" s="19" t="s">
        <v>15946</v>
      </c>
      <c r="D5317" s="19" t="s">
        <v>112</v>
      </c>
      <c r="E5317" s="19" t="e">
        <f aca="false">#N/A</f>
        <v>#N/A</v>
      </c>
      <c r="F5317" s="19" t="s">
        <v>15947</v>
      </c>
      <c r="G5317" s="20" t="n">
        <v>-1.13479387760162</v>
      </c>
      <c r="H5317" s="21" t="n">
        <v>-0.190634965896606</v>
      </c>
      <c r="I5317" s="19" t="n">
        <v>-1.24004316329956</v>
      </c>
      <c r="J5317" s="19" t="n">
        <v>-0.894670605659485</v>
      </c>
      <c r="K5317" s="20" t="n">
        <v>-0.625466823577881</v>
      </c>
      <c r="L5317" s="21" t="n">
        <v>-0.649253785610199</v>
      </c>
      <c r="M5317" s="19" t="n">
        <v>-0.302973479032516</v>
      </c>
      <c r="N5317" s="19" t="n">
        <v>-0.255201667547226</v>
      </c>
      <c r="O5317" s="20" t="n">
        <v>-0.90027392085574</v>
      </c>
      <c r="P5317" s="21" t="n">
        <v>-0.766749994379177</v>
      </c>
      <c r="Q5317" s="22" t="n">
        <v>5</v>
      </c>
    </row>
    <row r="5318" customFormat="false" ht="16" hidden="false" customHeight="false" outlineLevel="0" collapsed="false">
      <c r="A5318" s="19" t="s">
        <v>15948</v>
      </c>
      <c r="B5318" s="19" t="s">
        <v>15949</v>
      </c>
      <c r="C5318" s="19" t="s">
        <v>15949</v>
      </c>
      <c r="D5318" s="19" t="e">
        <f aca="false">#N/A</f>
        <v>#N/A</v>
      </c>
      <c r="E5318" s="19" t="e">
        <f aca="false">#N/A</f>
        <v>#N/A</v>
      </c>
      <c r="F5318" s="19" t="s">
        <v>15950</v>
      </c>
      <c r="I5318" s="19" t="n">
        <v>-2.03463315963745</v>
      </c>
      <c r="J5318" s="19" t="n">
        <v>-1.49879014492035</v>
      </c>
      <c r="K5318" s="20" t="n">
        <v>-0.276327908039093</v>
      </c>
      <c r="L5318" s="21" t="n">
        <v>-0.238799810409546</v>
      </c>
      <c r="M5318" s="19" t="n">
        <v>-0.0619175136089325</v>
      </c>
      <c r="N5318" s="19" t="n">
        <v>0.106080293655396</v>
      </c>
      <c r="O5318" s="20" t="n">
        <v>-0.902712879606466</v>
      </c>
      <c r="P5318" s="21" t="n">
        <v>-0.735403487849248</v>
      </c>
      <c r="Q5318" s="22" t="n">
        <v>6</v>
      </c>
    </row>
    <row r="5319" customFormat="false" ht="16" hidden="false" customHeight="false" outlineLevel="0" collapsed="false">
      <c r="A5319" s="19" t="s">
        <v>15951</v>
      </c>
      <c r="B5319" s="19" t="s">
        <v>15952</v>
      </c>
      <c r="C5319" s="19" t="s">
        <v>15952</v>
      </c>
      <c r="D5319" s="19" t="e">
        <f aca="false">#N/A</f>
        <v>#N/A</v>
      </c>
      <c r="E5319" s="19" t="e">
        <f aca="false">#N/A</f>
        <v>#N/A</v>
      </c>
      <c r="F5319" s="19" t="s">
        <v>15953</v>
      </c>
      <c r="I5319" s="19" t="n">
        <v>-0.838770151138306</v>
      </c>
      <c r="J5319" s="19" t="n">
        <v>-0.31992769241333</v>
      </c>
      <c r="K5319" s="20" t="n">
        <v>-0.969649791717529</v>
      </c>
      <c r="L5319" s="21" t="n">
        <v>0.791522443294525</v>
      </c>
      <c r="M5319" s="19" t="n">
        <v>-1.54010677337646</v>
      </c>
      <c r="N5319" s="19" t="n">
        <v>-0.347582340240479</v>
      </c>
      <c r="O5319" s="20" t="n">
        <v>-0.902726323711904</v>
      </c>
      <c r="P5319" s="21" t="n">
        <v>0.34028316343299</v>
      </c>
      <c r="Q5319" s="22" t="n">
        <v>10</v>
      </c>
    </row>
    <row r="5320" customFormat="false" ht="16" hidden="false" customHeight="false" outlineLevel="0" collapsed="false">
      <c r="A5320" s="19" t="s">
        <v>15954</v>
      </c>
      <c r="B5320" s="19" t="s">
        <v>15955</v>
      </c>
      <c r="C5320" s="19" t="s">
        <v>15955</v>
      </c>
      <c r="D5320" s="19" t="e">
        <f aca="false">#N/A</f>
        <v>#N/A</v>
      </c>
      <c r="E5320" s="19" t="e">
        <f aca="false">#N/A</f>
        <v>#N/A</v>
      </c>
      <c r="F5320" s="19" t="s">
        <v>15956</v>
      </c>
      <c r="G5320" s="20" t="n">
        <v>-1.04447889328003</v>
      </c>
      <c r="H5320" s="21" t="n">
        <v>-0.0587884746491909</v>
      </c>
      <c r="I5320" s="19" t="n">
        <v>-0.820820152759552</v>
      </c>
      <c r="J5320" s="19" t="n">
        <v>0.0337929874658585</v>
      </c>
      <c r="K5320" s="20" t="n">
        <v>-0.991312384605408</v>
      </c>
      <c r="L5320" s="21" t="n">
        <v>0.0756010636687279</v>
      </c>
      <c r="M5320" s="19" t="n">
        <v>-0.792781889438629</v>
      </c>
      <c r="N5320" s="19" t="n">
        <v>0.113166987895966</v>
      </c>
      <c r="O5320" s="20" t="n">
        <v>-0.903549217125268</v>
      </c>
      <c r="P5320" s="21" t="n">
        <v>0.0548484655830144</v>
      </c>
      <c r="Q5320" s="22" t="n">
        <v>78</v>
      </c>
    </row>
    <row r="5321" customFormat="false" ht="16" hidden="false" customHeight="false" outlineLevel="0" collapsed="false">
      <c r="A5321" s="19" t="s">
        <v>15957</v>
      </c>
      <c r="B5321" s="19" t="s">
        <v>15958</v>
      </c>
      <c r="C5321" s="19" t="s">
        <v>15958</v>
      </c>
      <c r="D5321" s="19" t="e">
        <f aca="false">#N/A</f>
        <v>#N/A</v>
      </c>
      <c r="E5321" s="19" t="e">
        <f aca="false">#N/A</f>
        <v>#N/A</v>
      </c>
      <c r="F5321" s="19" t="s">
        <v>15959</v>
      </c>
      <c r="G5321" s="20" t="n">
        <v>-1.61356425285339</v>
      </c>
      <c r="H5321" s="21" t="n">
        <v>-0.112334340810776</v>
      </c>
      <c r="I5321" s="19" t="n">
        <v>-1.21183216571808</v>
      </c>
      <c r="J5321" s="19" t="n">
        <v>-0.684758365154266</v>
      </c>
      <c r="K5321" s="20" t="n">
        <v>-0.670910894870758</v>
      </c>
      <c r="L5321" s="21" t="n">
        <v>-0.192101120948792</v>
      </c>
      <c r="M5321" s="19" t="n">
        <v>-1.16938769817352</v>
      </c>
      <c r="N5321" s="19" t="n">
        <v>-0.412558138370514</v>
      </c>
      <c r="O5321" s="20" t="n">
        <v>-0.916167152077709</v>
      </c>
      <c r="P5321" s="21" t="n">
        <v>-0.417501813479026</v>
      </c>
      <c r="Q5321" s="22" t="n">
        <v>13</v>
      </c>
    </row>
    <row r="5322" customFormat="false" ht="16" hidden="false" customHeight="false" outlineLevel="0" collapsed="false">
      <c r="A5322" s="19" t="s">
        <v>15960</v>
      </c>
      <c r="B5322" s="19" t="s">
        <v>15961</v>
      </c>
      <c r="C5322" s="19" t="s">
        <v>15961</v>
      </c>
      <c r="D5322" s="19" t="e">
        <f aca="false">#N/A</f>
        <v>#N/A</v>
      </c>
      <c r="E5322" s="19" t="e">
        <f aca="false">#N/A</f>
        <v>#N/A</v>
      </c>
      <c r="F5322" s="19" t="s">
        <v>15962</v>
      </c>
      <c r="G5322" s="20" t="n">
        <v>-0.343878954648972</v>
      </c>
      <c r="H5322" s="21" t="n">
        <v>0.289480417966843</v>
      </c>
      <c r="I5322" s="19" t="n">
        <v>-1.10531806945801</v>
      </c>
      <c r="J5322" s="19" t="n">
        <v>0.59196662902832</v>
      </c>
      <c r="K5322" s="20" t="n">
        <v>-0.751562356948853</v>
      </c>
      <c r="L5322" s="21" t="n">
        <v>0.00259443186223507</v>
      </c>
      <c r="O5322" s="20" t="n">
        <v>-0.91762444479619</v>
      </c>
      <c r="P5322" s="21" t="n">
        <v>0.327169961711209</v>
      </c>
      <c r="Q5322" s="22" t="n">
        <v>4</v>
      </c>
    </row>
    <row r="5323" customFormat="false" ht="16" hidden="false" customHeight="false" outlineLevel="0" collapsed="false">
      <c r="A5323" s="19" t="s">
        <v>15963</v>
      </c>
      <c r="B5323" s="19" t="s">
        <v>15964</v>
      </c>
      <c r="C5323" s="19" t="s">
        <v>15964</v>
      </c>
      <c r="D5323" s="19" t="e">
        <f aca="false">#N/A</f>
        <v>#N/A</v>
      </c>
      <c r="E5323" s="19" t="e">
        <f aca="false">#N/A</f>
        <v>#N/A</v>
      </c>
      <c r="F5323" s="19" t="s">
        <v>15965</v>
      </c>
      <c r="G5323" s="20" t="n">
        <v>-0.670176029205322</v>
      </c>
      <c r="H5323" s="21" t="n">
        <v>-0.0764476358890533</v>
      </c>
      <c r="I5323" s="19" t="n">
        <v>-1.05811238288879</v>
      </c>
      <c r="J5323" s="19" t="n">
        <v>-0.183490410447121</v>
      </c>
      <c r="K5323" s="20" t="n">
        <v>-0.796385407447815</v>
      </c>
      <c r="L5323" s="21" t="n">
        <v>0.00561564089730382</v>
      </c>
      <c r="M5323" s="19" t="n">
        <v>-1.26288437843323</v>
      </c>
      <c r="N5323" s="19" t="n">
        <v>-0.0733932629227638</v>
      </c>
      <c r="O5323" s="20" t="n">
        <v>-0.92132185610348</v>
      </c>
      <c r="P5323" s="21" t="n">
        <v>-0.0858411373295051</v>
      </c>
      <c r="Q5323" s="22" t="n">
        <v>21</v>
      </c>
    </row>
    <row r="5324" customFormat="false" ht="16" hidden="false" customHeight="false" outlineLevel="0" collapsed="false">
      <c r="A5324" s="19" t="s">
        <v>15966</v>
      </c>
      <c r="B5324" s="19" t="s">
        <v>15967</v>
      </c>
      <c r="C5324" s="19" t="s">
        <v>15967</v>
      </c>
      <c r="D5324" s="19" t="e">
        <f aca="false">#N/A</f>
        <v>#N/A</v>
      </c>
      <c r="E5324" s="19" t="e">
        <f aca="false">#N/A</f>
        <v>#N/A</v>
      </c>
      <c r="F5324" s="19" t="s">
        <v>15968</v>
      </c>
      <c r="G5324" s="20" t="n">
        <v>-1.74894142150879</v>
      </c>
      <c r="H5324" s="21" t="n">
        <v>-0.282877415418625</v>
      </c>
      <c r="I5324" s="19" t="n">
        <v>-0.959346055984497</v>
      </c>
      <c r="J5324" s="19" t="n">
        <v>-0.289756685495377</v>
      </c>
      <c r="K5324" s="20" t="n">
        <v>-0.892446100711823</v>
      </c>
      <c r="L5324" s="21" t="n">
        <v>-0.462316274642944</v>
      </c>
      <c r="M5324" s="19" t="n">
        <v>-0.804803550243378</v>
      </c>
      <c r="N5324" s="19" t="n">
        <v>-0.371907711029053</v>
      </c>
      <c r="O5324" s="20" t="n">
        <v>-0.925508331548992</v>
      </c>
      <c r="P5324" s="21" t="n">
        <v>-0.373458052372431</v>
      </c>
      <c r="Q5324" s="22" t="n">
        <v>5</v>
      </c>
    </row>
    <row r="5325" customFormat="false" ht="16" hidden="false" customHeight="false" outlineLevel="0" collapsed="false">
      <c r="A5325" s="19" t="s">
        <v>15969</v>
      </c>
      <c r="B5325" s="19" t="s">
        <v>15970</v>
      </c>
      <c r="C5325" s="19" t="s">
        <v>15970</v>
      </c>
      <c r="D5325" s="19" t="e">
        <f aca="false">#N/A</f>
        <v>#N/A</v>
      </c>
      <c r="E5325" s="19" t="e">
        <f aca="false">#N/A</f>
        <v>#N/A</v>
      </c>
      <c r="F5325" s="19" t="s">
        <v>15971</v>
      </c>
      <c r="G5325" s="20" t="n">
        <v>-0.899748980998993</v>
      </c>
      <c r="H5325" s="21" t="n">
        <v>-0.130681321024895</v>
      </c>
      <c r="I5325" s="19" t="n">
        <v>-0.936303734779358</v>
      </c>
      <c r="J5325" s="19" t="n">
        <v>-0.183277443051338</v>
      </c>
      <c r="K5325" s="20" t="n">
        <v>-0.929858088493347</v>
      </c>
      <c r="L5325" s="21" t="n">
        <v>-0.229940578341484</v>
      </c>
      <c r="M5325" s="19" t="n">
        <v>-0.999596059322357</v>
      </c>
      <c r="N5325" s="19" t="n">
        <v>-0.142512589693069</v>
      </c>
      <c r="O5325" s="20" t="n">
        <v>-0.933077311921902</v>
      </c>
      <c r="P5325" s="21" t="n">
        <v>-0.206420357409948</v>
      </c>
      <c r="Q5325" s="22" t="n">
        <v>55</v>
      </c>
    </row>
    <row r="5326" customFormat="false" ht="16" hidden="false" customHeight="false" outlineLevel="0" collapsed="false">
      <c r="A5326" s="19" t="s">
        <v>15972</v>
      </c>
      <c r="B5326" s="19" t="s">
        <v>15973</v>
      </c>
      <c r="C5326" s="19" t="s">
        <v>15973</v>
      </c>
      <c r="D5326" s="19" t="e">
        <f aca="false">#N/A</f>
        <v>#N/A</v>
      </c>
      <c r="E5326" s="19" t="e">
        <f aca="false">#N/A</f>
        <v>#N/A</v>
      </c>
      <c r="F5326" s="19" t="s">
        <v>15974</v>
      </c>
      <c r="G5326" s="20" t="n">
        <v>-0.221774652600288</v>
      </c>
      <c r="H5326" s="21" t="n">
        <v>0.569393813610077</v>
      </c>
      <c r="I5326" s="19" t="n">
        <v>-0.739010870456696</v>
      </c>
      <c r="J5326" s="19" t="n">
        <v>0.274052917957306</v>
      </c>
      <c r="K5326" s="20" t="n">
        <v>-1.16779851913452</v>
      </c>
      <c r="L5326" s="21" t="n">
        <v>0.365692496299744</v>
      </c>
      <c r="M5326" s="19" t="n">
        <v>-0.71408885717392</v>
      </c>
      <c r="N5326" s="19" t="n">
        <v>0.871843695640564</v>
      </c>
      <c r="O5326" s="20" t="n">
        <v>-0.93753282985043</v>
      </c>
      <c r="P5326" s="21" t="n">
        <v>0.320600199830052</v>
      </c>
      <c r="Q5326" s="22" t="n">
        <v>17</v>
      </c>
    </row>
    <row r="5327" customFormat="false" ht="16" hidden="false" customHeight="false" outlineLevel="0" collapsed="false">
      <c r="A5327" s="19" t="s">
        <v>15975</v>
      </c>
      <c r="B5327" s="19" t="s">
        <v>15976</v>
      </c>
      <c r="C5327" s="19" t="s">
        <v>15976</v>
      </c>
      <c r="D5327" s="19" t="e">
        <f aca="false">#N/A</f>
        <v>#N/A</v>
      </c>
      <c r="E5327" s="19" t="e">
        <f aca="false">#N/A</f>
        <v>#N/A</v>
      </c>
      <c r="F5327" s="19" t="s">
        <v>15977</v>
      </c>
      <c r="G5327" s="20" t="n">
        <v>-1.02456057071686</v>
      </c>
      <c r="H5327" s="21" t="n">
        <v>-0.0279691554605961</v>
      </c>
      <c r="I5327" s="19" t="n">
        <v>-1.34365928173065</v>
      </c>
      <c r="J5327" s="19" t="n">
        <v>-0.100035578012466</v>
      </c>
      <c r="K5327" s="20" t="n">
        <v>-0.638748109340668</v>
      </c>
      <c r="L5327" s="21" t="n">
        <v>-0.018468776717782</v>
      </c>
      <c r="M5327" s="19" t="n">
        <v>-0.687497437000275</v>
      </c>
      <c r="N5327" s="19" t="n">
        <v>-0.214876338839531</v>
      </c>
      <c r="O5327" s="20" t="n">
        <v>-0.948572182113448</v>
      </c>
      <c r="P5327" s="21" t="n">
        <v>-0.058675803204965</v>
      </c>
      <c r="Q5327" s="22" t="n">
        <v>17</v>
      </c>
    </row>
    <row r="5328" customFormat="false" ht="16" hidden="false" customHeight="false" outlineLevel="0" collapsed="false">
      <c r="A5328" s="19" t="s">
        <v>15978</v>
      </c>
      <c r="B5328" s="19" t="s">
        <v>15979</v>
      </c>
      <c r="C5328" s="19" t="s">
        <v>15979</v>
      </c>
      <c r="D5328" s="19" t="s">
        <v>112</v>
      </c>
      <c r="E5328" s="19" t="e">
        <f aca="false">#N/A</f>
        <v>#N/A</v>
      </c>
      <c r="F5328" s="19" t="s">
        <v>15980</v>
      </c>
      <c r="G5328" s="20" t="n">
        <v>-1.01975524425507</v>
      </c>
      <c r="H5328" s="21" t="n">
        <v>0.172615513205528</v>
      </c>
      <c r="I5328" s="19" t="n">
        <v>-1.14988875389099</v>
      </c>
      <c r="J5328" s="19" t="n">
        <v>0.0288520250469446</v>
      </c>
      <c r="K5328" s="20" t="n">
        <v>-0.794307231903076</v>
      </c>
      <c r="L5328" s="21" t="n">
        <v>-0.0653853341937065</v>
      </c>
      <c r="M5328" s="19" t="n">
        <v>-0.750615417957306</v>
      </c>
      <c r="N5328" s="19" t="n">
        <v>0.0237521547824144</v>
      </c>
      <c r="O5328" s="20" t="n">
        <v>-0.961170573109206</v>
      </c>
      <c r="P5328" s="21" t="n">
        <v>-0.0174973390514067</v>
      </c>
      <c r="Q5328" s="22" t="n">
        <v>6</v>
      </c>
    </row>
    <row r="5329" customFormat="false" ht="16" hidden="false" customHeight="false" outlineLevel="0" collapsed="false">
      <c r="A5329" s="19" t="s">
        <v>15981</v>
      </c>
      <c r="B5329" s="19" t="s">
        <v>15982</v>
      </c>
      <c r="C5329" s="19" t="s">
        <v>15982</v>
      </c>
      <c r="D5329" s="19" t="e">
        <f aca="false">#N/A</f>
        <v>#N/A</v>
      </c>
      <c r="E5329" s="19" t="e">
        <f aca="false">#N/A</f>
        <v>#N/A</v>
      </c>
      <c r="F5329" s="19" t="s">
        <v>15983</v>
      </c>
      <c r="G5329" s="20" t="n">
        <v>-1.00914680957794</v>
      </c>
      <c r="H5329" s="21" t="n">
        <v>-0.335753798484802</v>
      </c>
      <c r="I5329" s="19" t="n">
        <v>-1.06295692920685</v>
      </c>
      <c r="J5329" s="19" t="n">
        <v>-0.256993502378464</v>
      </c>
      <c r="K5329" s="20" t="n">
        <v>-0.885259866714478</v>
      </c>
      <c r="L5329" s="21" t="n">
        <v>-0.121329560875893</v>
      </c>
      <c r="M5329" s="19" t="n">
        <v>-0.713875889778137</v>
      </c>
      <c r="N5329" s="19" t="n">
        <v>-0.057106476277113</v>
      </c>
      <c r="O5329" s="20" t="n">
        <v>-0.971374252378791</v>
      </c>
      <c r="P5329" s="21" t="n">
        <v>-0.18756747264033</v>
      </c>
      <c r="Q5329" s="22" t="n">
        <v>41</v>
      </c>
    </row>
    <row r="5330" customFormat="false" ht="16" hidden="false" customHeight="false" outlineLevel="0" collapsed="false">
      <c r="A5330" s="19" t="s">
        <v>15984</v>
      </c>
      <c r="B5330" s="19" t="s">
        <v>15985</v>
      </c>
      <c r="C5330" s="19" t="s">
        <v>15985</v>
      </c>
      <c r="D5330" s="19" t="s">
        <v>339</v>
      </c>
      <c r="E5330" s="19" t="e">
        <f aca="false">#N/A</f>
        <v>#N/A</v>
      </c>
      <c r="F5330" s="19" t="s">
        <v>15986</v>
      </c>
      <c r="I5330" s="19" t="n">
        <v>-0.776849389076233</v>
      </c>
      <c r="J5330" s="19" t="n">
        <v>-0.286532938480377</v>
      </c>
      <c r="K5330" s="20" t="n">
        <v>-1.25308537483215</v>
      </c>
      <c r="L5330" s="21" t="n">
        <v>0.26255339384079</v>
      </c>
      <c r="M5330" s="19" t="n">
        <v>-0.403809100389481</v>
      </c>
      <c r="N5330" s="19" t="n">
        <v>0.407080739736557</v>
      </c>
      <c r="O5330" s="20" t="n">
        <v>-0.995405175048787</v>
      </c>
      <c r="P5330" s="21" t="n">
        <v>0.0139766883365718</v>
      </c>
      <c r="Q5330" s="22" t="n">
        <v>7</v>
      </c>
    </row>
    <row r="5331" customFormat="false" ht="16" hidden="false" customHeight="false" outlineLevel="0" collapsed="false">
      <c r="A5331" s="19" t="s">
        <v>15987</v>
      </c>
      <c r="B5331" s="19" t="s">
        <v>15988</v>
      </c>
      <c r="C5331" s="19" t="s">
        <v>15988</v>
      </c>
      <c r="D5331" s="19" t="s">
        <v>112</v>
      </c>
      <c r="E5331" s="19" t="e">
        <f aca="false">#N/A</f>
        <v>#N/A</v>
      </c>
      <c r="F5331" s="19" t="s">
        <v>15989</v>
      </c>
      <c r="G5331" s="20" t="n">
        <v>-1.46243560314178</v>
      </c>
      <c r="H5331" s="21" t="n">
        <v>0.43028524518013</v>
      </c>
      <c r="I5331" s="19" t="n">
        <v>-1.10451126098633</v>
      </c>
      <c r="J5331" s="19" t="n">
        <v>-0.0990617200732231</v>
      </c>
      <c r="K5331" s="20" t="n">
        <v>-0.912401378154755</v>
      </c>
      <c r="L5331" s="21" t="n">
        <v>0.361094564199448</v>
      </c>
      <c r="M5331" s="19" t="n">
        <v>0.149909734725952</v>
      </c>
      <c r="N5331" s="19" t="n">
        <v>0.29490002989769</v>
      </c>
      <c r="O5331" s="20" t="n">
        <v>-1.00526100012035</v>
      </c>
      <c r="P5331" s="21" t="n">
        <v>0.149285380997365</v>
      </c>
      <c r="Q5331" s="22" t="n">
        <v>4</v>
      </c>
    </row>
    <row r="5332" customFormat="false" ht="16" hidden="false" customHeight="false" outlineLevel="0" collapsed="false">
      <c r="A5332" s="19" t="s">
        <v>15990</v>
      </c>
      <c r="B5332" s="19" t="s">
        <v>15991</v>
      </c>
      <c r="C5332" s="19" t="s">
        <v>15991</v>
      </c>
      <c r="D5332" s="19" t="s">
        <v>112</v>
      </c>
      <c r="E5332" s="19" t="e">
        <f aca="false">#N/A</f>
        <v>#N/A</v>
      </c>
      <c r="F5332" s="19" t="s">
        <v>15992</v>
      </c>
      <c r="G5332" s="20" t="n">
        <v>-1.48851180076599</v>
      </c>
      <c r="H5332" s="21" t="n">
        <v>-0.132182568311691</v>
      </c>
      <c r="I5332" s="19" t="n">
        <v>-1.17905724048615</v>
      </c>
      <c r="J5332" s="19" t="n">
        <v>-0.244274899363518</v>
      </c>
      <c r="K5332" s="20" t="n">
        <v>-0.857155323028564</v>
      </c>
      <c r="L5332" s="21" t="n">
        <v>-0.218682214617729</v>
      </c>
      <c r="M5332" s="19" t="n">
        <v>-0.601999938488007</v>
      </c>
      <c r="N5332" s="19" t="n">
        <v>-0.15881584584713</v>
      </c>
      <c r="O5332" s="20" t="n">
        <v>-1.00914678200174</v>
      </c>
      <c r="P5332" s="21" t="n">
        <v>-0.231421807564558</v>
      </c>
      <c r="Q5332" s="22" t="n">
        <v>39</v>
      </c>
    </row>
    <row r="5333" customFormat="false" ht="16" hidden="false" customHeight="false" outlineLevel="0" collapsed="false">
      <c r="A5333" s="19" t="s">
        <v>15993</v>
      </c>
      <c r="B5333" s="19" t="s">
        <v>15994</v>
      </c>
      <c r="C5333" s="19" t="s">
        <v>15994</v>
      </c>
      <c r="D5333" s="19" t="e">
        <f aca="false">#N/A</f>
        <v>#N/A</v>
      </c>
      <c r="E5333" s="19" t="e">
        <f aca="false">#N/A</f>
        <v>#N/A</v>
      </c>
      <c r="F5333" s="19" t="s">
        <v>15995</v>
      </c>
      <c r="G5333" s="20" t="n">
        <v>0.716508150100708</v>
      </c>
      <c r="H5333" s="21" t="n">
        <v>0.246225655078888</v>
      </c>
      <c r="I5333" s="19" t="n">
        <v>-0.938845872879028</v>
      </c>
      <c r="J5333" s="19" t="n">
        <v>-1.09909272193909</v>
      </c>
      <c r="K5333" s="20" t="n">
        <v>-1.18170571327209</v>
      </c>
      <c r="L5333" s="21" t="n">
        <v>-0.103844456374645</v>
      </c>
      <c r="M5333" s="19" t="n">
        <v>0.102456651628017</v>
      </c>
      <c r="N5333" s="19" t="n">
        <v>-1.59614336490631</v>
      </c>
      <c r="O5333" s="20" t="n">
        <v>-1.05517150985153</v>
      </c>
      <c r="P5333" s="21" t="n">
        <v>-0.517296304588392</v>
      </c>
      <c r="Q5333" s="22" t="n">
        <v>2</v>
      </c>
    </row>
    <row r="5334" customFormat="false" ht="16" hidden="false" customHeight="false" outlineLevel="0" collapsed="false">
      <c r="A5334" s="19" t="s">
        <v>15996</v>
      </c>
      <c r="B5334" s="19" t="s">
        <v>15997</v>
      </c>
      <c r="C5334" s="19" t="s">
        <v>15997</v>
      </c>
      <c r="D5334" s="19" t="s">
        <v>112</v>
      </c>
      <c r="E5334" s="19" t="e">
        <f aca="false">#N/A</f>
        <v>#N/A</v>
      </c>
      <c r="F5334" s="19" t="s">
        <v>15998</v>
      </c>
      <c r="G5334" s="20" t="n">
        <v>-0.117630839347839</v>
      </c>
      <c r="H5334" s="21" t="n">
        <v>0.512378573417664</v>
      </c>
      <c r="I5334" s="19" t="n">
        <v>-0.92486447095871</v>
      </c>
      <c r="J5334" s="19" t="n">
        <v>0.381172597408295</v>
      </c>
      <c r="K5334" s="20" t="n">
        <v>-1.20303690433502</v>
      </c>
      <c r="L5334" s="21" t="n">
        <v>0.241230085492134</v>
      </c>
      <c r="O5334" s="20" t="n">
        <v>-1.05725658990401</v>
      </c>
      <c r="P5334" s="21" t="n">
        <v>0.312897492843261</v>
      </c>
      <c r="Q5334" s="22" t="n">
        <v>14</v>
      </c>
    </row>
    <row r="5335" customFormat="false" ht="16" hidden="false" customHeight="false" outlineLevel="0" collapsed="false">
      <c r="A5335" s="19" t="s">
        <v>15999</v>
      </c>
      <c r="B5335" s="19" t="s">
        <v>16000</v>
      </c>
      <c r="C5335" s="19" t="s">
        <v>16001</v>
      </c>
      <c r="D5335" s="19" t="e">
        <f aca="false">#N/A</f>
        <v>#N/A</v>
      </c>
      <c r="E5335" s="19" t="e">
        <f aca="false">#N/A</f>
        <v>#N/A</v>
      </c>
      <c r="F5335" s="19" t="s">
        <v>16002</v>
      </c>
      <c r="G5335" s="20" t="n">
        <v>-1.00714457035065</v>
      </c>
      <c r="H5335" s="21" t="n">
        <v>0.0291348714381456</v>
      </c>
      <c r="I5335" s="19" t="n">
        <v>-0.735259473323822</v>
      </c>
      <c r="J5335" s="19" t="n">
        <v>-0.0115152709186077</v>
      </c>
      <c r="K5335" s="20" t="n">
        <v>-1.47726130485535</v>
      </c>
      <c r="L5335" s="21" t="n">
        <v>-0.0628364309668541</v>
      </c>
      <c r="M5335" s="19" t="n">
        <v>-1.28623378276825</v>
      </c>
      <c r="N5335" s="19" t="n">
        <v>0.17912882566452</v>
      </c>
      <c r="O5335" s="20" t="n">
        <v>-1.05907409757712</v>
      </c>
      <c r="P5335" s="21" t="n">
        <v>-0.0369476562679817</v>
      </c>
      <c r="Q5335" s="22" t="n">
        <v>11</v>
      </c>
    </row>
    <row r="5336" customFormat="false" ht="16" hidden="false" customHeight="false" outlineLevel="0" collapsed="false">
      <c r="A5336" s="19" t="s">
        <v>16003</v>
      </c>
      <c r="B5336" s="19" t="s">
        <v>16004</v>
      </c>
      <c r="C5336" s="19" t="s">
        <v>16004</v>
      </c>
      <c r="D5336" s="19" t="e">
        <f aca="false">#N/A</f>
        <v>#N/A</v>
      </c>
      <c r="E5336" s="19" t="e">
        <f aca="false">#N/A</f>
        <v>#N/A</v>
      </c>
      <c r="F5336" s="19" t="s">
        <v>16005</v>
      </c>
      <c r="G5336" s="20" t="n">
        <v>0.68759822845459</v>
      </c>
      <c r="H5336" s="21" t="n">
        <v>-0.445578128099442</v>
      </c>
      <c r="I5336" s="19" t="n">
        <v>-1.56008958816528</v>
      </c>
      <c r="J5336" s="19" t="n">
        <v>-0.509963929653168</v>
      </c>
      <c r="K5336" s="20" t="n">
        <v>-0.705076396465302</v>
      </c>
      <c r="L5336" s="21" t="n">
        <v>-0.205430239439011</v>
      </c>
      <c r="M5336" s="19" t="n">
        <v>-0.332026153802872</v>
      </c>
      <c r="N5336" s="19" t="n">
        <v>-0.210012018680573</v>
      </c>
      <c r="O5336" s="20" t="n">
        <v>-1.07014837667502</v>
      </c>
      <c r="P5336" s="21" t="n">
        <v>-0.349676583310604</v>
      </c>
      <c r="Q5336" s="22" t="n">
        <v>9</v>
      </c>
    </row>
    <row r="5337" customFormat="false" ht="16" hidden="false" customHeight="false" outlineLevel="0" collapsed="false">
      <c r="A5337" s="19" t="s">
        <v>16006</v>
      </c>
      <c r="B5337" s="19" t="s">
        <v>16007</v>
      </c>
      <c r="C5337" s="19" t="s">
        <v>16007</v>
      </c>
      <c r="D5337" s="19" t="e">
        <f aca="false">#N/A</f>
        <v>#N/A</v>
      </c>
      <c r="E5337" s="19" t="e">
        <f aca="false">#N/A</f>
        <v>#N/A</v>
      </c>
      <c r="F5337" s="19" t="s">
        <v>16008</v>
      </c>
      <c r="G5337" s="20" t="n">
        <v>-0.967193841934204</v>
      </c>
      <c r="H5337" s="21" t="n">
        <v>-0.0202819276601076</v>
      </c>
      <c r="I5337" s="19" t="n">
        <v>-1.23799991607666</v>
      </c>
      <c r="J5337" s="19" t="n">
        <v>-0.165725618600845</v>
      </c>
      <c r="K5337" s="20" t="n">
        <v>-0.952461659908295</v>
      </c>
      <c r="L5337" s="21" t="n">
        <v>-0.0999891310930252</v>
      </c>
      <c r="M5337" s="19" t="n">
        <v>-1.37071335315704</v>
      </c>
      <c r="N5337" s="19" t="n">
        <v>-0.0295144598931074</v>
      </c>
      <c r="O5337" s="20" t="n">
        <v>-1.08817807026669</v>
      </c>
      <c r="P5337" s="21" t="n">
        <v>-0.132482996349016</v>
      </c>
      <c r="Q5337" s="22" t="n">
        <v>17</v>
      </c>
    </row>
    <row r="5338" customFormat="false" ht="16" hidden="false" customHeight="false" outlineLevel="0" collapsed="false">
      <c r="A5338" s="19" t="s">
        <v>16009</v>
      </c>
      <c r="B5338" s="19" t="s">
        <v>16010</v>
      </c>
      <c r="C5338" s="19" t="s">
        <v>16010</v>
      </c>
      <c r="D5338" s="19" t="e">
        <f aca="false">#N/A</f>
        <v>#N/A</v>
      </c>
      <c r="E5338" s="19" t="e">
        <f aca="false">#N/A</f>
        <v>#N/A</v>
      </c>
      <c r="F5338" s="19" t="s">
        <v>16011</v>
      </c>
      <c r="G5338" s="20" t="n">
        <v>-1.73446702957153</v>
      </c>
      <c r="H5338" s="21" t="n">
        <v>-0.0902498960494995</v>
      </c>
      <c r="I5338" s="19" t="n">
        <v>-1.08020997047424</v>
      </c>
      <c r="J5338" s="19" t="n">
        <v>-0.207028046250343</v>
      </c>
      <c r="K5338" s="20" t="n">
        <v>-1.13298916816711</v>
      </c>
      <c r="L5338" s="21" t="n">
        <v>-0.0176360867917538</v>
      </c>
      <c r="M5338" s="19" t="n">
        <v>-1.09160208702087</v>
      </c>
      <c r="N5338" s="19" t="n">
        <v>-0.232802897691727</v>
      </c>
      <c r="O5338" s="20" t="n">
        <v>-1.10635822514352</v>
      </c>
      <c r="P5338" s="21" t="n">
        <v>-0.109226456325807</v>
      </c>
      <c r="Q5338" s="22" t="n">
        <v>12</v>
      </c>
    </row>
    <row r="5339" customFormat="false" ht="16" hidden="false" customHeight="false" outlineLevel="0" collapsed="false">
      <c r="A5339" s="19" t="s">
        <v>16012</v>
      </c>
      <c r="B5339" s="19" t="s">
        <v>16013</v>
      </c>
      <c r="C5339" s="19" t="s">
        <v>16013</v>
      </c>
      <c r="D5339" s="19" t="e">
        <f aca="false">#N/A</f>
        <v>#N/A</v>
      </c>
      <c r="E5339" s="19" t="e">
        <f aca="false">#N/A</f>
        <v>#N/A</v>
      </c>
      <c r="F5339" s="19" t="s">
        <v>16014</v>
      </c>
      <c r="G5339" s="20" t="n">
        <v>-0.88121509552002</v>
      </c>
      <c r="H5339" s="21" t="n">
        <v>0.683292269706726</v>
      </c>
      <c r="I5339" s="19" t="n">
        <v>-0.415980398654938</v>
      </c>
      <c r="J5339" s="19" t="n">
        <v>0.144829526543617</v>
      </c>
      <c r="K5339" s="20" t="n">
        <v>-2.76935434341431</v>
      </c>
      <c r="L5339" s="21" t="n">
        <v>-0.877420008182526</v>
      </c>
      <c r="M5339" s="19" t="n">
        <v>-0.124392934143543</v>
      </c>
      <c r="N5339" s="19" t="n">
        <v>0.644871413707733</v>
      </c>
      <c r="O5339" s="20" t="n">
        <v>-1.15813959992977</v>
      </c>
      <c r="P5339" s="21" t="n">
        <v>-0.277586423579747</v>
      </c>
      <c r="Q5339" s="22" t="n">
        <v>9</v>
      </c>
    </row>
    <row r="5340" customFormat="false" ht="16" hidden="false" customHeight="false" outlineLevel="0" collapsed="false">
      <c r="A5340" s="19" t="s">
        <v>16015</v>
      </c>
      <c r="B5340" s="19" t="s">
        <v>16016</v>
      </c>
      <c r="C5340" s="19" t="s">
        <v>16016</v>
      </c>
      <c r="D5340" s="19" t="e">
        <f aca="false">#N/A</f>
        <v>#N/A</v>
      </c>
      <c r="E5340" s="19" t="e">
        <f aca="false">#N/A</f>
        <v>#N/A</v>
      </c>
      <c r="F5340" s="19" t="s">
        <v>16017</v>
      </c>
      <c r="G5340" s="20" t="n">
        <v>-0.948391258716583</v>
      </c>
      <c r="H5340" s="21" t="n">
        <v>0.293134957551956</v>
      </c>
      <c r="I5340" s="19" t="n">
        <v>-1.13602983951569</v>
      </c>
      <c r="J5340" s="19" t="n">
        <v>0.0736831426620483</v>
      </c>
      <c r="K5340" s="20" t="n">
        <v>-1.18691861629486</v>
      </c>
      <c r="L5340" s="21" t="n">
        <v>0.160145789384842</v>
      </c>
      <c r="M5340" s="19" t="n">
        <v>-1.1180065870285</v>
      </c>
      <c r="N5340" s="19" t="n">
        <v>0.384491950273514</v>
      </c>
      <c r="O5340" s="20" t="n">
        <v>-1.16124986193693</v>
      </c>
      <c r="P5340" s="21" t="n">
        <v>0.117562096892312</v>
      </c>
      <c r="Q5340" s="22" t="n">
        <v>22</v>
      </c>
    </row>
    <row r="5341" customFormat="false" ht="16" hidden="false" customHeight="false" outlineLevel="0" collapsed="false">
      <c r="A5341" s="19" t="s">
        <v>16018</v>
      </c>
      <c r="B5341" s="19" t="s">
        <v>16019</v>
      </c>
      <c r="C5341" s="19" t="s">
        <v>16019</v>
      </c>
      <c r="D5341" s="19" t="e">
        <f aca="false">#N/A</f>
        <v>#N/A</v>
      </c>
      <c r="E5341" s="19" t="e">
        <f aca="false">#N/A</f>
        <v>#N/A</v>
      </c>
      <c r="F5341" s="19" t="s">
        <v>16020</v>
      </c>
      <c r="G5341" s="20" t="n">
        <v>-1.12208294868469</v>
      </c>
      <c r="H5341" s="21" t="n">
        <v>-0.0680296048521996</v>
      </c>
      <c r="I5341" s="19" t="n">
        <v>-1.1024032831192</v>
      </c>
      <c r="J5341" s="19" t="n">
        <v>0.174662098288536</v>
      </c>
      <c r="K5341" s="20" t="n">
        <v>-1.31011044979095</v>
      </c>
      <c r="L5341" s="21" t="n">
        <v>0.217106610536575</v>
      </c>
      <c r="M5341" s="19" t="n">
        <v>-1.11453497409821</v>
      </c>
      <c r="N5341" s="19" t="n">
        <v>0.414460331201553</v>
      </c>
      <c r="O5341" s="20" t="n">
        <v>-1.20252209775517</v>
      </c>
      <c r="P5341" s="21" t="n">
        <v>0.196040440037092</v>
      </c>
      <c r="Q5341" s="22" t="n">
        <v>15</v>
      </c>
    </row>
    <row r="5342" customFormat="false" ht="16" hidden="false" customHeight="false" outlineLevel="0" collapsed="false">
      <c r="A5342" s="19" t="s">
        <v>16021</v>
      </c>
      <c r="B5342" s="19" t="s">
        <v>16022</v>
      </c>
      <c r="C5342" s="19" t="s">
        <v>16022</v>
      </c>
      <c r="D5342" s="19" t="e">
        <f aca="false">#N/A</f>
        <v>#N/A</v>
      </c>
      <c r="E5342" s="19" t="e">
        <f aca="false">#N/A</f>
        <v>#N/A</v>
      </c>
      <c r="F5342" s="19" t="s">
        <v>16023</v>
      </c>
      <c r="G5342" s="20" t="n">
        <v>-0.699958384037018</v>
      </c>
      <c r="H5342" s="21" t="n">
        <v>0.071899950504303</v>
      </c>
      <c r="I5342" s="19" t="n">
        <v>-1.48108220100403</v>
      </c>
      <c r="J5342" s="19" t="n">
        <v>-0.0544223003089428</v>
      </c>
      <c r="K5342" s="20" t="n">
        <v>-1.09890723228455</v>
      </c>
      <c r="L5342" s="21" t="n">
        <v>0.33273658156395</v>
      </c>
      <c r="O5342" s="20" t="n">
        <v>-1.27737661041256</v>
      </c>
      <c r="P5342" s="21" t="n">
        <v>0.15210550869303</v>
      </c>
      <c r="Q5342" s="22" t="n">
        <v>6</v>
      </c>
    </row>
    <row r="5343" customFormat="false" ht="16" hidden="false" customHeight="false" outlineLevel="0" collapsed="false">
      <c r="A5343" s="19" t="s">
        <v>16024</v>
      </c>
      <c r="B5343" s="19" t="s">
        <v>16025</v>
      </c>
      <c r="C5343" s="19" t="s">
        <v>16025</v>
      </c>
      <c r="D5343" s="19" t="e">
        <f aca="false">#N/A</f>
        <v>#N/A</v>
      </c>
      <c r="E5343" s="19" t="e">
        <f aca="false">#N/A</f>
        <v>#N/A</v>
      </c>
      <c r="F5343" s="19" t="s">
        <v>16026</v>
      </c>
      <c r="G5343" s="20" t="n">
        <v>-0.924535870552063</v>
      </c>
      <c r="H5343" s="21" t="n">
        <v>-0.225210830569267</v>
      </c>
      <c r="I5343" s="19" t="n">
        <v>-2.59439969062805</v>
      </c>
      <c r="J5343" s="19" t="n">
        <v>-2.1750123500824</v>
      </c>
      <c r="K5343" s="20" t="n">
        <v>-0.608078360557556</v>
      </c>
      <c r="L5343" s="21" t="n">
        <v>-0.174230635166168</v>
      </c>
      <c r="M5343" s="19" t="n">
        <v>-2.70256209373474</v>
      </c>
      <c r="N5343" s="19" t="n">
        <v>-2.02738094329834</v>
      </c>
      <c r="O5343" s="20" t="n">
        <v>-1.2834041366465</v>
      </c>
      <c r="P5343" s="21" t="n">
        <v>-0.852458849380353</v>
      </c>
      <c r="Q5343" s="22" t="n">
        <v>9</v>
      </c>
    </row>
    <row r="5344" customFormat="false" ht="16" hidden="false" customHeight="false" outlineLevel="0" collapsed="false">
      <c r="A5344" s="19" t="s">
        <v>16027</v>
      </c>
      <c r="B5344" s="19" t="s">
        <v>16028</v>
      </c>
      <c r="C5344" s="19" t="s">
        <v>16028</v>
      </c>
      <c r="D5344" s="19" t="e">
        <f aca="false">#N/A</f>
        <v>#N/A</v>
      </c>
      <c r="E5344" s="19" t="s">
        <v>506</v>
      </c>
      <c r="F5344" s="19" t="s">
        <v>16029</v>
      </c>
      <c r="G5344" s="20" t="n">
        <v>-1.38262629508972</v>
      </c>
      <c r="H5344" s="21" t="n">
        <v>-0.299009948968887</v>
      </c>
      <c r="I5344" s="19" t="n">
        <v>-1.24079310894012</v>
      </c>
      <c r="J5344" s="19" t="n">
        <v>-0.392459034919739</v>
      </c>
      <c r="K5344" s="20" t="n">
        <v>-1.36200964450836</v>
      </c>
      <c r="L5344" s="21" t="n">
        <v>-0.0446722880005836</v>
      </c>
      <c r="M5344" s="19" t="n">
        <v>-0.597299635410309</v>
      </c>
      <c r="N5344" s="19" t="n">
        <v>-0.261638551950455</v>
      </c>
      <c r="O5344" s="20" t="n">
        <v>-1.30012866072328</v>
      </c>
      <c r="P5344" s="21" t="n">
        <v>-0.208110933830518</v>
      </c>
      <c r="Q5344" s="22" t="n">
        <v>12</v>
      </c>
    </row>
    <row r="5345" customFormat="false" ht="16" hidden="false" customHeight="false" outlineLevel="0" collapsed="false">
      <c r="A5345" s="19" t="s">
        <v>16030</v>
      </c>
      <c r="B5345" s="19" t="s">
        <v>16031</v>
      </c>
      <c r="C5345" s="19" t="s">
        <v>16031</v>
      </c>
      <c r="D5345" s="19" t="e">
        <f aca="false">#N/A</f>
        <v>#N/A</v>
      </c>
      <c r="E5345" s="19" t="e">
        <f aca="false">#N/A</f>
        <v>#N/A</v>
      </c>
      <c r="F5345" s="19" t="s">
        <v>16032</v>
      </c>
      <c r="G5345" s="20" t="n">
        <v>-2.680659532547</v>
      </c>
      <c r="H5345" s="21" t="n">
        <v>-0.610829651355743</v>
      </c>
      <c r="I5345" s="19" t="n">
        <v>-2.47369074821472</v>
      </c>
      <c r="J5345" s="19" t="n">
        <v>-0.505021274089813</v>
      </c>
      <c r="K5345" s="20" t="n">
        <v>-0.713213384151459</v>
      </c>
      <c r="L5345" s="21" t="n">
        <v>-0.260773986577988</v>
      </c>
      <c r="M5345" s="19" t="n">
        <v>-1.19915592670441</v>
      </c>
      <c r="N5345" s="19" t="n">
        <v>-0.91604471206665</v>
      </c>
      <c r="O5345" s="20" t="n">
        <v>-1.34009364394807</v>
      </c>
      <c r="P5345" s="21" t="n">
        <v>-0.377734929112671</v>
      </c>
      <c r="Q5345" s="22" t="n">
        <v>10</v>
      </c>
    </row>
    <row r="5346" customFormat="false" ht="16" hidden="false" customHeight="false" outlineLevel="0" collapsed="false">
      <c r="A5346" s="19" t="s">
        <v>16033</v>
      </c>
      <c r="B5346" s="19" t="s">
        <v>16034</v>
      </c>
      <c r="C5346" s="19" t="s">
        <v>16034</v>
      </c>
      <c r="D5346" s="19" t="e">
        <f aca="false">#N/A</f>
        <v>#N/A</v>
      </c>
      <c r="E5346" s="19" t="s">
        <v>506</v>
      </c>
      <c r="F5346" s="19" t="s">
        <v>16035</v>
      </c>
      <c r="G5346" s="20" t="n">
        <v>-1.44183039665222</v>
      </c>
      <c r="H5346" s="21" t="n">
        <v>-0.42709094285965</v>
      </c>
      <c r="I5346" s="19" t="n">
        <v>-1.4266254901886</v>
      </c>
      <c r="J5346" s="19" t="n">
        <v>-0.483359515666962</v>
      </c>
      <c r="K5346" s="20" t="n">
        <v>-1.40441989898682</v>
      </c>
      <c r="L5346" s="21" t="n">
        <v>0.0794292837381363</v>
      </c>
      <c r="M5346" s="19" t="n">
        <v>-1.51490294933319</v>
      </c>
      <c r="N5346" s="19" t="n">
        <v>-0.164253726601601</v>
      </c>
      <c r="O5346" s="20" t="n">
        <v>-1.41547997216549</v>
      </c>
      <c r="P5346" s="21" t="n">
        <v>-0.174694703807442</v>
      </c>
      <c r="Q5346" s="22" t="n">
        <v>14</v>
      </c>
    </row>
    <row r="5347" customFormat="false" ht="16" hidden="false" customHeight="false" outlineLevel="0" collapsed="false">
      <c r="A5347" s="19" t="s">
        <v>16036</v>
      </c>
      <c r="B5347" s="19" t="s">
        <v>16037</v>
      </c>
      <c r="C5347" s="19" t="s">
        <v>16037</v>
      </c>
      <c r="D5347" s="19" t="e">
        <f aca="false">#N/A</f>
        <v>#N/A</v>
      </c>
      <c r="E5347" s="19" t="e">
        <f aca="false">#N/A</f>
        <v>#N/A</v>
      </c>
      <c r="F5347" s="19" t="s">
        <v>16038</v>
      </c>
      <c r="G5347" s="20" t="n">
        <v>-1.31969356536865</v>
      </c>
      <c r="H5347" s="21" t="n">
        <v>-0.536754190921783</v>
      </c>
      <c r="I5347" s="19" t="n">
        <v>-1.65258383750916</v>
      </c>
      <c r="J5347" s="19" t="n">
        <v>-0.743086040019989</v>
      </c>
      <c r="K5347" s="20" t="n">
        <v>-1.30222618579865</v>
      </c>
      <c r="L5347" s="21" t="n">
        <v>-0.549240052700043</v>
      </c>
      <c r="M5347" s="19" t="n">
        <v>-0.887019693851471</v>
      </c>
      <c r="N5347" s="19" t="n">
        <v>-0.171075984835625</v>
      </c>
      <c r="O5347" s="20" t="n">
        <v>-1.46679552530391</v>
      </c>
      <c r="P5347" s="21" t="n">
        <v>-0.642909757069714</v>
      </c>
      <c r="Q5347" s="22" t="n">
        <v>12</v>
      </c>
    </row>
    <row r="5348" customFormat="false" ht="16" hidden="false" customHeight="false" outlineLevel="0" collapsed="false">
      <c r="A5348" s="19" t="s">
        <v>16039</v>
      </c>
      <c r="B5348" s="19" t="s">
        <v>16040</v>
      </c>
      <c r="C5348" s="19" t="s">
        <v>16041</v>
      </c>
      <c r="D5348" s="19" t="e">
        <f aca="false">#N/A</f>
        <v>#N/A</v>
      </c>
      <c r="E5348" s="19" t="e">
        <f aca="false">#N/A</f>
        <v>#N/A</v>
      </c>
      <c r="F5348" s="19" t="s">
        <v>16042</v>
      </c>
      <c r="G5348" s="20" t="n">
        <v>-1.56567335128784</v>
      </c>
      <c r="H5348" s="21" t="n">
        <v>0.636079370975494</v>
      </c>
      <c r="I5348" s="19" t="n">
        <v>-1.99372363090515</v>
      </c>
      <c r="J5348" s="19" t="n">
        <v>0.653151750564575</v>
      </c>
      <c r="K5348" s="20" t="n">
        <v>-1.15585541725159</v>
      </c>
      <c r="L5348" s="21" t="n">
        <v>0.631150841712952</v>
      </c>
      <c r="M5348" s="19" t="n">
        <v>-1.46681547164917</v>
      </c>
      <c r="N5348" s="19" t="n">
        <v>0.729182898998261</v>
      </c>
      <c r="O5348" s="20" t="n">
        <v>-1.51479993770123</v>
      </c>
      <c r="P5348" s="21" t="n">
        <v>0.642193234601704</v>
      </c>
      <c r="Q5348" s="22" t="n">
        <v>4</v>
      </c>
    </row>
    <row r="5349" customFormat="false" ht="16" hidden="false" customHeight="false" outlineLevel="0" collapsed="false">
      <c r="A5349" s="19" t="s">
        <v>16043</v>
      </c>
      <c r="B5349" s="19" t="s">
        <v>16044</v>
      </c>
      <c r="C5349" s="19" t="s">
        <v>16044</v>
      </c>
      <c r="D5349" s="19" t="e">
        <f aca="false">#N/A</f>
        <v>#N/A</v>
      </c>
      <c r="E5349" s="19" t="e">
        <f aca="false">#N/A</f>
        <v>#N/A</v>
      </c>
      <c r="F5349" s="19" t="s">
        <v>16045</v>
      </c>
      <c r="G5349" s="20" t="n">
        <v>-1.71643376350403</v>
      </c>
      <c r="H5349" s="21" t="n">
        <v>-0.112459093332291</v>
      </c>
      <c r="I5349" s="19" t="n">
        <v>-1.7217059135437</v>
      </c>
      <c r="J5349" s="19" t="n">
        <v>-0.105581872165203</v>
      </c>
      <c r="K5349" s="20" t="n">
        <v>-1.54262638092041</v>
      </c>
      <c r="L5349" s="21" t="n">
        <v>-0.127053037285805</v>
      </c>
      <c r="M5349" s="19" t="n">
        <v>-1.67857980728149</v>
      </c>
      <c r="N5349" s="19" t="n">
        <v>0.0843364149332047</v>
      </c>
      <c r="O5349" s="20" t="n">
        <v>-1.62938932063517</v>
      </c>
      <c r="P5349" s="21" t="n">
        <v>-0.116277511540701</v>
      </c>
      <c r="Q5349" s="22" t="n">
        <v>10</v>
      </c>
    </row>
    <row r="5350" customFormat="false" ht="16" hidden="false" customHeight="false" outlineLevel="0" collapsed="false">
      <c r="A5350" s="19" t="s">
        <v>16046</v>
      </c>
      <c r="B5350" s="19" t="s">
        <v>16047</v>
      </c>
      <c r="C5350" s="19" t="s">
        <v>16047</v>
      </c>
      <c r="D5350" s="19" t="e">
        <f aca="false">#N/A</f>
        <v>#N/A</v>
      </c>
      <c r="E5350" s="19" t="e">
        <f aca="false">#N/A</f>
        <v>#N/A</v>
      </c>
      <c r="F5350" s="19" t="s">
        <v>16048</v>
      </c>
      <c r="G5350" s="20" t="n">
        <v>-1.68547749519348</v>
      </c>
      <c r="H5350" s="21" t="n">
        <v>0.496308892965317</v>
      </c>
      <c r="I5350" s="19" t="n">
        <v>-1.67212879657745</v>
      </c>
      <c r="J5350" s="19" t="n">
        <v>0.641176044940948</v>
      </c>
      <c r="K5350" s="20" t="n">
        <v>-2.06190252304077</v>
      </c>
      <c r="L5350" s="21" t="n">
        <v>0.454491823911667</v>
      </c>
      <c r="M5350" s="19" t="n">
        <v>-2.45063638687134</v>
      </c>
      <c r="N5350" s="19" t="n">
        <v>0.398788183927536</v>
      </c>
      <c r="O5350" s="20" t="n">
        <v>-1.85389232651961</v>
      </c>
      <c r="P5350" s="21" t="n">
        <v>0.550851438969377</v>
      </c>
      <c r="Q5350" s="22" t="n">
        <v>5</v>
      </c>
    </row>
    <row r="5351" customFormat="false" ht="16" hidden="false" customHeight="false" outlineLevel="0" collapsed="false">
      <c r="A5351" s="19" t="s">
        <v>16049</v>
      </c>
      <c r="B5351" s="19" t="s">
        <v>16050</v>
      </c>
      <c r="C5351" s="19" t="s">
        <v>16050</v>
      </c>
      <c r="D5351" s="19" t="e">
        <f aca="false">#N/A</f>
        <v>#N/A</v>
      </c>
      <c r="E5351" s="19" t="e">
        <f aca="false">#N/A</f>
        <v>#N/A</v>
      </c>
      <c r="F5351" s="19" t="s">
        <v>16051</v>
      </c>
      <c r="G5351" s="20" t="n">
        <v>-3.90714311599731</v>
      </c>
      <c r="H5351" s="21" t="n">
        <v>-1.42151522636414</v>
      </c>
      <c r="I5351" s="19" t="n">
        <v>-3.72006058692932</v>
      </c>
      <c r="J5351" s="19" t="n">
        <v>-1.53880667686462</v>
      </c>
      <c r="K5351" s="20" t="n">
        <v>-2.41088843345642</v>
      </c>
      <c r="L5351" s="21" t="n">
        <v>-2.59902501106262</v>
      </c>
      <c r="O5351" s="20" t="n">
        <v>-2.92180552842568</v>
      </c>
      <c r="P5351" s="21" t="n">
        <v>-1.97363898240231</v>
      </c>
      <c r="Q5351" s="22" t="n">
        <v>3</v>
      </c>
    </row>
    <row r="5352" customFormat="false" ht="16" hidden="false" customHeight="false" outlineLevel="0" collapsed="false">
      <c r="A5352" s="19" t="s">
        <v>16052</v>
      </c>
      <c r="B5352" s="19" t="s">
        <v>16053</v>
      </c>
      <c r="C5352" s="19" t="s">
        <v>16053</v>
      </c>
      <c r="D5352" s="19" t="e">
        <f aca="false">#N/A</f>
        <v>#N/A</v>
      </c>
      <c r="E5352" s="19" t="e">
        <f aca="false">#N/A</f>
        <v>#N/A</v>
      </c>
      <c r="F5352" s="19" t="s">
        <v>16054</v>
      </c>
      <c r="G5352" s="20" t="n">
        <v>-0.543467223644257</v>
      </c>
      <c r="H5352" s="21" t="n">
        <v>-0.216417610645294</v>
      </c>
      <c r="K5352" s="20" t="n">
        <v>-2.60182476043701</v>
      </c>
      <c r="L5352" s="21" t="n">
        <v>-2.03498792648315</v>
      </c>
      <c r="M5352" s="19" t="n">
        <v>-0.732620060443878</v>
      </c>
      <c r="N5352" s="19" t="n">
        <v>-0.484549909830093</v>
      </c>
      <c r="Q5352" s="22" t="n">
        <v>5</v>
      </c>
    </row>
    <row r="5353" customFormat="false" ht="16" hidden="false" customHeight="false" outlineLevel="0" collapsed="false">
      <c r="A5353" s="19" t="s">
        <v>16055</v>
      </c>
      <c r="B5353" s="19" t="s">
        <v>16056</v>
      </c>
      <c r="C5353" s="19" t="s">
        <v>16056</v>
      </c>
      <c r="D5353" s="19" t="e">
        <f aca="false">#N/A</f>
        <v>#N/A</v>
      </c>
      <c r="E5353" s="19" t="e">
        <f aca="false">#N/A</f>
        <v>#N/A</v>
      </c>
      <c r="F5353" s="19" t="s">
        <v>16057</v>
      </c>
      <c r="K5353" s="20" t="n">
        <v>-0.688055217266083</v>
      </c>
      <c r="L5353" s="21" t="n">
        <v>-1.63841128349304</v>
      </c>
      <c r="M5353" s="19" t="n">
        <v>-0.550718605518341</v>
      </c>
      <c r="N5353" s="19" t="n">
        <v>-0.278478533029556</v>
      </c>
      <c r="Q5353" s="22" t="n">
        <v>9</v>
      </c>
    </row>
    <row r="5354" customFormat="false" ht="16" hidden="false" customHeight="false" outlineLevel="0" collapsed="false">
      <c r="A5354" s="19" t="s">
        <v>16058</v>
      </c>
      <c r="B5354" s="19" t="s">
        <v>16059</v>
      </c>
      <c r="C5354" s="19" t="s">
        <v>16059</v>
      </c>
      <c r="D5354" s="19" t="e">
        <f aca="false">#N/A</f>
        <v>#N/A</v>
      </c>
      <c r="E5354" s="19" t="e">
        <f aca="false">#N/A</f>
        <v>#N/A</v>
      </c>
      <c r="F5354" s="19" t="s">
        <v>16060</v>
      </c>
      <c r="G5354" s="20" t="n">
        <v>-1.140793800354</v>
      </c>
      <c r="H5354" s="21" t="n">
        <v>-2.24530053138733</v>
      </c>
      <c r="K5354" s="20" t="n">
        <v>0.0282861683517694</v>
      </c>
      <c r="L5354" s="21" t="n">
        <v>-1.62046778202057</v>
      </c>
      <c r="M5354" s="19" t="n">
        <v>1.75996541976929</v>
      </c>
      <c r="N5354" s="19" t="n">
        <v>-0.144233465194702</v>
      </c>
      <c r="Q5354" s="22" t="n">
        <v>3</v>
      </c>
    </row>
    <row r="5355" customFormat="false" ht="16" hidden="false" customHeight="false" outlineLevel="0" collapsed="false">
      <c r="A5355" s="19" t="s">
        <v>16061</v>
      </c>
      <c r="B5355" s="19" t="s">
        <v>16062</v>
      </c>
      <c r="C5355" s="19" t="s">
        <v>16062</v>
      </c>
      <c r="D5355" s="19" t="s">
        <v>112</v>
      </c>
      <c r="E5355" s="19" t="e">
        <f aca="false">#N/A</f>
        <v>#N/A</v>
      </c>
      <c r="F5355" s="19" t="s">
        <v>16063</v>
      </c>
      <c r="G5355" s="20" t="n">
        <v>1.77559840679169</v>
      </c>
      <c r="H5355" s="21" t="n">
        <v>-0.0471744313836098</v>
      </c>
      <c r="K5355" s="20" t="n">
        <v>-2.0008659362793</v>
      </c>
      <c r="L5355" s="21" t="n">
        <v>-1.49504411220551</v>
      </c>
      <c r="M5355" s="19" t="n">
        <v>-0.0740461274981499</v>
      </c>
      <c r="N5355" s="19" t="n">
        <v>0.0927487537264824</v>
      </c>
      <c r="Q5355" s="22" t="n">
        <v>3</v>
      </c>
    </row>
    <row r="5356" customFormat="false" ht="16" hidden="false" customHeight="false" outlineLevel="0" collapsed="false">
      <c r="A5356" s="19" t="s">
        <v>16064</v>
      </c>
      <c r="B5356" s="19" t="s">
        <v>16065</v>
      </c>
      <c r="C5356" s="19" t="s">
        <v>16065</v>
      </c>
      <c r="D5356" s="19" t="e">
        <f aca="false">#N/A</f>
        <v>#N/A</v>
      </c>
      <c r="E5356" s="19" t="e">
        <f aca="false">#N/A</f>
        <v>#N/A</v>
      </c>
      <c r="F5356" s="19" t="s">
        <v>16066</v>
      </c>
      <c r="K5356" s="20" t="n">
        <v>-0.240929424762726</v>
      </c>
      <c r="L5356" s="21" t="n">
        <v>-1.47048890590668</v>
      </c>
      <c r="Q5356" s="22" t="n">
        <v>3</v>
      </c>
    </row>
    <row r="5357" customFormat="false" ht="16" hidden="false" customHeight="false" outlineLevel="0" collapsed="false">
      <c r="A5357" s="19" t="s">
        <v>16067</v>
      </c>
      <c r="B5357" s="19" t="s">
        <v>16068</v>
      </c>
      <c r="C5357" s="19" t="s">
        <v>16068</v>
      </c>
      <c r="D5357" s="19" t="e">
        <f aca="false">#N/A</f>
        <v>#N/A</v>
      </c>
      <c r="E5357" s="19" t="e">
        <f aca="false">#N/A</f>
        <v>#N/A</v>
      </c>
      <c r="F5357" s="19" t="s">
        <v>16069</v>
      </c>
      <c r="K5357" s="20" t="n">
        <v>-0.921827375888824</v>
      </c>
      <c r="L5357" s="21" t="n">
        <v>-1.1191029548645</v>
      </c>
      <c r="Q5357" s="22" t="n">
        <v>2</v>
      </c>
    </row>
    <row r="5358" customFormat="false" ht="16" hidden="false" customHeight="false" outlineLevel="0" collapsed="false">
      <c r="A5358" s="19" t="s">
        <v>16070</v>
      </c>
      <c r="B5358" s="19" t="s">
        <v>16071</v>
      </c>
      <c r="C5358" s="19" t="s">
        <v>16071</v>
      </c>
      <c r="D5358" s="19" t="e">
        <f aca="false">#N/A</f>
        <v>#N/A</v>
      </c>
      <c r="E5358" s="19" t="e">
        <f aca="false">#N/A</f>
        <v>#N/A</v>
      </c>
      <c r="F5358" s="19" t="s">
        <v>16072</v>
      </c>
      <c r="G5358" s="20" t="n">
        <v>-0.305859684944153</v>
      </c>
      <c r="H5358" s="21" t="n">
        <v>-0.0326690636575222</v>
      </c>
      <c r="K5358" s="20" t="n">
        <v>-0.794932842254639</v>
      </c>
      <c r="L5358" s="21" t="n">
        <v>-1.04891955852509</v>
      </c>
      <c r="M5358" s="19" t="n">
        <v>-1.68112206459045</v>
      </c>
      <c r="N5358" s="19" t="n">
        <v>-2.07442593574524</v>
      </c>
      <c r="Q5358" s="22" t="n">
        <v>4</v>
      </c>
    </row>
    <row r="5359" customFormat="false" ht="16" hidden="false" customHeight="false" outlineLevel="0" collapsed="false">
      <c r="A5359" s="19" t="s">
        <v>16073</v>
      </c>
      <c r="B5359" s="19" t="s">
        <v>16074</v>
      </c>
      <c r="C5359" s="19" t="s">
        <v>16074</v>
      </c>
      <c r="D5359" s="19" t="e">
        <f aca="false">#N/A</f>
        <v>#N/A</v>
      </c>
      <c r="E5359" s="19" t="e">
        <f aca="false">#N/A</f>
        <v>#N/A</v>
      </c>
      <c r="F5359" s="19" t="s">
        <v>16075</v>
      </c>
      <c r="K5359" s="20" t="n">
        <v>-0.287289768457413</v>
      </c>
      <c r="L5359" s="21" t="n">
        <v>-1.03371727466583</v>
      </c>
      <c r="M5359" s="19" t="n">
        <v>-0.117834337055683</v>
      </c>
      <c r="N5359" s="19" t="n">
        <v>-0.761702299118042</v>
      </c>
      <c r="Q5359" s="22" t="n">
        <v>8</v>
      </c>
    </row>
    <row r="5360" customFormat="false" ht="16" hidden="false" customHeight="false" outlineLevel="0" collapsed="false">
      <c r="A5360" s="19" t="s">
        <v>16076</v>
      </c>
      <c r="B5360" s="19" t="s">
        <v>16077</v>
      </c>
      <c r="C5360" s="19" t="s">
        <v>16077</v>
      </c>
      <c r="D5360" s="19" t="e">
        <f aca="false">#N/A</f>
        <v>#N/A</v>
      </c>
      <c r="E5360" s="19" t="e">
        <f aca="false">#N/A</f>
        <v>#N/A</v>
      </c>
      <c r="F5360" s="19" t="s">
        <v>16078</v>
      </c>
      <c r="K5360" s="20" t="n">
        <v>-0.705782175064087</v>
      </c>
      <c r="L5360" s="21" t="n">
        <v>-0.972732603549957</v>
      </c>
      <c r="M5360" s="19" t="n">
        <v>-0.0690431743860245</v>
      </c>
      <c r="N5360" s="19" t="n">
        <v>-0.172148436307907</v>
      </c>
      <c r="Q5360" s="22" t="n">
        <v>4</v>
      </c>
    </row>
    <row r="5361" customFormat="false" ht="16" hidden="false" customHeight="false" outlineLevel="0" collapsed="false">
      <c r="A5361" s="19" t="s">
        <v>16079</v>
      </c>
      <c r="B5361" s="19" t="s">
        <v>16080</v>
      </c>
      <c r="C5361" s="19" t="s">
        <v>16080</v>
      </c>
      <c r="D5361" s="19" t="e">
        <f aca="false">#N/A</f>
        <v>#N/A</v>
      </c>
      <c r="E5361" s="19" t="e">
        <f aca="false">#N/A</f>
        <v>#N/A</v>
      </c>
      <c r="F5361" s="19" t="s">
        <v>16081</v>
      </c>
      <c r="G5361" s="20" t="n">
        <v>0.394623875617981</v>
      </c>
      <c r="H5361" s="21" t="n">
        <v>-0.505307972431183</v>
      </c>
      <c r="K5361" s="20" t="n">
        <v>0.628353655338287</v>
      </c>
      <c r="L5361" s="21" t="n">
        <v>-0.841120064258575</v>
      </c>
      <c r="M5361" s="19" t="n">
        <v>0.501209855079651</v>
      </c>
      <c r="N5361" s="19" t="n">
        <v>-0.851495325565338</v>
      </c>
      <c r="Q5361" s="22" t="n">
        <v>3</v>
      </c>
    </row>
    <row r="5362" customFormat="false" ht="16" hidden="false" customHeight="false" outlineLevel="0" collapsed="false">
      <c r="A5362" s="19" t="s">
        <v>16082</v>
      </c>
      <c r="B5362" s="19" t="s">
        <v>16083</v>
      </c>
      <c r="C5362" s="19" t="s">
        <v>16083</v>
      </c>
      <c r="D5362" s="19" t="s">
        <v>339</v>
      </c>
      <c r="E5362" s="19" t="e">
        <f aca="false">#N/A</f>
        <v>#N/A</v>
      </c>
      <c r="F5362" s="19" t="s">
        <v>16084</v>
      </c>
      <c r="G5362" s="20" t="n">
        <v>-0.211431205272675</v>
      </c>
      <c r="H5362" s="21" t="n">
        <v>0.0791561231017113</v>
      </c>
      <c r="K5362" s="20" t="n">
        <v>-0.067893497645855</v>
      </c>
      <c r="L5362" s="21" t="n">
        <v>-0.834235966205597</v>
      </c>
      <c r="Q5362" s="22" t="n">
        <v>3</v>
      </c>
    </row>
    <row r="5363" customFormat="false" ht="16" hidden="false" customHeight="false" outlineLevel="0" collapsed="false">
      <c r="A5363" s="19" t="s">
        <v>16085</v>
      </c>
      <c r="B5363" s="19" t="s">
        <v>16086</v>
      </c>
      <c r="C5363" s="19" t="s">
        <v>16086</v>
      </c>
      <c r="D5363" s="19" t="e">
        <f aca="false">#N/A</f>
        <v>#N/A</v>
      </c>
      <c r="E5363" s="19" t="e">
        <f aca="false">#N/A</f>
        <v>#N/A</v>
      </c>
      <c r="F5363" s="19" t="s">
        <v>16087</v>
      </c>
      <c r="K5363" s="20" t="n">
        <v>-0.451721221208572</v>
      </c>
      <c r="L5363" s="21" t="n">
        <v>-0.774206817150116</v>
      </c>
      <c r="Q5363" s="22" t="n">
        <v>3</v>
      </c>
    </row>
    <row r="5364" customFormat="false" ht="16" hidden="false" customHeight="false" outlineLevel="0" collapsed="false">
      <c r="A5364" s="19" t="s">
        <v>16088</v>
      </c>
      <c r="B5364" s="19" t="s">
        <v>16089</v>
      </c>
      <c r="C5364" s="19" t="s">
        <v>16089</v>
      </c>
      <c r="D5364" s="19" t="s">
        <v>112</v>
      </c>
      <c r="E5364" s="19" t="e">
        <f aca="false">#N/A</f>
        <v>#N/A</v>
      </c>
      <c r="F5364" s="19" t="s">
        <v>16090</v>
      </c>
      <c r="G5364" s="20" t="n">
        <v>-1.21330332756042</v>
      </c>
      <c r="H5364" s="21" t="n">
        <v>-0.554040253162384</v>
      </c>
      <c r="K5364" s="20" t="n">
        <v>2.89477896690369</v>
      </c>
      <c r="L5364" s="21" t="n">
        <v>-0.770510494709015</v>
      </c>
      <c r="M5364" s="19" t="n">
        <v>-0.118883609771729</v>
      </c>
      <c r="N5364" s="19" t="n">
        <v>-0.6380295753479</v>
      </c>
      <c r="Q5364" s="22" t="n">
        <v>10</v>
      </c>
    </row>
    <row r="5365" customFormat="false" ht="16" hidden="false" customHeight="false" outlineLevel="0" collapsed="false">
      <c r="A5365" s="19" t="s">
        <v>16091</v>
      </c>
      <c r="B5365" s="19" t="s">
        <v>16092</v>
      </c>
      <c r="C5365" s="19" t="s">
        <v>16092</v>
      </c>
      <c r="D5365" s="19" t="e">
        <f aca="false">#N/A</f>
        <v>#N/A</v>
      </c>
      <c r="E5365" s="19" t="e">
        <f aca="false">#N/A</f>
        <v>#N/A</v>
      </c>
      <c r="F5365" s="19" t="s">
        <v>16093</v>
      </c>
      <c r="K5365" s="20" t="n">
        <v>0.532865524291992</v>
      </c>
      <c r="L5365" s="21" t="n">
        <v>-0.764468967914581</v>
      </c>
      <c r="M5365" s="19" t="n">
        <v>0.512479722499847</v>
      </c>
      <c r="N5365" s="19" t="n">
        <v>-0.262607395648956</v>
      </c>
      <c r="Q5365" s="22" t="n">
        <v>2</v>
      </c>
    </row>
    <row r="5366" customFormat="false" ht="16" hidden="false" customHeight="false" outlineLevel="0" collapsed="false">
      <c r="A5366" s="19" t="s">
        <v>16094</v>
      </c>
      <c r="B5366" s="19" t="s">
        <v>16095</v>
      </c>
      <c r="C5366" s="19" t="s">
        <v>16095</v>
      </c>
      <c r="D5366" s="19" t="e">
        <f aca="false">#N/A</f>
        <v>#N/A</v>
      </c>
      <c r="E5366" s="19" t="e">
        <f aca="false">#N/A</f>
        <v>#N/A</v>
      </c>
      <c r="F5366" s="19" t="s">
        <v>16096</v>
      </c>
      <c r="K5366" s="20" t="n">
        <v>-0.989649832248688</v>
      </c>
      <c r="L5366" s="21" t="n">
        <v>-0.739444375038147</v>
      </c>
      <c r="Q5366" s="22" t="n">
        <v>2</v>
      </c>
    </row>
    <row r="5367" customFormat="false" ht="16" hidden="false" customHeight="false" outlineLevel="0" collapsed="false">
      <c r="A5367" s="19" t="s">
        <v>16097</v>
      </c>
      <c r="B5367" s="19" t="s">
        <v>16098</v>
      </c>
      <c r="C5367" s="19" t="s">
        <v>16098</v>
      </c>
      <c r="D5367" s="19" t="e">
        <f aca="false">#N/A</f>
        <v>#N/A</v>
      </c>
      <c r="E5367" s="19" t="e">
        <f aca="false">#N/A</f>
        <v>#N/A</v>
      </c>
      <c r="F5367" s="19" t="s">
        <v>16099</v>
      </c>
      <c r="K5367" s="20" t="n">
        <v>-0.285442352294922</v>
      </c>
      <c r="L5367" s="21" t="n">
        <v>-0.735956072807312</v>
      </c>
      <c r="M5367" s="19" t="n">
        <v>-0.453814268112183</v>
      </c>
      <c r="N5367" s="19" t="n">
        <v>-0.401996910572052</v>
      </c>
      <c r="Q5367" s="22" t="n">
        <v>5</v>
      </c>
    </row>
    <row r="5368" customFormat="false" ht="16" hidden="false" customHeight="false" outlineLevel="0" collapsed="false">
      <c r="A5368" s="19" t="s">
        <v>16100</v>
      </c>
      <c r="B5368" s="19" t="s">
        <v>16101</v>
      </c>
      <c r="C5368" s="19" t="s">
        <v>16101</v>
      </c>
      <c r="D5368" s="19" t="e">
        <f aca="false">#N/A</f>
        <v>#N/A</v>
      </c>
      <c r="E5368" s="19" t="e">
        <f aca="false">#N/A</f>
        <v>#N/A</v>
      </c>
      <c r="F5368" s="19" t="s">
        <v>16102</v>
      </c>
      <c r="K5368" s="20" t="n">
        <v>0.707348048686981</v>
      </c>
      <c r="L5368" s="21" t="n">
        <v>-0.719613790512085</v>
      </c>
      <c r="M5368" s="19" t="n">
        <v>0.356369227170944</v>
      </c>
      <c r="N5368" s="19" t="n">
        <v>-0.201974332332611</v>
      </c>
      <c r="Q5368" s="22" t="n">
        <v>10</v>
      </c>
    </row>
    <row r="5369" customFormat="false" ht="16" hidden="false" customHeight="false" outlineLevel="0" collapsed="false">
      <c r="A5369" s="19" t="s">
        <v>16103</v>
      </c>
      <c r="B5369" s="19" t="s">
        <v>16104</v>
      </c>
      <c r="C5369" s="19" t="s">
        <v>16104</v>
      </c>
      <c r="D5369" s="19" t="e">
        <f aca="false">#N/A</f>
        <v>#N/A</v>
      </c>
      <c r="E5369" s="19" t="e">
        <f aca="false">#N/A</f>
        <v>#N/A</v>
      </c>
      <c r="F5369" s="19" t="s">
        <v>16105</v>
      </c>
      <c r="G5369" s="20" t="n">
        <v>-0.50162661075592</v>
      </c>
      <c r="H5369" s="21" t="n">
        <v>-0.18662303686142</v>
      </c>
      <c r="K5369" s="20" t="n">
        <v>-0.175272926688194</v>
      </c>
      <c r="L5369" s="21" t="n">
        <v>-0.71470433473587</v>
      </c>
      <c r="M5369" s="19" t="n">
        <v>0.0012978850863874</v>
      </c>
      <c r="N5369" s="19" t="n">
        <v>-0.0333333201706409</v>
      </c>
      <c r="Q5369" s="22" t="n">
        <v>6</v>
      </c>
    </row>
    <row r="5370" customFormat="false" ht="16" hidden="false" customHeight="false" outlineLevel="0" collapsed="false">
      <c r="A5370" s="19" t="s">
        <v>16106</v>
      </c>
      <c r="B5370" s="19" t="s">
        <v>16107</v>
      </c>
      <c r="C5370" s="19" t="s">
        <v>16107</v>
      </c>
      <c r="D5370" s="19" t="e">
        <f aca="false">#N/A</f>
        <v>#N/A</v>
      </c>
      <c r="E5370" s="19" t="e">
        <f aca="false">#N/A</f>
        <v>#N/A</v>
      </c>
      <c r="F5370" s="19" t="s">
        <v>16108</v>
      </c>
      <c r="G5370" s="20" t="n">
        <v>0.365020543336868</v>
      </c>
      <c r="H5370" s="21" t="n">
        <v>0.243669092655182</v>
      </c>
      <c r="K5370" s="20" t="n">
        <v>0.0617070570588112</v>
      </c>
      <c r="L5370" s="21" t="n">
        <v>-0.706488192081451</v>
      </c>
      <c r="M5370" s="19" t="n">
        <v>-0.0860938206315041</v>
      </c>
      <c r="N5370" s="19" t="n">
        <v>-0.451484501361847</v>
      </c>
      <c r="Q5370" s="22" t="n">
        <v>4</v>
      </c>
    </row>
    <row r="5371" customFormat="false" ht="16" hidden="false" customHeight="false" outlineLevel="0" collapsed="false">
      <c r="A5371" s="19" t="s">
        <v>16109</v>
      </c>
      <c r="B5371" s="19" t="s">
        <v>16110</v>
      </c>
      <c r="C5371" s="19" t="s">
        <v>16110</v>
      </c>
      <c r="D5371" s="19" t="e">
        <f aca="false">#N/A</f>
        <v>#N/A</v>
      </c>
      <c r="E5371" s="19" t="e">
        <f aca="false">#N/A</f>
        <v>#N/A</v>
      </c>
      <c r="F5371" s="19" t="s">
        <v>16111</v>
      </c>
      <c r="K5371" s="20" t="n">
        <v>0.0799754336476326</v>
      </c>
      <c r="L5371" s="21" t="n">
        <v>-0.694181203842163</v>
      </c>
      <c r="M5371" s="19" t="n">
        <v>0.0361868627369404</v>
      </c>
      <c r="N5371" s="19" t="n">
        <v>-0.164965242147446</v>
      </c>
      <c r="Q5371" s="22" t="n">
        <v>4</v>
      </c>
    </row>
    <row r="5372" customFormat="false" ht="16" hidden="false" customHeight="false" outlineLevel="0" collapsed="false">
      <c r="A5372" s="19" t="s">
        <v>16112</v>
      </c>
      <c r="B5372" s="19" t="s">
        <v>16113</v>
      </c>
      <c r="C5372" s="19" t="s">
        <v>16113</v>
      </c>
      <c r="D5372" s="19" t="e">
        <f aca="false">#N/A</f>
        <v>#N/A</v>
      </c>
      <c r="E5372" s="19" t="e">
        <f aca="false">#N/A</f>
        <v>#N/A</v>
      </c>
      <c r="F5372" s="19" t="s">
        <v>16114</v>
      </c>
      <c r="K5372" s="20" t="n">
        <v>-0.383830577135086</v>
      </c>
      <c r="L5372" s="21" t="n">
        <v>-0.663602411746979</v>
      </c>
      <c r="M5372" s="19" t="n">
        <v>-0.851287126541138</v>
      </c>
      <c r="N5372" s="19" t="n">
        <v>-0.912700176239014</v>
      </c>
      <c r="Q5372" s="22" t="n">
        <v>2</v>
      </c>
    </row>
    <row r="5373" customFormat="false" ht="16" hidden="false" customHeight="false" outlineLevel="0" collapsed="false">
      <c r="A5373" s="19" t="s">
        <v>16115</v>
      </c>
      <c r="B5373" s="19" t="s">
        <v>16116</v>
      </c>
      <c r="C5373" s="19" t="s">
        <v>16116</v>
      </c>
      <c r="D5373" s="19" t="e">
        <f aca="false">#N/A</f>
        <v>#N/A</v>
      </c>
      <c r="E5373" s="19" t="e">
        <f aca="false">#N/A</f>
        <v>#N/A</v>
      </c>
      <c r="F5373" s="19" t="s">
        <v>16117</v>
      </c>
      <c r="K5373" s="20" t="n">
        <v>-0.925905585289001</v>
      </c>
      <c r="L5373" s="21" t="n">
        <v>-0.655876040458679</v>
      </c>
      <c r="Q5373" s="22" t="n">
        <v>2</v>
      </c>
    </row>
    <row r="5374" customFormat="false" ht="16" hidden="false" customHeight="false" outlineLevel="0" collapsed="false">
      <c r="A5374" s="19" t="s">
        <v>16118</v>
      </c>
      <c r="B5374" s="19" t="s">
        <v>16119</v>
      </c>
      <c r="C5374" s="19" t="s">
        <v>16119</v>
      </c>
      <c r="D5374" s="19" t="e">
        <f aca="false">#N/A</f>
        <v>#N/A</v>
      </c>
      <c r="E5374" s="19" t="e">
        <f aca="false">#N/A</f>
        <v>#N/A</v>
      </c>
      <c r="F5374" s="19" t="s">
        <v>16120</v>
      </c>
      <c r="K5374" s="20" t="n">
        <v>-0.341189801692963</v>
      </c>
      <c r="L5374" s="21" t="n">
        <v>-0.655762374401093</v>
      </c>
      <c r="Q5374" s="22" t="n">
        <v>3</v>
      </c>
    </row>
    <row r="5375" customFormat="false" ht="16" hidden="false" customHeight="false" outlineLevel="0" collapsed="false">
      <c r="A5375" s="19" t="s">
        <v>16121</v>
      </c>
      <c r="B5375" s="19" t="s">
        <v>16122</v>
      </c>
      <c r="C5375" s="19" t="s">
        <v>16122</v>
      </c>
      <c r="D5375" s="19" t="s">
        <v>112</v>
      </c>
      <c r="E5375" s="19" t="e">
        <f aca="false">#N/A</f>
        <v>#N/A</v>
      </c>
      <c r="F5375" s="19" t="s">
        <v>16123</v>
      </c>
      <c r="K5375" s="20" t="n">
        <v>-0.113723009824753</v>
      </c>
      <c r="L5375" s="21" t="n">
        <v>-0.654830694198608</v>
      </c>
      <c r="M5375" s="19" t="n">
        <v>0.666302144527435</v>
      </c>
      <c r="N5375" s="19" t="n">
        <v>0.0540844202041626</v>
      </c>
      <c r="Q5375" s="22" t="n">
        <v>3</v>
      </c>
    </row>
    <row r="5376" customFormat="false" ht="16" hidden="false" customHeight="false" outlineLevel="0" collapsed="false">
      <c r="A5376" s="19" t="s">
        <v>16124</v>
      </c>
      <c r="B5376" s="19" t="s">
        <v>3781</v>
      </c>
      <c r="C5376" s="19" t="s">
        <v>3781</v>
      </c>
      <c r="D5376" s="19" t="e">
        <f aca="false">#N/A</f>
        <v>#N/A</v>
      </c>
      <c r="E5376" s="19" t="e">
        <f aca="false">#N/A</f>
        <v>#N/A</v>
      </c>
      <c r="F5376" s="19" t="s">
        <v>16125</v>
      </c>
      <c r="K5376" s="20" t="n">
        <v>-0.605749309062958</v>
      </c>
      <c r="L5376" s="21" t="n">
        <v>-0.62678050994873</v>
      </c>
      <c r="Q5376" s="22" t="n">
        <v>39</v>
      </c>
    </row>
    <row r="5377" customFormat="false" ht="16" hidden="false" customHeight="false" outlineLevel="0" collapsed="false">
      <c r="A5377" s="19" t="s">
        <v>16126</v>
      </c>
      <c r="B5377" s="19" t="s">
        <v>16127</v>
      </c>
      <c r="C5377" s="19" t="s">
        <v>16127</v>
      </c>
      <c r="D5377" s="19" t="e">
        <f aca="false">#N/A</f>
        <v>#N/A</v>
      </c>
      <c r="E5377" s="19" t="e">
        <f aca="false">#N/A</f>
        <v>#N/A</v>
      </c>
      <c r="F5377" s="19" t="s">
        <v>16128</v>
      </c>
      <c r="K5377" s="20" t="n">
        <v>0.164271384477615</v>
      </c>
      <c r="L5377" s="21" t="n">
        <v>-0.62678050994873</v>
      </c>
      <c r="M5377" s="19" t="n">
        <v>-0.178893938660622</v>
      </c>
      <c r="N5377" s="19" t="n">
        <v>-0.856371581554413</v>
      </c>
      <c r="Q5377" s="22" t="n">
        <v>4</v>
      </c>
    </row>
    <row r="5378" customFormat="false" ht="16" hidden="false" customHeight="false" outlineLevel="0" collapsed="false">
      <c r="A5378" s="19" t="s">
        <v>16129</v>
      </c>
      <c r="B5378" s="19" t="s">
        <v>16130</v>
      </c>
      <c r="C5378" s="19" t="s">
        <v>16130</v>
      </c>
      <c r="D5378" s="19" t="e">
        <f aca="false">#N/A</f>
        <v>#N/A</v>
      </c>
      <c r="E5378" s="19" t="e">
        <f aca="false">#N/A</f>
        <v>#N/A</v>
      </c>
      <c r="F5378" s="19" t="s">
        <v>16131</v>
      </c>
      <c r="G5378" s="20" t="n">
        <v>-0.00168891192879528</v>
      </c>
      <c r="H5378" s="21" t="n">
        <v>0.691176772117615</v>
      </c>
      <c r="K5378" s="20" t="n">
        <v>1.02595007419586</v>
      </c>
      <c r="L5378" s="21" t="n">
        <v>-0.617786586284637</v>
      </c>
      <c r="Q5378" s="22" t="n">
        <v>2</v>
      </c>
    </row>
    <row r="5379" customFormat="false" ht="16" hidden="false" customHeight="false" outlineLevel="0" collapsed="false">
      <c r="A5379" s="19" t="s">
        <v>16132</v>
      </c>
      <c r="B5379" s="19" t="s">
        <v>16133</v>
      </c>
      <c r="C5379" s="19" t="s">
        <v>16133</v>
      </c>
      <c r="D5379" s="19" t="s">
        <v>112</v>
      </c>
      <c r="E5379" s="19" t="e">
        <f aca="false">#N/A</f>
        <v>#N/A</v>
      </c>
      <c r="F5379" s="19" t="s">
        <v>16134</v>
      </c>
      <c r="G5379" s="20" t="n">
        <v>0.824971437454224</v>
      </c>
      <c r="H5379" s="21" t="n">
        <v>0.417919963598251</v>
      </c>
      <c r="K5379" s="20" t="n">
        <v>0.0560285598039627</v>
      </c>
      <c r="L5379" s="21" t="n">
        <v>-0.614845097064972</v>
      </c>
      <c r="M5379" s="19" t="n">
        <v>0.135928735136986</v>
      </c>
      <c r="N5379" s="19" t="n">
        <v>-0.347857773303986</v>
      </c>
      <c r="Q5379" s="22" t="n">
        <v>8</v>
      </c>
    </row>
    <row r="5380" customFormat="false" ht="16" hidden="false" customHeight="false" outlineLevel="0" collapsed="false">
      <c r="A5380" s="19" t="s">
        <v>16135</v>
      </c>
      <c r="B5380" s="19" t="s">
        <v>16136</v>
      </c>
      <c r="C5380" s="19" t="s">
        <v>16136</v>
      </c>
      <c r="D5380" s="19" t="e">
        <f aca="false">#N/A</f>
        <v>#N/A</v>
      </c>
      <c r="E5380" s="19" t="e">
        <f aca="false">#N/A</f>
        <v>#N/A</v>
      </c>
      <c r="F5380" s="19" t="s">
        <v>16137</v>
      </c>
      <c r="K5380" s="20" t="n">
        <v>-0.0541226528584957</v>
      </c>
      <c r="L5380" s="21" t="n">
        <v>-0.591135919094086</v>
      </c>
      <c r="Q5380" s="22" t="n">
        <v>3</v>
      </c>
    </row>
    <row r="5381" customFormat="false" ht="16" hidden="false" customHeight="false" outlineLevel="0" collapsed="false">
      <c r="A5381" s="19" t="s">
        <v>16138</v>
      </c>
      <c r="B5381" s="19" t="s">
        <v>9094</v>
      </c>
      <c r="C5381" s="19" t="s">
        <v>9094</v>
      </c>
      <c r="D5381" s="19" t="e">
        <f aca="false">#N/A</f>
        <v>#N/A</v>
      </c>
      <c r="E5381" s="19" t="e">
        <f aca="false">#N/A</f>
        <v>#N/A</v>
      </c>
      <c r="K5381" s="20" t="n">
        <v>-0.528822958469391</v>
      </c>
      <c r="L5381" s="21" t="n">
        <v>-0.591049015522003</v>
      </c>
      <c r="M5381" s="19" t="n">
        <v>-0.527491450309753</v>
      </c>
      <c r="N5381" s="19" t="n">
        <v>-0.0831107124686241</v>
      </c>
      <c r="Q5381" s="22" t="n">
        <v>4</v>
      </c>
    </row>
    <row r="5382" customFormat="false" ht="16" hidden="false" customHeight="false" outlineLevel="0" collapsed="false">
      <c r="A5382" s="19" t="s">
        <v>16139</v>
      </c>
      <c r="B5382" s="19" t="s">
        <v>16140</v>
      </c>
      <c r="C5382" s="19" t="s">
        <v>16140</v>
      </c>
      <c r="D5382" s="19" t="e">
        <f aca="false">#N/A</f>
        <v>#N/A</v>
      </c>
      <c r="E5382" s="19" t="e">
        <f aca="false">#N/A</f>
        <v>#N/A</v>
      </c>
      <c r="F5382" s="19" t="s">
        <v>16141</v>
      </c>
      <c r="K5382" s="20" t="n">
        <v>0.0375930331647396</v>
      </c>
      <c r="L5382" s="21" t="n">
        <v>-0.576690793037415</v>
      </c>
      <c r="Q5382" s="22" t="n">
        <v>6</v>
      </c>
    </row>
    <row r="5383" customFormat="false" ht="16" hidden="false" customHeight="false" outlineLevel="0" collapsed="false">
      <c r="A5383" s="19" t="s">
        <v>16142</v>
      </c>
      <c r="B5383" s="19" t="s">
        <v>16143</v>
      </c>
      <c r="C5383" s="19" t="s">
        <v>16143</v>
      </c>
      <c r="D5383" s="19" t="e">
        <f aca="false">#N/A</f>
        <v>#N/A</v>
      </c>
      <c r="E5383" s="19" t="e">
        <f aca="false">#N/A</f>
        <v>#N/A</v>
      </c>
      <c r="F5383" s="19" t="s">
        <v>16144</v>
      </c>
      <c r="G5383" s="20" t="n">
        <v>-0.531197726726532</v>
      </c>
      <c r="H5383" s="21" t="n">
        <v>-0.352031677961349</v>
      </c>
      <c r="K5383" s="20" t="n">
        <v>-0.253257304430008</v>
      </c>
      <c r="L5383" s="21" t="n">
        <v>-0.567703306674957</v>
      </c>
      <c r="M5383" s="19" t="n">
        <v>-0.0758240446448326</v>
      </c>
      <c r="N5383" s="19" t="n">
        <v>-0.0872428417205811</v>
      </c>
      <c r="Q5383" s="22" t="n">
        <v>5</v>
      </c>
    </row>
    <row r="5384" customFormat="false" ht="16" hidden="false" customHeight="false" outlineLevel="0" collapsed="false">
      <c r="A5384" s="19" t="s">
        <v>16145</v>
      </c>
      <c r="B5384" s="19" t="s">
        <v>16146</v>
      </c>
      <c r="C5384" s="19" t="s">
        <v>16146</v>
      </c>
      <c r="D5384" s="19" t="e">
        <f aca="false">#N/A</f>
        <v>#N/A</v>
      </c>
      <c r="E5384" s="19" t="e">
        <f aca="false">#N/A</f>
        <v>#N/A</v>
      </c>
      <c r="F5384" s="19" t="s">
        <v>16147</v>
      </c>
      <c r="K5384" s="20" t="n">
        <v>-0.561004638671875</v>
      </c>
      <c r="L5384" s="21" t="n">
        <v>-0.555587410926819</v>
      </c>
      <c r="Q5384" s="22" t="n">
        <v>4</v>
      </c>
    </row>
    <row r="5385" customFormat="false" ht="16" hidden="false" customHeight="false" outlineLevel="0" collapsed="false">
      <c r="A5385" s="19" t="s">
        <v>16148</v>
      </c>
      <c r="B5385" s="19" t="s">
        <v>16149</v>
      </c>
      <c r="C5385" s="19" t="s">
        <v>16149</v>
      </c>
      <c r="D5385" s="19" t="e">
        <f aca="false">#N/A</f>
        <v>#N/A</v>
      </c>
      <c r="E5385" s="19" t="e">
        <f aca="false">#N/A</f>
        <v>#N/A</v>
      </c>
      <c r="F5385" s="19" t="s">
        <v>16150</v>
      </c>
      <c r="G5385" s="20" t="n">
        <v>0.332049131393433</v>
      </c>
      <c r="H5385" s="21" t="n">
        <v>0.0867838189005852</v>
      </c>
      <c r="K5385" s="20" t="n">
        <v>-0.270121037960052</v>
      </c>
      <c r="L5385" s="21" t="n">
        <v>-0.55160653591156</v>
      </c>
      <c r="M5385" s="19" t="n">
        <v>-0.246960297226906</v>
      </c>
      <c r="N5385" s="19" t="n">
        <v>0.0339339338243008</v>
      </c>
      <c r="Q5385" s="22" t="n">
        <v>4</v>
      </c>
    </row>
    <row r="5386" customFormat="false" ht="16" hidden="false" customHeight="false" outlineLevel="0" collapsed="false">
      <c r="A5386" s="19" t="s">
        <v>16151</v>
      </c>
      <c r="B5386" s="19" t="s">
        <v>16152</v>
      </c>
      <c r="C5386" s="19" t="s">
        <v>16152</v>
      </c>
      <c r="D5386" s="19" t="e">
        <f aca="false">#N/A</f>
        <v>#N/A</v>
      </c>
      <c r="E5386" s="19" t="e">
        <f aca="false">#N/A</f>
        <v>#N/A</v>
      </c>
      <c r="F5386" s="19" t="s">
        <v>16153</v>
      </c>
      <c r="K5386" s="20" t="n">
        <v>-0.239770501852036</v>
      </c>
      <c r="L5386" s="21" t="n">
        <v>-0.544119119644165</v>
      </c>
      <c r="Q5386" s="22" t="n">
        <v>2</v>
      </c>
    </row>
    <row r="5387" customFormat="false" ht="16" hidden="false" customHeight="false" outlineLevel="0" collapsed="false">
      <c r="A5387" s="19" t="s">
        <v>16154</v>
      </c>
      <c r="B5387" s="19" t="s">
        <v>16155</v>
      </c>
      <c r="C5387" s="19" t="s">
        <v>16155</v>
      </c>
      <c r="D5387" s="19" t="e">
        <f aca="false">#N/A</f>
        <v>#N/A</v>
      </c>
      <c r="E5387" s="19" t="e">
        <f aca="false">#N/A</f>
        <v>#N/A</v>
      </c>
      <c r="F5387" s="19" t="s">
        <v>16156</v>
      </c>
      <c r="G5387" s="20" t="n">
        <v>0.205142199993134</v>
      </c>
      <c r="H5387" s="21" t="n">
        <v>-0.315109521150589</v>
      </c>
      <c r="K5387" s="20" t="n">
        <v>0.0644689574837685</v>
      </c>
      <c r="L5387" s="21" t="n">
        <v>-0.536837995052338</v>
      </c>
      <c r="M5387" s="19" t="n">
        <v>0.810895502567291</v>
      </c>
      <c r="N5387" s="19" t="n">
        <v>0.227987498044968</v>
      </c>
      <c r="Q5387" s="22" t="n">
        <v>4</v>
      </c>
    </row>
    <row r="5388" customFormat="false" ht="16" hidden="false" customHeight="false" outlineLevel="0" collapsed="false">
      <c r="A5388" s="19" t="s">
        <v>16157</v>
      </c>
      <c r="B5388" s="19" t="s">
        <v>16158</v>
      </c>
      <c r="C5388" s="19" t="s">
        <v>16158</v>
      </c>
      <c r="D5388" s="19" t="e">
        <f aca="false">#N/A</f>
        <v>#N/A</v>
      </c>
      <c r="E5388" s="19" t="e">
        <f aca="false">#N/A</f>
        <v>#N/A</v>
      </c>
      <c r="F5388" s="19" t="s">
        <v>16159</v>
      </c>
      <c r="G5388" s="20" t="n">
        <v>0.837458908557892</v>
      </c>
      <c r="H5388" s="21" t="n">
        <v>1.60653698444366</v>
      </c>
      <c r="K5388" s="20" t="n">
        <v>-0.476297587156296</v>
      </c>
      <c r="L5388" s="21" t="n">
        <v>-0.521680414676666</v>
      </c>
      <c r="Q5388" s="22" t="n">
        <v>6</v>
      </c>
    </row>
    <row r="5389" customFormat="false" ht="16" hidden="false" customHeight="false" outlineLevel="0" collapsed="false">
      <c r="A5389" s="19" t="s">
        <v>16160</v>
      </c>
      <c r="B5389" s="19" t="s">
        <v>16161</v>
      </c>
      <c r="C5389" s="19" t="s">
        <v>16161</v>
      </c>
      <c r="D5389" s="19" t="s">
        <v>112</v>
      </c>
      <c r="E5389" s="19" t="e">
        <f aca="false">#N/A</f>
        <v>#N/A</v>
      </c>
      <c r="F5389" s="19" t="s">
        <v>16162</v>
      </c>
      <c r="K5389" s="20" t="n">
        <v>-0.444242775440216</v>
      </c>
      <c r="L5389" s="21" t="n">
        <v>-0.484186619520187</v>
      </c>
      <c r="M5389" s="19" t="n">
        <v>0.116231627762318</v>
      </c>
      <c r="N5389" s="19" t="n">
        <v>0.163112193346024</v>
      </c>
      <c r="Q5389" s="22" t="n">
        <v>5</v>
      </c>
    </row>
    <row r="5390" customFormat="false" ht="16" hidden="false" customHeight="false" outlineLevel="0" collapsed="false">
      <c r="A5390" s="19" t="s">
        <v>16163</v>
      </c>
      <c r="B5390" s="19" t="s">
        <v>16164</v>
      </c>
      <c r="C5390" s="19" t="s">
        <v>16164</v>
      </c>
      <c r="D5390" s="19" t="e">
        <f aca="false">#N/A</f>
        <v>#N/A</v>
      </c>
      <c r="E5390" s="19" t="e">
        <f aca="false">#N/A</f>
        <v>#N/A</v>
      </c>
      <c r="F5390" s="19" t="s">
        <v>16165</v>
      </c>
      <c r="K5390" s="20" t="n">
        <v>0.189286932349205</v>
      </c>
      <c r="L5390" s="21" t="n">
        <v>-0.470568835735321</v>
      </c>
      <c r="Q5390" s="22" t="n">
        <v>4</v>
      </c>
    </row>
    <row r="5391" customFormat="false" ht="16" hidden="false" customHeight="false" outlineLevel="0" collapsed="false">
      <c r="A5391" s="19" t="s">
        <v>16166</v>
      </c>
      <c r="B5391" s="19" t="s">
        <v>16167</v>
      </c>
      <c r="C5391" s="19" t="s">
        <v>16167</v>
      </c>
      <c r="D5391" s="19" t="e">
        <f aca="false">#N/A</f>
        <v>#N/A</v>
      </c>
      <c r="E5391" s="19" t="e">
        <f aca="false">#N/A</f>
        <v>#N/A</v>
      </c>
      <c r="F5391" s="19" t="s">
        <v>16168</v>
      </c>
      <c r="K5391" s="20" t="n">
        <v>1.18814766407013</v>
      </c>
      <c r="L5391" s="21" t="n">
        <v>-0.468052119016647</v>
      </c>
      <c r="M5391" s="19" t="n">
        <v>0.450379878282547</v>
      </c>
      <c r="N5391" s="19" t="n">
        <v>-1.11097824573517</v>
      </c>
      <c r="Q5391" s="22" t="n">
        <v>2</v>
      </c>
    </row>
    <row r="5392" customFormat="false" ht="16" hidden="false" customHeight="false" outlineLevel="0" collapsed="false">
      <c r="A5392" s="19" t="s">
        <v>16169</v>
      </c>
      <c r="B5392" s="19" t="s">
        <v>16170</v>
      </c>
      <c r="C5392" s="19" t="s">
        <v>16170</v>
      </c>
      <c r="D5392" s="19" t="e">
        <f aca="false">#N/A</f>
        <v>#N/A</v>
      </c>
      <c r="E5392" s="19" t="e">
        <f aca="false">#N/A</f>
        <v>#N/A</v>
      </c>
      <c r="F5392" s="19" t="s">
        <v>16171</v>
      </c>
      <c r="K5392" s="20" t="n">
        <v>-0.573853373527527</v>
      </c>
      <c r="L5392" s="21" t="n">
        <v>-0.467294037342072</v>
      </c>
      <c r="Q5392" s="22" t="n">
        <v>3</v>
      </c>
    </row>
    <row r="5393" customFormat="false" ht="16" hidden="false" customHeight="false" outlineLevel="0" collapsed="false">
      <c r="A5393" s="19" t="s">
        <v>16172</v>
      </c>
      <c r="B5393" s="19" t="s">
        <v>16173</v>
      </c>
      <c r="C5393" s="19" t="s">
        <v>16173</v>
      </c>
      <c r="D5393" s="19" t="e">
        <f aca="false">#N/A</f>
        <v>#N/A</v>
      </c>
      <c r="E5393" s="19" t="e">
        <f aca="false">#N/A</f>
        <v>#N/A</v>
      </c>
      <c r="F5393" s="19" t="s">
        <v>16174</v>
      </c>
      <c r="K5393" s="20" t="n">
        <v>1.03674948215485</v>
      </c>
      <c r="L5393" s="21" t="n">
        <v>-0.445931851863861</v>
      </c>
      <c r="M5393" s="19" t="n">
        <v>1.10346412658691</v>
      </c>
      <c r="N5393" s="19" t="n">
        <v>-0.508588075637817</v>
      </c>
      <c r="Q5393" s="22" t="n">
        <v>10</v>
      </c>
    </row>
    <row r="5394" customFormat="false" ht="16" hidden="false" customHeight="false" outlineLevel="0" collapsed="false">
      <c r="A5394" s="19" t="s">
        <v>16175</v>
      </c>
      <c r="B5394" s="19" t="s">
        <v>16176</v>
      </c>
      <c r="C5394" s="19" t="s">
        <v>16176</v>
      </c>
      <c r="D5394" s="19" t="e">
        <f aca="false">#N/A</f>
        <v>#N/A</v>
      </c>
      <c r="E5394" s="19" t="e">
        <f aca="false">#N/A</f>
        <v>#N/A</v>
      </c>
      <c r="F5394" s="19" t="s">
        <v>16177</v>
      </c>
      <c r="G5394" s="20" t="n">
        <v>-0.184998482465744</v>
      </c>
      <c r="H5394" s="21" t="n">
        <v>-0.151073679327965</v>
      </c>
      <c r="K5394" s="20" t="n">
        <v>0.151988610625267</v>
      </c>
      <c r="L5394" s="21" t="n">
        <v>-0.445067405700684</v>
      </c>
      <c r="M5394" s="19" t="n">
        <v>-0.133163198828697</v>
      </c>
      <c r="N5394" s="19" t="n">
        <v>-0.338268637657166</v>
      </c>
      <c r="Q5394" s="22" t="n">
        <v>7</v>
      </c>
    </row>
    <row r="5395" customFormat="false" ht="16" hidden="false" customHeight="false" outlineLevel="0" collapsed="false">
      <c r="A5395" s="19" t="s">
        <v>16178</v>
      </c>
      <c r="B5395" s="19" t="s">
        <v>16179</v>
      </c>
      <c r="C5395" s="19" t="s">
        <v>16179</v>
      </c>
      <c r="D5395" s="19" t="e">
        <f aca="false">#N/A</f>
        <v>#N/A</v>
      </c>
      <c r="E5395" s="19" t="e">
        <f aca="false">#N/A</f>
        <v>#N/A</v>
      </c>
      <c r="F5395" s="19" t="s">
        <v>16180</v>
      </c>
      <c r="G5395" s="20" t="n">
        <v>-0.37497267127037</v>
      </c>
      <c r="H5395" s="21" t="n">
        <v>-0.148049131035805</v>
      </c>
      <c r="K5395" s="20" t="n">
        <v>-0.613608419895172</v>
      </c>
      <c r="L5395" s="21" t="n">
        <v>-0.438580930233002</v>
      </c>
      <c r="M5395" s="19" t="n">
        <v>-0.0424716547131538</v>
      </c>
      <c r="N5395" s="19" t="n">
        <v>-0.0702392682433128</v>
      </c>
      <c r="Q5395" s="22" t="n">
        <v>3</v>
      </c>
    </row>
    <row r="5396" customFormat="false" ht="16" hidden="false" customHeight="false" outlineLevel="0" collapsed="false">
      <c r="A5396" s="19" t="s">
        <v>16181</v>
      </c>
      <c r="B5396" s="19" t="s">
        <v>16182</v>
      </c>
      <c r="C5396" s="19" t="s">
        <v>16182</v>
      </c>
      <c r="D5396" s="19" t="e">
        <f aca="false">#N/A</f>
        <v>#N/A</v>
      </c>
      <c r="E5396" s="19" t="e">
        <f aca="false">#N/A</f>
        <v>#N/A</v>
      </c>
      <c r="F5396" s="19" t="s">
        <v>16183</v>
      </c>
      <c r="K5396" s="20" t="n">
        <v>-0.317282885313034</v>
      </c>
      <c r="L5396" s="21" t="n">
        <v>-0.430528402328491</v>
      </c>
      <c r="M5396" s="19" t="n">
        <v>0.1976138651371</v>
      </c>
      <c r="N5396" s="19" t="n">
        <v>-0.335116684436798</v>
      </c>
      <c r="Q5396" s="22" t="n">
        <v>4</v>
      </c>
    </row>
    <row r="5397" customFormat="false" ht="16" hidden="false" customHeight="false" outlineLevel="0" collapsed="false">
      <c r="A5397" s="19" t="s">
        <v>16184</v>
      </c>
      <c r="B5397" s="19" t="s">
        <v>16185</v>
      </c>
      <c r="C5397" s="19" t="s">
        <v>16185</v>
      </c>
      <c r="D5397" s="19" t="s">
        <v>339</v>
      </c>
      <c r="E5397" s="19" t="s">
        <v>506</v>
      </c>
      <c r="F5397" s="19" t="s">
        <v>16186</v>
      </c>
      <c r="G5397" s="20" t="n">
        <v>-0.990738749504089</v>
      </c>
      <c r="H5397" s="21" t="n">
        <v>-0.134508728981018</v>
      </c>
      <c r="K5397" s="20" t="n">
        <v>-0.760284185409546</v>
      </c>
      <c r="L5397" s="21" t="n">
        <v>-0.425791889429092</v>
      </c>
      <c r="Q5397" s="22" t="n">
        <v>4</v>
      </c>
    </row>
    <row r="5398" customFormat="false" ht="16" hidden="false" customHeight="false" outlineLevel="0" collapsed="false">
      <c r="A5398" s="19" t="s">
        <v>16187</v>
      </c>
      <c r="B5398" s="19" t="s">
        <v>16188</v>
      </c>
      <c r="C5398" s="19" t="s">
        <v>16188</v>
      </c>
      <c r="D5398" s="19" t="e">
        <f aca="false">#N/A</f>
        <v>#N/A</v>
      </c>
      <c r="E5398" s="19" t="e">
        <f aca="false">#N/A</f>
        <v>#N/A</v>
      </c>
      <c r="F5398" s="19" t="s">
        <v>16189</v>
      </c>
      <c r="K5398" s="20" t="n">
        <v>-0.720659494400024</v>
      </c>
      <c r="L5398" s="21" t="n">
        <v>-0.420124769210815</v>
      </c>
      <c r="M5398" s="19" t="n">
        <v>0.139338538050652</v>
      </c>
      <c r="N5398" s="19" t="n">
        <v>-0.334370762109756</v>
      </c>
      <c r="Q5398" s="22" t="n">
        <v>7</v>
      </c>
    </row>
    <row r="5399" customFormat="false" ht="16" hidden="false" customHeight="false" outlineLevel="0" collapsed="false">
      <c r="A5399" s="19" t="s">
        <v>16190</v>
      </c>
      <c r="B5399" s="19" t="s">
        <v>16191</v>
      </c>
      <c r="C5399" s="19" t="s">
        <v>16191</v>
      </c>
      <c r="D5399" s="19" t="e">
        <f aca="false">#N/A</f>
        <v>#N/A</v>
      </c>
      <c r="E5399" s="19" t="e">
        <f aca="false">#N/A</f>
        <v>#N/A</v>
      </c>
      <c r="F5399" s="19" t="s">
        <v>16192</v>
      </c>
      <c r="K5399" s="20" t="n">
        <v>0.476122438907623</v>
      </c>
      <c r="L5399" s="21" t="n">
        <v>-0.418330609798431</v>
      </c>
      <c r="M5399" s="19" t="n">
        <v>0.497126877307892</v>
      </c>
      <c r="N5399" s="19" t="n">
        <v>-0.498280644416809</v>
      </c>
      <c r="Q5399" s="22" t="n">
        <v>3</v>
      </c>
    </row>
    <row r="5400" customFormat="false" ht="16" hidden="false" customHeight="false" outlineLevel="0" collapsed="false">
      <c r="A5400" s="19" t="s">
        <v>16193</v>
      </c>
      <c r="B5400" s="19" t="s">
        <v>16194</v>
      </c>
      <c r="C5400" s="19" t="s">
        <v>16194</v>
      </c>
      <c r="D5400" s="19" t="e">
        <f aca="false">#N/A</f>
        <v>#N/A</v>
      </c>
      <c r="E5400" s="19" t="e">
        <f aca="false">#N/A</f>
        <v>#N/A</v>
      </c>
      <c r="F5400" s="19" t="s">
        <v>16195</v>
      </c>
      <c r="K5400" s="20" t="n">
        <v>-0.417906492948532</v>
      </c>
      <c r="L5400" s="21" t="n">
        <v>-0.401787310838699</v>
      </c>
      <c r="M5400" s="19" t="n">
        <v>-0.676180362701416</v>
      </c>
      <c r="N5400" s="19" t="n">
        <v>-0.31414058804512</v>
      </c>
      <c r="Q5400" s="22" t="n">
        <v>4</v>
      </c>
    </row>
    <row r="5401" customFormat="false" ht="16" hidden="false" customHeight="false" outlineLevel="0" collapsed="false">
      <c r="A5401" s="19" t="s">
        <v>16196</v>
      </c>
      <c r="B5401" s="19" t="s">
        <v>16197</v>
      </c>
      <c r="C5401" s="19" t="s">
        <v>16197</v>
      </c>
      <c r="D5401" s="19" t="e">
        <f aca="false">#N/A</f>
        <v>#N/A</v>
      </c>
      <c r="E5401" s="19" t="e">
        <f aca="false">#N/A</f>
        <v>#N/A</v>
      </c>
      <c r="F5401" s="19" t="s">
        <v>16198</v>
      </c>
      <c r="G5401" s="20" t="n">
        <v>-1.08586418628693</v>
      </c>
      <c r="H5401" s="21" t="n">
        <v>-0.264079302549362</v>
      </c>
      <c r="K5401" s="20" t="n">
        <v>-0.125651583075523</v>
      </c>
      <c r="L5401" s="21" t="n">
        <v>-0.391266465187073</v>
      </c>
      <c r="M5401" s="19" t="n">
        <v>-0.460866034030914</v>
      </c>
      <c r="N5401" s="19" t="n">
        <v>-0.5466668009758</v>
      </c>
      <c r="Q5401" s="22" t="n">
        <v>3</v>
      </c>
    </row>
    <row r="5402" customFormat="false" ht="16" hidden="false" customHeight="false" outlineLevel="0" collapsed="false">
      <c r="A5402" s="19" t="s">
        <v>16199</v>
      </c>
      <c r="B5402" s="19" t="s">
        <v>16200</v>
      </c>
      <c r="C5402" s="19" t="s">
        <v>16200</v>
      </c>
      <c r="D5402" s="19" t="s">
        <v>112</v>
      </c>
      <c r="E5402" s="19" t="e">
        <f aca="false">#N/A</f>
        <v>#N/A</v>
      </c>
      <c r="F5402" s="19" t="s">
        <v>16201</v>
      </c>
      <c r="K5402" s="20" t="n">
        <v>0.363787859678268</v>
      </c>
      <c r="L5402" s="21" t="n">
        <v>-0.390131652355194</v>
      </c>
      <c r="M5402" s="19" t="n">
        <v>0.358508735895157</v>
      </c>
      <c r="N5402" s="19" t="n">
        <v>-0.315576255321503</v>
      </c>
      <c r="Q5402" s="22" t="n">
        <v>3</v>
      </c>
    </row>
    <row r="5403" customFormat="false" ht="16" hidden="false" customHeight="false" outlineLevel="0" collapsed="false">
      <c r="A5403" s="19" t="s">
        <v>16202</v>
      </c>
      <c r="B5403" s="19" t="s">
        <v>16203</v>
      </c>
      <c r="C5403" s="19" t="s">
        <v>16203</v>
      </c>
      <c r="D5403" s="19" t="e">
        <f aca="false">#N/A</f>
        <v>#N/A</v>
      </c>
      <c r="E5403" s="19" t="e">
        <f aca="false">#N/A</f>
        <v>#N/A</v>
      </c>
      <c r="F5403" s="19" t="s">
        <v>16204</v>
      </c>
      <c r="G5403" s="20" t="n">
        <v>-1.10268211364746</v>
      </c>
      <c r="H5403" s="21" t="n">
        <v>-0.424493998289108</v>
      </c>
      <c r="K5403" s="20" t="n">
        <v>0.247319981455803</v>
      </c>
      <c r="L5403" s="21" t="n">
        <v>-0.382118493318558</v>
      </c>
      <c r="M5403" s="19" t="n">
        <v>0.11556600779295</v>
      </c>
      <c r="N5403" s="19" t="n">
        <v>-0.36169445514679</v>
      </c>
      <c r="Q5403" s="22" t="n">
        <v>4</v>
      </c>
    </row>
    <row r="5404" customFormat="false" ht="16" hidden="false" customHeight="false" outlineLevel="0" collapsed="false">
      <c r="A5404" s="19" t="s">
        <v>16205</v>
      </c>
      <c r="B5404" s="19" t="s">
        <v>16206</v>
      </c>
      <c r="C5404" s="19" t="s">
        <v>16206</v>
      </c>
      <c r="D5404" s="19" t="e">
        <f aca="false">#N/A</f>
        <v>#N/A</v>
      </c>
      <c r="E5404" s="19" t="e">
        <f aca="false">#N/A</f>
        <v>#N/A</v>
      </c>
      <c r="F5404" s="19" t="s">
        <v>16207</v>
      </c>
      <c r="K5404" s="20" t="n">
        <v>0.442545413970947</v>
      </c>
      <c r="L5404" s="21" t="n">
        <v>-0.380502462387085</v>
      </c>
      <c r="M5404" s="19" t="n">
        <v>0.452173739671707</v>
      </c>
      <c r="N5404" s="19" t="n">
        <v>-0.240264683961868</v>
      </c>
      <c r="Q5404" s="22" t="n">
        <v>8</v>
      </c>
    </row>
    <row r="5405" customFormat="false" ht="16" hidden="false" customHeight="false" outlineLevel="0" collapsed="false">
      <c r="A5405" s="19" t="s">
        <v>16208</v>
      </c>
      <c r="B5405" s="19" t="s">
        <v>16209</v>
      </c>
      <c r="C5405" s="19" t="s">
        <v>16209</v>
      </c>
      <c r="D5405" s="19" t="e">
        <f aca="false">#N/A</f>
        <v>#N/A</v>
      </c>
      <c r="E5405" s="19" t="e">
        <f aca="false">#N/A</f>
        <v>#N/A</v>
      </c>
      <c r="F5405" s="19" t="s">
        <v>16210</v>
      </c>
      <c r="K5405" s="20" t="n">
        <v>0.241718158125877</v>
      </c>
      <c r="L5405" s="21" t="n">
        <v>-0.375066250562668</v>
      </c>
      <c r="M5405" s="19" t="n">
        <v>-0.186573818325996</v>
      </c>
      <c r="N5405" s="19" t="n">
        <v>-0.403236508369446</v>
      </c>
      <c r="Q5405" s="22" t="n">
        <v>4</v>
      </c>
    </row>
    <row r="5406" customFormat="false" ht="16" hidden="false" customHeight="false" outlineLevel="0" collapsed="false">
      <c r="A5406" s="19" t="s">
        <v>16211</v>
      </c>
      <c r="B5406" s="19" t="s">
        <v>16212</v>
      </c>
      <c r="C5406" s="19" t="s">
        <v>16212</v>
      </c>
      <c r="D5406" s="19" t="e">
        <f aca="false">#N/A</f>
        <v>#N/A</v>
      </c>
      <c r="E5406" s="19" t="e">
        <f aca="false">#N/A</f>
        <v>#N/A</v>
      </c>
      <c r="F5406" s="19" t="s">
        <v>16213</v>
      </c>
      <c r="K5406" s="20" t="n">
        <v>-0.758721172809601</v>
      </c>
      <c r="L5406" s="21" t="n">
        <v>-0.374448984861374</v>
      </c>
      <c r="Q5406" s="22" t="n">
        <v>2</v>
      </c>
    </row>
    <row r="5407" customFormat="false" ht="16" hidden="false" customHeight="false" outlineLevel="0" collapsed="false">
      <c r="A5407" s="19" t="s">
        <v>16214</v>
      </c>
      <c r="B5407" s="19" t="s">
        <v>16215</v>
      </c>
      <c r="C5407" s="19" t="s">
        <v>16215</v>
      </c>
      <c r="D5407" s="19" t="e">
        <f aca="false">#N/A</f>
        <v>#N/A</v>
      </c>
      <c r="E5407" s="19" t="e">
        <f aca="false">#N/A</f>
        <v>#N/A</v>
      </c>
      <c r="F5407" s="19" t="s">
        <v>16216</v>
      </c>
      <c r="K5407" s="20" t="n">
        <v>-0.102806061506271</v>
      </c>
      <c r="L5407" s="21" t="n">
        <v>-0.369389474391937</v>
      </c>
      <c r="Q5407" s="22" t="n">
        <v>2</v>
      </c>
    </row>
    <row r="5408" customFormat="false" ht="16" hidden="false" customHeight="false" outlineLevel="0" collapsed="false">
      <c r="A5408" s="19" t="s">
        <v>16217</v>
      </c>
      <c r="B5408" s="19" t="s">
        <v>16218</v>
      </c>
      <c r="C5408" s="19" t="s">
        <v>16218</v>
      </c>
      <c r="D5408" s="19" t="e">
        <f aca="false">#N/A</f>
        <v>#N/A</v>
      </c>
      <c r="E5408" s="19" t="e">
        <f aca="false">#N/A</f>
        <v>#N/A</v>
      </c>
      <c r="F5408" s="19" t="s">
        <v>16219</v>
      </c>
      <c r="K5408" s="20" t="n">
        <v>0.414027214050293</v>
      </c>
      <c r="L5408" s="21" t="n">
        <v>-0.361972481012344</v>
      </c>
      <c r="M5408" s="19" t="n">
        <v>0.870976150035858</v>
      </c>
      <c r="N5408" s="19" t="n">
        <v>-0.113988392055035</v>
      </c>
      <c r="Q5408" s="22" t="n">
        <v>14</v>
      </c>
    </row>
    <row r="5409" customFormat="false" ht="16" hidden="false" customHeight="false" outlineLevel="0" collapsed="false">
      <c r="A5409" s="19" t="s">
        <v>16220</v>
      </c>
      <c r="B5409" s="19" t="s">
        <v>16221</v>
      </c>
      <c r="C5409" s="19" t="s">
        <v>16221</v>
      </c>
      <c r="D5409" s="19" t="e">
        <f aca="false">#N/A</f>
        <v>#N/A</v>
      </c>
      <c r="E5409" s="19" t="e">
        <f aca="false">#N/A</f>
        <v>#N/A</v>
      </c>
      <c r="F5409" s="19" t="s">
        <v>16222</v>
      </c>
      <c r="G5409" s="20" t="n">
        <v>-0.130428656935692</v>
      </c>
      <c r="H5409" s="21" t="n">
        <v>-0.329757928848267</v>
      </c>
      <c r="K5409" s="20" t="n">
        <v>0.629286706447601</v>
      </c>
      <c r="L5409" s="21" t="n">
        <v>-0.358028650283813</v>
      </c>
      <c r="M5409" s="19" t="n">
        <v>0.446891456842422</v>
      </c>
      <c r="N5409" s="19" t="n">
        <v>-0.638568460941315</v>
      </c>
      <c r="Q5409" s="22" t="n">
        <v>6</v>
      </c>
    </row>
    <row r="5410" customFormat="false" ht="16" hidden="false" customHeight="false" outlineLevel="0" collapsed="false">
      <c r="A5410" s="19" t="s">
        <v>16223</v>
      </c>
      <c r="B5410" s="19" t="s">
        <v>16224</v>
      </c>
      <c r="C5410" s="19" t="s">
        <v>16224</v>
      </c>
      <c r="D5410" s="19" t="e">
        <f aca="false">#N/A</f>
        <v>#N/A</v>
      </c>
      <c r="E5410" s="19" t="e">
        <f aca="false">#N/A</f>
        <v>#N/A</v>
      </c>
      <c r="F5410" s="19" t="s">
        <v>16225</v>
      </c>
      <c r="K5410" s="20" t="n">
        <v>0.195599600672722</v>
      </c>
      <c r="L5410" s="21" t="n">
        <v>-0.351755440235138</v>
      </c>
      <c r="Q5410" s="22" t="n">
        <v>4</v>
      </c>
    </row>
    <row r="5411" customFormat="false" ht="16" hidden="false" customHeight="false" outlineLevel="0" collapsed="false">
      <c r="A5411" s="19" t="s">
        <v>16226</v>
      </c>
      <c r="B5411" s="19" t="s">
        <v>16227</v>
      </c>
      <c r="C5411" s="19" t="s">
        <v>16227</v>
      </c>
      <c r="D5411" s="19" t="e">
        <f aca="false">#N/A</f>
        <v>#N/A</v>
      </c>
      <c r="E5411" s="19" t="e">
        <f aca="false">#N/A</f>
        <v>#N/A</v>
      </c>
      <c r="F5411" s="19" t="s">
        <v>16228</v>
      </c>
      <c r="K5411" s="20" t="n">
        <v>-0.304273426532745</v>
      </c>
      <c r="L5411" s="21" t="n">
        <v>-0.340988844633102</v>
      </c>
      <c r="Q5411" s="22" t="n">
        <v>7</v>
      </c>
    </row>
    <row r="5412" customFormat="false" ht="16" hidden="false" customHeight="false" outlineLevel="0" collapsed="false">
      <c r="A5412" s="19" t="s">
        <v>16229</v>
      </c>
      <c r="B5412" s="19" t="s">
        <v>16230</v>
      </c>
      <c r="C5412" s="19" t="s">
        <v>16230</v>
      </c>
      <c r="D5412" s="19" t="e">
        <f aca="false">#N/A</f>
        <v>#N/A</v>
      </c>
      <c r="E5412" s="19" t="e">
        <f aca="false">#N/A</f>
        <v>#N/A</v>
      </c>
      <c r="F5412" s="19" t="s">
        <v>16231</v>
      </c>
      <c r="G5412" s="20" t="n">
        <v>-0.298335641622543</v>
      </c>
      <c r="H5412" s="21" t="n">
        <v>-0.10088624060154</v>
      </c>
      <c r="K5412" s="20" t="n">
        <v>0.22169154882431</v>
      </c>
      <c r="L5412" s="21" t="n">
        <v>-0.3358995616436</v>
      </c>
      <c r="M5412" s="19" t="n">
        <v>0.191436246037483</v>
      </c>
      <c r="N5412" s="19" t="n">
        <v>0.0230424627661705</v>
      </c>
      <c r="Q5412" s="22" t="n">
        <v>4</v>
      </c>
    </row>
    <row r="5413" customFormat="false" ht="16" hidden="false" customHeight="false" outlineLevel="0" collapsed="false">
      <c r="A5413" s="19" t="s">
        <v>16232</v>
      </c>
      <c r="B5413" s="19" t="s">
        <v>16233</v>
      </c>
      <c r="C5413" s="19" t="s">
        <v>16233</v>
      </c>
      <c r="D5413" s="19" t="e">
        <f aca="false">#N/A</f>
        <v>#N/A</v>
      </c>
      <c r="E5413" s="19" t="e">
        <f aca="false">#N/A</f>
        <v>#N/A</v>
      </c>
      <c r="F5413" s="19" t="s">
        <v>16234</v>
      </c>
      <c r="K5413" s="20" t="n">
        <v>-0.564990222454071</v>
      </c>
      <c r="L5413" s="21" t="n">
        <v>-0.333243429660797</v>
      </c>
      <c r="M5413" s="19" t="n">
        <v>-0.171709597110748</v>
      </c>
      <c r="N5413" s="19" t="n">
        <v>0.0371713936328888</v>
      </c>
      <c r="Q5413" s="22" t="n">
        <v>4</v>
      </c>
    </row>
    <row r="5414" customFormat="false" ht="16" hidden="false" customHeight="false" outlineLevel="0" collapsed="false">
      <c r="A5414" s="19" t="s">
        <v>16235</v>
      </c>
      <c r="B5414" s="19" t="s">
        <v>16236</v>
      </c>
      <c r="C5414" s="19" t="s">
        <v>16236</v>
      </c>
      <c r="D5414" s="19" t="e">
        <f aca="false">#N/A</f>
        <v>#N/A</v>
      </c>
      <c r="E5414" s="19" t="e">
        <f aca="false">#N/A</f>
        <v>#N/A</v>
      </c>
      <c r="F5414" s="19" t="s">
        <v>16237</v>
      </c>
      <c r="K5414" s="20" t="n">
        <v>0.258096724748611</v>
      </c>
      <c r="L5414" s="21" t="n">
        <v>-0.324418932199478</v>
      </c>
      <c r="M5414" s="19" t="n">
        <v>0.0935602188110352</v>
      </c>
      <c r="N5414" s="19" t="n">
        <v>-0.278478533029556</v>
      </c>
      <c r="Q5414" s="22" t="n">
        <v>2</v>
      </c>
    </row>
    <row r="5415" customFormat="false" ht="16" hidden="false" customHeight="false" outlineLevel="0" collapsed="false">
      <c r="A5415" s="19" t="s">
        <v>16238</v>
      </c>
      <c r="B5415" s="19" t="s">
        <v>16239</v>
      </c>
      <c r="C5415" s="19" t="s">
        <v>16239</v>
      </c>
      <c r="D5415" s="19" t="e">
        <f aca="false">#N/A</f>
        <v>#N/A</v>
      </c>
      <c r="E5415" s="19" t="e">
        <f aca="false">#N/A</f>
        <v>#N/A</v>
      </c>
      <c r="F5415" s="19" t="s">
        <v>16240</v>
      </c>
      <c r="K5415" s="20" t="n">
        <v>0.331361323595047</v>
      </c>
      <c r="L5415" s="21" t="n">
        <v>-0.321513324975967</v>
      </c>
      <c r="Q5415" s="22" t="n">
        <v>4</v>
      </c>
    </row>
    <row r="5416" customFormat="false" ht="16" hidden="false" customHeight="false" outlineLevel="0" collapsed="false">
      <c r="A5416" s="19" t="s">
        <v>16241</v>
      </c>
      <c r="B5416" s="19" t="s">
        <v>16242</v>
      </c>
      <c r="C5416" s="19" t="s">
        <v>16242</v>
      </c>
      <c r="D5416" s="19" t="e">
        <f aca="false">#N/A</f>
        <v>#N/A</v>
      </c>
      <c r="E5416" s="19" t="e">
        <f aca="false">#N/A</f>
        <v>#N/A</v>
      </c>
      <c r="F5416" s="19" t="s">
        <v>16243</v>
      </c>
      <c r="K5416" s="20" t="n">
        <v>0.429856985807419</v>
      </c>
      <c r="L5416" s="21" t="n">
        <v>-0.320918560028076</v>
      </c>
      <c r="Q5416" s="22" t="n">
        <v>2</v>
      </c>
    </row>
    <row r="5417" customFormat="false" ht="16" hidden="false" customHeight="false" outlineLevel="0" collapsed="false">
      <c r="A5417" s="19" t="s">
        <v>16244</v>
      </c>
      <c r="B5417" s="19" t="s">
        <v>16245</v>
      </c>
      <c r="C5417" s="19" t="s">
        <v>16245</v>
      </c>
      <c r="D5417" s="19" t="e">
        <f aca="false">#N/A</f>
        <v>#N/A</v>
      </c>
      <c r="E5417" s="19" t="e">
        <f aca="false">#N/A</f>
        <v>#N/A</v>
      </c>
      <c r="F5417" s="19" t="s">
        <v>16246</v>
      </c>
      <c r="K5417" s="20" t="n">
        <v>1.26014614105225</v>
      </c>
      <c r="L5417" s="21" t="n">
        <v>-0.31953164935112</v>
      </c>
      <c r="M5417" s="19" t="n">
        <v>0.698129594326019</v>
      </c>
      <c r="N5417" s="19" t="n">
        <v>-0.844587564468384</v>
      </c>
      <c r="Q5417" s="22" t="n">
        <v>4</v>
      </c>
    </row>
    <row r="5418" customFormat="false" ht="16" hidden="false" customHeight="false" outlineLevel="0" collapsed="false">
      <c r="A5418" s="19" t="s">
        <v>16247</v>
      </c>
      <c r="B5418" s="19" t="s">
        <v>16248</v>
      </c>
      <c r="C5418" s="19" t="s">
        <v>16248</v>
      </c>
      <c r="D5418" s="19" t="e">
        <f aca="false">#N/A</f>
        <v>#N/A</v>
      </c>
      <c r="E5418" s="19" t="e">
        <f aca="false">#N/A</f>
        <v>#N/A</v>
      </c>
      <c r="F5418" s="19" t="s">
        <v>16249</v>
      </c>
      <c r="K5418" s="20" t="n">
        <v>-1.04123902320862</v>
      </c>
      <c r="L5418" s="21" t="n">
        <v>-0.312294244766235</v>
      </c>
      <c r="Q5418" s="22" t="n">
        <v>4</v>
      </c>
    </row>
    <row r="5419" customFormat="false" ht="16" hidden="false" customHeight="false" outlineLevel="0" collapsed="false">
      <c r="A5419" s="19" t="s">
        <v>16250</v>
      </c>
      <c r="B5419" s="19" t="s">
        <v>16251</v>
      </c>
      <c r="C5419" s="19" t="s">
        <v>16251</v>
      </c>
      <c r="D5419" s="19" t="e">
        <f aca="false">#N/A</f>
        <v>#N/A</v>
      </c>
      <c r="E5419" s="19" t="e">
        <f aca="false">#N/A</f>
        <v>#N/A</v>
      </c>
      <c r="F5419" s="19" t="s">
        <v>16252</v>
      </c>
      <c r="G5419" s="20" t="n">
        <v>-0.19895726442337</v>
      </c>
      <c r="H5419" s="21" t="n">
        <v>-0.355700641870499</v>
      </c>
      <c r="K5419" s="20" t="n">
        <v>-0.0968074128031731</v>
      </c>
      <c r="L5419" s="21" t="n">
        <v>-0.311560034751892</v>
      </c>
      <c r="M5419" s="19" t="n">
        <v>0.250597834587097</v>
      </c>
      <c r="N5419" s="19" t="n">
        <v>0.160791158676147</v>
      </c>
      <c r="Q5419" s="22" t="n">
        <v>2</v>
      </c>
    </row>
    <row r="5420" customFormat="false" ht="16" hidden="false" customHeight="false" outlineLevel="0" collapsed="false">
      <c r="A5420" s="19" t="s">
        <v>16253</v>
      </c>
      <c r="B5420" s="19" t="s">
        <v>16254</v>
      </c>
      <c r="C5420" s="19" t="s">
        <v>16255</v>
      </c>
      <c r="D5420" s="19" t="e">
        <f aca="false">#N/A</f>
        <v>#N/A</v>
      </c>
      <c r="E5420" s="19" t="e">
        <f aca="false">#N/A</f>
        <v>#N/A</v>
      </c>
      <c r="F5420" s="19" t="s">
        <v>16256</v>
      </c>
      <c r="G5420" s="20" t="n">
        <v>-0.303240537643433</v>
      </c>
      <c r="H5420" s="21" t="n">
        <v>0.0869196802377701</v>
      </c>
      <c r="K5420" s="20" t="n">
        <v>-0.863572359085083</v>
      </c>
      <c r="L5420" s="21" t="n">
        <v>-0.309287965297699</v>
      </c>
      <c r="Q5420" s="22" t="n">
        <v>4</v>
      </c>
    </row>
    <row r="5421" customFormat="false" ht="16" hidden="false" customHeight="false" outlineLevel="0" collapsed="false">
      <c r="A5421" s="19" t="s">
        <v>16257</v>
      </c>
      <c r="B5421" s="19" t="s">
        <v>16258</v>
      </c>
      <c r="C5421" s="19" t="s">
        <v>16258</v>
      </c>
      <c r="D5421" s="19" t="e">
        <f aca="false">#N/A</f>
        <v>#N/A</v>
      </c>
      <c r="E5421" s="19" t="e">
        <f aca="false">#N/A</f>
        <v>#N/A</v>
      </c>
      <c r="K5421" s="20" t="n">
        <v>-0.297360152006149</v>
      </c>
      <c r="L5421" s="21" t="n">
        <v>-0.305859684944153</v>
      </c>
      <c r="Q5421" s="22" t="n">
        <v>8</v>
      </c>
    </row>
    <row r="5422" customFormat="false" ht="16" hidden="false" customHeight="false" outlineLevel="0" collapsed="false">
      <c r="A5422" s="19" t="s">
        <v>16259</v>
      </c>
      <c r="B5422" s="19" t="s">
        <v>16260</v>
      </c>
      <c r="C5422" s="19" t="s">
        <v>16260</v>
      </c>
      <c r="D5422" s="19" t="s">
        <v>112</v>
      </c>
      <c r="E5422" s="19" t="e">
        <f aca="false">#N/A</f>
        <v>#N/A</v>
      </c>
      <c r="F5422" s="19" t="s">
        <v>16261</v>
      </c>
      <c r="G5422" s="20" t="n">
        <v>-0.67422217130661</v>
      </c>
      <c r="H5422" s="21" t="n">
        <v>-0.0580373778939247</v>
      </c>
      <c r="K5422" s="20" t="n">
        <v>-0.632226407527924</v>
      </c>
      <c r="L5422" s="21" t="n">
        <v>-0.302350699901581</v>
      </c>
      <c r="M5422" s="19" t="n">
        <v>-0.0254853665828705</v>
      </c>
      <c r="N5422" s="19" t="n">
        <v>-0.176984444260597</v>
      </c>
      <c r="Q5422" s="22" t="n">
        <v>3</v>
      </c>
    </row>
    <row r="5423" customFormat="false" ht="16" hidden="false" customHeight="false" outlineLevel="0" collapsed="false">
      <c r="A5423" s="19" t="s">
        <v>16262</v>
      </c>
      <c r="B5423" s="19" t="s">
        <v>16263</v>
      </c>
      <c r="C5423" s="19" t="s">
        <v>16263</v>
      </c>
      <c r="D5423" s="19" t="s">
        <v>339</v>
      </c>
      <c r="E5423" s="19" t="e">
        <f aca="false">#N/A</f>
        <v>#N/A</v>
      </c>
      <c r="F5423" s="19" t="s">
        <v>16264</v>
      </c>
      <c r="G5423" s="20" t="n">
        <v>1.37534534931183</v>
      </c>
      <c r="H5423" s="21" t="n">
        <v>0.35963362455368</v>
      </c>
      <c r="K5423" s="20" t="n">
        <v>0.789019763469696</v>
      </c>
      <c r="L5423" s="21" t="n">
        <v>-0.302315175533295</v>
      </c>
      <c r="M5423" s="19" t="n">
        <v>0.840523600578308</v>
      </c>
      <c r="N5423" s="19" t="n">
        <v>-0.059931006282568</v>
      </c>
      <c r="Q5423" s="22" t="n">
        <v>3</v>
      </c>
    </row>
    <row r="5424" customFormat="false" ht="16" hidden="false" customHeight="false" outlineLevel="0" collapsed="false">
      <c r="A5424" s="19" t="s">
        <v>16265</v>
      </c>
      <c r="B5424" s="19" t="s">
        <v>16266</v>
      </c>
      <c r="C5424" s="19" t="s">
        <v>16266</v>
      </c>
      <c r="D5424" s="19" t="s">
        <v>112</v>
      </c>
      <c r="E5424" s="19" t="e">
        <f aca="false">#N/A</f>
        <v>#N/A</v>
      </c>
      <c r="F5424" s="19" t="s">
        <v>16267</v>
      </c>
      <c r="G5424" s="20" t="n">
        <v>-0.514140486717224</v>
      </c>
      <c r="H5424" s="21" t="n">
        <v>0.443500578403473</v>
      </c>
      <c r="K5424" s="20" t="n">
        <v>-0.645750999450684</v>
      </c>
      <c r="L5424" s="21" t="n">
        <v>-0.297573000192642</v>
      </c>
      <c r="M5424" s="19" t="n">
        <v>-0.348794430494308</v>
      </c>
      <c r="N5424" s="19" t="n">
        <v>-0.319063544273376</v>
      </c>
      <c r="Q5424" s="22" t="n">
        <v>11</v>
      </c>
    </row>
    <row r="5425" customFormat="false" ht="16" hidden="false" customHeight="false" outlineLevel="0" collapsed="false">
      <c r="A5425" s="19" t="s">
        <v>16268</v>
      </c>
      <c r="B5425" s="19" t="s">
        <v>16269</v>
      </c>
      <c r="C5425" s="19" t="s">
        <v>16269</v>
      </c>
      <c r="D5425" s="19" t="e">
        <f aca="false">#N/A</f>
        <v>#N/A</v>
      </c>
      <c r="E5425" s="19" t="e">
        <f aca="false">#N/A</f>
        <v>#N/A</v>
      </c>
      <c r="F5425" s="19" t="s">
        <v>16270</v>
      </c>
      <c r="K5425" s="20" t="n">
        <v>0.322620391845703</v>
      </c>
      <c r="L5425" s="21" t="n">
        <v>-0.294703215360641</v>
      </c>
      <c r="Q5425" s="22" t="n">
        <v>4</v>
      </c>
    </row>
    <row r="5426" customFormat="false" ht="16" hidden="false" customHeight="false" outlineLevel="0" collapsed="false">
      <c r="A5426" s="19" t="s">
        <v>16271</v>
      </c>
      <c r="B5426" s="19" t="s">
        <v>16272</v>
      </c>
      <c r="C5426" s="19" t="s">
        <v>16272</v>
      </c>
      <c r="D5426" s="19" t="s">
        <v>112</v>
      </c>
      <c r="E5426" s="19" t="e">
        <f aca="false">#N/A</f>
        <v>#N/A</v>
      </c>
      <c r="F5426" s="19" t="s">
        <v>16273</v>
      </c>
      <c r="G5426" s="20" t="n">
        <v>-0.460032224655151</v>
      </c>
      <c r="H5426" s="21" t="n">
        <v>-0.123685404658318</v>
      </c>
      <c r="K5426" s="20" t="n">
        <v>-0.181574821472168</v>
      </c>
      <c r="L5426" s="21" t="n">
        <v>-0.294632434844971</v>
      </c>
      <c r="M5426" s="19" t="n">
        <v>-0.204764991998672</v>
      </c>
      <c r="N5426" s="19" t="n">
        <v>-0.289368748664856</v>
      </c>
      <c r="Q5426" s="22" t="n">
        <v>10</v>
      </c>
    </row>
    <row r="5427" customFormat="false" ht="16" hidden="false" customHeight="false" outlineLevel="0" collapsed="false">
      <c r="A5427" s="19" t="s">
        <v>16274</v>
      </c>
      <c r="B5427" s="19" t="s">
        <v>16275</v>
      </c>
      <c r="C5427" s="19" t="s">
        <v>16275</v>
      </c>
      <c r="D5427" s="19" t="e">
        <f aca="false">#N/A</f>
        <v>#N/A</v>
      </c>
      <c r="E5427" s="19" t="e">
        <f aca="false">#N/A</f>
        <v>#N/A</v>
      </c>
      <c r="F5427" s="19" t="s">
        <v>16276</v>
      </c>
      <c r="K5427" s="20" t="n">
        <v>0.177853971719742</v>
      </c>
      <c r="L5427" s="21" t="n">
        <v>-0.293129146099091</v>
      </c>
      <c r="M5427" s="19" t="n">
        <v>0.236339509487152</v>
      </c>
      <c r="N5427" s="19" t="n">
        <v>-0.403618216514587</v>
      </c>
      <c r="Q5427" s="22" t="n">
        <v>5</v>
      </c>
    </row>
    <row r="5428" customFormat="false" ht="16" hidden="false" customHeight="false" outlineLevel="0" collapsed="false">
      <c r="A5428" s="19" t="s">
        <v>16277</v>
      </c>
      <c r="B5428" s="19" t="s">
        <v>16278</v>
      </c>
      <c r="C5428" s="19" t="s">
        <v>16278</v>
      </c>
      <c r="D5428" s="19" t="e">
        <f aca="false">#N/A</f>
        <v>#N/A</v>
      </c>
      <c r="E5428" s="19" t="e">
        <f aca="false">#N/A</f>
        <v>#N/A</v>
      </c>
      <c r="F5428" s="19" t="s">
        <v>16279</v>
      </c>
      <c r="G5428" s="20" t="n">
        <v>-0.779719531536102</v>
      </c>
      <c r="H5428" s="21" t="n">
        <v>-0.730942964553833</v>
      </c>
      <c r="K5428" s="20" t="n">
        <v>-0.217792809009552</v>
      </c>
      <c r="L5428" s="21" t="n">
        <v>-0.292952358722687</v>
      </c>
      <c r="M5428" s="19" t="n">
        <v>-0.218715831637383</v>
      </c>
      <c r="N5428" s="19" t="n">
        <v>0.055889755487442</v>
      </c>
      <c r="Q5428" s="22" t="n">
        <v>5</v>
      </c>
    </row>
    <row r="5429" customFormat="false" ht="16" hidden="false" customHeight="false" outlineLevel="0" collapsed="false">
      <c r="A5429" s="19" t="s">
        <v>16280</v>
      </c>
      <c r="B5429" s="19" t="s">
        <v>16281</v>
      </c>
      <c r="C5429" s="19" t="s">
        <v>16281</v>
      </c>
      <c r="D5429" s="19" t="s">
        <v>112</v>
      </c>
      <c r="E5429" s="19" t="e">
        <f aca="false">#N/A</f>
        <v>#N/A</v>
      </c>
      <c r="F5429" s="19" t="s">
        <v>16282</v>
      </c>
      <c r="K5429" s="20" t="n">
        <v>-0.133068338036537</v>
      </c>
      <c r="L5429" s="21" t="n">
        <v>-0.291380107402802</v>
      </c>
      <c r="M5429" s="19" t="n">
        <v>0.00115371413994581</v>
      </c>
      <c r="N5429" s="19" t="n">
        <v>-0.106995075941086</v>
      </c>
      <c r="Q5429" s="22" t="n">
        <v>3</v>
      </c>
    </row>
    <row r="5430" customFormat="false" ht="16" hidden="false" customHeight="false" outlineLevel="0" collapsed="false">
      <c r="A5430" s="19" t="s">
        <v>16283</v>
      </c>
      <c r="B5430" s="19" t="s">
        <v>16284</v>
      </c>
      <c r="C5430" s="19" t="s">
        <v>16284</v>
      </c>
      <c r="D5430" s="19" t="e">
        <f aca="false">#N/A</f>
        <v>#N/A</v>
      </c>
      <c r="E5430" s="19" t="e">
        <f aca="false">#N/A</f>
        <v>#N/A</v>
      </c>
      <c r="F5430" s="19" t="s">
        <v>16285</v>
      </c>
      <c r="G5430" s="20" t="n">
        <v>-0.317606508731842</v>
      </c>
      <c r="H5430" s="21" t="n">
        <v>-0.166826531291008</v>
      </c>
      <c r="K5430" s="20" t="n">
        <v>-0.0455951951444149</v>
      </c>
      <c r="L5430" s="21" t="n">
        <v>-0.289069056510925</v>
      </c>
      <c r="M5430" s="19" t="n">
        <v>-1.19310688972473</v>
      </c>
      <c r="N5430" s="19" t="n">
        <v>-1.01735866069794</v>
      </c>
      <c r="Q5430" s="22" t="n">
        <v>6</v>
      </c>
    </row>
    <row r="5431" customFormat="false" ht="16" hidden="false" customHeight="false" outlineLevel="0" collapsed="false">
      <c r="A5431" s="19" t="s">
        <v>16286</v>
      </c>
      <c r="B5431" s="19" t="s">
        <v>16287</v>
      </c>
      <c r="C5431" s="19" t="s">
        <v>16287</v>
      </c>
      <c r="D5431" s="19" t="e">
        <f aca="false">#N/A</f>
        <v>#N/A</v>
      </c>
      <c r="E5431" s="19" t="e">
        <f aca="false">#N/A</f>
        <v>#N/A</v>
      </c>
      <c r="F5431" s="19" t="s">
        <v>16288</v>
      </c>
      <c r="G5431" s="20" t="n">
        <v>-0.247371286153793</v>
      </c>
      <c r="H5431" s="21" t="n">
        <v>-0.286673694849014</v>
      </c>
      <c r="K5431" s="20" t="n">
        <v>-0.414537459611893</v>
      </c>
      <c r="L5431" s="21" t="n">
        <v>-0.286902487277985</v>
      </c>
      <c r="M5431" s="19" t="n">
        <v>-0.457038760185242</v>
      </c>
      <c r="N5431" s="19" t="n">
        <v>-0.810485303401947</v>
      </c>
      <c r="Q5431" s="22" t="n">
        <v>3</v>
      </c>
    </row>
    <row r="5432" customFormat="false" ht="16" hidden="false" customHeight="false" outlineLevel="0" collapsed="false">
      <c r="A5432" s="19" t="s">
        <v>16289</v>
      </c>
      <c r="B5432" s="19" t="s">
        <v>16290</v>
      </c>
      <c r="C5432" s="19" t="s">
        <v>16290</v>
      </c>
      <c r="D5432" s="19" t="e">
        <f aca="false">#N/A</f>
        <v>#N/A</v>
      </c>
      <c r="E5432" s="19" t="e">
        <f aca="false">#N/A</f>
        <v>#N/A</v>
      </c>
      <c r="F5432" s="19" t="s">
        <v>16291</v>
      </c>
      <c r="K5432" s="20" t="n">
        <v>-0.266020953655243</v>
      </c>
      <c r="L5432" s="21" t="n">
        <v>-0.285512655973434</v>
      </c>
      <c r="Q5432" s="22" t="n">
        <v>3</v>
      </c>
    </row>
    <row r="5433" customFormat="false" ht="16" hidden="false" customHeight="false" outlineLevel="0" collapsed="false">
      <c r="A5433" s="19" t="s">
        <v>16292</v>
      </c>
      <c r="B5433" s="19" t="s">
        <v>16293</v>
      </c>
      <c r="C5433" s="19" t="s">
        <v>16293</v>
      </c>
      <c r="D5433" s="19" t="e">
        <f aca="false">#N/A</f>
        <v>#N/A</v>
      </c>
      <c r="E5433" s="19" t="e">
        <f aca="false">#N/A</f>
        <v>#N/A</v>
      </c>
      <c r="F5433" s="19" t="s">
        <v>16294</v>
      </c>
      <c r="G5433" s="20" t="n">
        <v>-0.340459048748016</v>
      </c>
      <c r="H5433" s="21" t="n">
        <v>0.0473988726735115</v>
      </c>
      <c r="K5433" s="20" t="n">
        <v>-0.325864851474762</v>
      </c>
      <c r="L5433" s="21" t="n">
        <v>-0.285389631986618</v>
      </c>
      <c r="Q5433" s="22" t="n">
        <v>2</v>
      </c>
    </row>
    <row r="5434" customFormat="false" ht="16" hidden="false" customHeight="false" outlineLevel="0" collapsed="false">
      <c r="A5434" s="19" t="s">
        <v>16295</v>
      </c>
      <c r="B5434" s="19" t="s">
        <v>16296</v>
      </c>
      <c r="C5434" s="19" t="s">
        <v>16296</v>
      </c>
      <c r="D5434" s="19" t="s">
        <v>112</v>
      </c>
      <c r="E5434" s="19" t="e">
        <f aca="false">#N/A</f>
        <v>#N/A</v>
      </c>
      <c r="F5434" s="19" t="s">
        <v>16297</v>
      </c>
      <c r="G5434" s="20" t="n">
        <v>0.0603242069482803</v>
      </c>
      <c r="H5434" s="21" t="n">
        <v>0.281312435865402</v>
      </c>
      <c r="K5434" s="20" t="n">
        <v>-0.0485464781522751</v>
      </c>
      <c r="L5434" s="21" t="n">
        <v>-0.284862250089645</v>
      </c>
      <c r="M5434" s="19" t="n">
        <v>0.160920232534409</v>
      </c>
      <c r="N5434" s="19" t="n">
        <v>0.148869097232819</v>
      </c>
      <c r="Q5434" s="22" t="n">
        <v>5</v>
      </c>
    </row>
    <row r="5435" customFormat="false" ht="16" hidden="false" customHeight="false" outlineLevel="0" collapsed="false">
      <c r="A5435" s="19" t="s">
        <v>16298</v>
      </c>
      <c r="B5435" s="19" t="s">
        <v>16299</v>
      </c>
      <c r="C5435" s="19" t="s">
        <v>16299</v>
      </c>
      <c r="D5435" s="19" t="e">
        <f aca="false">#N/A</f>
        <v>#N/A</v>
      </c>
      <c r="E5435" s="19" t="e">
        <f aca="false">#N/A</f>
        <v>#N/A</v>
      </c>
      <c r="F5435" s="19" t="s">
        <v>16300</v>
      </c>
      <c r="G5435" s="20" t="n">
        <v>0.312316715717316</v>
      </c>
      <c r="H5435" s="21" t="n">
        <v>0.157302528619766</v>
      </c>
      <c r="K5435" s="20" t="n">
        <v>-0.841016709804535</v>
      </c>
      <c r="L5435" s="21" t="n">
        <v>-0.283175826072693</v>
      </c>
      <c r="M5435" s="19" t="n">
        <v>0.0398402586579323</v>
      </c>
      <c r="N5435" s="19" t="n">
        <v>0.077106311917305</v>
      </c>
      <c r="Q5435" s="22" t="n">
        <v>6</v>
      </c>
    </row>
    <row r="5436" customFormat="false" ht="16" hidden="false" customHeight="false" outlineLevel="0" collapsed="false">
      <c r="A5436" s="19" t="s">
        <v>16301</v>
      </c>
      <c r="B5436" s="19" t="s">
        <v>13400</v>
      </c>
      <c r="C5436" s="19" t="s">
        <v>13400</v>
      </c>
      <c r="D5436" s="19" t="e">
        <f aca="false">#N/A</f>
        <v>#N/A</v>
      </c>
      <c r="E5436" s="19" t="e">
        <f aca="false">#N/A</f>
        <v>#N/A</v>
      </c>
      <c r="K5436" s="20" t="n">
        <v>-0.430975586175919</v>
      </c>
      <c r="L5436" s="21" t="n">
        <v>-0.279861599206924</v>
      </c>
      <c r="Q5436" s="22" t="n">
        <v>9</v>
      </c>
    </row>
    <row r="5437" customFormat="false" ht="16" hidden="false" customHeight="false" outlineLevel="0" collapsed="false">
      <c r="A5437" s="19" t="s">
        <v>16302</v>
      </c>
      <c r="B5437" s="19" t="s">
        <v>16258</v>
      </c>
      <c r="C5437" s="19" t="s">
        <v>16258</v>
      </c>
      <c r="D5437" s="19" t="e">
        <f aca="false">#N/A</f>
        <v>#N/A</v>
      </c>
      <c r="E5437" s="19" t="e">
        <f aca="false">#N/A</f>
        <v>#N/A</v>
      </c>
      <c r="F5437" s="19" t="s">
        <v>16303</v>
      </c>
      <c r="G5437" s="20" t="n">
        <v>-0.22789478302002</v>
      </c>
      <c r="H5437" s="21" t="n">
        <v>-0.141175523400307</v>
      </c>
      <c r="K5437" s="20" t="n">
        <v>-0.367433935403824</v>
      </c>
      <c r="L5437" s="21" t="n">
        <v>-0.275210052728653</v>
      </c>
      <c r="M5437" s="19" t="n">
        <v>-0.571300148963928</v>
      </c>
      <c r="N5437" s="19" t="n">
        <v>-0.289016216993332</v>
      </c>
      <c r="Q5437" s="22" t="n">
        <v>14</v>
      </c>
    </row>
    <row r="5438" customFormat="false" ht="16" hidden="false" customHeight="false" outlineLevel="0" collapsed="false">
      <c r="A5438" s="19" t="s">
        <v>16304</v>
      </c>
      <c r="B5438" s="19" t="s">
        <v>16305</v>
      </c>
      <c r="C5438" s="19" t="s">
        <v>16305</v>
      </c>
      <c r="D5438" s="19" t="e">
        <f aca="false">#N/A</f>
        <v>#N/A</v>
      </c>
      <c r="E5438" s="19" t="e">
        <f aca="false">#N/A</f>
        <v>#N/A</v>
      </c>
      <c r="F5438" s="19" t="s">
        <v>16306</v>
      </c>
      <c r="K5438" s="20" t="n">
        <v>-0.361342251300812</v>
      </c>
      <c r="L5438" s="21" t="n">
        <v>-0.272959530353546</v>
      </c>
      <c r="Q5438" s="22" t="n">
        <v>2</v>
      </c>
    </row>
    <row r="5439" customFormat="false" ht="16" hidden="false" customHeight="false" outlineLevel="0" collapsed="false">
      <c r="A5439" s="19" t="s">
        <v>16307</v>
      </c>
      <c r="B5439" s="19" t="s">
        <v>16308</v>
      </c>
      <c r="C5439" s="19" t="s">
        <v>16309</v>
      </c>
      <c r="D5439" s="19" t="e">
        <f aca="false">#N/A</f>
        <v>#N/A</v>
      </c>
      <c r="E5439" s="19" t="e">
        <f aca="false">#N/A</f>
        <v>#N/A</v>
      </c>
      <c r="F5439" s="19" t="s">
        <v>16310</v>
      </c>
      <c r="K5439" s="20" t="n">
        <v>-0.0456696599721909</v>
      </c>
      <c r="L5439" s="21" t="n">
        <v>-0.27123486995697</v>
      </c>
      <c r="Q5439" s="22" t="n">
        <v>7</v>
      </c>
    </row>
    <row r="5440" customFormat="false" ht="16" hidden="false" customHeight="false" outlineLevel="0" collapsed="false">
      <c r="A5440" s="19" t="s">
        <v>16311</v>
      </c>
      <c r="B5440" s="19" t="s">
        <v>16312</v>
      </c>
      <c r="C5440" s="19" t="s">
        <v>16312</v>
      </c>
      <c r="D5440" s="19" t="e">
        <f aca="false">#N/A</f>
        <v>#N/A</v>
      </c>
      <c r="E5440" s="19" t="e">
        <f aca="false">#N/A</f>
        <v>#N/A</v>
      </c>
      <c r="F5440" s="19" t="s">
        <v>16313</v>
      </c>
      <c r="G5440" s="20" t="n">
        <v>-0.701060235500336</v>
      </c>
      <c r="H5440" s="21" t="n">
        <v>-0.311918139457703</v>
      </c>
      <c r="K5440" s="20" t="n">
        <v>-0.697780430316925</v>
      </c>
      <c r="L5440" s="21" t="n">
        <v>-0.267930507659912</v>
      </c>
      <c r="M5440" s="19" t="n">
        <v>-1.0907107591629</v>
      </c>
      <c r="N5440" s="19" t="n">
        <v>-0.67569625377655</v>
      </c>
      <c r="Q5440" s="22" t="n">
        <v>6</v>
      </c>
    </row>
    <row r="5441" customFormat="false" ht="16" hidden="false" customHeight="false" outlineLevel="0" collapsed="false">
      <c r="A5441" s="19" t="s">
        <v>16314</v>
      </c>
      <c r="B5441" s="19" t="s">
        <v>16315</v>
      </c>
      <c r="C5441" s="19" t="s">
        <v>16315</v>
      </c>
      <c r="D5441" s="19" t="e">
        <f aca="false">#N/A</f>
        <v>#N/A</v>
      </c>
      <c r="E5441" s="19" t="e">
        <f aca="false">#N/A</f>
        <v>#N/A</v>
      </c>
      <c r="F5441" s="19" t="s">
        <v>16316</v>
      </c>
      <c r="G5441" s="20" t="n">
        <v>0.236217007040977</v>
      </c>
      <c r="H5441" s="21" t="n">
        <v>-0.323895066976547</v>
      </c>
      <c r="K5441" s="20" t="n">
        <v>0.495285838842392</v>
      </c>
      <c r="L5441" s="21" t="n">
        <v>-0.26681923866272</v>
      </c>
      <c r="Q5441" s="22" t="n">
        <v>3</v>
      </c>
    </row>
    <row r="5442" customFormat="false" ht="16" hidden="false" customHeight="false" outlineLevel="0" collapsed="false">
      <c r="A5442" s="19" t="s">
        <v>16317</v>
      </c>
      <c r="B5442" s="19" t="s">
        <v>16318</v>
      </c>
      <c r="C5442" s="19" t="s">
        <v>16318</v>
      </c>
      <c r="D5442" s="19" t="e">
        <f aca="false">#N/A</f>
        <v>#N/A</v>
      </c>
      <c r="E5442" s="19" t="e">
        <f aca="false">#N/A</f>
        <v>#N/A</v>
      </c>
      <c r="F5442" s="19" t="s">
        <v>16319</v>
      </c>
      <c r="K5442" s="20" t="n">
        <v>0.481298983097076</v>
      </c>
      <c r="L5442" s="21" t="n">
        <v>-0.266211837530136</v>
      </c>
      <c r="M5442" s="19" t="n">
        <v>0.459221720695496</v>
      </c>
      <c r="N5442" s="19" t="n">
        <v>-0.0200770888477564</v>
      </c>
      <c r="Q5442" s="22" t="n">
        <v>3</v>
      </c>
    </row>
    <row r="5443" customFormat="false" ht="16" hidden="false" customHeight="false" outlineLevel="0" collapsed="false">
      <c r="A5443" s="19" t="s">
        <v>16320</v>
      </c>
      <c r="B5443" s="19" t="s">
        <v>16321</v>
      </c>
      <c r="C5443" s="19" t="s">
        <v>16321</v>
      </c>
      <c r="D5443" s="19" t="e">
        <f aca="false">#N/A</f>
        <v>#N/A</v>
      </c>
      <c r="E5443" s="19" t="e">
        <f aca="false">#N/A</f>
        <v>#N/A</v>
      </c>
      <c r="F5443" s="19" t="s">
        <v>16322</v>
      </c>
      <c r="K5443" s="20" t="n">
        <v>0.734915494918823</v>
      </c>
      <c r="L5443" s="21" t="n">
        <v>-0.265327274799347</v>
      </c>
      <c r="Q5443" s="22" t="n">
        <v>4</v>
      </c>
    </row>
    <row r="5444" customFormat="false" ht="16" hidden="false" customHeight="false" outlineLevel="0" collapsed="false">
      <c r="A5444" s="19" t="s">
        <v>16323</v>
      </c>
      <c r="B5444" s="19" t="s">
        <v>16324</v>
      </c>
      <c r="C5444" s="19" t="s">
        <v>16325</v>
      </c>
      <c r="D5444" s="19" t="e">
        <f aca="false">#N/A</f>
        <v>#N/A</v>
      </c>
      <c r="E5444" s="19" t="e">
        <f aca="false">#N/A</f>
        <v>#N/A</v>
      </c>
      <c r="F5444" s="19" t="s">
        <v>16326</v>
      </c>
      <c r="G5444" s="20" t="n">
        <v>0.310107380151749</v>
      </c>
      <c r="H5444" s="21" t="n">
        <v>0.234133437275887</v>
      </c>
      <c r="K5444" s="20" t="n">
        <v>0.0588013380765915</v>
      </c>
      <c r="L5444" s="21" t="n">
        <v>-0.264859169721603</v>
      </c>
      <c r="M5444" s="19" t="n">
        <v>-0.0196967888623476</v>
      </c>
      <c r="N5444" s="19" t="n">
        <v>0.20163382589817</v>
      </c>
      <c r="Q5444" s="22" t="n">
        <v>3</v>
      </c>
    </row>
    <row r="5445" customFormat="false" ht="16" hidden="false" customHeight="false" outlineLevel="0" collapsed="false">
      <c r="A5445" s="19" t="s">
        <v>16327</v>
      </c>
      <c r="B5445" s="19" t="s">
        <v>16328</v>
      </c>
      <c r="C5445" s="19" t="s">
        <v>16328</v>
      </c>
      <c r="D5445" s="19" t="s">
        <v>112</v>
      </c>
      <c r="E5445" s="19" t="e">
        <f aca="false">#N/A</f>
        <v>#N/A</v>
      </c>
      <c r="F5445" s="19" t="s">
        <v>16329</v>
      </c>
      <c r="G5445" s="20" t="n">
        <v>-0.888354420661926</v>
      </c>
      <c r="H5445" s="21" t="n">
        <v>-0.94964462518692</v>
      </c>
      <c r="K5445" s="20" t="n">
        <v>-0.206661731004715</v>
      </c>
      <c r="L5445" s="21" t="n">
        <v>-0.264061957597733</v>
      </c>
      <c r="Q5445" s="22" t="n">
        <v>2</v>
      </c>
    </row>
    <row r="5446" customFormat="false" ht="16" hidden="false" customHeight="false" outlineLevel="0" collapsed="false">
      <c r="A5446" s="19" t="s">
        <v>16330</v>
      </c>
      <c r="B5446" s="19" t="s">
        <v>16331</v>
      </c>
      <c r="C5446" s="19" t="s">
        <v>16331</v>
      </c>
      <c r="D5446" s="19" t="e">
        <f aca="false">#N/A</f>
        <v>#N/A</v>
      </c>
      <c r="E5446" s="19" t="e">
        <f aca="false">#N/A</f>
        <v>#N/A</v>
      </c>
      <c r="F5446" s="19" t="s">
        <v>16332</v>
      </c>
      <c r="G5446" s="20" t="n">
        <v>-0.109187550842762</v>
      </c>
      <c r="H5446" s="21" t="n">
        <v>0.364908516407013</v>
      </c>
      <c r="K5446" s="20" t="n">
        <v>-0.267426878213882</v>
      </c>
      <c r="L5446" s="21" t="n">
        <v>-0.263680875301361</v>
      </c>
      <c r="M5446" s="19" t="n">
        <v>0.135140761733055</v>
      </c>
      <c r="N5446" s="19" t="n">
        <v>0.0597705617547035</v>
      </c>
      <c r="Q5446" s="22" t="n">
        <v>5</v>
      </c>
    </row>
    <row r="5447" customFormat="false" ht="16" hidden="false" customHeight="false" outlineLevel="0" collapsed="false">
      <c r="A5447" s="19" t="s">
        <v>16333</v>
      </c>
      <c r="B5447" s="19" t="s">
        <v>16334</v>
      </c>
      <c r="C5447" s="19" t="s">
        <v>16334</v>
      </c>
      <c r="D5447" s="19" t="e">
        <f aca="false">#N/A</f>
        <v>#N/A</v>
      </c>
      <c r="E5447" s="19" t="e">
        <f aca="false">#N/A</f>
        <v>#N/A</v>
      </c>
      <c r="F5447" s="19" t="s">
        <v>16335</v>
      </c>
      <c r="K5447" s="20" t="n">
        <v>0.755913019180298</v>
      </c>
      <c r="L5447" s="21" t="n">
        <v>-0.258528679609299</v>
      </c>
      <c r="M5447" s="19" t="n">
        <v>0.694211661815643</v>
      </c>
      <c r="N5447" s="19" t="n">
        <v>-0.262520849704742</v>
      </c>
      <c r="Q5447" s="22" t="n">
        <v>3</v>
      </c>
    </row>
    <row r="5448" customFormat="false" ht="16" hidden="false" customHeight="false" outlineLevel="0" collapsed="false">
      <c r="A5448" s="19" t="s">
        <v>16336</v>
      </c>
      <c r="B5448" s="19" t="s">
        <v>16337</v>
      </c>
      <c r="C5448" s="19" t="s">
        <v>16337</v>
      </c>
      <c r="D5448" s="19" t="e">
        <f aca="false">#N/A</f>
        <v>#N/A</v>
      </c>
      <c r="E5448" s="19" t="e">
        <f aca="false">#N/A</f>
        <v>#N/A</v>
      </c>
      <c r="F5448" s="19" t="s">
        <v>16338</v>
      </c>
      <c r="K5448" s="20" t="n">
        <v>0.979440033435822</v>
      </c>
      <c r="L5448" s="21" t="n">
        <v>-0.254340946674347</v>
      </c>
      <c r="M5448" s="19" t="n">
        <v>0.0795658379793167</v>
      </c>
      <c r="N5448" s="19" t="n">
        <v>-0.672312617301941</v>
      </c>
      <c r="Q5448" s="22" t="n">
        <v>2</v>
      </c>
    </row>
    <row r="5449" customFormat="false" ht="16" hidden="false" customHeight="false" outlineLevel="0" collapsed="false">
      <c r="A5449" s="19" t="s">
        <v>16339</v>
      </c>
      <c r="B5449" s="19" t="s">
        <v>16340</v>
      </c>
      <c r="C5449" s="19" t="s">
        <v>16340</v>
      </c>
      <c r="D5449" s="19" t="e">
        <f aca="false">#N/A</f>
        <v>#N/A</v>
      </c>
      <c r="E5449" s="19" t="e">
        <f aca="false">#N/A</f>
        <v>#N/A</v>
      </c>
      <c r="F5449" s="19" t="s">
        <v>16341</v>
      </c>
      <c r="G5449" s="20" t="n">
        <v>0.21809920668602</v>
      </c>
      <c r="H5449" s="21" t="n">
        <v>-0.289263010025024</v>
      </c>
      <c r="K5449" s="20" t="n">
        <v>-0.237625673413277</v>
      </c>
      <c r="L5449" s="21" t="n">
        <v>-0.253326088190079</v>
      </c>
      <c r="M5449" s="19" t="n">
        <v>-0.273744195699692</v>
      </c>
      <c r="N5449" s="19" t="n">
        <v>-0.0790817588567734</v>
      </c>
      <c r="Q5449" s="22" t="n">
        <v>4</v>
      </c>
    </row>
    <row r="5450" customFormat="false" ht="16" hidden="false" customHeight="false" outlineLevel="0" collapsed="false">
      <c r="A5450" s="19" t="s">
        <v>16342</v>
      </c>
      <c r="D5450" s="19" t="e">
        <f aca="false">#N/A</f>
        <v>#N/A</v>
      </c>
      <c r="E5450" s="19" t="e">
        <f aca="false">#N/A</f>
        <v>#N/A</v>
      </c>
      <c r="G5450" s="20" t="n">
        <v>-0.444615721702576</v>
      </c>
      <c r="H5450" s="21" t="n">
        <v>-0.107725590467453</v>
      </c>
      <c r="K5450" s="20" t="n">
        <v>-0.403351038694382</v>
      </c>
      <c r="L5450" s="21" t="n">
        <v>-0.25320565700531</v>
      </c>
      <c r="M5450" s="19" t="n">
        <v>0.0757379904389381</v>
      </c>
      <c r="N5450" s="19" t="n">
        <v>-0.0831565335392952</v>
      </c>
      <c r="Q5450" s="22" t="n">
        <v>17</v>
      </c>
    </row>
    <row r="5451" customFormat="false" ht="16" hidden="false" customHeight="false" outlineLevel="0" collapsed="false">
      <c r="A5451" s="19" t="s">
        <v>16343</v>
      </c>
      <c r="B5451" s="19" t="s">
        <v>16344</v>
      </c>
      <c r="C5451" s="19" t="s">
        <v>16344</v>
      </c>
      <c r="D5451" s="19" t="e">
        <f aca="false">#N/A</f>
        <v>#N/A</v>
      </c>
      <c r="E5451" s="19" t="e">
        <f aca="false">#N/A</f>
        <v>#N/A</v>
      </c>
      <c r="F5451" s="19" t="s">
        <v>16345</v>
      </c>
      <c r="G5451" s="20" t="n">
        <v>0.111298397183418</v>
      </c>
      <c r="H5451" s="21" t="n">
        <v>-0.013931343331933</v>
      </c>
      <c r="K5451" s="20" t="n">
        <v>-0.0529248528182507</v>
      </c>
      <c r="L5451" s="21" t="n">
        <v>-0.248861953616142</v>
      </c>
      <c r="Q5451" s="22" t="n">
        <v>6</v>
      </c>
    </row>
    <row r="5452" customFormat="false" ht="16" hidden="false" customHeight="false" outlineLevel="0" collapsed="false">
      <c r="A5452" s="19" t="s">
        <v>16346</v>
      </c>
      <c r="B5452" s="19" t="s">
        <v>16347</v>
      </c>
      <c r="C5452" s="19" t="s">
        <v>16347</v>
      </c>
      <c r="D5452" s="19" t="e">
        <f aca="false">#N/A</f>
        <v>#N/A</v>
      </c>
      <c r="E5452" s="19" t="e">
        <f aca="false">#N/A</f>
        <v>#N/A</v>
      </c>
      <c r="F5452" s="19" t="s">
        <v>16348</v>
      </c>
      <c r="K5452" s="20" t="n">
        <v>-0.0822092890739441</v>
      </c>
      <c r="L5452" s="21" t="n">
        <v>-0.243523180484772</v>
      </c>
      <c r="M5452" s="19" t="n">
        <v>-0.141732469201088</v>
      </c>
      <c r="N5452" s="19" t="n">
        <v>-0.116942293941975</v>
      </c>
      <c r="Q5452" s="22" t="n">
        <v>2</v>
      </c>
    </row>
    <row r="5453" customFormat="false" ht="16" hidden="false" customHeight="false" outlineLevel="0" collapsed="false">
      <c r="A5453" s="19" t="s">
        <v>16349</v>
      </c>
      <c r="B5453" s="19" t="s">
        <v>16350</v>
      </c>
      <c r="C5453" s="19" t="s">
        <v>16350</v>
      </c>
      <c r="D5453" s="19" t="e">
        <f aca="false">#N/A</f>
        <v>#N/A</v>
      </c>
      <c r="E5453" s="19" t="e">
        <f aca="false">#N/A</f>
        <v>#N/A</v>
      </c>
      <c r="F5453" s="19" t="s">
        <v>16351</v>
      </c>
      <c r="K5453" s="20" t="n">
        <v>-0.412135750055313</v>
      </c>
      <c r="L5453" s="21" t="n">
        <v>-0.242038026452065</v>
      </c>
      <c r="Q5453" s="22" t="n">
        <v>2</v>
      </c>
    </row>
    <row r="5454" customFormat="false" ht="16" hidden="false" customHeight="false" outlineLevel="0" collapsed="false">
      <c r="A5454" s="19" t="s">
        <v>16352</v>
      </c>
      <c r="B5454" s="19" t="s">
        <v>16353</v>
      </c>
      <c r="C5454" s="19" t="s">
        <v>16353</v>
      </c>
      <c r="D5454" s="19" t="e">
        <f aca="false">#N/A</f>
        <v>#N/A</v>
      </c>
      <c r="E5454" s="19" t="e">
        <f aca="false">#N/A</f>
        <v>#N/A</v>
      </c>
      <c r="F5454" s="19" t="s">
        <v>16354</v>
      </c>
      <c r="K5454" s="20" t="n">
        <v>0.287708729505539</v>
      </c>
      <c r="L5454" s="21" t="n">
        <v>-0.238867908716202</v>
      </c>
      <c r="Q5454" s="22" t="n">
        <v>2</v>
      </c>
    </row>
    <row r="5455" customFormat="false" ht="16" hidden="false" customHeight="false" outlineLevel="0" collapsed="false">
      <c r="A5455" s="19" t="s">
        <v>16355</v>
      </c>
      <c r="B5455" s="19" t="s">
        <v>16356</v>
      </c>
      <c r="C5455" s="19" t="s">
        <v>16356</v>
      </c>
      <c r="D5455" s="19" t="e">
        <f aca="false">#N/A</f>
        <v>#N/A</v>
      </c>
      <c r="E5455" s="19" t="e">
        <f aca="false">#N/A</f>
        <v>#N/A</v>
      </c>
      <c r="F5455" s="19" t="s">
        <v>16357</v>
      </c>
      <c r="G5455" s="20" t="n">
        <v>-0.374561131000519</v>
      </c>
      <c r="H5455" s="21" t="n">
        <v>-0.177065908908844</v>
      </c>
      <c r="K5455" s="20" t="n">
        <v>0.0457225069403648</v>
      </c>
      <c r="L5455" s="21" t="n">
        <v>-0.238697737455368</v>
      </c>
      <c r="M5455" s="19" t="n">
        <v>-0.0148638924583793</v>
      </c>
      <c r="N5455" s="19" t="n">
        <v>-0.532344937324524</v>
      </c>
      <c r="Q5455" s="22" t="n">
        <v>3</v>
      </c>
    </row>
    <row r="5456" customFormat="false" ht="16" hidden="false" customHeight="false" outlineLevel="0" collapsed="false">
      <c r="A5456" s="19" t="s">
        <v>16358</v>
      </c>
      <c r="B5456" s="19" t="s">
        <v>16359</v>
      </c>
      <c r="C5456" s="19" t="s">
        <v>16359</v>
      </c>
      <c r="D5456" s="19" t="e">
        <f aca="false">#N/A</f>
        <v>#N/A</v>
      </c>
      <c r="E5456" s="19" t="e">
        <f aca="false">#N/A</f>
        <v>#N/A</v>
      </c>
      <c r="F5456" s="19" t="s">
        <v>16360</v>
      </c>
      <c r="K5456" s="20" t="n">
        <v>0.056999646127224</v>
      </c>
      <c r="L5456" s="21" t="n">
        <v>-0.237710729241371</v>
      </c>
      <c r="M5456" s="19" t="n">
        <v>0.392207473516464</v>
      </c>
      <c r="N5456" s="19" t="n">
        <v>0.102859638631344</v>
      </c>
      <c r="Q5456" s="22" t="n">
        <v>3</v>
      </c>
    </row>
    <row r="5457" customFormat="false" ht="16" hidden="false" customHeight="false" outlineLevel="0" collapsed="false">
      <c r="A5457" s="19" t="s">
        <v>16361</v>
      </c>
      <c r="B5457" s="19" t="s">
        <v>16362</v>
      </c>
      <c r="C5457" s="19" t="s">
        <v>16362</v>
      </c>
      <c r="D5457" s="19" t="e">
        <f aca="false">#N/A</f>
        <v>#N/A</v>
      </c>
      <c r="E5457" s="19" t="e">
        <f aca="false">#N/A</f>
        <v>#N/A</v>
      </c>
      <c r="F5457" s="19" t="s">
        <v>16363</v>
      </c>
      <c r="G5457" s="20" t="n">
        <v>-0.725994884967804</v>
      </c>
      <c r="H5457" s="21" t="n">
        <v>-0.721039891242981</v>
      </c>
      <c r="K5457" s="20" t="n">
        <v>0.464459121227264</v>
      </c>
      <c r="L5457" s="21" t="n">
        <v>-0.235467001795769</v>
      </c>
      <c r="M5457" s="19" t="n">
        <v>0.678162097930908</v>
      </c>
      <c r="N5457" s="19" t="n">
        <v>-0.374673426151276</v>
      </c>
      <c r="Q5457" s="22" t="n">
        <v>9</v>
      </c>
    </row>
    <row r="5458" customFormat="false" ht="16" hidden="false" customHeight="false" outlineLevel="0" collapsed="false">
      <c r="A5458" s="19" t="s">
        <v>16364</v>
      </c>
      <c r="B5458" s="19" t="s">
        <v>16365</v>
      </c>
      <c r="C5458" s="19" t="s">
        <v>16365</v>
      </c>
      <c r="D5458" s="19" t="e">
        <f aca="false">#N/A</f>
        <v>#N/A</v>
      </c>
      <c r="E5458" s="19" t="e">
        <f aca="false">#N/A</f>
        <v>#N/A</v>
      </c>
      <c r="F5458" s="19" t="s">
        <v>16366</v>
      </c>
      <c r="G5458" s="20" t="n">
        <v>0.759837627410889</v>
      </c>
      <c r="H5458" s="21" t="n">
        <v>-0.0391324535012245</v>
      </c>
      <c r="K5458" s="20" t="n">
        <v>-0.239038184285164</v>
      </c>
      <c r="L5458" s="21" t="n">
        <v>-0.231514990329742</v>
      </c>
      <c r="M5458" s="19" t="n">
        <v>0.0339339338243008</v>
      </c>
      <c r="N5458" s="19" t="n">
        <v>0.224410817027092</v>
      </c>
      <c r="Q5458" s="22" t="n">
        <v>2</v>
      </c>
    </row>
    <row r="5459" customFormat="false" ht="16" hidden="false" customHeight="false" outlineLevel="0" collapsed="false">
      <c r="A5459" s="19" t="s">
        <v>16367</v>
      </c>
      <c r="B5459" s="19" t="s">
        <v>16368</v>
      </c>
      <c r="C5459" s="19" t="s">
        <v>16368</v>
      </c>
      <c r="D5459" s="19" t="e">
        <f aca="false">#N/A</f>
        <v>#N/A</v>
      </c>
      <c r="E5459" s="19" t="e">
        <f aca="false">#N/A</f>
        <v>#N/A</v>
      </c>
      <c r="F5459" s="19" t="s">
        <v>16369</v>
      </c>
      <c r="G5459" s="20" t="n">
        <v>-0.30684095621109</v>
      </c>
      <c r="H5459" s="21" t="n">
        <v>0.292428374290466</v>
      </c>
      <c r="K5459" s="20" t="n">
        <v>-0.496753036975861</v>
      </c>
      <c r="L5459" s="21" t="n">
        <v>-0.229669913649559</v>
      </c>
      <c r="M5459" s="19" t="n">
        <v>-0.0954657942056656</v>
      </c>
      <c r="N5459" s="19" t="n">
        <v>0.103933990001678</v>
      </c>
      <c r="Q5459" s="22" t="n">
        <v>5</v>
      </c>
    </row>
    <row r="5460" customFormat="false" ht="16" hidden="false" customHeight="false" outlineLevel="0" collapsed="false">
      <c r="A5460" s="19" t="s">
        <v>16370</v>
      </c>
      <c r="B5460" s="19" t="s">
        <v>16371</v>
      </c>
      <c r="C5460" s="19" t="s">
        <v>16371</v>
      </c>
      <c r="D5460" s="19" t="e">
        <f aca="false">#N/A</f>
        <v>#N/A</v>
      </c>
      <c r="E5460" s="19" t="e">
        <f aca="false">#N/A</f>
        <v>#N/A</v>
      </c>
      <c r="F5460" s="19" t="s">
        <v>16372</v>
      </c>
      <c r="K5460" s="20" t="n">
        <v>-0.874930918216705</v>
      </c>
      <c r="L5460" s="21" t="n">
        <v>-0.228976473212242</v>
      </c>
      <c r="Q5460" s="22" t="n">
        <v>3</v>
      </c>
    </row>
    <row r="5461" customFormat="false" ht="16" hidden="false" customHeight="false" outlineLevel="0" collapsed="false">
      <c r="A5461" s="19" t="s">
        <v>16373</v>
      </c>
      <c r="B5461" s="19" t="s">
        <v>16374</v>
      </c>
      <c r="C5461" s="19" t="s">
        <v>16374</v>
      </c>
      <c r="D5461" s="19" t="e">
        <f aca="false">#N/A</f>
        <v>#N/A</v>
      </c>
      <c r="E5461" s="19" t="e">
        <f aca="false">#N/A</f>
        <v>#N/A</v>
      </c>
      <c r="F5461" s="19" t="s">
        <v>16375</v>
      </c>
      <c r="G5461" s="20" t="n">
        <v>-0.341537117958069</v>
      </c>
      <c r="H5461" s="21" t="n">
        <v>0.0153548158705235</v>
      </c>
      <c r="K5461" s="20" t="n">
        <v>-0.0297647975385189</v>
      </c>
      <c r="L5461" s="21" t="n">
        <v>-0.222582429647446</v>
      </c>
      <c r="M5461" s="19" t="n">
        <v>-0.0618271231651306</v>
      </c>
      <c r="N5461" s="19" t="n">
        <v>0</v>
      </c>
      <c r="Q5461" s="22" t="n">
        <v>11</v>
      </c>
    </row>
    <row r="5462" customFormat="false" ht="16" hidden="false" customHeight="false" outlineLevel="0" collapsed="false">
      <c r="A5462" s="19" t="s">
        <v>16376</v>
      </c>
      <c r="B5462" s="19" t="s">
        <v>13979</v>
      </c>
      <c r="C5462" s="19" t="s">
        <v>13979</v>
      </c>
      <c r="D5462" s="19" t="e">
        <f aca="false">#N/A</f>
        <v>#N/A</v>
      </c>
      <c r="E5462" s="19" t="e">
        <f aca="false">#N/A</f>
        <v>#N/A</v>
      </c>
      <c r="F5462" s="19" t="s">
        <v>16377</v>
      </c>
      <c r="K5462" s="20" t="n">
        <v>1.82171022891998</v>
      </c>
      <c r="L5462" s="21" t="n">
        <v>-0.218631878495216</v>
      </c>
      <c r="M5462" s="19" t="n">
        <v>2.13842129707336</v>
      </c>
      <c r="N5462" s="19" t="n">
        <v>-0.251968204975128</v>
      </c>
      <c r="Q5462" s="22" t="n">
        <v>6</v>
      </c>
    </row>
    <row r="5463" customFormat="false" ht="16" hidden="false" customHeight="false" outlineLevel="0" collapsed="false">
      <c r="A5463" s="19" t="s">
        <v>16378</v>
      </c>
      <c r="B5463" s="19" t="s">
        <v>16379</v>
      </c>
      <c r="C5463" s="19" t="s">
        <v>16379</v>
      </c>
      <c r="D5463" s="19" t="e">
        <f aca="false">#N/A</f>
        <v>#N/A</v>
      </c>
      <c r="E5463" s="19" t="e">
        <f aca="false">#N/A</f>
        <v>#N/A</v>
      </c>
      <c r="F5463" s="19" t="s">
        <v>16380</v>
      </c>
      <c r="G5463" s="20" t="n">
        <v>-0.249513506889343</v>
      </c>
      <c r="H5463" s="21" t="n">
        <v>0.0963968336582184</v>
      </c>
      <c r="K5463" s="20" t="n">
        <v>-0.0318575911223888</v>
      </c>
      <c r="L5463" s="21" t="n">
        <v>-0.215579822659492</v>
      </c>
      <c r="Q5463" s="22" t="n">
        <v>2</v>
      </c>
    </row>
    <row r="5464" customFormat="false" ht="16" hidden="false" customHeight="false" outlineLevel="0" collapsed="false">
      <c r="A5464" s="19" t="s">
        <v>16381</v>
      </c>
      <c r="B5464" s="19" t="s">
        <v>16382</v>
      </c>
      <c r="C5464" s="19" t="s">
        <v>16383</v>
      </c>
      <c r="D5464" s="19" t="e">
        <f aca="false">#N/A</f>
        <v>#N/A</v>
      </c>
      <c r="E5464" s="19" t="e">
        <f aca="false">#N/A</f>
        <v>#N/A</v>
      </c>
      <c r="F5464" s="19" t="s">
        <v>16384</v>
      </c>
      <c r="G5464" s="20" t="n">
        <v>0.105946220457554</v>
      </c>
      <c r="H5464" s="21" t="n">
        <v>-0.0470998883247375</v>
      </c>
      <c r="K5464" s="20" t="n">
        <v>0.53326427936554</v>
      </c>
      <c r="L5464" s="21" t="n">
        <v>-0.213721498847008</v>
      </c>
      <c r="M5464" s="19" t="n">
        <v>0.105678044259548</v>
      </c>
      <c r="N5464" s="19" t="n">
        <v>-0.512225568294525</v>
      </c>
      <c r="Q5464" s="22" t="n">
        <v>4</v>
      </c>
    </row>
    <row r="5465" customFormat="false" ht="16" hidden="false" customHeight="false" outlineLevel="0" collapsed="false">
      <c r="A5465" s="19" t="s">
        <v>16385</v>
      </c>
      <c r="B5465" s="19" t="s">
        <v>16386</v>
      </c>
      <c r="C5465" s="19" t="s">
        <v>16386</v>
      </c>
      <c r="D5465" s="19" t="e">
        <f aca="false">#N/A</f>
        <v>#N/A</v>
      </c>
      <c r="E5465" s="19" t="e">
        <f aca="false">#N/A</f>
        <v>#N/A</v>
      </c>
      <c r="F5465" s="19" t="s">
        <v>16387</v>
      </c>
      <c r="K5465" s="20" t="n">
        <v>0.152118474245071</v>
      </c>
      <c r="L5465" s="21" t="n">
        <v>-0.212851777672768</v>
      </c>
      <c r="Q5465" s="22" t="n">
        <v>2</v>
      </c>
    </row>
    <row r="5466" customFormat="false" ht="16" hidden="false" customHeight="false" outlineLevel="0" collapsed="false">
      <c r="A5466" s="19" t="s">
        <v>16388</v>
      </c>
      <c r="B5466" s="19" t="s">
        <v>16389</v>
      </c>
      <c r="C5466" s="19" t="s">
        <v>16389</v>
      </c>
      <c r="D5466" s="19" t="s">
        <v>112</v>
      </c>
      <c r="E5466" s="19" t="e">
        <f aca="false">#N/A</f>
        <v>#N/A</v>
      </c>
      <c r="F5466" s="19" t="s">
        <v>16390</v>
      </c>
      <c r="G5466" s="20" t="n">
        <v>-0.316258639097214</v>
      </c>
      <c r="H5466" s="21" t="n">
        <v>-0.463390052318573</v>
      </c>
      <c r="K5466" s="20" t="n">
        <v>-0.0321968793869019</v>
      </c>
      <c r="L5466" s="21" t="n">
        <v>-0.212066069245338</v>
      </c>
      <c r="M5466" s="19" t="n">
        <v>0.328836500644684</v>
      </c>
      <c r="N5466" s="19" t="n">
        <v>-0.219605907797813</v>
      </c>
      <c r="Q5466" s="22" t="n">
        <v>7</v>
      </c>
    </row>
    <row r="5467" customFormat="false" ht="16" hidden="false" customHeight="false" outlineLevel="0" collapsed="false">
      <c r="A5467" s="19" t="s">
        <v>16391</v>
      </c>
      <c r="B5467" s="19" t="s">
        <v>16392</v>
      </c>
      <c r="C5467" s="19" t="s">
        <v>16392</v>
      </c>
      <c r="D5467" s="19" t="e">
        <f aca="false">#N/A</f>
        <v>#N/A</v>
      </c>
      <c r="E5467" s="19" t="e">
        <f aca="false">#N/A</f>
        <v>#N/A</v>
      </c>
      <c r="F5467" s="19" t="s">
        <v>16393</v>
      </c>
      <c r="G5467" s="20" t="n">
        <v>-0.88798052072525</v>
      </c>
      <c r="H5467" s="21" t="n">
        <v>-0.531197726726532</v>
      </c>
      <c r="K5467" s="20" t="n">
        <v>0.0506061241030693</v>
      </c>
      <c r="L5467" s="21" t="n">
        <v>-0.2117820084095</v>
      </c>
      <c r="M5467" s="19" t="n">
        <v>-0.227827206254005</v>
      </c>
      <c r="N5467" s="19" t="n">
        <v>0.277865707874298</v>
      </c>
      <c r="Q5467" s="22" t="n">
        <v>5</v>
      </c>
    </row>
    <row r="5468" customFormat="false" ht="16" hidden="false" customHeight="false" outlineLevel="0" collapsed="false">
      <c r="A5468" s="19" t="s">
        <v>16394</v>
      </c>
      <c r="B5468" s="19" t="s">
        <v>16395</v>
      </c>
      <c r="C5468" s="19" t="s">
        <v>16395</v>
      </c>
      <c r="D5468" s="19" t="s">
        <v>112</v>
      </c>
      <c r="E5468" s="19" t="e">
        <f aca="false">#N/A</f>
        <v>#N/A</v>
      </c>
      <c r="F5468" s="19" t="s">
        <v>16396</v>
      </c>
      <c r="G5468" s="20" t="n">
        <v>-0.236605450510979</v>
      </c>
      <c r="H5468" s="21" t="n">
        <v>-0.0201648976653814</v>
      </c>
      <c r="K5468" s="20" t="n">
        <v>-0.176739767193794</v>
      </c>
      <c r="L5468" s="21" t="n">
        <v>-0.211047038435936</v>
      </c>
      <c r="M5468" s="19" t="n">
        <v>0.365916430950165</v>
      </c>
      <c r="N5468" s="19" t="n">
        <v>0.0765590742230415</v>
      </c>
      <c r="Q5468" s="22" t="n">
        <v>3</v>
      </c>
    </row>
    <row r="5469" customFormat="false" ht="16" hidden="false" customHeight="false" outlineLevel="0" collapsed="false">
      <c r="A5469" s="19" t="s">
        <v>16397</v>
      </c>
      <c r="B5469" s="19" t="s">
        <v>16398</v>
      </c>
      <c r="C5469" s="19" t="s">
        <v>16398</v>
      </c>
      <c r="D5469" s="19" t="s">
        <v>112</v>
      </c>
      <c r="E5469" s="19" t="e">
        <f aca="false">#N/A</f>
        <v>#N/A</v>
      </c>
      <c r="F5469" s="19" t="s">
        <v>16399</v>
      </c>
      <c r="G5469" s="20" t="n">
        <v>-0.553426146507263</v>
      </c>
      <c r="H5469" s="21" t="n">
        <v>-0.0105703305453062</v>
      </c>
      <c r="K5469" s="20" t="n">
        <v>0.035623874515295</v>
      </c>
      <c r="L5469" s="21" t="n">
        <v>-0.209077835083008</v>
      </c>
      <c r="M5469" s="19" t="n">
        <v>0.414460331201553</v>
      </c>
      <c r="N5469" s="19" t="n">
        <v>-0.0232257824391127</v>
      </c>
      <c r="Q5469" s="22" t="n">
        <v>6</v>
      </c>
    </row>
    <row r="5470" customFormat="false" ht="16" hidden="false" customHeight="false" outlineLevel="0" collapsed="false">
      <c r="A5470" s="19" t="s">
        <v>16400</v>
      </c>
      <c r="B5470" s="19" t="s">
        <v>16401</v>
      </c>
      <c r="C5470" s="19" t="s">
        <v>16401</v>
      </c>
      <c r="D5470" s="19" t="e">
        <f aca="false">#N/A</f>
        <v>#N/A</v>
      </c>
      <c r="E5470" s="19" t="e">
        <f aca="false">#N/A</f>
        <v>#N/A</v>
      </c>
      <c r="F5470" s="19" t="s">
        <v>16402</v>
      </c>
      <c r="G5470" s="20" t="n">
        <v>-0.575486302375793</v>
      </c>
      <c r="H5470" s="21" t="n">
        <v>-0.0553214475512505</v>
      </c>
      <c r="K5470" s="20" t="n">
        <v>-0.0230645630508661</v>
      </c>
      <c r="L5470" s="21" t="n">
        <v>-0.208194240927696</v>
      </c>
      <c r="M5470" s="19" t="n">
        <v>-0.594966053962708</v>
      </c>
      <c r="N5470" s="19" t="n">
        <v>-1.02626383304596</v>
      </c>
      <c r="Q5470" s="22" t="n">
        <v>8</v>
      </c>
    </row>
    <row r="5471" customFormat="false" ht="16" hidden="false" customHeight="false" outlineLevel="0" collapsed="false">
      <c r="A5471" s="19" t="s">
        <v>16403</v>
      </c>
      <c r="B5471" s="19" t="s">
        <v>16404</v>
      </c>
      <c r="C5471" s="19" t="s">
        <v>16404</v>
      </c>
      <c r="D5471" s="19" t="s">
        <v>339</v>
      </c>
      <c r="E5471" s="19" t="e">
        <f aca="false">#N/A</f>
        <v>#N/A</v>
      </c>
      <c r="F5471" s="19" t="s">
        <v>16405</v>
      </c>
      <c r="K5471" s="20" t="n">
        <v>-0.191474884748459</v>
      </c>
      <c r="L5471" s="21" t="n">
        <v>-0.207910940051079</v>
      </c>
      <c r="M5471" s="19" t="n">
        <v>0.169412016868591</v>
      </c>
      <c r="N5471" s="19" t="n">
        <v>0.351854503154755</v>
      </c>
      <c r="Q5471" s="22" t="n">
        <v>4</v>
      </c>
    </row>
    <row r="5472" customFormat="false" ht="16" hidden="false" customHeight="false" outlineLevel="0" collapsed="false">
      <c r="A5472" s="19" t="s">
        <v>16406</v>
      </c>
      <c r="B5472" s="19" t="s">
        <v>16407</v>
      </c>
      <c r="C5472" s="19" t="s">
        <v>16407</v>
      </c>
      <c r="D5472" s="19" t="e">
        <f aca="false">#N/A</f>
        <v>#N/A</v>
      </c>
      <c r="E5472" s="19" t="e">
        <f aca="false">#N/A</f>
        <v>#N/A</v>
      </c>
      <c r="F5472" s="19" t="s">
        <v>16408</v>
      </c>
      <c r="K5472" s="20" t="n">
        <v>-0.240179464221001</v>
      </c>
      <c r="L5472" s="21" t="n">
        <v>-0.20709465444088</v>
      </c>
      <c r="M5472" s="19" t="n">
        <v>-0.256373077630997</v>
      </c>
      <c r="N5472" s="19" t="n">
        <v>-0.0592393390834332</v>
      </c>
      <c r="Q5472" s="22" t="n">
        <v>7</v>
      </c>
    </row>
    <row r="5473" customFormat="false" ht="16" hidden="false" customHeight="false" outlineLevel="0" collapsed="false">
      <c r="A5473" s="19" t="s">
        <v>16409</v>
      </c>
      <c r="B5473" s="19" t="s">
        <v>16410</v>
      </c>
      <c r="C5473" s="19" t="s">
        <v>16410</v>
      </c>
      <c r="D5473" s="19" t="s">
        <v>112</v>
      </c>
      <c r="E5473" s="19" t="e">
        <f aca="false">#N/A</f>
        <v>#N/A</v>
      </c>
      <c r="F5473" s="19" t="s">
        <v>16411</v>
      </c>
      <c r="G5473" s="20" t="n">
        <v>-0.357825219631195</v>
      </c>
      <c r="H5473" s="21" t="n">
        <v>-0.102341376245022</v>
      </c>
      <c r="K5473" s="20" t="n">
        <v>-0.2057795971632</v>
      </c>
      <c r="L5473" s="21" t="n">
        <v>-0.204814940690994</v>
      </c>
      <c r="Q5473" s="22" t="n">
        <v>2</v>
      </c>
    </row>
    <row r="5474" customFormat="false" ht="16" hidden="false" customHeight="false" outlineLevel="0" collapsed="false">
      <c r="A5474" s="19" t="s">
        <v>16412</v>
      </c>
      <c r="B5474" s="19" t="s">
        <v>16413</v>
      </c>
      <c r="C5474" s="19" t="s">
        <v>16413</v>
      </c>
      <c r="D5474" s="19" t="s">
        <v>339</v>
      </c>
      <c r="E5474" s="19" t="e">
        <f aca="false">#N/A</f>
        <v>#N/A</v>
      </c>
      <c r="F5474" s="19" t="s">
        <v>16414</v>
      </c>
      <c r="G5474" s="20" t="n">
        <v>0.148999229073524</v>
      </c>
      <c r="H5474" s="21" t="n">
        <v>-0.524873554706573</v>
      </c>
      <c r="K5474" s="20" t="n">
        <v>0.681224346160889</v>
      </c>
      <c r="L5474" s="21" t="n">
        <v>-0.202273070812225</v>
      </c>
      <c r="M5474" s="19" t="n">
        <v>0.0073390631005168</v>
      </c>
      <c r="N5474" s="19" t="n">
        <v>-0.476678907871246</v>
      </c>
      <c r="Q5474" s="22" t="n">
        <v>3</v>
      </c>
    </row>
    <row r="5475" customFormat="false" ht="16" hidden="false" customHeight="false" outlineLevel="0" collapsed="false">
      <c r="A5475" s="19" t="s">
        <v>16415</v>
      </c>
      <c r="B5475" s="19" t="s">
        <v>16416</v>
      </c>
      <c r="C5475" s="19" t="s">
        <v>16416</v>
      </c>
      <c r="D5475" s="19" t="e">
        <f aca="false">#N/A</f>
        <v>#N/A</v>
      </c>
      <c r="E5475" s="19" t="e">
        <f aca="false">#N/A</f>
        <v>#N/A</v>
      </c>
      <c r="F5475" s="19" t="s">
        <v>16417</v>
      </c>
      <c r="G5475" s="20" t="n">
        <v>-1.0022234916687</v>
      </c>
      <c r="H5475" s="21" t="n">
        <v>-0.329214006662369</v>
      </c>
      <c r="K5475" s="20" t="n">
        <v>-0.734395086765289</v>
      </c>
      <c r="L5475" s="21" t="n">
        <v>-0.201957806944847</v>
      </c>
      <c r="M5475" s="19" t="n">
        <v>-0.506455183029175</v>
      </c>
      <c r="N5475" s="19" t="n">
        <v>-0.373906672000885</v>
      </c>
      <c r="Q5475" s="22" t="n">
        <v>6</v>
      </c>
    </row>
    <row r="5476" customFormat="false" ht="16" hidden="false" customHeight="false" outlineLevel="0" collapsed="false">
      <c r="A5476" s="19" t="s">
        <v>16418</v>
      </c>
      <c r="B5476" s="19" t="s">
        <v>16419</v>
      </c>
      <c r="C5476" s="19" t="s">
        <v>16419</v>
      </c>
      <c r="D5476" s="19" t="e">
        <f aca="false">#N/A</f>
        <v>#N/A</v>
      </c>
      <c r="E5476" s="19" t="e">
        <f aca="false">#N/A</f>
        <v>#N/A</v>
      </c>
      <c r="F5476" s="19" t="s">
        <v>16420</v>
      </c>
      <c r="G5476" s="20" t="n">
        <v>0.319617956876755</v>
      </c>
      <c r="H5476" s="21" t="n">
        <v>-0.549218893051147</v>
      </c>
      <c r="K5476" s="20" t="n">
        <v>1.04837572574615</v>
      </c>
      <c r="L5476" s="21" t="n">
        <v>-0.197517260909081</v>
      </c>
      <c r="M5476" s="19" t="n">
        <v>1.04334461688995</v>
      </c>
      <c r="N5476" s="19" t="n">
        <v>-0.0357270911335945</v>
      </c>
      <c r="Q5476" s="22" t="n">
        <v>13</v>
      </c>
    </row>
    <row r="5477" customFormat="false" ht="16" hidden="false" customHeight="false" outlineLevel="0" collapsed="false">
      <c r="A5477" s="19" t="s">
        <v>16421</v>
      </c>
      <c r="B5477" s="19" t="s">
        <v>16422</v>
      </c>
      <c r="C5477" s="19" t="s">
        <v>16422</v>
      </c>
      <c r="D5477" s="19" t="e">
        <f aca="false">#N/A</f>
        <v>#N/A</v>
      </c>
      <c r="E5477" s="19" t="e">
        <f aca="false">#N/A</f>
        <v>#N/A</v>
      </c>
      <c r="F5477" s="19" t="s">
        <v>16423</v>
      </c>
      <c r="G5477" s="20" t="n">
        <v>0.0885487124323845</v>
      </c>
      <c r="H5477" s="21" t="n">
        <v>-0.0684379264712334</v>
      </c>
      <c r="K5477" s="20" t="n">
        <v>0.095046691596508</v>
      </c>
      <c r="L5477" s="21" t="n">
        <v>-0.190009370446205</v>
      </c>
      <c r="M5477" s="19" t="n">
        <v>0.261470586061478</v>
      </c>
      <c r="N5477" s="19" t="n">
        <v>0.386369585990906</v>
      </c>
      <c r="Q5477" s="22" t="n">
        <v>7</v>
      </c>
    </row>
    <row r="5478" customFormat="false" ht="16" hidden="false" customHeight="false" outlineLevel="0" collapsed="false">
      <c r="A5478" s="19" t="s">
        <v>16424</v>
      </c>
      <c r="B5478" s="19" t="s">
        <v>16425</v>
      </c>
      <c r="C5478" s="19" t="s">
        <v>16425</v>
      </c>
      <c r="D5478" s="19" t="e">
        <f aca="false">#N/A</f>
        <v>#N/A</v>
      </c>
      <c r="E5478" s="19" t="e">
        <f aca="false">#N/A</f>
        <v>#N/A</v>
      </c>
      <c r="F5478" s="19" t="s">
        <v>16426</v>
      </c>
      <c r="K5478" s="20" t="n">
        <v>-0.300750464200974</v>
      </c>
      <c r="L5478" s="21" t="n">
        <v>-0.185228139162064</v>
      </c>
      <c r="M5478" s="19" t="n">
        <v>-0.255322158336639</v>
      </c>
      <c r="N5478" s="19" t="n">
        <v>-0.265830188989639</v>
      </c>
      <c r="Q5478" s="22" t="n">
        <v>4</v>
      </c>
    </row>
    <row r="5479" customFormat="false" ht="16" hidden="false" customHeight="false" outlineLevel="0" collapsed="false">
      <c r="A5479" s="19" t="s">
        <v>16427</v>
      </c>
      <c r="B5479" s="19" t="s">
        <v>16428</v>
      </c>
      <c r="C5479" s="19" t="s">
        <v>16428</v>
      </c>
      <c r="D5479" s="19" t="e">
        <f aca="false">#N/A</f>
        <v>#N/A</v>
      </c>
      <c r="E5479" s="19" t="e">
        <f aca="false">#N/A</f>
        <v>#N/A</v>
      </c>
      <c r="F5479" s="19" t="s">
        <v>16429</v>
      </c>
      <c r="K5479" s="20" t="n">
        <v>0.0233262795954943</v>
      </c>
      <c r="L5479" s="21" t="n">
        <v>-0.183064505457878</v>
      </c>
      <c r="M5479" s="19" t="n">
        <v>-1.58757615089417</v>
      </c>
      <c r="N5479" s="19" t="n">
        <v>-1.49431228637695</v>
      </c>
      <c r="Q5479" s="22" t="n">
        <v>2</v>
      </c>
    </row>
    <row r="5480" customFormat="false" ht="16" hidden="false" customHeight="false" outlineLevel="0" collapsed="false">
      <c r="A5480" s="19" t="s">
        <v>16430</v>
      </c>
      <c r="B5480" s="19" t="s">
        <v>16431</v>
      </c>
      <c r="C5480" s="19" t="s">
        <v>16431</v>
      </c>
      <c r="D5480" s="19" t="e">
        <f aca="false">#N/A</f>
        <v>#N/A</v>
      </c>
      <c r="E5480" s="19" t="e">
        <f aca="false">#N/A</f>
        <v>#N/A</v>
      </c>
      <c r="F5480" s="19" t="s">
        <v>16432</v>
      </c>
      <c r="K5480" s="20" t="n">
        <v>0.581688702106476</v>
      </c>
      <c r="L5480" s="21" t="n">
        <v>-0.182966202497482</v>
      </c>
      <c r="M5480" s="19" t="n">
        <v>0.317419797182083</v>
      </c>
      <c r="N5480" s="19" t="n">
        <v>-0.420279175043106</v>
      </c>
      <c r="Q5480" s="22" t="n">
        <v>4</v>
      </c>
    </row>
    <row r="5481" customFormat="false" ht="16" hidden="false" customHeight="false" outlineLevel="0" collapsed="false">
      <c r="A5481" s="19" t="s">
        <v>16433</v>
      </c>
      <c r="B5481" s="19" t="s">
        <v>16434</v>
      </c>
      <c r="C5481" s="19" t="s">
        <v>16434</v>
      </c>
      <c r="D5481" s="19" t="e">
        <f aca="false">#N/A</f>
        <v>#N/A</v>
      </c>
      <c r="E5481" s="19" t="e">
        <f aca="false">#N/A</f>
        <v>#N/A</v>
      </c>
      <c r="F5481" s="19" t="s">
        <v>16435</v>
      </c>
      <c r="K5481" s="20" t="n">
        <v>0.461004614830017</v>
      </c>
      <c r="L5481" s="21" t="n">
        <v>-0.180413588881493</v>
      </c>
      <c r="Q5481" s="22" t="n">
        <v>5</v>
      </c>
    </row>
    <row r="5482" customFormat="false" ht="16" hidden="false" customHeight="false" outlineLevel="0" collapsed="false">
      <c r="A5482" s="19" t="s">
        <v>16436</v>
      </c>
      <c r="B5482" s="19" t="s">
        <v>16437</v>
      </c>
      <c r="C5482" s="19" t="s">
        <v>16437</v>
      </c>
      <c r="D5482" s="19" t="s">
        <v>112</v>
      </c>
      <c r="E5482" s="19" t="e">
        <f aca="false">#N/A</f>
        <v>#N/A</v>
      </c>
      <c r="F5482" s="19" t="s">
        <v>16438</v>
      </c>
      <c r="G5482" s="20" t="n">
        <v>-0.68568629026413</v>
      </c>
      <c r="H5482" s="21" t="n">
        <v>0.100708529353142</v>
      </c>
      <c r="K5482" s="20" t="n">
        <v>-0.402549922466278</v>
      </c>
      <c r="L5482" s="21" t="n">
        <v>-0.17922055721283</v>
      </c>
      <c r="M5482" s="19" t="n">
        <v>-0.168414607644081</v>
      </c>
      <c r="N5482" s="19" t="n">
        <v>-0.60645204782486</v>
      </c>
      <c r="Q5482" s="22" t="n">
        <v>3</v>
      </c>
    </row>
    <row r="5483" customFormat="false" ht="16" hidden="false" customHeight="false" outlineLevel="0" collapsed="false">
      <c r="A5483" s="19" t="s">
        <v>16439</v>
      </c>
      <c r="B5483" s="19" t="s">
        <v>16440</v>
      </c>
      <c r="C5483" s="19" t="s">
        <v>16440</v>
      </c>
      <c r="D5483" s="19" t="e">
        <f aca="false">#N/A</f>
        <v>#N/A</v>
      </c>
      <c r="E5483" s="19" t="e">
        <f aca="false">#N/A</f>
        <v>#N/A</v>
      </c>
      <c r="F5483" s="19" t="s">
        <v>16441</v>
      </c>
      <c r="K5483" s="20" t="n">
        <v>0.507718563079834</v>
      </c>
      <c r="L5483" s="21" t="n">
        <v>-0.178844973444939</v>
      </c>
      <c r="Q5483" s="22" t="n">
        <v>5</v>
      </c>
    </row>
    <row r="5484" customFormat="false" ht="16" hidden="false" customHeight="false" outlineLevel="0" collapsed="false">
      <c r="A5484" s="19" t="s">
        <v>16442</v>
      </c>
      <c r="B5484" s="19" t="s">
        <v>16443</v>
      </c>
      <c r="C5484" s="19" t="s">
        <v>16443</v>
      </c>
      <c r="D5484" s="19" t="e">
        <f aca="false">#N/A</f>
        <v>#N/A</v>
      </c>
      <c r="E5484" s="19" t="e">
        <f aca="false">#N/A</f>
        <v>#N/A</v>
      </c>
      <c r="F5484" s="19" t="s">
        <v>16444</v>
      </c>
      <c r="K5484" s="20" t="n">
        <v>-0.957719922065735</v>
      </c>
      <c r="L5484" s="21" t="n">
        <v>-0.178534686565399</v>
      </c>
      <c r="M5484" s="19" t="n">
        <v>-0.450261861085892</v>
      </c>
      <c r="N5484" s="19" t="n">
        <v>-0.447603315114975</v>
      </c>
      <c r="Q5484" s="22" t="n">
        <v>3</v>
      </c>
    </row>
    <row r="5485" customFormat="false" ht="16" hidden="false" customHeight="false" outlineLevel="0" collapsed="false">
      <c r="A5485" s="19" t="s">
        <v>16445</v>
      </c>
      <c r="B5485" s="19" t="s">
        <v>16446</v>
      </c>
      <c r="C5485" s="19" t="s">
        <v>16446</v>
      </c>
      <c r="D5485" s="19" t="e">
        <f aca="false">#N/A</f>
        <v>#N/A</v>
      </c>
      <c r="E5485" s="19" t="e">
        <f aca="false">#N/A</f>
        <v>#N/A</v>
      </c>
      <c r="F5485" s="19" t="s">
        <v>16447</v>
      </c>
      <c r="K5485" s="20" t="n">
        <v>-0.721824944019318</v>
      </c>
      <c r="L5485" s="21" t="n">
        <v>-0.176984444260597</v>
      </c>
      <c r="M5485" s="19" t="n">
        <v>-0.778679728507996</v>
      </c>
      <c r="N5485" s="19" t="n">
        <v>0.112633422017097</v>
      </c>
      <c r="Q5485" s="22" t="n">
        <v>7</v>
      </c>
    </row>
    <row r="5486" customFormat="false" ht="16" hidden="false" customHeight="false" outlineLevel="0" collapsed="false">
      <c r="A5486" s="19" t="s">
        <v>16448</v>
      </c>
      <c r="B5486" s="19" t="s">
        <v>16449</v>
      </c>
      <c r="C5486" s="19" t="s">
        <v>16449</v>
      </c>
      <c r="D5486" s="19" t="s">
        <v>112</v>
      </c>
      <c r="E5486" s="19" t="e">
        <f aca="false">#N/A</f>
        <v>#N/A</v>
      </c>
      <c r="F5486" s="19" t="s">
        <v>16450</v>
      </c>
      <c r="G5486" s="20" t="n">
        <v>-0.355719119310379</v>
      </c>
      <c r="H5486" s="21" t="n">
        <v>0.581785142421722</v>
      </c>
      <c r="K5486" s="20" t="n">
        <v>-0.280737668275833</v>
      </c>
      <c r="L5486" s="21" t="n">
        <v>-0.16766893863678</v>
      </c>
      <c r="M5486" s="19" t="n">
        <v>-0.349456042051315</v>
      </c>
      <c r="N5486" s="19" t="n">
        <v>-0.219521909952164</v>
      </c>
      <c r="Q5486" s="22" t="n">
        <v>6</v>
      </c>
    </row>
    <row r="5487" customFormat="false" ht="16" hidden="false" customHeight="false" outlineLevel="0" collapsed="false">
      <c r="A5487" s="19" t="s">
        <v>16451</v>
      </c>
      <c r="B5487" s="19" t="s">
        <v>16452</v>
      </c>
      <c r="C5487" s="19" t="s">
        <v>16452</v>
      </c>
      <c r="D5487" s="19" t="s">
        <v>112</v>
      </c>
      <c r="E5487" s="19" t="e">
        <f aca="false">#N/A</f>
        <v>#N/A</v>
      </c>
      <c r="F5487" s="19" t="s">
        <v>16453</v>
      </c>
      <c r="G5487" s="20" t="n">
        <v>-1.16133046150208</v>
      </c>
      <c r="H5487" s="21" t="n">
        <v>0.296075582504272</v>
      </c>
      <c r="K5487" s="20" t="n">
        <v>-0.360749274492264</v>
      </c>
      <c r="L5487" s="21" t="n">
        <v>-0.16634076833725</v>
      </c>
      <c r="M5487" s="19" t="n">
        <v>-0.392989307641983</v>
      </c>
      <c r="N5487" s="19" t="n">
        <v>0.176705792546272</v>
      </c>
      <c r="Q5487" s="22" t="n">
        <v>12</v>
      </c>
    </row>
    <row r="5488" customFormat="false" ht="16" hidden="false" customHeight="false" outlineLevel="0" collapsed="false">
      <c r="A5488" s="19" t="s">
        <v>16454</v>
      </c>
      <c r="B5488" s="19" t="s">
        <v>16455</v>
      </c>
      <c r="C5488" s="19" t="s">
        <v>16455</v>
      </c>
      <c r="D5488" s="19" t="e">
        <f aca="false">#N/A</f>
        <v>#N/A</v>
      </c>
      <c r="E5488" s="19" t="e">
        <f aca="false">#N/A</f>
        <v>#N/A</v>
      </c>
      <c r="F5488" s="19" t="s">
        <v>16456</v>
      </c>
      <c r="K5488" s="20" t="n">
        <v>-0.053523626178503</v>
      </c>
      <c r="L5488" s="21" t="n">
        <v>-0.16511082649231</v>
      </c>
      <c r="Q5488" s="22" t="n">
        <v>2</v>
      </c>
    </row>
    <row r="5489" customFormat="false" ht="16" hidden="false" customHeight="false" outlineLevel="0" collapsed="false">
      <c r="A5489" s="19" t="s">
        <v>16457</v>
      </c>
      <c r="B5489" s="19" t="s">
        <v>16458</v>
      </c>
      <c r="C5489" s="19" t="s">
        <v>16458</v>
      </c>
      <c r="D5489" s="19" t="e">
        <f aca="false">#N/A</f>
        <v>#N/A</v>
      </c>
      <c r="E5489" s="19" t="e">
        <f aca="false">#N/A</f>
        <v>#N/A</v>
      </c>
      <c r="F5489" s="19" t="s">
        <v>16459</v>
      </c>
      <c r="K5489" s="20" t="n">
        <v>-0.262434422969818</v>
      </c>
      <c r="L5489" s="21" t="n">
        <v>-0.156514599919319</v>
      </c>
      <c r="Q5489" s="22" t="n">
        <v>3</v>
      </c>
    </row>
    <row r="5490" customFormat="false" ht="16" hidden="false" customHeight="false" outlineLevel="0" collapsed="false">
      <c r="A5490" s="19" t="s">
        <v>16460</v>
      </c>
      <c r="B5490" s="19" t="s">
        <v>16461</v>
      </c>
      <c r="C5490" s="19" t="s">
        <v>16461</v>
      </c>
      <c r="D5490" s="19" t="e">
        <f aca="false">#N/A</f>
        <v>#N/A</v>
      </c>
      <c r="E5490" s="19" t="e">
        <f aca="false">#N/A</f>
        <v>#N/A</v>
      </c>
      <c r="F5490" s="19" t="s">
        <v>16462</v>
      </c>
      <c r="K5490" s="20" t="n">
        <v>1.22076332569122</v>
      </c>
      <c r="L5490" s="21" t="n">
        <v>-0.156048282980919</v>
      </c>
      <c r="Q5490" s="22" t="n">
        <v>2</v>
      </c>
    </row>
    <row r="5491" customFormat="false" ht="16" hidden="false" customHeight="false" outlineLevel="0" collapsed="false">
      <c r="A5491" s="19" t="s">
        <v>16463</v>
      </c>
      <c r="B5491" s="19" t="s">
        <v>16464</v>
      </c>
      <c r="C5491" s="19" t="s">
        <v>16464</v>
      </c>
      <c r="D5491" s="19" t="e">
        <f aca="false">#N/A</f>
        <v>#N/A</v>
      </c>
      <c r="E5491" s="19" t="e">
        <f aca="false">#N/A</f>
        <v>#N/A</v>
      </c>
      <c r="F5491" s="19" t="s">
        <v>16465</v>
      </c>
      <c r="K5491" s="20" t="n">
        <v>-0.198692366480827</v>
      </c>
      <c r="L5491" s="21" t="n">
        <v>-0.155116215348244</v>
      </c>
      <c r="Q5491" s="22" t="n">
        <v>2</v>
      </c>
    </row>
    <row r="5492" customFormat="false" ht="16" hidden="false" customHeight="false" outlineLevel="0" collapsed="false">
      <c r="A5492" s="19" t="s">
        <v>16466</v>
      </c>
      <c r="B5492" s="19" t="s">
        <v>16467</v>
      </c>
      <c r="C5492" s="19" t="s">
        <v>16467</v>
      </c>
      <c r="D5492" s="19" t="e">
        <f aca="false">#N/A</f>
        <v>#N/A</v>
      </c>
      <c r="E5492" s="19" t="e">
        <f aca="false">#N/A</f>
        <v>#N/A</v>
      </c>
      <c r="F5492" s="19" t="s">
        <v>16468</v>
      </c>
      <c r="G5492" s="20" t="n">
        <v>0.00762615678831935</v>
      </c>
      <c r="H5492" s="21" t="n">
        <v>-0.184490144252777</v>
      </c>
      <c r="K5492" s="20" t="n">
        <v>-0.26361158490181</v>
      </c>
      <c r="L5492" s="21" t="n">
        <v>-0.153398394584656</v>
      </c>
      <c r="Q5492" s="22" t="n">
        <v>2</v>
      </c>
    </row>
    <row r="5493" customFormat="false" ht="16" hidden="false" customHeight="false" outlineLevel="0" collapsed="false">
      <c r="A5493" s="19" t="s">
        <v>16469</v>
      </c>
      <c r="B5493" s="19" t="s">
        <v>16470</v>
      </c>
      <c r="C5493" s="19" t="s">
        <v>16470</v>
      </c>
      <c r="D5493" s="19" t="e">
        <f aca="false">#N/A</f>
        <v>#N/A</v>
      </c>
      <c r="E5493" s="19" t="e">
        <f aca="false">#N/A</f>
        <v>#N/A</v>
      </c>
      <c r="F5493" s="19" t="s">
        <v>16471</v>
      </c>
      <c r="K5493" s="20" t="n">
        <v>0.473942786455154</v>
      </c>
      <c r="L5493" s="21" t="n">
        <v>-0.150016769766808</v>
      </c>
      <c r="M5493" s="19" t="n">
        <v>0.750263512134552</v>
      </c>
      <c r="N5493" s="19" t="n">
        <v>-0.671255350112915</v>
      </c>
      <c r="Q5493" s="22" t="n">
        <v>3</v>
      </c>
    </row>
    <row r="5494" customFormat="false" ht="16" hidden="false" customHeight="false" outlineLevel="0" collapsed="false">
      <c r="A5494" s="19" t="s">
        <v>16472</v>
      </c>
      <c r="B5494" s="19" t="s">
        <v>11187</v>
      </c>
      <c r="C5494" s="19" t="s">
        <v>11187</v>
      </c>
      <c r="D5494" s="19" t="e">
        <f aca="false">#N/A</f>
        <v>#N/A</v>
      </c>
      <c r="E5494" s="19" t="e">
        <f aca="false">#N/A</f>
        <v>#N/A</v>
      </c>
      <c r="F5494" s="19" t="s">
        <v>16473</v>
      </c>
      <c r="K5494" s="20" t="n">
        <v>-0.0842572674155235</v>
      </c>
      <c r="L5494" s="21" t="n">
        <v>-0.146403461694717</v>
      </c>
      <c r="Q5494" s="22" t="n">
        <v>105</v>
      </c>
    </row>
    <row r="5495" customFormat="false" ht="16" hidden="false" customHeight="false" outlineLevel="0" collapsed="false">
      <c r="A5495" s="19" t="s">
        <v>16474</v>
      </c>
      <c r="B5495" s="19" t="s">
        <v>16475</v>
      </c>
      <c r="C5495" s="19" t="s">
        <v>16475</v>
      </c>
      <c r="D5495" s="19" t="e">
        <f aca="false">#N/A</f>
        <v>#N/A</v>
      </c>
      <c r="E5495" s="19" t="e">
        <f aca="false">#N/A</f>
        <v>#N/A</v>
      </c>
      <c r="F5495" s="19" t="s">
        <v>16476</v>
      </c>
      <c r="K5495" s="20" t="n">
        <v>0.17976576089859</v>
      </c>
      <c r="L5495" s="21" t="n">
        <v>-0.14624385535717</v>
      </c>
      <c r="M5495" s="19" t="n">
        <v>0.0506061241030693</v>
      </c>
      <c r="N5495" s="19" t="n">
        <v>-0.143500283360481</v>
      </c>
      <c r="Q5495" s="22" t="n">
        <v>3</v>
      </c>
    </row>
    <row r="5496" customFormat="false" ht="16" hidden="false" customHeight="false" outlineLevel="0" collapsed="false">
      <c r="A5496" s="19" t="s">
        <v>16477</v>
      </c>
      <c r="B5496" s="19" t="s">
        <v>16478</v>
      </c>
      <c r="C5496" s="19" t="s">
        <v>16478</v>
      </c>
      <c r="D5496" s="19" t="e">
        <f aca="false">#N/A</f>
        <v>#N/A</v>
      </c>
      <c r="E5496" s="19" t="e">
        <f aca="false">#N/A</f>
        <v>#N/A</v>
      </c>
      <c r="F5496" s="19" t="s">
        <v>16479</v>
      </c>
      <c r="K5496" s="20" t="n">
        <v>0.182310849428177</v>
      </c>
      <c r="L5496" s="21" t="n">
        <v>-0.141159579157829</v>
      </c>
      <c r="M5496" s="19" t="n">
        <v>0.561203896999359</v>
      </c>
      <c r="N5496" s="19" t="n">
        <v>0.0136409485712647</v>
      </c>
      <c r="Q5496" s="22" t="n">
        <v>5</v>
      </c>
    </row>
    <row r="5497" customFormat="false" ht="16" hidden="false" customHeight="false" outlineLevel="0" collapsed="false">
      <c r="A5497" s="19" t="s">
        <v>16480</v>
      </c>
      <c r="B5497" s="19" t="s">
        <v>16481</v>
      </c>
      <c r="C5497" s="19" t="s">
        <v>16481</v>
      </c>
      <c r="D5497" s="19" t="s">
        <v>112</v>
      </c>
      <c r="E5497" s="19" t="e">
        <f aca="false">#N/A</f>
        <v>#N/A</v>
      </c>
      <c r="F5497" s="19" t="s">
        <v>16482</v>
      </c>
      <c r="K5497" s="20" t="n">
        <v>-0.0322706550359726</v>
      </c>
      <c r="L5497" s="21" t="n">
        <v>-0.13991916179657</v>
      </c>
      <c r="M5497" s="19" t="n">
        <v>-0.18460488319397</v>
      </c>
      <c r="N5497" s="19" t="n">
        <v>-0.100855350494385</v>
      </c>
      <c r="Q5497" s="22" t="n">
        <v>6</v>
      </c>
    </row>
    <row r="5498" customFormat="false" ht="16" hidden="false" customHeight="false" outlineLevel="0" collapsed="false">
      <c r="A5498" s="19" t="s">
        <v>16483</v>
      </c>
      <c r="B5498" s="19" t="s">
        <v>16484</v>
      </c>
      <c r="C5498" s="19" t="s">
        <v>16484</v>
      </c>
      <c r="D5498" s="19" t="e">
        <f aca="false">#N/A</f>
        <v>#N/A</v>
      </c>
      <c r="E5498" s="19" t="e">
        <f aca="false">#N/A</f>
        <v>#N/A</v>
      </c>
      <c r="F5498" s="19" t="s">
        <v>16485</v>
      </c>
      <c r="K5498" s="20" t="n">
        <v>1.83049881458282</v>
      </c>
      <c r="L5498" s="21" t="n">
        <v>-0.134429544210434</v>
      </c>
      <c r="M5498" s="19" t="n">
        <v>1.77955389022827</v>
      </c>
      <c r="N5498" s="19" t="n">
        <v>-0.316779613494873</v>
      </c>
      <c r="Q5498" s="22" t="n">
        <v>2</v>
      </c>
    </row>
    <row r="5499" customFormat="false" ht="16" hidden="false" customHeight="false" outlineLevel="0" collapsed="false">
      <c r="A5499" s="19" t="s">
        <v>16486</v>
      </c>
      <c r="B5499" s="19" t="s">
        <v>16487</v>
      </c>
      <c r="C5499" s="19" t="s">
        <v>16487</v>
      </c>
      <c r="D5499" s="19" t="e">
        <f aca="false">#N/A</f>
        <v>#N/A</v>
      </c>
      <c r="E5499" s="19" t="e">
        <f aca="false">#N/A</f>
        <v>#N/A</v>
      </c>
      <c r="F5499" s="19" t="s">
        <v>16488</v>
      </c>
      <c r="G5499" s="20" t="n">
        <v>-0.590549349784851</v>
      </c>
      <c r="H5499" s="21" t="n">
        <v>0.00302646961063147</v>
      </c>
      <c r="K5499" s="20" t="n">
        <v>-0.0692854002118111</v>
      </c>
      <c r="L5499" s="21" t="n">
        <v>-0.133194893598557</v>
      </c>
      <c r="M5499" s="19" t="n">
        <v>-0.125273838639259</v>
      </c>
      <c r="N5499" s="19" t="n">
        <v>-0.462793439626694</v>
      </c>
      <c r="Q5499" s="22" t="n">
        <v>7</v>
      </c>
    </row>
    <row r="5500" customFormat="false" ht="16" hidden="false" customHeight="false" outlineLevel="0" collapsed="false">
      <c r="A5500" s="19" t="s">
        <v>16489</v>
      </c>
      <c r="B5500" s="19" t="s">
        <v>16490</v>
      </c>
      <c r="C5500" s="19" t="s">
        <v>16490</v>
      </c>
      <c r="D5500" s="19" t="s">
        <v>112</v>
      </c>
      <c r="E5500" s="19" t="e">
        <f aca="false">#N/A</f>
        <v>#N/A</v>
      </c>
      <c r="F5500" s="19" t="s">
        <v>16491</v>
      </c>
      <c r="K5500" s="20" t="n">
        <v>-0.48988875746727</v>
      </c>
      <c r="L5500" s="21" t="n">
        <v>-0.13204026222229</v>
      </c>
      <c r="M5500" s="19" t="n">
        <v>0.269152939319611</v>
      </c>
      <c r="N5500" s="19" t="n">
        <v>0.303459286689758</v>
      </c>
      <c r="Q5500" s="22" t="n">
        <v>5</v>
      </c>
    </row>
    <row r="5501" customFormat="false" ht="16" hidden="false" customHeight="false" outlineLevel="0" collapsed="false">
      <c r="A5501" s="19" t="s">
        <v>16492</v>
      </c>
      <c r="B5501" s="19" t="s">
        <v>16493</v>
      </c>
      <c r="C5501" s="19" t="s">
        <v>16494</v>
      </c>
      <c r="D5501" s="19" t="e">
        <f aca="false">#N/A</f>
        <v>#N/A</v>
      </c>
      <c r="E5501" s="19" t="e">
        <f aca="false">#N/A</f>
        <v>#N/A</v>
      </c>
      <c r="F5501" s="19" t="s">
        <v>16495</v>
      </c>
      <c r="G5501" s="20" t="n">
        <v>0.270110219717026</v>
      </c>
      <c r="H5501" s="21" t="n">
        <v>0.245617404580116</v>
      </c>
      <c r="K5501" s="20" t="n">
        <v>-0.266697764396667</v>
      </c>
      <c r="L5501" s="21" t="n">
        <v>-0.130681321024895</v>
      </c>
      <c r="Q5501" s="22" t="n">
        <v>5</v>
      </c>
    </row>
    <row r="5502" customFormat="false" ht="16" hidden="false" customHeight="false" outlineLevel="0" collapsed="false">
      <c r="A5502" s="19" t="s">
        <v>16496</v>
      </c>
      <c r="B5502" s="19" t="s">
        <v>16497</v>
      </c>
      <c r="C5502" s="19" t="s">
        <v>16497</v>
      </c>
      <c r="D5502" s="19" t="e">
        <f aca="false">#N/A</f>
        <v>#N/A</v>
      </c>
      <c r="E5502" s="19" t="e">
        <f aca="false">#N/A</f>
        <v>#N/A</v>
      </c>
      <c r="F5502" s="19" t="s">
        <v>16498</v>
      </c>
      <c r="G5502" s="20" t="n">
        <v>-0.0840126052498817</v>
      </c>
      <c r="H5502" s="21" t="n">
        <v>-0.170637458562851</v>
      </c>
      <c r="K5502" s="20" t="n">
        <v>0.153805270791054</v>
      </c>
      <c r="L5502" s="21" t="n">
        <v>-0.126076549291611</v>
      </c>
      <c r="M5502" s="19" t="n">
        <v>0.0298415720462799</v>
      </c>
      <c r="N5502" s="19" t="n">
        <v>-0.485438346862793</v>
      </c>
      <c r="Q5502" s="22" t="n">
        <v>8</v>
      </c>
    </row>
    <row r="5503" customFormat="false" ht="16" hidden="false" customHeight="false" outlineLevel="0" collapsed="false">
      <c r="A5503" s="19" t="s">
        <v>16499</v>
      </c>
      <c r="B5503" s="19" t="s">
        <v>16500</v>
      </c>
      <c r="C5503" s="19" t="s">
        <v>16500</v>
      </c>
      <c r="D5503" s="19" t="s">
        <v>339</v>
      </c>
      <c r="E5503" s="19" t="e">
        <f aca="false">#N/A</f>
        <v>#N/A</v>
      </c>
      <c r="F5503" s="19" t="s">
        <v>16501</v>
      </c>
      <c r="K5503" s="20" t="n">
        <v>-0.252157151699066</v>
      </c>
      <c r="L5503" s="21" t="n">
        <v>-0.124927692115307</v>
      </c>
      <c r="M5503" s="19" t="n">
        <v>0.242815911769867</v>
      </c>
      <c r="N5503" s="19" t="n">
        <v>-0.027601407840848</v>
      </c>
      <c r="Q5503" s="22" t="n">
        <v>5</v>
      </c>
    </row>
    <row r="5504" customFormat="false" ht="16" hidden="false" customHeight="false" outlineLevel="0" collapsed="false">
      <c r="A5504" s="19" t="s">
        <v>16502</v>
      </c>
      <c r="B5504" s="19" t="s">
        <v>16503</v>
      </c>
      <c r="C5504" s="19" t="s">
        <v>16503</v>
      </c>
      <c r="D5504" s="19" t="e">
        <f aca="false">#N/A</f>
        <v>#N/A</v>
      </c>
      <c r="E5504" s="19" t="e">
        <f aca="false">#N/A</f>
        <v>#N/A</v>
      </c>
      <c r="F5504" s="19" t="s">
        <v>16504</v>
      </c>
      <c r="K5504" s="20" t="n">
        <v>0.055889755487442</v>
      </c>
      <c r="L5504" s="21" t="n">
        <v>-0.122915394604206</v>
      </c>
      <c r="Q5504" s="22" t="n">
        <v>3</v>
      </c>
    </row>
    <row r="5505" customFormat="false" ht="16" hidden="false" customHeight="false" outlineLevel="0" collapsed="false">
      <c r="A5505" s="19" t="s">
        <v>16505</v>
      </c>
      <c r="B5505" s="19" t="s">
        <v>4502</v>
      </c>
      <c r="C5505" s="19" t="s">
        <v>4502</v>
      </c>
      <c r="D5505" s="19" t="e">
        <f aca="false">#N/A</f>
        <v>#N/A</v>
      </c>
      <c r="E5505" s="19" t="e">
        <f aca="false">#N/A</f>
        <v>#N/A</v>
      </c>
      <c r="F5505" s="19" t="s">
        <v>14963</v>
      </c>
      <c r="K5505" s="20" t="n">
        <v>-0.0649175196886063</v>
      </c>
      <c r="L5505" s="21" t="n">
        <v>-0.121266797184944</v>
      </c>
      <c r="M5505" s="19" t="n">
        <v>0.0798389166593552</v>
      </c>
      <c r="N5505" s="19" t="n">
        <v>0.690283000469208</v>
      </c>
      <c r="Q5505" s="22" t="n">
        <v>13</v>
      </c>
    </row>
    <row r="5506" customFormat="false" ht="16" hidden="false" customHeight="false" outlineLevel="0" collapsed="false">
      <c r="A5506" s="19" t="s">
        <v>16506</v>
      </c>
      <c r="B5506" s="19" t="s">
        <v>16507</v>
      </c>
      <c r="C5506" s="19" t="s">
        <v>16507</v>
      </c>
      <c r="D5506" s="19" t="e">
        <f aca="false">#N/A</f>
        <v>#N/A</v>
      </c>
      <c r="E5506" s="19" t="e">
        <f aca="false">#N/A</f>
        <v>#N/A</v>
      </c>
      <c r="F5506" s="19" t="s">
        <v>16508</v>
      </c>
      <c r="G5506" s="20" t="n">
        <v>-0.248433470726013</v>
      </c>
      <c r="H5506" s="21" t="n">
        <v>-0.0705574527382851</v>
      </c>
      <c r="K5506" s="20" t="n">
        <v>0.19899694621563</v>
      </c>
      <c r="L5506" s="21" t="n">
        <v>-0.117615170776844</v>
      </c>
      <c r="Q5506" s="22" t="n">
        <v>2</v>
      </c>
    </row>
    <row r="5507" customFormat="false" ht="16" hidden="false" customHeight="false" outlineLevel="0" collapsed="false">
      <c r="A5507" s="19" t="s">
        <v>16509</v>
      </c>
      <c r="B5507" s="19" t="s">
        <v>16510</v>
      </c>
      <c r="C5507" s="19" t="s">
        <v>16510</v>
      </c>
      <c r="D5507" s="19" t="e">
        <f aca="false">#N/A</f>
        <v>#N/A</v>
      </c>
      <c r="E5507" s="19" t="e">
        <f aca="false">#N/A</f>
        <v>#N/A</v>
      </c>
      <c r="F5507" s="19" t="s">
        <v>16511</v>
      </c>
      <c r="K5507" s="20" t="n">
        <v>0.139469534158707</v>
      </c>
      <c r="L5507" s="21" t="n">
        <v>-0.11758391559124</v>
      </c>
      <c r="M5507" s="19" t="n">
        <v>-0.091202437877655</v>
      </c>
      <c r="N5507" s="19" t="n">
        <v>-0.109234295785427</v>
      </c>
      <c r="Q5507" s="22" t="n">
        <v>6</v>
      </c>
    </row>
    <row r="5508" customFormat="false" ht="16" hidden="false" customHeight="false" outlineLevel="0" collapsed="false">
      <c r="A5508" s="19" t="s">
        <v>16512</v>
      </c>
      <c r="B5508" s="19" t="s">
        <v>16513</v>
      </c>
      <c r="C5508" s="19" t="s">
        <v>16513</v>
      </c>
      <c r="D5508" s="19" t="s">
        <v>112</v>
      </c>
      <c r="E5508" s="19" t="e">
        <f aca="false">#N/A</f>
        <v>#N/A</v>
      </c>
      <c r="F5508" s="19" t="s">
        <v>16514</v>
      </c>
      <c r="G5508" s="20" t="n">
        <v>-0.60664975643158</v>
      </c>
      <c r="H5508" s="21" t="n">
        <v>-0.458564430475235</v>
      </c>
      <c r="K5508" s="20" t="n">
        <v>-0.389829099178314</v>
      </c>
      <c r="L5508" s="21" t="n">
        <v>-0.11605080217123</v>
      </c>
      <c r="M5508" s="19" t="n">
        <v>-0.244326129555702</v>
      </c>
      <c r="N5508" s="19" t="n">
        <v>0.100439541041851</v>
      </c>
      <c r="Q5508" s="22" t="n">
        <v>3</v>
      </c>
    </row>
    <row r="5509" customFormat="false" ht="16" hidden="false" customHeight="false" outlineLevel="0" collapsed="false">
      <c r="A5509" s="19" t="s">
        <v>16515</v>
      </c>
      <c r="B5509" s="19" t="s">
        <v>16516</v>
      </c>
      <c r="C5509" s="19" t="s">
        <v>16516</v>
      </c>
      <c r="D5509" s="19" t="e">
        <f aca="false">#N/A</f>
        <v>#N/A</v>
      </c>
      <c r="E5509" s="19" t="e">
        <f aca="false">#N/A</f>
        <v>#N/A</v>
      </c>
      <c r="F5509" s="19" t="s">
        <v>16517</v>
      </c>
      <c r="G5509" s="20" t="n">
        <v>0.501821279525757</v>
      </c>
      <c r="H5509" s="21" t="n">
        <v>-0.0333185382187366</v>
      </c>
      <c r="K5509" s="20" t="n">
        <v>-0.040749117732048</v>
      </c>
      <c r="L5509" s="21" t="n">
        <v>-0.112240836024284</v>
      </c>
      <c r="M5509" s="19" t="n">
        <v>0.27822270989418</v>
      </c>
      <c r="N5509" s="19" t="n">
        <v>0.301704674959183</v>
      </c>
      <c r="Q5509" s="22" t="n">
        <v>6</v>
      </c>
    </row>
    <row r="5510" customFormat="false" ht="16" hidden="false" customHeight="false" outlineLevel="0" collapsed="false">
      <c r="A5510" s="19" t="s">
        <v>16518</v>
      </c>
      <c r="B5510" s="19" t="s">
        <v>16519</v>
      </c>
      <c r="C5510" s="19" t="s">
        <v>16519</v>
      </c>
      <c r="D5510" s="19" t="e">
        <f aca="false">#N/A</f>
        <v>#N/A</v>
      </c>
      <c r="E5510" s="19" t="e">
        <f aca="false">#N/A</f>
        <v>#N/A</v>
      </c>
      <c r="F5510" s="19" t="s">
        <v>16520</v>
      </c>
      <c r="G5510" s="20" t="n">
        <v>-0.418658375740051</v>
      </c>
      <c r="H5510" s="21" t="n">
        <v>0.51611602306366</v>
      </c>
      <c r="K5510" s="20" t="n">
        <v>-0.261379092931747</v>
      </c>
      <c r="L5510" s="21" t="n">
        <v>-0.111835449934006</v>
      </c>
      <c r="Q5510" s="22" t="n">
        <v>4</v>
      </c>
    </row>
    <row r="5511" customFormat="false" ht="16" hidden="false" customHeight="false" outlineLevel="0" collapsed="false">
      <c r="A5511" s="19" t="s">
        <v>16521</v>
      </c>
      <c r="B5511" s="19" t="s">
        <v>16522</v>
      </c>
      <c r="C5511" s="19" t="s">
        <v>16522</v>
      </c>
      <c r="D5511" s="19" t="e">
        <f aca="false">#N/A</f>
        <v>#N/A</v>
      </c>
      <c r="E5511" s="19" t="e">
        <f aca="false">#N/A</f>
        <v>#N/A</v>
      </c>
      <c r="F5511" s="19" t="s">
        <v>16523</v>
      </c>
      <c r="G5511" s="20" t="n">
        <v>1.35907137393951</v>
      </c>
      <c r="H5511" s="21" t="n">
        <v>0.599793791770935</v>
      </c>
      <c r="K5511" s="20" t="n">
        <v>-0.0174170881509781</v>
      </c>
      <c r="L5511" s="21" t="n">
        <v>-0.109436608850956</v>
      </c>
      <c r="Q5511" s="22" t="n">
        <v>3</v>
      </c>
    </row>
    <row r="5512" customFormat="false" ht="16" hidden="false" customHeight="false" outlineLevel="0" collapsed="false">
      <c r="A5512" s="19" t="s">
        <v>16524</v>
      </c>
      <c r="B5512" s="19" t="s">
        <v>24</v>
      </c>
      <c r="C5512" s="19" t="s">
        <v>24</v>
      </c>
      <c r="D5512" s="19" t="e">
        <f aca="false">#N/A</f>
        <v>#N/A</v>
      </c>
      <c r="E5512" s="19" t="e">
        <f aca="false">#N/A</f>
        <v>#N/A</v>
      </c>
      <c r="K5512" s="20" t="n">
        <v>0.735695481300354</v>
      </c>
      <c r="L5512" s="21" t="n">
        <v>-0.10797430574894</v>
      </c>
      <c r="Q5512" s="22" t="n">
        <v>34</v>
      </c>
    </row>
    <row r="5513" customFormat="false" ht="16" hidden="false" customHeight="false" outlineLevel="0" collapsed="false">
      <c r="A5513" s="19" t="s">
        <v>16525</v>
      </c>
      <c r="B5513" s="19" t="s">
        <v>16526</v>
      </c>
      <c r="C5513" s="19" t="s">
        <v>16527</v>
      </c>
      <c r="D5513" s="19" t="e">
        <f aca="false">#N/A</f>
        <v>#N/A</v>
      </c>
      <c r="E5513" s="19" t="e">
        <f aca="false">#N/A</f>
        <v>#N/A</v>
      </c>
      <c r="F5513" s="19" t="s">
        <v>16528</v>
      </c>
      <c r="G5513" s="20" t="n">
        <v>0.252415686845779</v>
      </c>
      <c r="H5513" s="21" t="n">
        <v>-0.00959692243486643</v>
      </c>
      <c r="K5513" s="20" t="n">
        <v>0.42782062292099</v>
      </c>
      <c r="L5513" s="21" t="n">
        <v>-0.106622271239758</v>
      </c>
      <c r="M5513" s="19" t="n">
        <v>0.183708816766739</v>
      </c>
      <c r="N5513" s="19" t="n">
        <v>0.0639170631766319</v>
      </c>
      <c r="Q5513" s="22" t="n">
        <v>4</v>
      </c>
    </row>
    <row r="5514" customFormat="false" ht="16" hidden="false" customHeight="false" outlineLevel="0" collapsed="false">
      <c r="A5514" s="19" t="s">
        <v>16529</v>
      </c>
      <c r="B5514" s="19" t="s">
        <v>16530</v>
      </c>
      <c r="C5514" s="19" t="s">
        <v>16530</v>
      </c>
      <c r="D5514" s="19" t="s">
        <v>112</v>
      </c>
      <c r="E5514" s="19" t="e">
        <f aca="false">#N/A</f>
        <v>#N/A</v>
      </c>
      <c r="F5514" s="19" t="s">
        <v>16531</v>
      </c>
      <c r="K5514" s="20" t="n">
        <v>0.0734089016914368</v>
      </c>
      <c r="L5514" s="21" t="n">
        <v>-0.106156349182129</v>
      </c>
      <c r="M5514" s="19" t="n">
        <v>0.565304696559906</v>
      </c>
      <c r="N5514" s="19" t="n">
        <v>-0.00701405107975006</v>
      </c>
      <c r="Q5514" s="22" t="n">
        <v>4</v>
      </c>
    </row>
    <row r="5515" customFormat="false" ht="16" hidden="false" customHeight="false" outlineLevel="0" collapsed="false">
      <c r="A5515" s="19" t="s">
        <v>16532</v>
      </c>
      <c r="B5515" s="19" t="s">
        <v>16533</v>
      </c>
      <c r="C5515" s="19" t="s">
        <v>16533</v>
      </c>
      <c r="D5515" s="19" t="e">
        <f aca="false">#N/A</f>
        <v>#N/A</v>
      </c>
      <c r="E5515" s="19" t="s">
        <v>506</v>
      </c>
      <c r="F5515" s="19" t="s">
        <v>16534</v>
      </c>
      <c r="K5515" s="20" t="n">
        <v>-0.961732387542725</v>
      </c>
      <c r="L5515" s="21" t="n">
        <v>-0.103348396718502</v>
      </c>
      <c r="M5515" s="19" t="n">
        <v>-1.07242202758789</v>
      </c>
      <c r="N5515" s="19" t="n">
        <v>-0.650770604610443</v>
      </c>
      <c r="Q5515" s="22" t="n">
        <v>3</v>
      </c>
    </row>
    <row r="5516" customFormat="false" ht="16" hidden="false" customHeight="false" outlineLevel="0" collapsed="false">
      <c r="A5516" s="19" t="s">
        <v>16535</v>
      </c>
      <c r="B5516" s="19" t="s">
        <v>16536</v>
      </c>
      <c r="C5516" s="19" t="s">
        <v>16536</v>
      </c>
      <c r="D5516" s="19" t="e">
        <f aca="false">#N/A</f>
        <v>#N/A</v>
      </c>
      <c r="E5516" s="19" t="e">
        <f aca="false">#N/A</f>
        <v>#N/A</v>
      </c>
      <c r="F5516" s="19" t="s">
        <v>16537</v>
      </c>
      <c r="G5516" s="20" t="n">
        <v>-0.556796550750732</v>
      </c>
      <c r="H5516" s="21" t="n">
        <v>-0.669923603534698</v>
      </c>
      <c r="K5516" s="20" t="n">
        <v>0.214746579527855</v>
      </c>
      <c r="L5516" s="21" t="n">
        <v>-0.102511703968048</v>
      </c>
      <c r="M5516" s="19" t="n">
        <v>-0.0772693455219269</v>
      </c>
      <c r="N5516" s="19" t="n">
        <v>-0.171660870313644</v>
      </c>
      <c r="Q5516" s="22" t="n">
        <v>9</v>
      </c>
    </row>
    <row r="5517" customFormat="false" ht="16" hidden="false" customHeight="false" outlineLevel="0" collapsed="false">
      <c r="A5517" s="19" t="s">
        <v>16538</v>
      </c>
      <c r="B5517" s="19" t="s">
        <v>16539</v>
      </c>
      <c r="C5517" s="19" t="s">
        <v>16539</v>
      </c>
      <c r="D5517" s="19" t="e">
        <f aca="false">#N/A</f>
        <v>#N/A</v>
      </c>
      <c r="E5517" s="19" t="e">
        <f aca="false">#N/A</f>
        <v>#N/A</v>
      </c>
      <c r="F5517" s="19" t="s">
        <v>16540</v>
      </c>
      <c r="G5517" s="20" t="n">
        <v>-0.169420197606087</v>
      </c>
      <c r="H5517" s="21" t="n">
        <v>-0.740649223327637</v>
      </c>
      <c r="K5517" s="20" t="n">
        <v>0.0150692565366626</v>
      </c>
      <c r="L5517" s="21" t="n">
        <v>-0.0974401384592056</v>
      </c>
      <c r="M5517" s="19" t="n">
        <v>-0.254203319549561</v>
      </c>
      <c r="N5517" s="19" t="n">
        <v>-0.0500244311988354</v>
      </c>
      <c r="Q5517" s="22" t="n">
        <v>5</v>
      </c>
    </row>
    <row r="5518" customFormat="false" ht="16" hidden="false" customHeight="false" outlineLevel="0" collapsed="false">
      <c r="A5518" s="19" t="s">
        <v>16541</v>
      </c>
      <c r="B5518" s="19" t="s">
        <v>16542</v>
      </c>
      <c r="C5518" s="19" t="s">
        <v>16542</v>
      </c>
      <c r="D5518" s="19" t="e">
        <f aca="false">#N/A</f>
        <v>#N/A</v>
      </c>
      <c r="E5518" s="19" t="e">
        <f aca="false">#N/A</f>
        <v>#N/A</v>
      </c>
      <c r="F5518" s="19" t="s">
        <v>16543</v>
      </c>
      <c r="K5518" s="20" t="n">
        <v>0.243425339460373</v>
      </c>
      <c r="L5518" s="21" t="n">
        <v>-0.0961750522255898</v>
      </c>
      <c r="M5518" s="19" t="n">
        <v>0.169540166854858</v>
      </c>
      <c r="N5518" s="19" t="n">
        <v>-0.0212185923010111</v>
      </c>
      <c r="Q5518" s="22" t="n">
        <v>2</v>
      </c>
    </row>
    <row r="5519" customFormat="false" ht="16" hidden="false" customHeight="false" outlineLevel="0" collapsed="false">
      <c r="A5519" s="19" t="s">
        <v>16544</v>
      </c>
      <c r="B5519" s="19" t="s">
        <v>16545</v>
      </c>
      <c r="C5519" s="19" t="s">
        <v>16545</v>
      </c>
      <c r="D5519" s="19" t="e">
        <f aca="false">#N/A</f>
        <v>#N/A</v>
      </c>
      <c r="E5519" s="19" t="e">
        <f aca="false">#N/A</f>
        <v>#N/A</v>
      </c>
      <c r="F5519" s="19" t="s">
        <v>16546</v>
      </c>
      <c r="K5519" s="20" t="n">
        <v>0.798174917697906</v>
      </c>
      <c r="L5519" s="21" t="n">
        <v>-0.0961441695690155</v>
      </c>
      <c r="M5519" s="19" t="n">
        <v>0.734221816062927</v>
      </c>
      <c r="N5519" s="19" t="n">
        <v>-0.319063544273376</v>
      </c>
      <c r="Q5519" s="22" t="n">
        <v>5</v>
      </c>
    </row>
    <row r="5520" customFormat="false" ht="16" hidden="false" customHeight="false" outlineLevel="0" collapsed="false">
      <c r="A5520" s="19" t="s">
        <v>16547</v>
      </c>
      <c r="B5520" s="19" t="s">
        <v>16548</v>
      </c>
      <c r="C5520" s="19" t="s">
        <v>16548</v>
      </c>
      <c r="D5520" s="19" t="e">
        <f aca="false">#N/A</f>
        <v>#N/A</v>
      </c>
      <c r="E5520" s="19" t="e">
        <f aca="false">#N/A</f>
        <v>#N/A</v>
      </c>
      <c r="F5520" s="19" t="s">
        <v>16549</v>
      </c>
      <c r="G5520" s="20" t="n">
        <v>-0.019375067204237</v>
      </c>
      <c r="H5520" s="21" t="n">
        <v>0.047259233891964</v>
      </c>
      <c r="K5520" s="20" t="n">
        <v>-0.201742097735405</v>
      </c>
      <c r="L5520" s="21" t="n">
        <v>-0.0953887104988098</v>
      </c>
      <c r="Q5520" s="22" t="n">
        <v>4</v>
      </c>
    </row>
    <row r="5521" customFormat="false" ht="16" hidden="false" customHeight="false" outlineLevel="0" collapsed="false">
      <c r="A5521" s="19" t="s">
        <v>16550</v>
      </c>
      <c r="B5521" s="19" t="s">
        <v>16551</v>
      </c>
      <c r="C5521" s="19" t="s">
        <v>16551</v>
      </c>
      <c r="D5521" s="19" t="e">
        <f aca="false">#N/A</f>
        <v>#N/A</v>
      </c>
      <c r="E5521" s="19" t="e">
        <f aca="false">#N/A</f>
        <v>#N/A</v>
      </c>
      <c r="F5521" s="19" t="s">
        <v>16552</v>
      </c>
      <c r="G5521" s="20" t="n">
        <v>0.611172437667847</v>
      </c>
      <c r="H5521" s="21" t="n">
        <v>-0.180495336651802</v>
      </c>
      <c r="K5521" s="20" t="n">
        <v>0.653518617153168</v>
      </c>
      <c r="L5521" s="21" t="n">
        <v>-0.0928017050027847</v>
      </c>
      <c r="M5521" s="19" t="n">
        <v>0.739761650562286</v>
      </c>
      <c r="N5521" s="19" t="n">
        <v>-0.461223512887955</v>
      </c>
      <c r="Q5521" s="22" t="n">
        <v>4</v>
      </c>
    </row>
    <row r="5522" customFormat="false" ht="16" hidden="false" customHeight="false" outlineLevel="0" collapsed="false">
      <c r="A5522" s="19" t="s">
        <v>16553</v>
      </c>
      <c r="B5522" s="19" t="s">
        <v>16554</v>
      </c>
      <c r="C5522" s="19" t="s">
        <v>16554</v>
      </c>
      <c r="D5522" s="19" t="e">
        <f aca="false">#N/A</f>
        <v>#N/A</v>
      </c>
      <c r="E5522" s="19" t="e">
        <f aca="false">#N/A</f>
        <v>#N/A</v>
      </c>
      <c r="F5522" s="19" t="s">
        <v>16555</v>
      </c>
      <c r="K5522" s="20" t="n">
        <v>1.1890971660614</v>
      </c>
      <c r="L5522" s="21" t="n">
        <v>-0.0907260924577713</v>
      </c>
      <c r="M5522" s="19" t="n">
        <v>1.07018315792084</v>
      </c>
      <c r="N5522" s="19" t="n">
        <v>-0.655898749828339</v>
      </c>
      <c r="Q5522" s="22" t="n">
        <v>19</v>
      </c>
    </row>
    <row r="5523" customFormat="false" ht="16" hidden="false" customHeight="false" outlineLevel="0" collapsed="false">
      <c r="A5523" s="19" t="s">
        <v>16556</v>
      </c>
      <c r="B5523" s="19" t="s">
        <v>16557</v>
      </c>
      <c r="C5523" s="19" t="s">
        <v>16557</v>
      </c>
      <c r="D5523" s="19" t="e">
        <f aca="false">#N/A</f>
        <v>#N/A</v>
      </c>
      <c r="E5523" s="19" t="e">
        <f aca="false">#N/A</f>
        <v>#N/A</v>
      </c>
      <c r="F5523" s="19" t="s">
        <v>16558</v>
      </c>
      <c r="K5523" s="20" t="n">
        <v>-0.315432518720627</v>
      </c>
      <c r="L5523" s="21" t="n">
        <v>-0.0904342755675316</v>
      </c>
      <c r="M5523" s="19" t="n">
        <v>-0.0431998930871487</v>
      </c>
      <c r="N5523" s="19" t="n">
        <v>-0.320774435997009</v>
      </c>
      <c r="Q5523" s="22" t="n">
        <v>3</v>
      </c>
    </row>
    <row r="5524" customFormat="false" ht="16" hidden="false" customHeight="false" outlineLevel="0" collapsed="false">
      <c r="A5524" s="19" t="s">
        <v>16559</v>
      </c>
      <c r="B5524" s="19" t="s">
        <v>16560</v>
      </c>
      <c r="C5524" s="19" t="s">
        <v>16560</v>
      </c>
      <c r="D5524" s="19" t="e">
        <f aca="false">#N/A</f>
        <v>#N/A</v>
      </c>
      <c r="E5524" s="19" t="e">
        <f aca="false">#N/A</f>
        <v>#N/A</v>
      </c>
      <c r="F5524" s="19" t="s">
        <v>16561</v>
      </c>
      <c r="K5524" s="20" t="n">
        <v>-0.0194335486739874</v>
      </c>
      <c r="L5524" s="21" t="n">
        <v>-0.0900349691510201</v>
      </c>
      <c r="M5524" s="19" t="n">
        <v>-0.171807140111923</v>
      </c>
      <c r="N5524" s="19" t="n">
        <v>-0.347196936607361</v>
      </c>
      <c r="Q5524" s="22" t="n">
        <v>4</v>
      </c>
    </row>
    <row r="5525" customFormat="false" ht="16" hidden="false" customHeight="false" outlineLevel="0" collapsed="false">
      <c r="A5525" s="19" t="s">
        <v>16562</v>
      </c>
      <c r="B5525" s="19" t="s">
        <v>16563</v>
      </c>
      <c r="C5525" s="19" t="s">
        <v>16563</v>
      </c>
      <c r="D5525" s="19" t="e">
        <f aca="false">#N/A</f>
        <v>#N/A</v>
      </c>
      <c r="E5525" s="19" t="e">
        <f aca="false">#N/A</f>
        <v>#N/A</v>
      </c>
      <c r="F5525" s="19" t="s">
        <v>16564</v>
      </c>
      <c r="G5525" s="20" t="n">
        <v>-0.664859771728516</v>
      </c>
      <c r="H5525" s="21" t="n">
        <v>-0.0255735069513321</v>
      </c>
      <c r="K5525" s="20" t="n">
        <v>1.00884544849396</v>
      </c>
      <c r="L5525" s="21" t="n">
        <v>-0.0889297276735306</v>
      </c>
      <c r="M5525" s="19" t="n">
        <v>0.181166216731071</v>
      </c>
      <c r="N5525" s="19" t="n">
        <v>-0.223626405000687</v>
      </c>
      <c r="Q5525" s="22" t="n">
        <v>8</v>
      </c>
    </row>
    <row r="5526" customFormat="false" ht="16" hidden="false" customHeight="false" outlineLevel="0" collapsed="false">
      <c r="A5526" s="19" t="s">
        <v>16565</v>
      </c>
      <c r="B5526" s="19" t="s">
        <v>16566</v>
      </c>
      <c r="C5526" s="19" t="s">
        <v>16566</v>
      </c>
      <c r="D5526" s="19" t="e">
        <f aca="false">#N/A</f>
        <v>#N/A</v>
      </c>
      <c r="E5526" s="19" t="e">
        <f aca="false">#N/A</f>
        <v>#N/A</v>
      </c>
      <c r="F5526" s="19" t="s">
        <v>16567</v>
      </c>
      <c r="G5526" s="20" t="n">
        <v>0.15042969584465</v>
      </c>
      <c r="H5526" s="21" t="n">
        <v>-0.0667748153209686</v>
      </c>
      <c r="K5526" s="20" t="n">
        <v>-0.321603506803513</v>
      </c>
      <c r="L5526" s="21" t="n">
        <v>-0.0870129317045212</v>
      </c>
      <c r="M5526" s="19" t="n">
        <v>0.208642050623894</v>
      </c>
      <c r="N5526" s="19" t="n">
        <v>0.227371364831924</v>
      </c>
      <c r="Q5526" s="22" t="n">
        <v>2</v>
      </c>
    </row>
    <row r="5527" customFormat="false" ht="16" hidden="false" customHeight="false" outlineLevel="0" collapsed="false">
      <c r="A5527" s="19" t="s">
        <v>16568</v>
      </c>
      <c r="B5527" s="19" t="s">
        <v>16569</v>
      </c>
      <c r="C5527" s="19" t="s">
        <v>16569</v>
      </c>
      <c r="D5527" s="19" t="e">
        <f aca="false">#N/A</f>
        <v>#N/A</v>
      </c>
      <c r="E5527" s="19" t="e">
        <f aca="false">#N/A</f>
        <v>#N/A</v>
      </c>
      <c r="F5527" s="19" t="s">
        <v>16570</v>
      </c>
      <c r="K5527" s="20" t="n">
        <v>0.352532595396042</v>
      </c>
      <c r="L5527" s="21" t="n">
        <v>-0.0864154323935509</v>
      </c>
      <c r="Q5527" s="22" t="n">
        <v>4</v>
      </c>
    </row>
    <row r="5528" customFormat="false" ht="16" hidden="false" customHeight="false" outlineLevel="0" collapsed="false">
      <c r="A5528" s="19" t="s">
        <v>16571</v>
      </c>
      <c r="B5528" s="19" t="s">
        <v>16572</v>
      </c>
      <c r="C5528" s="19" t="s">
        <v>16572</v>
      </c>
      <c r="D5528" s="19" t="e">
        <f aca="false">#N/A</f>
        <v>#N/A</v>
      </c>
      <c r="E5528" s="19" t="e">
        <f aca="false">#N/A</f>
        <v>#N/A</v>
      </c>
      <c r="F5528" s="19" t="s">
        <v>16573</v>
      </c>
      <c r="K5528" s="20" t="n">
        <v>0.359296202659607</v>
      </c>
      <c r="L5528" s="21" t="n">
        <v>-0.0850222408771515</v>
      </c>
      <c r="M5528" s="19" t="n">
        <v>0.401193588972092</v>
      </c>
      <c r="N5528" s="19" t="n">
        <v>0.1075539290905</v>
      </c>
      <c r="Q5528" s="22" t="n">
        <v>3</v>
      </c>
    </row>
    <row r="5529" customFormat="false" ht="16" hidden="false" customHeight="false" outlineLevel="0" collapsed="false">
      <c r="A5529" s="19" t="s">
        <v>16574</v>
      </c>
      <c r="B5529" s="19" t="s">
        <v>16575</v>
      </c>
      <c r="C5529" s="19" t="s">
        <v>16575</v>
      </c>
      <c r="D5529" s="19" t="e">
        <f aca="false">#N/A</f>
        <v>#N/A</v>
      </c>
      <c r="E5529" s="19" t="e">
        <f aca="false">#N/A</f>
        <v>#N/A</v>
      </c>
      <c r="F5529" s="19" t="s">
        <v>16576</v>
      </c>
      <c r="K5529" s="20" t="n">
        <v>0.19534757733345</v>
      </c>
      <c r="L5529" s="21" t="n">
        <v>-0.0797829106450081</v>
      </c>
      <c r="M5529" s="19" t="n">
        <v>0.129876479506493</v>
      </c>
      <c r="N5529" s="19" t="n">
        <v>-0.122020207345486</v>
      </c>
      <c r="Q5529" s="22" t="n">
        <v>3</v>
      </c>
    </row>
    <row r="5530" customFormat="false" ht="16" hidden="false" customHeight="false" outlineLevel="0" collapsed="false">
      <c r="A5530" s="19" t="s">
        <v>16577</v>
      </c>
      <c r="B5530" s="19" t="s">
        <v>16578</v>
      </c>
      <c r="C5530" s="19" t="s">
        <v>16578</v>
      </c>
      <c r="D5530" s="19" t="e">
        <f aca="false">#N/A</f>
        <v>#N/A</v>
      </c>
      <c r="E5530" s="19" t="e">
        <f aca="false">#N/A</f>
        <v>#N/A</v>
      </c>
      <c r="F5530" s="19" t="s">
        <v>16579</v>
      </c>
      <c r="G5530" s="20" t="n">
        <v>-0.227084010839462</v>
      </c>
      <c r="H5530" s="21" t="n">
        <v>-0.612240433692932</v>
      </c>
      <c r="K5530" s="20" t="n">
        <v>1.16671538352966</v>
      </c>
      <c r="L5530" s="21" t="n">
        <v>-0.0766606330871582</v>
      </c>
      <c r="M5530" s="19" t="n">
        <v>0.12525437772274</v>
      </c>
      <c r="N5530" s="19" t="n">
        <v>-0.361360818147659</v>
      </c>
      <c r="Q5530" s="22" t="n">
        <v>3</v>
      </c>
    </row>
    <row r="5531" customFormat="false" ht="16" hidden="false" customHeight="false" outlineLevel="0" collapsed="false">
      <c r="A5531" s="19" t="s">
        <v>16580</v>
      </c>
      <c r="B5531" s="19" t="s">
        <v>16581</v>
      </c>
      <c r="C5531" s="19" t="s">
        <v>16581</v>
      </c>
      <c r="D5531" s="19" t="e">
        <f aca="false">#N/A</f>
        <v>#N/A</v>
      </c>
      <c r="E5531" s="19" t="e">
        <f aca="false">#N/A</f>
        <v>#N/A</v>
      </c>
      <c r="F5531" s="19" t="s">
        <v>16582</v>
      </c>
      <c r="K5531" s="20" t="n">
        <v>0.535555303096771</v>
      </c>
      <c r="L5531" s="21" t="n">
        <v>-0.0764628648757935</v>
      </c>
      <c r="M5531" s="19" t="n">
        <v>-0.135110631585121</v>
      </c>
      <c r="N5531" s="19" t="n">
        <v>-0.150064751505852</v>
      </c>
      <c r="Q5531" s="22" t="n">
        <v>6</v>
      </c>
    </row>
    <row r="5532" customFormat="false" ht="16" hidden="false" customHeight="false" outlineLevel="0" collapsed="false">
      <c r="A5532" s="19" t="s">
        <v>16583</v>
      </c>
      <c r="B5532" s="19" t="s">
        <v>16584</v>
      </c>
      <c r="C5532" s="19" t="s">
        <v>16584</v>
      </c>
      <c r="D5532" s="19" t="e">
        <f aca="false">#N/A</f>
        <v>#N/A</v>
      </c>
      <c r="E5532" s="19" t="e">
        <f aca="false">#N/A</f>
        <v>#N/A</v>
      </c>
      <c r="F5532" s="19" t="s">
        <v>16585</v>
      </c>
      <c r="K5532" s="20" t="n">
        <v>1.56276750564575</v>
      </c>
      <c r="L5532" s="21" t="n">
        <v>-0.0756112560629845</v>
      </c>
      <c r="M5532" s="19" t="n">
        <v>-0.517358183860779</v>
      </c>
      <c r="N5532" s="19" t="n">
        <v>-0.219992369413376</v>
      </c>
      <c r="Q5532" s="22" t="n">
        <v>4</v>
      </c>
    </row>
    <row r="5533" customFormat="false" ht="16" hidden="false" customHeight="false" outlineLevel="0" collapsed="false">
      <c r="A5533" s="19" t="s">
        <v>16586</v>
      </c>
      <c r="B5533" s="19" t="s">
        <v>16587</v>
      </c>
      <c r="C5533" s="19" t="s">
        <v>16587</v>
      </c>
      <c r="D5533" s="19" t="e">
        <f aca="false">#N/A</f>
        <v>#N/A</v>
      </c>
      <c r="E5533" s="19" t="e">
        <f aca="false">#N/A</f>
        <v>#N/A</v>
      </c>
      <c r="F5533" s="19" t="s">
        <v>16588</v>
      </c>
      <c r="G5533" s="20" t="n">
        <v>-0.21879979968071</v>
      </c>
      <c r="H5533" s="21" t="n">
        <v>-0.53401505947113</v>
      </c>
      <c r="K5533" s="20" t="n">
        <v>0.260507553815842</v>
      </c>
      <c r="L5533" s="21" t="n">
        <v>-0.0751855969429016</v>
      </c>
      <c r="M5533" s="19" t="n">
        <v>-0.368644177913666</v>
      </c>
      <c r="N5533" s="19" t="n">
        <v>-0.374635964632034</v>
      </c>
      <c r="Q5533" s="22" t="n">
        <v>4</v>
      </c>
    </row>
    <row r="5534" customFormat="false" ht="16" hidden="false" customHeight="false" outlineLevel="0" collapsed="false">
      <c r="A5534" s="19" t="s">
        <v>16589</v>
      </c>
      <c r="B5534" s="19" t="s">
        <v>16590</v>
      </c>
      <c r="C5534" s="19" t="s">
        <v>16590</v>
      </c>
      <c r="D5534" s="19" t="e">
        <f aca="false">#N/A</f>
        <v>#N/A</v>
      </c>
      <c r="E5534" s="19" t="e">
        <f aca="false">#N/A</f>
        <v>#N/A</v>
      </c>
      <c r="F5534" s="19" t="s">
        <v>16591</v>
      </c>
      <c r="G5534" s="20" t="n">
        <v>-0.0630625262856483</v>
      </c>
      <c r="K5534" s="20" t="n">
        <v>0.815903306007385</v>
      </c>
      <c r="L5534" s="21" t="n">
        <v>-0.0716486200690269</v>
      </c>
      <c r="Q5534" s="22" t="n">
        <v>5</v>
      </c>
    </row>
    <row r="5535" customFormat="false" ht="16" hidden="false" customHeight="false" outlineLevel="0" collapsed="false">
      <c r="A5535" s="19" t="s">
        <v>16592</v>
      </c>
      <c r="B5535" s="19" t="s">
        <v>16593</v>
      </c>
      <c r="C5535" s="19" t="s">
        <v>16593</v>
      </c>
      <c r="D5535" s="19" t="e">
        <f aca="false">#N/A</f>
        <v>#N/A</v>
      </c>
      <c r="E5535" s="19" t="e">
        <f aca="false">#N/A</f>
        <v>#N/A</v>
      </c>
      <c r="F5535" s="19" t="s">
        <v>16594</v>
      </c>
      <c r="G5535" s="20" t="n">
        <v>-0.108192011713982</v>
      </c>
      <c r="H5535" s="21" t="n">
        <v>-0.0657779574394226</v>
      </c>
      <c r="K5535" s="20" t="n">
        <v>0.326077073812485</v>
      </c>
      <c r="L5535" s="21" t="n">
        <v>-0.0697243958711624</v>
      </c>
      <c r="M5535" s="19" t="n">
        <v>0.259302645921707</v>
      </c>
      <c r="N5535" s="19" t="n">
        <v>-0.247748091816902</v>
      </c>
      <c r="Q5535" s="22" t="n">
        <v>2</v>
      </c>
    </row>
    <row r="5536" customFormat="false" ht="16" hidden="false" customHeight="false" outlineLevel="0" collapsed="false">
      <c r="A5536" s="19" t="s">
        <v>16595</v>
      </c>
      <c r="B5536" s="19" t="s">
        <v>6978</v>
      </c>
      <c r="C5536" s="19" t="s">
        <v>6978</v>
      </c>
      <c r="D5536" s="19" t="e">
        <f aca="false">#N/A</f>
        <v>#N/A</v>
      </c>
      <c r="E5536" s="19" t="e">
        <f aca="false">#N/A</f>
        <v>#N/A</v>
      </c>
      <c r="K5536" s="20" t="n">
        <v>0.0291348714381456</v>
      </c>
      <c r="L5536" s="21" t="n">
        <v>-0.0692854002118111</v>
      </c>
      <c r="M5536" s="19" t="n">
        <v>-0.211063757538795</v>
      </c>
      <c r="N5536" s="19" t="n">
        <v>-0.130870833992958</v>
      </c>
      <c r="Q5536" s="22" t="n">
        <v>7</v>
      </c>
    </row>
    <row r="5537" customFormat="false" ht="16" hidden="false" customHeight="false" outlineLevel="0" collapsed="false">
      <c r="A5537" s="19" t="s">
        <v>16596</v>
      </c>
      <c r="B5537" s="19" t="s">
        <v>16597</v>
      </c>
      <c r="C5537" s="19" t="s">
        <v>16597</v>
      </c>
      <c r="D5537" s="19" t="s">
        <v>112</v>
      </c>
      <c r="E5537" s="19" t="e">
        <f aca="false">#N/A</f>
        <v>#N/A</v>
      </c>
      <c r="F5537" s="19" t="s">
        <v>16598</v>
      </c>
      <c r="G5537" s="20" t="n">
        <v>-0.998096883296967</v>
      </c>
      <c r="H5537" s="21" t="n">
        <v>-0.878427565097809</v>
      </c>
      <c r="K5537" s="20" t="n">
        <v>-0.189367666840553</v>
      </c>
      <c r="L5537" s="21" t="n">
        <v>-0.0692097023129463</v>
      </c>
      <c r="M5537" s="19" t="n">
        <v>0.0264459382742643</v>
      </c>
      <c r="N5537" s="19" t="n">
        <v>-0.0860019028186798</v>
      </c>
      <c r="Q5537" s="22" t="n">
        <v>5</v>
      </c>
    </row>
    <row r="5538" customFormat="false" ht="16" hidden="false" customHeight="false" outlineLevel="0" collapsed="false">
      <c r="A5538" s="19" t="s">
        <v>16599</v>
      </c>
      <c r="B5538" s="19" t="s">
        <v>16600</v>
      </c>
      <c r="C5538" s="19" t="s">
        <v>16600</v>
      </c>
      <c r="D5538" s="19" t="s">
        <v>339</v>
      </c>
      <c r="E5538" s="19" t="e">
        <f aca="false">#N/A</f>
        <v>#N/A</v>
      </c>
      <c r="F5538" s="19" t="s">
        <v>16601</v>
      </c>
      <c r="K5538" s="20" t="n">
        <v>0.392866879701614</v>
      </c>
      <c r="L5538" s="21" t="n">
        <v>-0.0678783506155014</v>
      </c>
      <c r="M5538" s="19" t="n">
        <v>-0.180805951356888</v>
      </c>
      <c r="N5538" s="19" t="n">
        <v>-0.484973847866058</v>
      </c>
      <c r="Q5538" s="22" t="n">
        <v>6</v>
      </c>
    </row>
    <row r="5539" customFormat="false" ht="16" hidden="false" customHeight="false" outlineLevel="0" collapsed="false">
      <c r="A5539" s="19" t="s">
        <v>16602</v>
      </c>
      <c r="D5539" s="19" t="e">
        <f aca="false">#N/A</f>
        <v>#N/A</v>
      </c>
      <c r="E5539" s="19" t="e">
        <f aca="false">#N/A</f>
        <v>#N/A</v>
      </c>
      <c r="K5539" s="20" t="n">
        <v>-0.36730369925499</v>
      </c>
      <c r="L5539" s="21" t="n">
        <v>-0.0615560859441757</v>
      </c>
      <c r="Q5539" s="22" t="n">
        <v>15</v>
      </c>
    </row>
    <row r="5540" customFormat="false" ht="16" hidden="false" customHeight="false" outlineLevel="0" collapsed="false">
      <c r="A5540" s="19" t="s">
        <v>16603</v>
      </c>
      <c r="B5540" s="19" t="s">
        <v>16604</v>
      </c>
      <c r="C5540" s="19" t="s">
        <v>16604</v>
      </c>
      <c r="D5540" s="19" t="e">
        <f aca="false">#N/A</f>
        <v>#N/A</v>
      </c>
      <c r="E5540" s="19" t="e">
        <f aca="false">#N/A</f>
        <v>#N/A</v>
      </c>
      <c r="F5540" s="19" t="s">
        <v>16605</v>
      </c>
      <c r="G5540" s="20" t="n">
        <v>0.565499722957611</v>
      </c>
      <c r="H5540" s="21" t="n">
        <v>-0.096468023955822</v>
      </c>
      <c r="K5540" s="20" t="n">
        <v>0.680504381656647</v>
      </c>
      <c r="L5540" s="21" t="n">
        <v>-0.0516832135617733</v>
      </c>
      <c r="M5540" s="19" t="n">
        <v>0.303225427865982</v>
      </c>
      <c r="N5540" s="19" t="n">
        <v>-0.304897040128708</v>
      </c>
      <c r="Q5540" s="22" t="n">
        <v>4</v>
      </c>
    </row>
    <row r="5541" customFormat="false" ht="16" hidden="false" customHeight="false" outlineLevel="0" collapsed="false">
      <c r="A5541" s="19" t="s">
        <v>16606</v>
      </c>
      <c r="B5541" s="19" t="s">
        <v>16607</v>
      </c>
      <c r="C5541" s="19" t="s">
        <v>16607</v>
      </c>
      <c r="D5541" s="19" t="e">
        <f aca="false">#N/A</f>
        <v>#N/A</v>
      </c>
      <c r="E5541" s="19" t="e">
        <f aca="false">#N/A</f>
        <v>#N/A</v>
      </c>
      <c r="F5541" s="19" t="s">
        <v>16608</v>
      </c>
      <c r="G5541" s="20" t="n">
        <v>0.270827978849411</v>
      </c>
      <c r="H5541" s="21" t="n">
        <v>-0.0634845346212387</v>
      </c>
      <c r="K5541" s="20" t="n">
        <v>-0.141668826341629</v>
      </c>
      <c r="L5541" s="21" t="n">
        <v>-0.0471595041453838</v>
      </c>
      <c r="Q5541" s="22" t="n">
        <v>4</v>
      </c>
    </row>
    <row r="5542" customFormat="false" ht="16" hidden="false" customHeight="false" outlineLevel="0" collapsed="false">
      <c r="A5542" s="19" t="s">
        <v>16609</v>
      </c>
      <c r="B5542" s="19" t="s">
        <v>16610</v>
      </c>
      <c r="C5542" s="19" t="s">
        <v>16610</v>
      </c>
      <c r="D5542" s="19" t="e">
        <f aca="false">#N/A</f>
        <v>#N/A</v>
      </c>
      <c r="E5542" s="19" t="e">
        <f aca="false">#N/A</f>
        <v>#N/A</v>
      </c>
      <c r="F5542" s="19" t="s">
        <v>16611</v>
      </c>
      <c r="K5542" s="20" t="n">
        <v>0.0551957003772259</v>
      </c>
      <c r="L5542" s="21" t="n">
        <v>-0.0450146049261093</v>
      </c>
      <c r="Q5542" s="22" t="n">
        <v>2</v>
      </c>
    </row>
    <row r="5543" customFormat="false" ht="16" hidden="false" customHeight="false" outlineLevel="0" collapsed="false">
      <c r="A5543" s="19" t="s">
        <v>16612</v>
      </c>
      <c r="B5543" s="19" t="s">
        <v>5215</v>
      </c>
      <c r="C5543" s="19" t="s">
        <v>5215</v>
      </c>
      <c r="D5543" s="19" t="s">
        <v>112</v>
      </c>
      <c r="E5543" s="19" t="e">
        <f aca="false">#N/A</f>
        <v>#N/A</v>
      </c>
      <c r="K5543" s="20" t="n">
        <v>-0.130997195839882</v>
      </c>
      <c r="L5543" s="21" t="n">
        <v>-0.042709369212389</v>
      </c>
      <c r="Q5543" s="22" t="n">
        <v>11</v>
      </c>
    </row>
    <row r="5544" customFormat="false" ht="16" hidden="false" customHeight="false" outlineLevel="0" collapsed="false">
      <c r="A5544" s="19" t="s">
        <v>16613</v>
      </c>
      <c r="B5544" s="19" t="s">
        <v>16614</v>
      </c>
      <c r="C5544" s="19" t="s">
        <v>16614</v>
      </c>
      <c r="D5544" s="19" t="e">
        <f aca="false">#N/A</f>
        <v>#N/A</v>
      </c>
      <c r="E5544" s="19" t="e">
        <f aca="false">#N/A</f>
        <v>#N/A</v>
      </c>
      <c r="F5544" s="19" t="s">
        <v>16615</v>
      </c>
      <c r="K5544" s="20" t="n">
        <v>-0.585279941558838</v>
      </c>
      <c r="L5544" s="21" t="n">
        <v>-0.0417735241353512</v>
      </c>
      <c r="M5544" s="19" t="n">
        <v>-0.609354376792908</v>
      </c>
      <c r="N5544" s="19" t="n">
        <v>-0.348133146762848</v>
      </c>
      <c r="Q5544" s="22" t="n">
        <v>4</v>
      </c>
    </row>
    <row r="5545" customFormat="false" ht="16" hidden="false" customHeight="false" outlineLevel="0" collapsed="false">
      <c r="A5545" s="19" t="s">
        <v>16616</v>
      </c>
      <c r="B5545" s="19" t="s">
        <v>16617</v>
      </c>
      <c r="C5545" s="19" t="s">
        <v>16617</v>
      </c>
      <c r="D5545" s="19" t="e">
        <f aca="false">#N/A</f>
        <v>#N/A</v>
      </c>
      <c r="E5545" s="19" t="e">
        <f aca="false">#N/A</f>
        <v>#N/A</v>
      </c>
      <c r="F5545" s="19" t="s">
        <v>16618</v>
      </c>
      <c r="K5545" s="20" t="n">
        <v>0.117029994726181</v>
      </c>
      <c r="L5545" s="21" t="n">
        <v>-0.0379766933619976</v>
      </c>
      <c r="M5545" s="19" t="n">
        <v>-0.128455951809883</v>
      </c>
      <c r="N5545" s="19" t="n">
        <v>0.011209337040782</v>
      </c>
      <c r="Q5545" s="22" t="n">
        <v>4</v>
      </c>
    </row>
    <row r="5546" customFormat="false" ht="16" hidden="false" customHeight="false" outlineLevel="0" collapsed="false">
      <c r="A5546" s="19" t="s">
        <v>16619</v>
      </c>
      <c r="B5546" s="19" t="s">
        <v>16620</v>
      </c>
      <c r="C5546" s="19" t="s">
        <v>16620</v>
      </c>
      <c r="D5546" s="19" t="e">
        <f aca="false">#N/A</f>
        <v>#N/A</v>
      </c>
      <c r="E5546" s="19" t="e">
        <f aca="false">#N/A</f>
        <v>#N/A</v>
      </c>
      <c r="F5546" s="19" t="s">
        <v>16621</v>
      </c>
      <c r="K5546" s="20" t="n">
        <v>-1.07181549072266</v>
      </c>
      <c r="L5546" s="21" t="n">
        <v>-0.0379174537956715</v>
      </c>
      <c r="M5546" s="19" t="n">
        <v>-1.39486610889435</v>
      </c>
      <c r="N5546" s="19" t="n">
        <v>-0.0265283286571503</v>
      </c>
      <c r="Q5546" s="22" t="n">
        <v>10</v>
      </c>
    </row>
    <row r="5547" customFormat="false" ht="16" hidden="false" customHeight="false" outlineLevel="0" collapsed="false">
      <c r="A5547" s="19" t="s">
        <v>16622</v>
      </c>
      <c r="B5547" s="19" t="s">
        <v>16623</v>
      </c>
      <c r="C5547" s="19" t="s">
        <v>16623</v>
      </c>
      <c r="D5547" s="19" t="e">
        <f aca="false">#N/A</f>
        <v>#N/A</v>
      </c>
      <c r="E5547" s="19" t="e">
        <f aca="false">#N/A</f>
        <v>#N/A</v>
      </c>
      <c r="F5547" s="19" t="s">
        <v>16624</v>
      </c>
      <c r="K5547" s="20" t="n">
        <v>-0.0492777898907661</v>
      </c>
      <c r="L5547" s="21" t="n">
        <v>-0.036170806735754</v>
      </c>
      <c r="M5547" s="19" t="n">
        <v>0.263875782489777</v>
      </c>
      <c r="N5547" s="19" t="n">
        <v>0.032806146889925</v>
      </c>
      <c r="Q5547" s="22" t="n">
        <v>2</v>
      </c>
    </row>
    <row r="5548" customFormat="false" ht="16" hidden="false" customHeight="false" outlineLevel="0" collapsed="false">
      <c r="A5548" s="19" t="s">
        <v>16625</v>
      </c>
      <c r="B5548" s="19" t="s">
        <v>16626</v>
      </c>
      <c r="C5548" s="19" t="s">
        <v>16626</v>
      </c>
      <c r="D5548" s="19" t="s">
        <v>339</v>
      </c>
      <c r="E5548" s="19" t="e">
        <f aca="false">#N/A</f>
        <v>#N/A</v>
      </c>
      <c r="F5548" s="19" t="s">
        <v>16627</v>
      </c>
      <c r="K5548" s="20" t="n">
        <v>0.376623809337616</v>
      </c>
      <c r="L5548" s="21" t="n">
        <v>-0.0345444642007351</v>
      </c>
      <c r="M5548" s="19" t="n">
        <v>0.766298294067383</v>
      </c>
      <c r="N5548" s="19" t="n">
        <v>-0.341829597949982</v>
      </c>
      <c r="Q5548" s="22" t="n">
        <v>5</v>
      </c>
    </row>
    <row r="5549" customFormat="false" ht="16" hidden="false" customHeight="false" outlineLevel="0" collapsed="false">
      <c r="A5549" s="19" t="s">
        <v>16628</v>
      </c>
      <c r="B5549" s="19" t="s">
        <v>16629</v>
      </c>
      <c r="C5549" s="19" t="s">
        <v>16629</v>
      </c>
      <c r="D5549" s="19" t="e">
        <f aca="false">#N/A</f>
        <v>#N/A</v>
      </c>
      <c r="E5549" s="19" t="e">
        <f aca="false">#N/A</f>
        <v>#N/A</v>
      </c>
      <c r="F5549" s="19" t="s">
        <v>16630</v>
      </c>
      <c r="G5549" s="20" t="n">
        <v>0.282973438501358</v>
      </c>
      <c r="H5549" s="21" t="n">
        <v>0.33536896109581</v>
      </c>
      <c r="K5549" s="20" t="n">
        <v>0.16684390604496</v>
      </c>
      <c r="L5549" s="21" t="n">
        <v>-0.0320936515927315</v>
      </c>
      <c r="M5549" s="19" t="n">
        <v>0.0981500223278999</v>
      </c>
      <c r="N5549" s="19" t="n">
        <v>0.0316774807870388</v>
      </c>
      <c r="Q5549" s="22" t="n">
        <v>9</v>
      </c>
    </row>
    <row r="5550" customFormat="false" ht="16" hidden="false" customHeight="false" outlineLevel="0" collapsed="false">
      <c r="A5550" s="19" t="s">
        <v>16631</v>
      </c>
      <c r="B5550" s="19" t="s">
        <v>16632</v>
      </c>
      <c r="C5550" s="19" t="s">
        <v>16632</v>
      </c>
      <c r="D5550" s="19" t="e">
        <f aca="false">#N/A</f>
        <v>#N/A</v>
      </c>
      <c r="E5550" s="19" t="e">
        <f aca="false">#N/A</f>
        <v>#N/A</v>
      </c>
      <c r="F5550" s="19" t="s">
        <v>16633</v>
      </c>
      <c r="K5550" s="20" t="n">
        <v>-0.179857760667801</v>
      </c>
      <c r="L5550" s="21" t="n">
        <v>-0.0309581868350506</v>
      </c>
      <c r="M5550" s="19" t="n">
        <v>-0.163720369338989</v>
      </c>
      <c r="N5550" s="19" t="n">
        <v>-0.213939011096954</v>
      </c>
      <c r="Q5550" s="22" t="n">
        <v>5</v>
      </c>
    </row>
    <row r="5551" customFormat="false" ht="16" hidden="false" customHeight="false" outlineLevel="0" collapsed="false">
      <c r="A5551" s="19" t="s">
        <v>16634</v>
      </c>
      <c r="B5551" s="19" t="s">
        <v>16635</v>
      </c>
      <c r="C5551" s="19" t="s">
        <v>16635</v>
      </c>
      <c r="D5551" s="19" t="e">
        <f aca="false">#N/A</f>
        <v>#N/A</v>
      </c>
      <c r="E5551" s="19" t="e">
        <f aca="false">#N/A</f>
        <v>#N/A</v>
      </c>
      <c r="F5551" s="19" t="s">
        <v>16636</v>
      </c>
      <c r="K5551" s="20" t="n">
        <v>-0.345472782850266</v>
      </c>
      <c r="L5551" s="21" t="n">
        <v>-0.0290138274431229</v>
      </c>
      <c r="Q5551" s="22" t="n">
        <v>3</v>
      </c>
    </row>
    <row r="5552" customFormat="false" ht="16" hidden="false" customHeight="false" outlineLevel="0" collapsed="false">
      <c r="A5552" s="19" t="s">
        <v>16637</v>
      </c>
      <c r="B5552" s="19" t="s">
        <v>16638</v>
      </c>
      <c r="C5552" s="19" t="s">
        <v>16638</v>
      </c>
      <c r="D5552" s="19" t="s">
        <v>112</v>
      </c>
      <c r="E5552" s="19" t="e">
        <f aca="false">#N/A</f>
        <v>#N/A</v>
      </c>
      <c r="F5552" s="19" t="s">
        <v>16639</v>
      </c>
      <c r="G5552" s="20" t="n">
        <v>0.71975302696228</v>
      </c>
      <c r="H5552" s="21" t="n">
        <v>0.606915950775146</v>
      </c>
      <c r="K5552" s="20" t="n">
        <v>-0.177245393395424</v>
      </c>
      <c r="L5552" s="21" t="n">
        <v>-0.0275132320821285</v>
      </c>
      <c r="M5552" s="19" t="n">
        <v>-0.0301330108195543</v>
      </c>
      <c r="N5552" s="19" t="n">
        <v>0.149129211902618</v>
      </c>
      <c r="Q5552" s="22" t="n">
        <v>6</v>
      </c>
    </row>
    <row r="5553" customFormat="false" ht="16" hidden="false" customHeight="false" outlineLevel="0" collapsed="false">
      <c r="A5553" s="19" t="s">
        <v>16640</v>
      </c>
      <c r="B5553" s="19" t="s">
        <v>16641</v>
      </c>
      <c r="C5553" s="19" t="s">
        <v>16641</v>
      </c>
      <c r="D5553" s="19" t="e">
        <f aca="false">#N/A</f>
        <v>#N/A</v>
      </c>
      <c r="E5553" s="19" t="e">
        <f aca="false">#N/A</f>
        <v>#N/A</v>
      </c>
      <c r="F5553" s="19" t="s">
        <v>16642</v>
      </c>
      <c r="K5553" s="20" t="n">
        <v>-0.49781197309494</v>
      </c>
      <c r="L5553" s="21" t="n">
        <v>-0.0272043962031603</v>
      </c>
      <c r="M5553" s="19" t="n">
        <v>-0.821483016014099</v>
      </c>
      <c r="N5553" s="19" t="n">
        <v>0.00547190103679895</v>
      </c>
      <c r="Q5553" s="22" t="n">
        <v>7</v>
      </c>
    </row>
    <row r="5554" customFormat="false" ht="16" hidden="false" customHeight="false" outlineLevel="0" collapsed="false">
      <c r="A5554" s="19" t="s">
        <v>16643</v>
      </c>
      <c r="B5554" s="19" t="s">
        <v>16644</v>
      </c>
      <c r="C5554" s="19" t="s">
        <v>16645</v>
      </c>
      <c r="D5554" s="19" t="e">
        <f aca="false">#N/A</f>
        <v>#N/A</v>
      </c>
      <c r="E5554" s="19" t="e">
        <f aca="false">#N/A</f>
        <v>#N/A</v>
      </c>
      <c r="F5554" s="19" t="s">
        <v>16646</v>
      </c>
      <c r="K5554" s="20" t="n">
        <v>0.30859386920929</v>
      </c>
      <c r="L5554" s="21" t="n">
        <v>-0.0254706628620625</v>
      </c>
      <c r="M5554" s="19" t="n">
        <v>0.215492263436317</v>
      </c>
      <c r="N5554" s="19" t="n">
        <v>-0.151698559522629</v>
      </c>
      <c r="Q5554" s="22" t="n">
        <v>2</v>
      </c>
    </row>
    <row r="5555" customFormat="false" ht="16" hidden="false" customHeight="false" outlineLevel="0" collapsed="false">
      <c r="A5555" s="19" t="s">
        <v>16647</v>
      </c>
      <c r="B5555" s="19" t="s">
        <v>16648</v>
      </c>
      <c r="C5555" s="19" t="s">
        <v>16648</v>
      </c>
      <c r="D5555" s="19" t="e">
        <f aca="false">#N/A</f>
        <v>#N/A</v>
      </c>
      <c r="E5555" s="19" t="e">
        <f aca="false">#N/A</f>
        <v>#N/A</v>
      </c>
      <c r="F5555" s="19" t="s">
        <v>16649</v>
      </c>
      <c r="G5555" s="20" t="n">
        <v>0.171591117978096</v>
      </c>
      <c r="H5555" s="21" t="n">
        <v>-0.133812084794044</v>
      </c>
      <c r="K5555" s="20" t="n">
        <v>0.147436931729317</v>
      </c>
      <c r="L5555" s="21" t="n">
        <v>-0.022961899638176</v>
      </c>
      <c r="M5555" s="19" t="n">
        <v>0.0816123262047768</v>
      </c>
      <c r="N5555" s="19" t="n">
        <v>-0.271252304315567</v>
      </c>
      <c r="Q5555" s="22" t="n">
        <v>5</v>
      </c>
    </row>
    <row r="5556" customFormat="false" ht="16" hidden="false" customHeight="false" outlineLevel="0" collapsed="false">
      <c r="A5556" s="19" t="s">
        <v>16650</v>
      </c>
      <c r="B5556" s="19" t="s">
        <v>16651</v>
      </c>
      <c r="C5556" s="19" t="s">
        <v>16651</v>
      </c>
      <c r="D5556" s="19" t="e">
        <f aca="false">#N/A</f>
        <v>#N/A</v>
      </c>
      <c r="E5556" s="19" t="e">
        <f aca="false">#N/A</f>
        <v>#N/A</v>
      </c>
      <c r="F5556" s="19" t="s">
        <v>16652</v>
      </c>
      <c r="K5556" s="20" t="n">
        <v>-0.532616198062897</v>
      </c>
      <c r="L5556" s="21" t="n">
        <v>-0.0217896830290556</v>
      </c>
      <c r="M5556" s="19" t="n">
        <v>0.421155959367752</v>
      </c>
      <c r="N5556" s="19" t="n">
        <v>0.192067921161652</v>
      </c>
      <c r="Q5556" s="22" t="n">
        <v>3</v>
      </c>
    </row>
    <row r="5557" customFormat="false" ht="16" hidden="false" customHeight="false" outlineLevel="0" collapsed="false">
      <c r="A5557" s="19" t="s">
        <v>16653</v>
      </c>
      <c r="B5557" s="19" t="s">
        <v>16654</v>
      </c>
      <c r="C5557" s="19" t="s">
        <v>16654</v>
      </c>
      <c r="D5557" s="19" t="e">
        <f aca="false">#N/A</f>
        <v>#N/A</v>
      </c>
      <c r="E5557" s="19" t="e">
        <f aca="false">#N/A</f>
        <v>#N/A</v>
      </c>
      <c r="F5557" s="19" t="s">
        <v>16655</v>
      </c>
      <c r="K5557" s="20" t="n">
        <v>0.189286932349205</v>
      </c>
      <c r="L5557" s="21" t="n">
        <v>-0.0207647960633039</v>
      </c>
      <c r="Q5557" s="22" t="n">
        <v>7</v>
      </c>
    </row>
    <row r="5558" customFormat="false" ht="16" hidden="false" customHeight="false" outlineLevel="0" collapsed="false">
      <c r="A5558" s="19" t="s">
        <v>16656</v>
      </c>
      <c r="B5558" s="19" t="s">
        <v>4928</v>
      </c>
      <c r="C5558" s="19" t="s">
        <v>4928</v>
      </c>
      <c r="D5558" s="19" t="e">
        <f aca="false">#N/A</f>
        <v>#N/A</v>
      </c>
      <c r="E5558" s="19" t="e">
        <f aca="false">#N/A</f>
        <v>#N/A</v>
      </c>
      <c r="F5558" s="19" t="s">
        <v>16657</v>
      </c>
      <c r="G5558" s="20" t="n">
        <v>0.208517327904701</v>
      </c>
      <c r="H5558" s="21" t="n">
        <v>0.137109979987144</v>
      </c>
      <c r="K5558" s="20" t="n">
        <v>0.0837920680642128</v>
      </c>
      <c r="L5558" s="21" t="n">
        <v>-0.020340446382761</v>
      </c>
      <c r="M5558" s="19" t="n">
        <v>0.0160682983696461</v>
      </c>
      <c r="N5558" s="19" t="n">
        <v>-0.400358498096466</v>
      </c>
      <c r="Q5558" s="22" t="n">
        <v>20</v>
      </c>
    </row>
    <row r="5559" customFormat="false" ht="16" hidden="false" customHeight="false" outlineLevel="0" collapsed="false">
      <c r="A5559" s="19" t="s">
        <v>16658</v>
      </c>
      <c r="B5559" s="19" t="s">
        <v>16659</v>
      </c>
      <c r="C5559" s="19" t="s">
        <v>16659</v>
      </c>
      <c r="D5559" s="19" t="e">
        <f aca="false">#N/A</f>
        <v>#N/A</v>
      </c>
      <c r="E5559" s="19" t="e">
        <f aca="false">#N/A</f>
        <v>#N/A</v>
      </c>
      <c r="F5559" s="19" t="s">
        <v>16660</v>
      </c>
      <c r="K5559" s="20" t="n">
        <v>-0.125195145606995</v>
      </c>
      <c r="L5559" s="21" t="n">
        <v>-0.0165265519171953</v>
      </c>
      <c r="M5559" s="19" t="n">
        <v>0.0451633967459202</v>
      </c>
      <c r="N5559" s="19" t="n">
        <v>-0.00930643826723099</v>
      </c>
      <c r="Q5559" s="22" t="n">
        <v>2</v>
      </c>
    </row>
    <row r="5560" customFormat="false" ht="16" hidden="false" customHeight="false" outlineLevel="0" collapsed="false">
      <c r="A5560" s="19" t="s">
        <v>16661</v>
      </c>
      <c r="B5560" s="19" t="s">
        <v>16662</v>
      </c>
      <c r="C5560" s="19" t="s">
        <v>16662</v>
      </c>
      <c r="D5560" s="19" t="e">
        <f aca="false">#N/A</f>
        <v>#N/A</v>
      </c>
      <c r="E5560" s="19" t="e">
        <f aca="false">#N/A</f>
        <v>#N/A</v>
      </c>
      <c r="G5560" s="20" t="n">
        <v>-0.496305257081985</v>
      </c>
      <c r="H5560" s="21" t="n">
        <v>-0.063152901828289</v>
      </c>
      <c r="K5560" s="20" t="n">
        <v>0.0928838923573494</v>
      </c>
      <c r="L5560" s="21" t="n">
        <v>-0.0137128196656704</v>
      </c>
      <c r="M5560" s="19" t="n">
        <v>0.213129445910454</v>
      </c>
      <c r="N5560" s="19" t="n">
        <v>0.0437644198536873</v>
      </c>
      <c r="Q5560" s="22" t="n">
        <v>5</v>
      </c>
    </row>
    <row r="5561" customFormat="false" ht="16" hidden="false" customHeight="false" outlineLevel="0" collapsed="false">
      <c r="A5561" s="19" t="s">
        <v>16663</v>
      </c>
      <c r="B5561" s="19" t="s">
        <v>16664</v>
      </c>
      <c r="C5561" s="19" t="s">
        <v>16664</v>
      </c>
      <c r="D5561" s="19" t="e">
        <f aca="false">#N/A</f>
        <v>#N/A</v>
      </c>
      <c r="E5561" s="19" t="e">
        <f aca="false">#N/A</f>
        <v>#N/A</v>
      </c>
      <c r="F5561" s="19" t="s">
        <v>16665</v>
      </c>
      <c r="K5561" s="20" t="n">
        <v>-0.188660487532616</v>
      </c>
      <c r="L5561" s="21" t="n">
        <v>-0.0103087509050965</v>
      </c>
      <c r="Q5561" s="22" t="n">
        <v>5</v>
      </c>
    </row>
    <row r="5562" customFormat="false" ht="16" hidden="false" customHeight="false" outlineLevel="0" collapsed="false">
      <c r="A5562" s="19" t="s">
        <v>16666</v>
      </c>
      <c r="B5562" s="19" t="s">
        <v>16667</v>
      </c>
      <c r="C5562" s="19" t="s">
        <v>16667</v>
      </c>
      <c r="D5562" s="19" t="e">
        <f aca="false">#N/A</f>
        <v>#N/A</v>
      </c>
      <c r="E5562" s="19" t="e">
        <f aca="false">#N/A</f>
        <v>#N/A</v>
      </c>
      <c r="F5562" s="19" t="s">
        <v>16668</v>
      </c>
      <c r="K5562" s="20" t="n">
        <v>0.228849515318871</v>
      </c>
      <c r="L5562" s="21" t="n">
        <v>-0.00956783629953861</v>
      </c>
      <c r="M5562" s="19" t="n">
        <v>0.306145578622818</v>
      </c>
      <c r="N5562" s="19" t="n">
        <v>-0.345142871141434</v>
      </c>
      <c r="Q5562" s="22" t="n">
        <v>2</v>
      </c>
    </row>
    <row r="5563" customFormat="false" ht="16" hidden="false" customHeight="false" outlineLevel="0" collapsed="false">
      <c r="A5563" s="19" t="s">
        <v>16669</v>
      </c>
      <c r="B5563" s="19" t="s">
        <v>16670</v>
      </c>
      <c r="C5563" s="19" t="s">
        <v>16670</v>
      </c>
      <c r="D5563" s="19" t="e">
        <f aca="false">#N/A</f>
        <v>#N/A</v>
      </c>
      <c r="E5563" s="19" t="e">
        <f aca="false">#N/A</f>
        <v>#N/A</v>
      </c>
      <c r="F5563" s="19" t="s">
        <v>16671</v>
      </c>
      <c r="G5563" s="20" t="n">
        <v>-0.505451261997223</v>
      </c>
      <c r="H5563" s="21" t="n">
        <v>0.255319505929947</v>
      </c>
      <c r="K5563" s="20" t="n">
        <v>-0.41696235537529</v>
      </c>
      <c r="L5563" s="21" t="n">
        <v>-0.00910323858261108</v>
      </c>
      <c r="M5563" s="19" t="n">
        <v>-0.683738350868225</v>
      </c>
      <c r="N5563" s="19" t="n">
        <v>-0.152628421783447</v>
      </c>
      <c r="Q5563" s="22" t="n">
        <v>2</v>
      </c>
    </row>
    <row r="5564" customFormat="false" ht="16" hidden="false" customHeight="false" outlineLevel="0" collapsed="false">
      <c r="A5564" s="19" t="s">
        <v>16672</v>
      </c>
      <c r="B5564" s="19" t="s">
        <v>16673</v>
      </c>
      <c r="C5564" s="19" t="s">
        <v>16673</v>
      </c>
      <c r="D5564" s="19" t="e">
        <f aca="false">#N/A</f>
        <v>#N/A</v>
      </c>
      <c r="E5564" s="19" t="e">
        <f aca="false">#N/A</f>
        <v>#N/A</v>
      </c>
      <c r="F5564" s="19" t="s">
        <v>16674</v>
      </c>
      <c r="K5564" s="20" t="n">
        <v>-0.00059165561106056</v>
      </c>
      <c r="L5564" s="21" t="n">
        <v>-0.00804373901337385</v>
      </c>
      <c r="M5564" s="19" t="n">
        <v>-0.0709968358278275</v>
      </c>
      <c r="N5564" s="19" t="n">
        <v>-0.181165769696236</v>
      </c>
      <c r="Q5564" s="22" t="n">
        <v>3</v>
      </c>
    </row>
    <row r="5565" customFormat="false" ht="16" hidden="false" customHeight="false" outlineLevel="0" collapsed="false">
      <c r="A5565" s="19" t="s">
        <v>16675</v>
      </c>
      <c r="B5565" s="19" t="s">
        <v>16676</v>
      </c>
      <c r="C5565" s="19" t="s">
        <v>16676</v>
      </c>
      <c r="D5565" s="19" t="e">
        <f aca="false">#N/A</f>
        <v>#N/A</v>
      </c>
      <c r="E5565" s="19" t="e">
        <f aca="false">#N/A</f>
        <v>#N/A</v>
      </c>
      <c r="F5565" s="19" t="s">
        <v>16677</v>
      </c>
      <c r="K5565" s="20" t="n">
        <v>-0.0558761656284332</v>
      </c>
      <c r="L5565" s="21" t="n">
        <v>-0.00546373100951314</v>
      </c>
      <c r="M5565" s="19" t="n">
        <v>0.175428792834282</v>
      </c>
      <c r="N5565" s="19" t="n">
        <v>-0.252982139587402</v>
      </c>
      <c r="Q5565" s="22" t="n">
        <v>2</v>
      </c>
    </row>
    <row r="5566" customFormat="false" ht="16" hidden="false" customHeight="false" outlineLevel="0" collapsed="false">
      <c r="A5566" s="19" t="s">
        <v>16678</v>
      </c>
      <c r="B5566" s="19" t="s">
        <v>669</v>
      </c>
      <c r="C5566" s="19" t="s">
        <v>669</v>
      </c>
      <c r="D5566" s="19" t="s">
        <v>112</v>
      </c>
      <c r="E5566" s="19" t="e">
        <f aca="false">#N/A</f>
        <v>#N/A</v>
      </c>
      <c r="K5566" s="20" t="n">
        <v>0.505281209945679</v>
      </c>
      <c r="L5566" s="21" t="n">
        <v>-0.0049135610461235</v>
      </c>
      <c r="M5566" s="19" t="n">
        <v>0.567156076431274</v>
      </c>
      <c r="N5566" s="19" t="n">
        <v>-0.127982929348946</v>
      </c>
      <c r="Q5566" s="22" t="n">
        <v>11</v>
      </c>
    </row>
    <row r="5567" customFormat="false" ht="16" hidden="false" customHeight="false" outlineLevel="0" collapsed="false">
      <c r="A5567" s="19" t="s">
        <v>16679</v>
      </c>
      <c r="B5567" s="19" t="s">
        <v>16680</v>
      </c>
      <c r="C5567" s="19" t="s">
        <v>16680</v>
      </c>
      <c r="D5567" s="19" t="e">
        <f aca="false">#N/A</f>
        <v>#N/A</v>
      </c>
      <c r="E5567" s="19" t="e">
        <f aca="false">#N/A</f>
        <v>#N/A</v>
      </c>
      <c r="F5567" s="19" t="s">
        <v>16681</v>
      </c>
      <c r="K5567" s="20" t="n">
        <v>-0.0709058791399002</v>
      </c>
      <c r="L5567" s="21" t="n">
        <v>-0.00251244520768523</v>
      </c>
      <c r="M5567" s="19" t="n">
        <v>0.205017015337944</v>
      </c>
      <c r="N5567" s="19" t="n">
        <v>-0.517936527729034</v>
      </c>
      <c r="Q5567" s="22" t="n">
        <v>3</v>
      </c>
    </row>
    <row r="5568" customFormat="false" ht="16" hidden="false" customHeight="false" outlineLevel="0" collapsed="false">
      <c r="A5568" s="19" t="s">
        <v>16682</v>
      </c>
      <c r="B5568" s="19" t="s">
        <v>16683</v>
      </c>
      <c r="C5568" s="19" t="s">
        <v>16684</v>
      </c>
      <c r="D5568" s="19" t="e">
        <f aca="false">#N/A</f>
        <v>#N/A</v>
      </c>
      <c r="E5568" s="19" t="e">
        <f aca="false">#N/A</f>
        <v>#N/A</v>
      </c>
      <c r="F5568" s="19" t="s">
        <v>16685</v>
      </c>
      <c r="K5568" s="20" t="n">
        <v>-0.21552948653698</v>
      </c>
      <c r="L5568" s="21" t="n">
        <v>0.000288558017928153</v>
      </c>
      <c r="Q5568" s="22" t="n">
        <v>2</v>
      </c>
    </row>
    <row r="5569" customFormat="false" ht="16" hidden="false" customHeight="false" outlineLevel="0" collapsed="false">
      <c r="A5569" s="19" t="s">
        <v>16686</v>
      </c>
      <c r="B5569" s="19" t="s">
        <v>16687</v>
      </c>
      <c r="C5569" s="19" t="s">
        <v>16687</v>
      </c>
      <c r="D5569" s="19" t="e">
        <f aca="false">#N/A</f>
        <v>#N/A</v>
      </c>
      <c r="E5569" s="19" t="e">
        <f aca="false">#N/A</f>
        <v>#N/A</v>
      </c>
      <c r="F5569" s="19" t="s">
        <v>16688</v>
      </c>
      <c r="G5569" s="20" t="n">
        <v>-0.391398876905441</v>
      </c>
      <c r="H5569" s="21" t="n">
        <v>-0.186261862516403</v>
      </c>
      <c r="K5569" s="20" t="n">
        <v>0.252294540405273</v>
      </c>
      <c r="L5569" s="21" t="n">
        <v>0.00158601184375584</v>
      </c>
      <c r="M5569" s="19" t="n">
        <v>0.600840628147125</v>
      </c>
      <c r="N5569" s="19" t="n">
        <v>-0.351755440235138</v>
      </c>
      <c r="Q5569" s="22" t="n">
        <v>4</v>
      </c>
    </row>
    <row r="5570" customFormat="false" ht="16" hidden="false" customHeight="false" outlineLevel="0" collapsed="false">
      <c r="A5570" s="19" t="s">
        <v>16689</v>
      </c>
      <c r="B5570" s="19" t="s">
        <v>16690</v>
      </c>
      <c r="C5570" s="19" t="s">
        <v>16690</v>
      </c>
      <c r="D5570" s="19" t="e">
        <f aca="false">#N/A</f>
        <v>#N/A</v>
      </c>
      <c r="E5570" s="19" t="e">
        <f aca="false">#N/A</f>
        <v>#N/A</v>
      </c>
      <c r="F5570" s="19" t="s">
        <v>16691</v>
      </c>
      <c r="K5570" s="20" t="n">
        <v>0.372840613126755</v>
      </c>
      <c r="L5570" s="21" t="n">
        <v>0.00273845880292356</v>
      </c>
      <c r="M5570" s="19" t="n">
        <v>0.260748296976089</v>
      </c>
      <c r="N5570" s="19" t="n">
        <v>0.228233739733696</v>
      </c>
      <c r="Q5570" s="22" t="n">
        <v>3</v>
      </c>
    </row>
    <row r="5571" customFormat="false" ht="16" hidden="false" customHeight="false" outlineLevel="0" collapsed="false">
      <c r="A5571" s="19" t="s">
        <v>16692</v>
      </c>
      <c r="B5571" s="19" t="s">
        <v>16693</v>
      </c>
      <c r="C5571" s="19" t="s">
        <v>16693</v>
      </c>
      <c r="D5571" s="19" t="e">
        <f aca="false">#N/A</f>
        <v>#N/A</v>
      </c>
      <c r="E5571" s="19" t="e">
        <f aca="false">#N/A</f>
        <v>#N/A</v>
      </c>
      <c r="F5571" s="19" t="s">
        <v>16694</v>
      </c>
      <c r="G5571" s="20" t="n">
        <v>1.11229979991913</v>
      </c>
      <c r="H5571" s="21" t="n">
        <v>1.80908513069153</v>
      </c>
      <c r="K5571" s="20" t="n">
        <v>0.310223758220673</v>
      </c>
      <c r="L5571" s="21" t="n">
        <v>0.00317045347765088</v>
      </c>
      <c r="M5571" s="19" t="n">
        <v>-0.165385827422142</v>
      </c>
      <c r="N5571" s="19" t="n">
        <v>-0.693901181221008</v>
      </c>
      <c r="Q5571" s="22" t="n">
        <v>8</v>
      </c>
    </row>
    <row r="5572" customFormat="false" ht="16" hidden="false" customHeight="false" outlineLevel="0" collapsed="false">
      <c r="A5572" s="19" t="s">
        <v>16695</v>
      </c>
      <c r="B5572" s="19" t="s">
        <v>16696</v>
      </c>
      <c r="C5572" s="19" t="s">
        <v>16696</v>
      </c>
      <c r="D5572" s="19" t="e">
        <f aca="false">#N/A</f>
        <v>#N/A</v>
      </c>
      <c r="E5572" s="19" t="e">
        <f aca="false">#N/A</f>
        <v>#N/A</v>
      </c>
      <c r="F5572" s="19" t="s">
        <v>16697</v>
      </c>
      <c r="G5572" s="20" t="n">
        <v>0.0806576684117317</v>
      </c>
      <c r="H5572" s="21" t="n">
        <v>0.123666130006313</v>
      </c>
      <c r="K5572" s="20" t="n">
        <v>0.392427355051041</v>
      </c>
      <c r="L5572" s="21" t="n">
        <v>0.00432163616642356</v>
      </c>
      <c r="M5572" s="19" t="n">
        <v>0.0360461361706257</v>
      </c>
      <c r="N5572" s="19" t="n">
        <v>-0.505840480327606</v>
      </c>
      <c r="Q5572" s="22" t="n">
        <v>4</v>
      </c>
    </row>
    <row r="5573" customFormat="false" ht="16" hidden="false" customHeight="false" outlineLevel="0" collapsed="false">
      <c r="A5573" s="19" t="s">
        <v>16698</v>
      </c>
      <c r="B5573" s="19" t="s">
        <v>16699</v>
      </c>
      <c r="C5573" s="19" t="s">
        <v>16699</v>
      </c>
      <c r="D5573" s="19" t="e">
        <f aca="false">#N/A</f>
        <v>#N/A</v>
      </c>
      <c r="E5573" s="19" t="e">
        <f aca="false">#N/A</f>
        <v>#N/A</v>
      </c>
      <c r="F5573" s="19" t="s">
        <v>16700</v>
      </c>
      <c r="K5573" s="20" t="n">
        <v>-0.340111970901489</v>
      </c>
      <c r="L5573" s="21" t="n">
        <v>0.00504059484228492</v>
      </c>
      <c r="Q5573" s="22" t="n">
        <v>2</v>
      </c>
    </row>
    <row r="5574" customFormat="false" ht="16" hidden="false" customHeight="false" outlineLevel="0" collapsed="false">
      <c r="A5574" s="19" t="s">
        <v>16701</v>
      </c>
      <c r="B5574" s="19" t="s">
        <v>16702</v>
      </c>
      <c r="C5574" s="19" t="s">
        <v>16702</v>
      </c>
      <c r="D5574" s="19" t="e">
        <f aca="false">#N/A</f>
        <v>#N/A</v>
      </c>
      <c r="E5574" s="19" t="e">
        <f aca="false">#N/A</f>
        <v>#N/A</v>
      </c>
      <c r="F5574" s="19" t="s">
        <v>16703</v>
      </c>
      <c r="G5574" s="20" t="n">
        <v>1.1668438911438</v>
      </c>
      <c r="H5574" s="21" t="n">
        <v>0.562865197658539</v>
      </c>
      <c r="K5574" s="20" t="n">
        <v>0.560225784778595</v>
      </c>
      <c r="L5574" s="21" t="n">
        <v>0.00762615678831935</v>
      </c>
      <c r="Q5574" s="22" t="n">
        <v>4</v>
      </c>
    </row>
    <row r="5575" customFormat="false" ht="16" hidden="false" customHeight="false" outlineLevel="0" collapsed="false">
      <c r="A5575" s="19" t="s">
        <v>16704</v>
      </c>
      <c r="B5575" s="19" t="s">
        <v>16705</v>
      </c>
      <c r="C5575" s="19" t="s">
        <v>16705</v>
      </c>
      <c r="D5575" s="19" t="e">
        <f aca="false">#N/A</f>
        <v>#N/A</v>
      </c>
      <c r="E5575" s="19" t="e">
        <f aca="false">#N/A</f>
        <v>#N/A</v>
      </c>
      <c r="F5575" s="19" t="s">
        <v>16706</v>
      </c>
      <c r="K5575" s="20" t="n">
        <v>-0.371049135923386</v>
      </c>
      <c r="L5575" s="21" t="n">
        <v>0.0100636398419738</v>
      </c>
      <c r="M5575" s="19" t="n">
        <v>-0.544476866722107</v>
      </c>
      <c r="N5575" s="19" t="n">
        <v>-0.54533976316452</v>
      </c>
      <c r="Q5575" s="22" t="n">
        <v>4</v>
      </c>
    </row>
    <row r="5576" customFormat="false" ht="16" hidden="false" customHeight="false" outlineLevel="0" collapsed="false">
      <c r="A5576" s="19" t="s">
        <v>16707</v>
      </c>
      <c r="B5576" s="19" t="s">
        <v>16708</v>
      </c>
      <c r="C5576" s="19" t="s">
        <v>16708</v>
      </c>
      <c r="D5576" s="19" t="e">
        <f aca="false">#N/A</f>
        <v>#N/A</v>
      </c>
      <c r="E5576" s="19" t="e">
        <f aca="false">#N/A</f>
        <v>#N/A</v>
      </c>
      <c r="F5576" s="19" t="s">
        <v>16709</v>
      </c>
      <c r="K5576" s="20" t="n">
        <v>-0.142369270324707</v>
      </c>
      <c r="L5576" s="21" t="n">
        <v>0.0122110554948449</v>
      </c>
      <c r="M5576" s="19" t="n">
        <v>0.114100381731987</v>
      </c>
      <c r="N5576" s="19" t="n">
        <v>0.351402163505554</v>
      </c>
      <c r="Q5576" s="22" t="n">
        <v>2</v>
      </c>
    </row>
    <row r="5577" customFormat="false" ht="16" hidden="false" customHeight="false" outlineLevel="0" collapsed="false">
      <c r="A5577" s="19" t="s">
        <v>16710</v>
      </c>
      <c r="B5577" s="19" t="s">
        <v>16711</v>
      </c>
      <c r="C5577" s="19" t="s">
        <v>16711</v>
      </c>
      <c r="D5577" s="19" t="e">
        <f aca="false">#N/A</f>
        <v>#N/A</v>
      </c>
      <c r="E5577" s="19" t="e">
        <f aca="false">#N/A</f>
        <v>#N/A</v>
      </c>
      <c r="F5577" s="19" t="s">
        <v>16712</v>
      </c>
      <c r="G5577" s="20" t="n">
        <v>0.510253012180328</v>
      </c>
      <c r="H5577" s="21" t="n">
        <v>0.368712544441223</v>
      </c>
      <c r="K5577" s="20" t="n">
        <v>0.149909734725952</v>
      </c>
      <c r="L5577" s="21" t="n">
        <v>0.0144981369376183</v>
      </c>
      <c r="M5577" s="19" t="n">
        <v>-0.172538667917252</v>
      </c>
      <c r="N5577" s="19" t="n">
        <v>0.12300393730402</v>
      </c>
      <c r="Q5577" s="22" t="n">
        <v>5</v>
      </c>
    </row>
    <row r="5578" customFormat="false" ht="16" hidden="false" customHeight="false" outlineLevel="0" collapsed="false">
      <c r="A5578" s="19" t="s">
        <v>16713</v>
      </c>
      <c r="B5578" s="19" t="s">
        <v>16714</v>
      </c>
      <c r="C5578" s="19" t="s">
        <v>16714</v>
      </c>
      <c r="D5578" s="19" t="s">
        <v>112</v>
      </c>
      <c r="E5578" s="19" t="e">
        <f aca="false">#N/A</f>
        <v>#N/A</v>
      </c>
      <c r="F5578" s="19" t="s">
        <v>16715</v>
      </c>
      <c r="K5578" s="20" t="n">
        <v>-0.18662303686142</v>
      </c>
      <c r="L5578" s="21" t="n">
        <v>0.0150692565366626</v>
      </c>
      <c r="M5578" s="19" t="n">
        <v>0.069839634001255</v>
      </c>
      <c r="N5578" s="19" t="n">
        <v>0.00360231893137097</v>
      </c>
      <c r="Q5578" s="22" t="n">
        <v>3</v>
      </c>
    </row>
    <row r="5579" customFormat="false" ht="16" hidden="false" customHeight="false" outlineLevel="0" collapsed="false">
      <c r="A5579" s="19" t="s">
        <v>16716</v>
      </c>
      <c r="B5579" s="19" t="s">
        <v>16717</v>
      </c>
      <c r="C5579" s="19" t="s">
        <v>16717</v>
      </c>
      <c r="D5579" s="19" t="s">
        <v>112</v>
      </c>
      <c r="E5579" s="19" t="e">
        <f aca="false">#N/A</f>
        <v>#N/A</v>
      </c>
      <c r="F5579" s="19" t="s">
        <v>16718</v>
      </c>
      <c r="K5579" s="20" t="n">
        <v>0.111966140568256</v>
      </c>
      <c r="L5579" s="21" t="n">
        <v>0.0204844065010548</v>
      </c>
      <c r="M5579" s="19" t="n">
        <v>0.388024121522903</v>
      </c>
      <c r="N5579" s="19" t="n">
        <v>-0.189548686146736</v>
      </c>
      <c r="Q5579" s="22" t="n">
        <v>4</v>
      </c>
    </row>
    <row r="5580" customFormat="false" ht="16" hidden="false" customHeight="false" outlineLevel="0" collapsed="false">
      <c r="A5580" s="19" t="s">
        <v>16719</v>
      </c>
      <c r="B5580" s="19" t="s">
        <v>16720</v>
      </c>
      <c r="C5580" s="19" t="s">
        <v>16720</v>
      </c>
      <c r="D5580" s="19" t="e">
        <f aca="false">#N/A</f>
        <v>#N/A</v>
      </c>
      <c r="E5580" s="19" t="e">
        <f aca="false">#N/A</f>
        <v>#N/A</v>
      </c>
      <c r="F5580" s="19" t="s">
        <v>16721</v>
      </c>
      <c r="K5580" s="20" t="n">
        <v>-0.0755808055400848</v>
      </c>
      <c r="L5580" s="21" t="n">
        <v>0.021621860563755</v>
      </c>
      <c r="Q5580" s="22" t="n">
        <v>2</v>
      </c>
    </row>
    <row r="5581" customFormat="false" ht="16" hidden="false" customHeight="false" outlineLevel="0" collapsed="false">
      <c r="A5581" s="19" t="s">
        <v>16722</v>
      </c>
      <c r="B5581" s="19" t="s">
        <v>16723</v>
      </c>
      <c r="C5581" s="19" t="s">
        <v>16723</v>
      </c>
      <c r="D5581" s="19" t="e">
        <f aca="false">#N/A</f>
        <v>#N/A</v>
      </c>
      <c r="E5581" s="19" t="e">
        <f aca="false">#N/A</f>
        <v>#N/A</v>
      </c>
      <c r="F5581" s="19" t="s">
        <v>16724</v>
      </c>
      <c r="G5581" s="20" t="n">
        <v>0.101650014519691</v>
      </c>
      <c r="H5581" s="21" t="n">
        <v>0.0154975755140185</v>
      </c>
      <c r="K5581" s="20" t="n">
        <v>0.0469799190759659</v>
      </c>
      <c r="L5581" s="21" t="n">
        <v>0.0221901684999466</v>
      </c>
      <c r="M5581" s="19" t="n">
        <v>-0.509121835231781</v>
      </c>
      <c r="N5581" s="19" t="n">
        <v>-0.605551719665527</v>
      </c>
      <c r="Q5581" s="22" t="n">
        <v>3</v>
      </c>
    </row>
    <row r="5582" customFormat="false" ht="16" hidden="false" customHeight="false" outlineLevel="0" collapsed="false">
      <c r="A5582" s="19" t="s">
        <v>16725</v>
      </c>
      <c r="B5582" s="19" t="s">
        <v>16726</v>
      </c>
      <c r="C5582" s="19" t="s">
        <v>16726</v>
      </c>
      <c r="D5582" s="19" t="e">
        <f aca="false">#N/A</f>
        <v>#N/A</v>
      </c>
      <c r="E5582" s="19" t="e">
        <f aca="false">#N/A</f>
        <v>#N/A</v>
      </c>
      <c r="F5582" s="19" t="s">
        <v>16727</v>
      </c>
      <c r="K5582" s="20" t="n">
        <v>-0.100112907588482</v>
      </c>
      <c r="L5582" s="21" t="n">
        <v>0.0316774807870388</v>
      </c>
      <c r="Q5582" s="22" t="n">
        <v>2</v>
      </c>
    </row>
    <row r="5583" customFormat="false" ht="16" hidden="false" customHeight="false" outlineLevel="0" collapsed="false">
      <c r="A5583" s="19" t="s">
        <v>16728</v>
      </c>
      <c r="B5583" s="19" t="s">
        <v>16729</v>
      </c>
      <c r="C5583" s="19" t="s">
        <v>16729</v>
      </c>
      <c r="D5583" s="19" t="s">
        <v>339</v>
      </c>
      <c r="E5583" s="19" t="s">
        <v>506</v>
      </c>
      <c r="F5583" s="19" t="s">
        <v>16730</v>
      </c>
      <c r="G5583" s="20" t="n">
        <v>-0.170069232583046</v>
      </c>
      <c r="H5583" s="21" t="n">
        <v>-0.265275180339813</v>
      </c>
      <c r="K5583" s="20" t="n">
        <v>0.0709388479590416</v>
      </c>
      <c r="L5583" s="21" t="n">
        <v>0.0399806164205074</v>
      </c>
      <c r="M5583" s="19" t="n">
        <v>-0.112131625413895</v>
      </c>
      <c r="N5583" s="19" t="n">
        <v>-0.321441233158112</v>
      </c>
      <c r="Q5583" s="22" t="n">
        <v>21</v>
      </c>
    </row>
    <row r="5584" customFormat="false" ht="16" hidden="false" customHeight="false" outlineLevel="0" collapsed="false">
      <c r="A5584" s="19" t="s">
        <v>16731</v>
      </c>
      <c r="B5584" s="19" t="s">
        <v>16732</v>
      </c>
      <c r="C5584" s="19" t="s">
        <v>16732</v>
      </c>
      <c r="D5584" s="19" t="e">
        <f aca="false">#N/A</f>
        <v>#N/A</v>
      </c>
      <c r="E5584" s="19" t="e">
        <f aca="false">#N/A</f>
        <v>#N/A</v>
      </c>
      <c r="F5584" s="19" t="s">
        <v>16733</v>
      </c>
      <c r="K5584" s="20" t="n">
        <v>0.358283787965775</v>
      </c>
      <c r="L5584" s="21" t="n">
        <v>0.0409625619649887</v>
      </c>
      <c r="Q5584" s="22" t="n">
        <v>2</v>
      </c>
    </row>
    <row r="5585" customFormat="false" ht="16" hidden="false" customHeight="false" outlineLevel="0" collapsed="false">
      <c r="A5585" s="19" t="s">
        <v>16734</v>
      </c>
      <c r="B5585" s="19" t="s">
        <v>16735</v>
      </c>
      <c r="C5585" s="19" t="s">
        <v>16735</v>
      </c>
      <c r="D5585" s="19" t="e">
        <f aca="false">#N/A</f>
        <v>#N/A</v>
      </c>
      <c r="E5585" s="19" t="e">
        <f aca="false">#N/A</f>
        <v>#N/A</v>
      </c>
      <c r="F5585" s="19" t="s">
        <v>16736</v>
      </c>
      <c r="K5585" s="20" t="n">
        <v>-0.195252522826195</v>
      </c>
      <c r="L5585" s="21" t="n">
        <v>0.0425041988492012</v>
      </c>
      <c r="M5585" s="19" t="n">
        <v>-0.26435649394989</v>
      </c>
      <c r="N5585" s="19" t="n">
        <v>0.306962132453918</v>
      </c>
      <c r="Q5585" s="22" t="n">
        <v>2</v>
      </c>
    </row>
    <row r="5586" customFormat="false" ht="16" hidden="false" customHeight="false" outlineLevel="0" collapsed="false">
      <c r="A5586" s="19" t="s">
        <v>16737</v>
      </c>
      <c r="B5586" s="19" t="s">
        <v>16738</v>
      </c>
      <c r="C5586" s="19" t="s">
        <v>16738</v>
      </c>
      <c r="D5586" s="19" t="e">
        <f aca="false">#N/A</f>
        <v>#N/A</v>
      </c>
      <c r="E5586" s="19" t="e">
        <f aca="false">#N/A</f>
        <v>#N/A</v>
      </c>
      <c r="F5586" s="19" t="s">
        <v>16739</v>
      </c>
      <c r="G5586" s="20" t="n">
        <v>-0.647399663925171</v>
      </c>
      <c r="H5586" s="21" t="n">
        <v>0.0189190451055765</v>
      </c>
      <c r="K5586" s="20" t="n">
        <v>0.167871668934822</v>
      </c>
      <c r="L5586" s="21" t="n">
        <v>0.0426442958414555</v>
      </c>
      <c r="Q5586" s="22" t="n">
        <v>3</v>
      </c>
    </row>
    <row r="5587" customFormat="false" ht="16" hidden="false" customHeight="false" outlineLevel="0" collapsed="false">
      <c r="A5587" s="19" t="s">
        <v>16740</v>
      </c>
      <c r="B5587" s="19" t="s">
        <v>16741</v>
      </c>
      <c r="C5587" s="19" t="s">
        <v>16741</v>
      </c>
      <c r="D5587" s="19" t="e">
        <f aca="false">#N/A</f>
        <v>#N/A</v>
      </c>
      <c r="E5587" s="19" t="e">
        <f aca="false">#N/A</f>
        <v>#N/A</v>
      </c>
      <c r="F5587" s="19" t="s">
        <v>16742</v>
      </c>
      <c r="K5587" s="20" t="n">
        <v>0.697329044342041</v>
      </c>
      <c r="L5587" s="21" t="n">
        <v>0.0476779378950596</v>
      </c>
      <c r="Q5587" s="22" t="n">
        <v>3</v>
      </c>
    </row>
    <row r="5588" customFormat="false" ht="16" hidden="false" customHeight="false" outlineLevel="0" collapsed="false">
      <c r="A5588" s="19" t="s">
        <v>16743</v>
      </c>
      <c r="B5588" s="19" t="s">
        <v>16744</v>
      </c>
      <c r="C5588" s="19" t="s">
        <v>16744</v>
      </c>
      <c r="D5588" s="19" t="e">
        <f aca="false">#N/A</f>
        <v>#N/A</v>
      </c>
      <c r="E5588" s="19" t="e">
        <f aca="false">#N/A</f>
        <v>#N/A</v>
      </c>
      <c r="F5588" s="19" t="s">
        <v>16745</v>
      </c>
      <c r="G5588" s="20" t="n">
        <v>0.396159470081329</v>
      </c>
      <c r="H5588" s="21" t="n">
        <v>-0.0109336758032441</v>
      </c>
      <c r="K5588" s="20" t="n">
        <v>-0.412308543920517</v>
      </c>
      <c r="L5588" s="21" t="n">
        <v>0.0479571148753166</v>
      </c>
      <c r="M5588" s="19" t="n">
        <v>0.0298415720462799</v>
      </c>
      <c r="N5588" s="19" t="n">
        <v>-0.303080320358276</v>
      </c>
      <c r="Q5588" s="22" t="n">
        <v>3</v>
      </c>
    </row>
    <row r="5589" customFormat="false" ht="16" hidden="false" customHeight="false" outlineLevel="0" collapsed="false">
      <c r="A5589" s="19" t="s">
        <v>16746</v>
      </c>
      <c r="B5589" s="19" t="s">
        <v>16747</v>
      </c>
      <c r="C5589" s="19" t="s">
        <v>16747</v>
      </c>
      <c r="D5589" s="19" t="e">
        <f aca="false">#N/A</f>
        <v>#N/A</v>
      </c>
      <c r="E5589" s="19" t="e">
        <f aca="false">#N/A</f>
        <v>#N/A</v>
      </c>
      <c r="F5589" s="19" t="s">
        <v>16748</v>
      </c>
      <c r="K5589" s="20" t="n">
        <v>0.257493436336517</v>
      </c>
      <c r="L5589" s="21" t="n">
        <v>0.0487941615283489</v>
      </c>
      <c r="Q5589" s="22" t="n">
        <v>2</v>
      </c>
    </row>
    <row r="5590" customFormat="false" ht="16" hidden="false" customHeight="false" outlineLevel="0" collapsed="false">
      <c r="A5590" s="19" t="s">
        <v>16749</v>
      </c>
      <c r="B5590" s="19" t="s">
        <v>4970</v>
      </c>
      <c r="C5590" s="19" t="s">
        <v>4970</v>
      </c>
      <c r="D5590" s="19" t="s">
        <v>339</v>
      </c>
      <c r="E5590" s="19" t="e">
        <f aca="false">#N/A</f>
        <v>#N/A</v>
      </c>
      <c r="G5590" s="20" t="n">
        <v>-0.613166928291321</v>
      </c>
      <c r="H5590" s="21" t="n">
        <v>1.56432938575745</v>
      </c>
      <c r="K5590" s="20" t="n">
        <v>0.603786587715149</v>
      </c>
      <c r="L5590" s="21" t="n">
        <v>0.050884734839201</v>
      </c>
      <c r="Q5590" s="22" t="n">
        <v>4</v>
      </c>
    </row>
    <row r="5591" customFormat="false" ht="16" hidden="false" customHeight="false" outlineLevel="0" collapsed="false">
      <c r="A5591" s="19" t="s">
        <v>16750</v>
      </c>
      <c r="B5591" s="19" t="s">
        <v>16751</v>
      </c>
      <c r="C5591" s="19" t="s">
        <v>16751</v>
      </c>
      <c r="D5591" s="19" t="e">
        <f aca="false">#N/A</f>
        <v>#N/A</v>
      </c>
      <c r="E5591" s="19" t="e">
        <f aca="false">#N/A</f>
        <v>#N/A</v>
      </c>
      <c r="F5591" s="19" t="s">
        <v>16752</v>
      </c>
      <c r="K5591" s="20" t="n">
        <v>0.0813395828008652</v>
      </c>
      <c r="L5591" s="21" t="n">
        <v>0.0519984811544418</v>
      </c>
      <c r="M5591" s="19" t="n">
        <v>-0.00601411052048206</v>
      </c>
      <c r="N5591" s="19" t="n">
        <v>-0.388487607240677</v>
      </c>
      <c r="Q5591" s="22" t="n">
        <v>6</v>
      </c>
    </row>
    <row r="5592" customFormat="false" ht="16" hidden="false" customHeight="false" outlineLevel="0" collapsed="false">
      <c r="A5592" s="19" t="s">
        <v>16753</v>
      </c>
      <c r="B5592" s="19" t="s">
        <v>16754</v>
      </c>
      <c r="C5592" s="19" t="s">
        <v>16754</v>
      </c>
      <c r="D5592" s="19" t="e">
        <f aca="false">#N/A</f>
        <v>#N/A</v>
      </c>
      <c r="E5592" s="19" t="e">
        <f aca="false">#N/A</f>
        <v>#N/A</v>
      </c>
      <c r="F5592" s="19" t="s">
        <v>16755</v>
      </c>
      <c r="G5592" s="20" t="n">
        <v>-1.5375497341156</v>
      </c>
      <c r="H5592" s="21" t="n">
        <v>-0.701599776744843</v>
      </c>
      <c r="K5592" s="20" t="n">
        <v>-0.639242351055145</v>
      </c>
      <c r="L5592" s="21" t="n">
        <v>0.0526940748095512</v>
      </c>
      <c r="M5592" s="19" t="n">
        <v>0.0754641368985176</v>
      </c>
      <c r="N5592" s="19" t="n">
        <v>-0.183687001466751</v>
      </c>
      <c r="Q5592" s="22" t="n">
        <v>7</v>
      </c>
    </row>
    <row r="5593" customFormat="false" ht="16" hidden="false" customHeight="false" outlineLevel="0" collapsed="false">
      <c r="A5593" s="19" t="s">
        <v>16756</v>
      </c>
      <c r="B5593" s="19" t="s">
        <v>16757</v>
      </c>
      <c r="C5593" s="19" t="s">
        <v>16757</v>
      </c>
      <c r="D5593" s="19" t="e">
        <f aca="false">#N/A</f>
        <v>#N/A</v>
      </c>
      <c r="E5593" s="19" t="e">
        <f aca="false">#N/A</f>
        <v>#N/A</v>
      </c>
      <c r="F5593" s="19" t="s">
        <v>16758</v>
      </c>
      <c r="K5593" s="20" t="n">
        <v>-0.0669410824775696</v>
      </c>
      <c r="L5593" s="21" t="n">
        <v>0.0533894971013069</v>
      </c>
      <c r="Q5593" s="22" t="n">
        <v>3</v>
      </c>
    </row>
    <row r="5594" customFormat="false" ht="16" hidden="false" customHeight="false" outlineLevel="0" collapsed="false">
      <c r="A5594" s="19" t="s">
        <v>16759</v>
      </c>
      <c r="B5594" s="19" t="s">
        <v>16760</v>
      </c>
      <c r="C5594" s="19" t="s">
        <v>16760</v>
      </c>
      <c r="D5594" s="19" t="e">
        <f aca="false">#N/A</f>
        <v>#N/A</v>
      </c>
      <c r="E5594" s="19" t="e">
        <f aca="false">#N/A</f>
        <v>#N/A</v>
      </c>
      <c r="F5594" s="19" t="s">
        <v>16761</v>
      </c>
      <c r="G5594" s="20" t="n">
        <v>0.212756112217903</v>
      </c>
      <c r="H5594" s="21" t="n">
        <v>-0.0721793696284294</v>
      </c>
      <c r="K5594" s="20" t="n">
        <v>0.186880752444267</v>
      </c>
      <c r="L5594" s="21" t="n">
        <v>0.0538064278662205</v>
      </c>
      <c r="M5594" s="19" t="n">
        <v>-0.0453420951962471</v>
      </c>
      <c r="N5594" s="19" t="n">
        <v>-0.20539702475071</v>
      </c>
      <c r="Q5594" s="22" t="n">
        <v>3</v>
      </c>
    </row>
    <row r="5595" customFormat="false" ht="16" hidden="false" customHeight="false" outlineLevel="0" collapsed="false">
      <c r="A5595" s="19" t="s">
        <v>16762</v>
      </c>
      <c r="B5595" s="19" t="s">
        <v>16763</v>
      </c>
      <c r="C5595" s="19" t="s">
        <v>16763</v>
      </c>
      <c r="D5595" s="19" t="e">
        <f aca="false">#N/A</f>
        <v>#N/A</v>
      </c>
      <c r="E5595" s="19" t="e">
        <f aca="false">#N/A</f>
        <v>#N/A</v>
      </c>
      <c r="F5595" s="19" t="s">
        <v>16764</v>
      </c>
      <c r="G5595" s="20" t="n">
        <v>1.75638282299042</v>
      </c>
      <c r="H5595" s="21" t="n">
        <v>0.739675343036652</v>
      </c>
      <c r="K5595" s="20" t="n">
        <v>1.15691435337067</v>
      </c>
      <c r="L5595" s="21" t="n">
        <v>0.055889755487442</v>
      </c>
      <c r="M5595" s="19" t="n">
        <v>0.844546318054199</v>
      </c>
      <c r="N5595" s="19" t="n">
        <v>-0.266472071409225</v>
      </c>
      <c r="Q5595" s="22" t="n">
        <v>6</v>
      </c>
    </row>
    <row r="5596" customFormat="false" ht="16" hidden="false" customHeight="false" outlineLevel="0" collapsed="false">
      <c r="A5596" s="19" t="s">
        <v>16765</v>
      </c>
      <c r="B5596" s="19" t="s">
        <v>16766</v>
      </c>
      <c r="C5596" s="19" t="s">
        <v>16766</v>
      </c>
      <c r="D5596" s="19" t="e">
        <f aca="false">#N/A</f>
        <v>#N/A</v>
      </c>
      <c r="E5596" s="19" t="e">
        <f aca="false">#N/A</f>
        <v>#N/A</v>
      </c>
      <c r="F5596" s="19" t="s">
        <v>16767</v>
      </c>
      <c r="K5596" s="20" t="n">
        <v>0.814509391784668</v>
      </c>
      <c r="L5596" s="21" t="n">
        <v>0.0563061274588108</v>
      </c>
      <c r="M5596" s="19" t="n">
        <v>0.334911435842514</v>
      </c>
      <c r="N5596" s="19" t="n">
        <v>-0.485640376806259</v>
      </c>
      <c r="Q5596" s="22" t="n">
        <v>4</v>
      </c>
    </row>
    <row r="5597" customFormat="false" ht="16" hidden="false" customHeight="false" outlineLevel="0" collapsed="false">
      <c r="A5597" s="19" t="s">
        <v>16768</v>
      </c>
      <c r="B5597" s="19" t="s">
        <v>16769</v>
      </c>
      <c r="C5597" s="19" t="s">
        <v>16769</v>
      </c>
      <c r="D5597" s="19" t="e">
        <f aca="false">#N/A</f>
        <v>#N/A</v>
      </c>
      <c r="E5597" s="19" t="e">
        <f aca="false">#N/A</f>
        <v>#N/A</v>
      </c>
      <c r="F5597" s="19" t="s">
        <v>16770</v>
      </c>
      <c r="K5597" s="20" t="n">
        <v>0.149649605154991</v>
      </c>
      <c r="L5597" s="21" t="n">
        <v>0.0596321187913418</v>
      </c>
      <c r="M5597" s="19" t="n">
        <v>-0.445833563804626</v>
      </c>
      <c r="N5597" s="19" t="n">
        <v>-0.10555087774992</v>
      </c>
      <c r="Q5597" s="22" t="n">
        <v>6</v>
      </c>
    </row>
    <row r="5598" customFormat="false" ht="16" hidden="false" customHeight="false" outlineLevel="0" collapsed="false">
      <c r="A5598" s="19" t="s">
        <v>16771</v>
      </c>
      <c r="B5598" s="19" t="s">
        <v>16772</v>
      </c>
      <c r="C5598" s="19" t="s">
        <v>16772</v>
      </c>
      <c r="D5598" s="19" t="e">
        <f aca="false">#N/A</f>
        <v>#N/A</v>
      </c>
      <c r="E5598" s="19" t="e">
        <f aca="false">#N/A</f>
        <v>#N/A</v>
      </c>
      <c r="F5598" s="19" t="s">
        <v>16773</v>
      </c>
      <c r="G5598" s="20" t="n">
        <v>-1.01336336135864</v>
      </c>
      <c r="H5598" s="21" t="n">
        <v>-0.454110622406006</v>
      </c>
      <c r="K5598" s="20" t="n">
        <v>0.490878164768219</v>
      </c>
      <c r="L5598" s="21" t="n">
        <v>0.0597705617547035</v>
      </c>
      <c r="Q5598" s="22" t="n">
        <v>4</v>
      </c>
    </row>
    <row r="5599" customFormat="false" ht="16" hidden="false" customHeight="false" outlineLevel="0" collapsed="false">
      <c r="A5599" s="19" t="s">
        <v>16774</v>
      </c>
      <c r="B5599" s="19" t="s">
        <v>16775</v>
      </c>
      <c r="C5599" s="19" t="s">
        <v>16775</v>
      </c>
      <c r="D5599" s="19" t="e">
        <f aca="false">#N/A</f>
        <v>#N/A</v>
      </c>
      <c r="E5599" s="19" t="e">
        <f aca="false">#N/A</f>
        <v>#N/A</v>
      </c>
      <c r="F5599" s="19" t="s">
        <v>16776</v>
      </c>
      <c r="G5599" s="20" t="n">
        <v>-0.0522366240620613</v>
      </c>
      <c r="H5599" s="21" t="n">
        <v>-0.0213064718991518</v>
      </c>
      <c r="K5599" s="20" t="n">
        <v>0.178873926401138</v>
      </c>
      <c r="L5599" s="21" t="n">
        <v>0.0601858161389828</v>
      </c>
      <c r="M5599" s="19" t="n">
        <v>0.0254540592432022</v>
      </c>
      <c r="N5599" s="19" t="n">
        <v>-0.466735750436783</v>
      </c>
      <c r="Q5599" s="22" t="n">
        <v>5</v>
      </c>
    </row>
    <row r="5600" customFormat="false" ht="16" hidden="false" customHeight="false" outlineLevel="0" collapsed="false">
      <c r="A5600" s="19" t="s">
        <v>16777</v>
      </c>
      <c r="B5600" s="19" t="s">
        <v>16778</v>
      </c>
      <c r="C5600" s="19" t="s">
        <v>16778</v>
      </c>
      <c r="D5600" s="19" t="e">
        <f aca="false">#N/A</f>
        <v>#N/A</v>
      </c>
      <c r="E5600" s="19" t="e">
        <f aca="false">#N/A</f>
        <v>#N/A</v>
      </c>
      <c r="F5600" s="19" t="s">
        <v>16779</v>
      </c>
      <c r="G5600" s="20" t="n">
        <v>-0.14801712334156</v>
      </c>
      <c r="H5600" s="21" t="n">
        <v>-0.0741676166653633</v>
      </c>
      <c r="K5600" s="20" t="n">
        <v>0.314290463924408</v>
      </c>
      <c r="L5600" s="21" t="n">
        <v>0.0619835332036018</v>
      </c>
      <c r="M5600" s="19" t="n">
        <v>0.131721183657646</v>
      </c>
      <c r="N5600" s="19" t="n">
        <v>0.384933888912201</v>
      </c>
      <c r="Q5600" s="22" t="n">
        <v>4</v>
      </c>
    </row>
    <row r="5601" customFormat="false" ht="16" hidden="false" customHeight="false" outlineLevel="0" collapsed="false">
      <c r="A5601" s="19" t="s">
        <v>16780</v>
      </c>
      <c r="B5601" s="19" t="s">
        <v>16781</v>
      </c>
      <c r="C5601" s="19" t="s">
        <v>16781</v>
      </c>
      <c r="D5601" s="19" t="e">
        <f aca="false">#N/A</f>
        <v>#N/A</v>
      </c>
      <c r="E5601" s="19" t="e">
        <f aca="false">#N/A</f>
        <v>#N/A</v>
      </c>
      <c r="F5601" s="19" t="s">
        <v>16782</v>
      </c>
      <c r="K5601" s="20" t="n">
        <v>0.231678232550621</v>
      </c>
      <c r="L5601" s="21" t="n">
        <v>0.0630887523293495</v>
      </c>
      <c r="Q5601" s="22" t="n">
        <v>4</v>
      </c>
    </row>
    <row r="5602" customFormat="false" ht="16" hidden="false" customHeight="false" outlineLevel="0" collapsed="false">
      <c r="A5602" s="19" t="s">
        <v>16783</v>
      </c>
      <c r="B5602" s="19" t="s">
        <v>16784</v>
      </c>
      <c r="C5602" s="19" t="s">
        <v>16784</v>
      </c>
      <c r="D5602" s="19" t="e">
        <f aca="false">#N/A</f>
        <v>#N/A</v>
      </c>
      <c r="E5602" s="19" t="e">
        <f aca="false">#N/A</f>
        <v>#N/A</v>
      </c>
      <c r="F5602" s="19" t="s">
        <v>16785</v>
      </c>
      <c r="K5602" s="20" t="n">
        <v>-0.265171229839325</v>
      </c>
      <c r="L5602" s="21" t="n">
        <v>0.0648828595876694</v>
      </c>
      <c r="M5602" s="19" t="n">
        <v>0.449534952640533</v>
      </c>
      <c r="N5602" s="19" t="n">
        <v>0.496104419231415</v>
      </c>
      <c r="Q5602" s="22" t="n">
        <v>4</v>
      </c>
    </row>
    <row r="5603" customFormat="false" ht="16" hidden="false" customHeight="false" outlineLevel="0" collapsed="false">
      <c r="A5603" s="19" t="s">
        <v>16786</v>
      </c>
      <c r="B5603" s="19" t="s">
        <v>16787</v>
      </c>
      <c r="C5603" s="19" t="s">
        <v>16787</v>
      </c>
      <c r="D5603" s="19" t="e">
        <f aca="false">#N/A</f>
        <v>#N/A</v>
      </c>
      <c r="E5603" s="19" t="e">
        <f aca="false">#N/A</f>
        <v>#N/A</v>
      </c>
      <c r="F5603" s="19" t="s">
        <v>16788</v>
      </c>
      <c r="K5603" s="20" t="n">
        <v>0.325731724500656</v>
      </c>
      <c r="L5603" s="21" t="n">
        <v>0.0723115652799606</v>
      </c>
      <c r="Q5603" s="22" t="n">
        <v>2</v>
      </c>
    </row>
    <row r="5604" customFormat="false" ht="16" hidden="false" customHeight="false" outlineLevel="0" collapsed="false">
      <c r="A5604" s="19" t="s">
        <v>16789</v>
      </c>
      <c r="B5604" s="19" t="s">
        <v>16790</v>
      </c>
      <c r="C5604" s="19" t="s">
        <v>16790</v>
      </c>
      <c r="D5604" s="19" t="e">
        <f aca="false">#N/A</f>
        <v>#N/A</v>
      </c>
      <c r="E5604" s="19" t="e">
        <f aca="false">#N/A</f>
        <v>#N/A</v>
      </c>
      <c r="F5604" s="19" t="s">
        <v>16791</v>
      </c>
      <c r="G5604" s="20" t="n">
        <v>0.0182068012654781</v>
      </c>
      <c r="H5604" s="21" t="n">
        <v>0.27369487285614</v>
      </c>
      <c r="K5604" s="20" t="n">
        <v>-0.128613695502281</v>
      </c>
      <c r="L5604" s="21" t="n">
        <v>0.0745053961873055</v>
      </c>
      <c r="M5604" s="19" t="n">
        <v>0.138421341776848</v>
      </c>
      <c r="N5604" s="19" t="n">
        <v>0.24926321208477</v>
      </c>
      <c r="Q5604" s="22" t="n">
        <v>9</v>
      </c>
    </row>
    <row r="5605" customFormat="false" ht="16" hidden="false" customHeight="false" outlineLevel="0" collapsed="false">
      <c r="A5605" s="19" t="s">
        <v>16792</v>
      </c>
      <c r="B5605" s="19" t="s">
        <v>16793</v>
      </c>
      <c r="C5605" s="19" t="s">
        <v>16793</v>
      </c>
      <c r="D5605" s="19" t="e">
        <f aca="false">#N/A</f>
        <v>#N/A</v>
      </c>
      <c r="E5605" s="19" t="e">
        <f aca="false">#N/A</f>
        <v>#N/A</v>
      </c>
      <c r="F5605" s="19" t="s">
        <v>16794</v>
      </c>
      <c r="G5605" s="20" t="n">
        <v>-0.564008831977844</v>
      </c>
      <c r="H5605" s="21" t="n">
        <v>0.129744604229927</v>
      </c>
      <c r="K5605" s="20" t="n">
        <v>-0.0878713876008987</v>
      </c>
      <c r="L5605" s="21" t="n">
        <v>0.0775164440274239</v>
      </c>
      <c r="M5605" s="19" t="n">
        <v>-0.0696032866835594</v>
      </c>
      <c r="N5605" s="19" t="n">
        <v>0.211136877536774</v>
      </c>
      <c r="Q5605" s="22" t="n">
        <v>7</v>
      </c>
    </row>
    <row r="5606" customFormat="false" ht="16" hidden="false" customHeight="false" outlineLevel="0" collapsed="false">
      <c r="A5606" s="19" t="s">
        <v>16795</v>
      </c>
      <c r="B5606" s="19" t="s">
        <v>16796</v>
      </c>
      <c r="C5606" s="19" t="s">
        <v>16796</v>
      </c>
      <c r="D5606" s="19" t="e">
        <f aca="false">#N/A</f>
        <v>#N/A</v>
      </c>
      <c r="E5606" s="19" t="e">
        <f aca="false">#N/A</f>
        <v>#N/A</v>
      </c>
      <c r="F5606" s="19" t="s">
        <v>16797</v>
      </c>
      <c r="K5606" s="20" t="n">
        <v>0.120351955294609</v>
      </c>
      <c r="L5606" s="21" t="n">
        <v>0.0780633166432381</v>
      </c>
      <c r="M5606" s="19" t="n">
        <v>0.0862402319908142</v>
      </c>
      <c r="N5606" s="19" t="n">
        <v>0.201759293675423</v>
      </c>
      <c r="Q5606" s="22" t="n">
        <v>6</v>
      </c>
    </row>
    <row r="5607" customFormat="false" ht="16" hidden="false" customHeight="false" outlineLevel="0" collapsed="false">
      <c r="A5607" s="19" t="s">
        <v>16798</v>
      </c>
      <c r="B5607" s="19" t="s">
        <v>16799</v>
      </c>
      <c r="C5607" s="19" t="s">
        <v>16799</v>
      </c>
      <c r="D5607" s="19" t="e">
        <f aca="false">#N/A</f>
        <v>#N/A</v>
      </c>
      <c r="E5607" s="19" t="e">
        <f aca="false">#N/A</f>
        <v>#N/A</v>
      </c>
      <c r="F5607" s="19" t="s">
        <v>16800</v>
      </c>
      <c r="K5607" s="20" t="n">
        <v>-0.324671864509583</v>
      </c>
      <c r="L5607" s="21" t="n">
        <v>0.0847446545958519</v>
      </c>
      <c r="M5607" s="19" t="n">
        <v>-0.65235698223114</v>
      </c>
      <c r="N5607" s="19" t="n">
        <v>-0.124219909310341</v>
      </c>
      <c r="Q5607" s="22" t="n">
        <v>2</v>
      </c>
    </row>
    <row r="5608" customFormat="false" ht="16" hidden="false" customHeight="false" outlineLevel="0" collapsed="false">
      <c r="A5608" s="19" t="s">
        <v>16801</v>
      </c>
      <c r="B5608" s="19" t="s">
        <v>16802</v>
      </c>
      <c r="C5608" s="19" t="s">
        <v>16802</v>
      </c>
      <c r="D5608" s="19" t="e">
        <f aca="false">#N/A</f>
        <v>#N/A</v>
      </c>
      <c r="E5608" s="19" t="e">
        <f aca="false">#N/A</f>
        <v>#N/A</v>
      </c>
      <c r="F5608" s="19" t="s">
        <v>16803</v>
      </c>
      <c r="K5608" s="20" t="n">
        <v>0.205767899751663</v>
      </c>
      <c r="L5608" s="21" t="n">
        <v>0.0866479426622391</v>
      </c>
      <c r="Q5608" s="22" t="n">
        <v>4</v>
      </c>
    </row>
    <row r="5609" customFormat="false" ht="16" hidden="false" customHeight="false" outlineLevel="0" collapsed="false">
      <c r="A5609" s="19" t="s">
        <v>16804</v>
      </c>
      <c r="B5609" s="19" t="s">
        <v>16805</v>
      </c>
      <c r="C5609" s="19" t="s">
        <v>16805</v>
      </c>
      <c r="D5609" s="19" t="e">
        <f aca="false">#N/A</f>
        <v>#N/A</v>
      </c>
      <c r="E5609" s="19" t="e">
        <f aca="false">#N/A</f>
        <v>#N/A</v>
      </c>
      <c r="F5609" s="19" t="s">
        <v>16806</v>
      </c>
      <c r="K5609" s="20" t="n">
        <v>0.252899974584579</v>
      </c>
      <c r="L5609" s="21" t="n">
        <v>0.0892269089818001</v>
      </c>
      <c r="M5609" s="19" t="n">
        <v>-0.744148910045624</v>
      </c>
      <c r="N5609" s="19" t="n">
        <v>-0.321946144104004</v>
      </c>
      <c r="Q5609" s="22" t="n">
        <v>5</v>
      </c>
    </row>
    <row r="5610" customFormat="false" ht="16" hidden="false" customHeight="false" outlineLevel="0" collapsed="false">
      <c r="A5610" s="19" t="s">
        <v>16807</v>
      </c>
      <c r="B5610" s="19" t="s">
        <v>16808</v>
      </c>
      <c r="C5610" s="19" t="s">
        <v>16808</v>
      </c>
      <c r="D5610" s="19" t="e">
        <f aca="false">#N/A</f>
        <v>#N/A</v>
      </c>
      <c r="E5610" s="19" t="e">
        <f aca="false">#N/A</f>
        <v>#N/A</v>
      </c>
      <c r="F5610" s="19" t="s">
        <v>16809</v>
      </c>
      <c r="K5610" s="20" t="n">
        <v>0.0260210279375315</v>
      </c>
      <c r="L5610" s="21" t="n">
        <v>0.0893625468015671</v>
      </c>
      <c r="Q5610" s="22" t="n">
        <v>2</v>
      </c>
    </row>
    <row r="5611" customFormat="false" ht="16" hidden="false" customHeight="false" outlineLevel="0" collapsed="false">
      <c r="A5611" s="19" t="s">
        <v>16810</v>
      </c>
      <c r="B5611" s="19" t="s">
        <v>16811</v>
      </c>
      <c r="C5611" s="19" t="s">
        <v>16811</v>
      </c>
      <c r="D5611" s="19" t="e">
        <f aca="false">#N/A</f>
        <v>#N/A</v>
      </c>
      <c r="E5611" s="19" t="e">
        <f aca="false">#N/A</f>
        <v>#N/A</v>
      </c>
      <c r="F5611" s="19" t="s">
        <v>16812</v>
      </c>
      <c r="K5611" s="20" t="n">
        <v>-0.623331785202026</v>
      </c>
      <c r="L5611" s="21" t="n">
        <v>0.0907180160284042</v>
      </c>
      <c r="M5611" s="19" t="n">
        <v>0.633663654327393</v>
      </c>
      <c r="N5611" s="19" t="n">
        <v>0.68032431602478</v>
      </c>
      <c r="Q5611" s="22" t="n">
        <v>5</v>
      </c>
    </row>
    <row r="5612" customFormat="false" ht="16" hidden="false" customHeight="false" outlineLevel="0" collapsed="false">
      <c r="A5612" s="19" t="s">
        <v>16813</v>
      </c>
      <c r="B5612" s="19" t="s">
        <v>9892</v>
      </c>
      <c r="C5612" s="19" t="s">
        <v>9892</v>
      </c>
      <c r="D5612" s="19" t="e">
        <f aca="false">#N/A</f>
        <v>#N/A</v>
      </c>
      <c r="E5612" s="19" t="e">
        <f aca="false">#N/A</f>
        <v>#N/A</v>
      </c>
      <c r="K5612" s="20" t="n">
        <v>-0.492159754037857</v>
      </c>
      <c r="L5612" s="21" t="n">
        <v>0.0924781113862991</v>
      </c>
      <c r="Q5612" s="22" t="n">
        <v>21</v>
      </c>
    </row>
    <row r="5613" customFormat="false" ht="16" hidden="false" customHeight="false" outlineLevel="0" collapsed="false">
      <c r="A5613" s="19" t="s">
        <v>16814</v>
      </c>
      <c r="B5613" s="19" t="s">
        <v>16815</v>
      </c>
      <c r="C5613" s="19" t="s">
        <v>16815</v>
      </c>
      <c r="D5613" s="19" t="e">
        <f aca="false">#N/A</f>
        <v>#N/A</v>
      </c>
      <c r="E5613" s="19" t="e">
        <f aca="false">#N/A</f>
        <v>#N/A</v>
      </c>
      <c r="F5613" s="19" t="s">
        <v>16816</v>
      </c>
      <c r="K5613" s="20" t="n">
        <v>-0.0283369105309248</v>
      </c>
      <c r="L5613" s="21" t="n">
        <v>0.0951817780733109</v>
      </c>
      <c r="Q5613" s="22" t="n">
        <v>3</v>
      </c>
    </row>
    <row r="5614" customFormat="false" ht="16" hidden="false" customHeight="false" outlineLevel="0" collapsed="false">
      <c r="A5614" s="19" t="s">
        <v>16817</v>
      </c>
      <c r="B5614" s="19" t="s">
        <v>16818</v>
      </c>
      <c r="C5614" s="19" t="s">
        <v>16818</v>
      </c>
      <c r="D5614" s="19" t="e">
        <f aca="false">#N/A</f>
        <v>#N/A</v>
      </c>
      <c r="E5614" s="19" t="e">
        <f aca="false">#N/A</f>
        <v>#N/A</v>
      </c>
      <c r="F5614" s="19" t="s">
        <v>16819</v>
      </c>
      <c r="G5614" s="20" t="n">
        <v>-0.433155655860901</v>
      </c>
      <c r="H5614" s="21" t="n">
        <v>0.0946415141224861</v>
      </c>
      <c r="K5614" s="20" t="n">
        <v>-0.697874009609222</v>
      </c>
      <c r="L5614" s="21" t="n">
        <v>0.0977455526590347</v>
      </c>
      <c r="M5614" s="19" t="n">
        <v>-0.346848219633102</v>
      </c>
      <c r="N5614" s="19" t="n">
        <v>0.317535579204559</v>
      </c>
      <c r="Q5614" s="22" t="n">
        <v>2</v>
      </c>
    </row>
    <row r="5615" customFormat="false" ht="16" hidden="false" customHeight="false" outlineLevel="0" collapsed="false">
      <c r="A5615" s="19" t="s">
        <v>16820</v>
      </c>
      <c r="B5615" s="19" t="s">
        <v>16821</v>
      </c>
      <c r="C5615" s="19" t="s">
        <v>16821</v>
      </c>
      <c r="D5615" s="19" t="e">
        <f aca="false">#N/A</f>
        <v>#N/A</v>
      </c>
      <c r="E5615" s="19" t="e">
        <f aca="false">#N/A</f>
        <v>#N/A</v>
      </c>
      <c r="F5615" s="19" t="s">
        <v>16822</v>
      </c>
      <c r="K5615" s="20" t="n">
        <v>0.248656243085861</v>
      </c>
      <c r="L5615" s="21" t="n">
        <v>0.0994972661137581</v>
      </c>
      <c r="Q5615" s="22" t="n">
        <v>3</v>
      </c>
    </row>
    <row r="5616" customFormat="false" ht="16" hidden="false" customHeight="false" outlineLevel="0" collapsed="false">
      <c r="A5616" s="19" t="s">
        <v>16823</v>
      </c>
      <c r="B5616" s="19" t="s">
        <v>16824</v>
      </c>
      <c r="C5616" s="19" t="s">
        <v>16824</v>
      </c>
      <c r="D5616" s="19" t="e">
        <f aca="false">#N/A</f>
        <v>#N/A</v>
      </c>
      <c r="E5616" s="19" t="e">
        <f aca="false">#N/A</f>
        <v>#N/A</v>
      </c>
      <c r="F5616" s="19" t="s">
        <v>16825</v>
      </c>
      <c r="G5616" s="20" t="n">
        <v>0.588324844837189</v>
      </c>
      <c r="H5616" s="21" t="n">
        <v>-0.819215655326843</v>
      </c>
      <c r="K5616" s="20" t="n">
        <v>1.35574924945831</v>
      </c>
      <c r="L5616" s="21" t="n">
        <v>0.0999010801315308</v>
      </c>
      <c r="Q5616" s="22" t="n">
        <v>5</v>
      </c>
    </row>
    <row r="5617" customFormat="false" ht="16" hidden="false" customHeight="false" outlineLevel="0" collapsed="false">
      <c r="A5617" s="19" t="s">
        <v>16826</v>
      </c>
      <c r="B5617" s="19" t="s">
        <v>16827</v>
      </c>
      <c r="C5617" s="19" t="s">
        <v>16827</v>
      </c>
      <c r="D5617" s="19" t="e">
        <f aca="false">#N/A</f>
        <v>#N/A</v>
      </c>
      <c r="E5617" s="19" t="e">
        <f aca="false">#N/A</f>
        <v>#N/A</v>
      </c>
      <c r="F5617" s="19" t="s">
        <v>16828</v>
      </c>
      <c r="K5617" s="20" t="n">
        <v>-0.185572624206543</v>
      </c>
      <c r="L5617" s="21" t="n">
        <v>0.101650014519691</v>
      </c>
      <c r="M5617" s="19" t="n">
        <v>-0.31186443567276</v>
      </c>
      <c r="N5617" s="19" t="n">
        <v>0.123930983245373</v>
      </c>
      <c r="Q5617" s="22" t="n">
        <v>9</v>
      </c>
    </row>
    <row r="5618" customFormat="false" ht="16" hidden="false" customHeight="false" outlineLevel="0" collapsed="false">
      <c r="A5618" s="19" t="s">
        <v>16829</v>
      </c>
      <c r="B5618" s="19" t="s">
        <v>16830</v>
      </c>
      <c r="C5618" s="19" t="s">
        <v>16830</v>
      </c>
      <c r="D5618" s="19" t="e">
        <f aca="false">#N/A</f>
        <v>#N/A</v>
      </c>
      <c r="E5618" s="19" t="e">
        <f aca="false">#N/A</f>
        <v>#N/A</v>
      </c>
      <c r="F5618" s="19" t="s">
        <v>16831</v>
      </c>
      <c r="K5618" s="20" t="n">
        <v>0.266276836395264</v>
      </c>
      <c r="L5618" s="21" t="n">
        <v>0.107821762561798</v>
      </c>
      <c r="M5618" s="19" t="n">
        <v>-0.193585202097893</v>
      </c>
      <c r="N5618" s="19" t="n">
        <v>0.00245056208223104</v>
      </c>
      <c r="Q5618" s="22" t="n">
        <v>3</v>
      </c>
    </row>
    <row r="5619" customFormat="false" ht="16" hidden="false" customHeight="false" outlineLevel="0" collapsed="false">
      <c r="A5619" s="19" t="s">
        <v>16832</v>
      </c>
      <c r="B5619" s="19" t="s">
        <v>16833</v>
      </c>
      <c r="C5619" s="19" t="s">
        <v>16833</v>
      </c>
      <c r="D5619" s="19" t="e">
        <f aca="false">#N/A</f>
        <v>#N/A</v>
      </c>
      <c r="E5619" s="19" t="e">
        <f aca="false">#N/A</f>
        <v>#N/A</v>
      </c>
      <c r="F5619" s="19" t="s">
        <v>16834</v>
      </c>
      <c r="K5619" s="20" t="n">
        <v>-0.0480989404022694</v>
      </c>
      <c r="L5619" s="21" t="n">
        <v>0.109561122953892</v>
      </c>
      <c r="M5619" s="19" t="n">
        <v>-0.132309049367905</v>
      </c>
      <c r="N5619" s="19" t="n">
        <v>-0.263092130422592</v>
      </c>
      <c r="Q5619" s="22" t="n">
        <v>2</v>
      </c>
    </row>
    <row r="5620" customFormat="false" ht="16" hidden="false" customHeight="false" outlineLevel="0" collapsed="false">
      <c r="A5620" s="19" t="s">
        <v>16835</v>
      </c>
      <c r="B5620" s="19" t="s">
        <v>16836</v>
      </c>
      <c r="C5620" s="19" t="s">
        <v>16836</v>
      </c>
      <c r="D5620" s="19" t="e">
        <f aca="false">#N/A</f>
        <v>#N/A</v>
      </c>
      <c r="E5620" s="19" t="e">
        <f aca="false">#N/A</f>
        <v>#N/A</v>
      </c>
      <c r="F5620" s="19" t="s">
        <v>16837</v>
      </c>
      <c r="G5620" s="20" t="n">
        <v>-0.0111517794430256</v>
      </c>
      <c r="H5620" s="21" t="n">
        <v>0.188907220959663</v>
      </c>
      <c r="K5620" s="20" t="n">
        <v>0.237318947911263</v>
      </c>
      <c r="L5620" s="21" t="n">
        <v>0.114233694970608</v>
      </c>
      <c r="M5620" s="19" t="n">
        <v>0.107955656945705</v>
      </c>
      <c r="N5620" s="19" t="n">
        <v>0.129348903894424</v>
      </c>
      <c r="Q5620" s="22" t="n">
        <v>6</v>
      </c>
    </row>
    <row r="5621" customFormat="false" ht="16" hidden="false" customHeight="false" outlineLevel="0" collapsed="false">
      <c r="A5621" s="19" t="s">
        <v>16838</v>
      </c>
      <c r="B5621" s="19" t="s">
        <v>16839</v>
      </c>
      <c r="C5621" s="19" t="s">
        <v>16839</v>
      </c>
      <c r="D5621" s="19" t="e">
        <f aca="false">#N/A</f>
        <v>#N/A</v>
      </c>
      <c r="E5621" s="19" t="e">
        <f aca="false">#N/A</f>
        <v>#N/A</v>
      </c>
      <c r="F5621" s="19" t="s">
        <v>16840</v>
      </c>
      <c r="G5621" s="20" t="n">
        <v>-0.141875728964806</v>
      </c>
      <c r="H5621" s="21" t="n">
        <v>0.0359053984284401</v>
      </c>
      <c r="K5621" s="20" t="n">
        <v>0.164013832807541</v>
      </c>
      <c r="L5621" s="21" t="n">
        <v>0.115432821214199</v>
      </c>
      <c r="Q5621" s="22" t="n">
        <v>6</v>
      </c>
    </row>
    <row r="5622" customFormat="false" ht="16" hidden="false" customHeight="false" outlineLevel="0" collapsed="false">
      <c r="A5622" s="19" t="s">
        <v>16841</v>
      </c>
      <c r="B5622" s="19" t="s">
        <v>16842</v>
      </c>
      <c r="C5622" s="19" t="s">
        <v>16842</v>
      </c>
      <c r="D5622" s="19" t="s">
        <v>112</v>
      </c>
      <c r="E5622" s="19" t="e">
        <f aca="false">#N/A</f>
        <v>#N/A</v>
      </c>
      <c r="F5622" s="19" t="s">
        <v>16843</v>
      </c>
      <c r="G5622" s="20" t="n">
        <v>-0.0659137815237045</v>
      </c>
      <c r="H5622" s="21" t="n">
        <v>-0.35856494307518</v>
      </c>
      <c r="K5622" s="20" t="n">
        <v>0.774671137332916</v>
      </c>
      <c r="L5622" s="21" t="n">
        <v>0.118226796388626</v>
      </c>
      <c r="M5622" s="19" t="n">
        <v>0.48769211769104</v>
      </c>
      <c r="N5622" s="19" t="n">
        <v>-0.374261945486069</v>
      </c>
      <c r="Q5622" s="22" t="n">
        <v>5</v>
      </c>
    </row>
    <row r="5623" customFormat="false" ht="16" hidden="false" customHeight="false" outlineLevel="0" collapsed="false">
      <c r="A5623" s="19" t="s">
        <v>16844</v>
      </c>
      <c r="B5623" s="19" t="s">
        <v>16845</v>
      </c>
      <c r="C5623" s="19" t="s">
        <v>16845</v>
      </c>
      <c r="D5623" s="19" t="e">
        <f aca="false">#N/A</f>
        <v>#N/A</v>
      </c>
      <c r="E5623" s="19" t="e">
        <f aca="false">#N/A</f>
        <v>#N/A</v>
      </c>
      <c r="F5623" s="19" t="s">
        <v>16846</v>
      </c>
      <c r="K5623" s="20" t="n">
        <v>0.63626492023468</v>
      </c>
      <c r="L5623" s="21" t="n">
        <v>0.118492648005486</v>
      </c>
      <c r="M5623" s="19" t="n">
        <v>0.508124351501465</v>
      </c>
      <c r="N5623" s="19" t="n">
        <v>-0.380446165800095</v>
      </c>
      <c r="Q5623" s="22" t="n">
        <v>4</v>
      </c>
    </row>
    <row r="5624" customFormat="false" ht="16" hidden="false" customHeight="false" outlineLevel="0" collapsed="false">
      <c r="A5624" s="19" t="s">
        <v>16847</v>
      </c>
      <c r="B5624" s="19" t="s">
        <v>16848</v>
      </c>
      <c r="C5624" s="19" t="s">
        <v>16848</v>
      </c>
      <c r="D5624" s="19" t="e">
        <f aca="false">#N/A</f>
        <v>#N/A</v>
      </c>
      <c r="E5624" s="19" t="e">
        <f aca="false">#N/A</f>
        <v>#N/A</v>
      </c>
      <c r="F5624" s="19" t="s">
        <v>16849</v>
      </c>
      <c r="G5624" s="20" t="n">
        <v>-0.190453812479973</v>
      </c>
      <c r="H5624" s="21" t="n">
        <v>-0.0264695584774017</v>
      </c>
      <c r="K5624" s="20" t="n">
        <v>0.315913945436478</v>
      </c>
      <c r="L5624" s="21" t="n">
        <v>0.119024060666561</v>
      </c>
      <c r="M5624" s="19" t="n">
        <v>0.194717481732368</v>
      </c>
      <c r="N5624" s="19" t="n">
        <v>-0.0987372770905495</v>
      </c>
      <c r="Q5624" s="22" t="n">
        <v>4</v>
      </c>
    </row>
    <row r="5625" customFormat="false" ht="16" hidden="false" customHeight="false" outlineLevel="0" collapsed="false">
      <c r="A5625" s="19" t="s">
        <v>16850</v>
      </c>
      <c r="B5625" s="19" t="s">
        <v>16851</v>
      </c>
      <c r="C5625" s="19" t="s">
        <v>16851</v>
      </c>
      <c r="D5625" s="19" t="e">
        <f aca="false">#N/A</f>
        <v>#N/A</v>
      </c>
      <c r="E5625" s="19" t="e">
        <f aca="false">#N/A</f>
        <v>#N/A</v>
      </c>
      <c r="F5625" s="19" t="s">
        <v>16852</v>
      </c>
      <c r="K5625" s="20" t="n">
        <v>0.185993298888206</v>
      </c>
      <c r="L5625" s="21" t="n">
        <v>0.12525437772274</v>
      </c>
      <c r="M5625" s="19" t="n">
        <v>0.169925004243851</v>
      </c>
      <c r="N5625" s="19" t="n">
        <v>0.4605852663517</v>
      </c>
      <c r="Q5625" s="22" t="n">
        <v>3</v>
      </c>
    </row>
    <row r="5626" customFormat="false" ht="16" hidden="false" customHeight="false" outlineLevel="0" collapsed="false">
      <c r="A5626" s="19" t="s">
        <v>16853</v>
      </c>
      <c r="B5626" s="19" t="s">
        <v>16854</v>
      </c>
      <c r="C5626" s="19" t="s">
        <v>16854</v>
      </c>
      <c r="D5626" s="19" t="e">
        <f aca="false">#N/A</f>
        <v>#N/A</v>
      </c>
      <c r="E5626" s="19" t="e">
        <f aca="false">#N/A</f>
        <v>#N/A</v>
      </c>
      <c r="F5626" s="19" t="s">
        <v>16855</v>
      </c>
      <c r="K5626" s="20" t="n">
        <v>0.078609824180603</v>
      </c>
      <c r="L5626" s="21" t="n">
        <v>0.127501159906387</v>
      </c>
      <c r="M5626" s="19" t="n">
        <v>0.70752477645874</v>
      </c>
      <c r="N5626" s="19" t="n">
        <v>0.269033193588257</v>
      </c>
      <c r="Q5626" s="22" t="n">
        <v>4</v>
      </c>
    </row>
    <row r="5627" customFormat="false" ht="16" hidden="false" customHeight="false" outlineLevel="0" collapsed="false">
      <c r="A5627" s="19" t="s">
        <v>16856</v>
      </c>
      <c r="B5627" s="19" t="s">
        <v>16857</v>
      </c>
      <c r="C5627" s="19" t="s">
        <v>16857</v>
      </c>
      <c r="D5627" s="19" t="s">
        <v>112</v>
      </c>
      <c r="E5627" s="19" t="e">
        <f aca="false">#N/A</f>
        <v>#N/A</v>
      </c>
      <c r="F5627" s="19" t="s">
        <v>16858</v>
      </c>
      <c r="G5627" s="20" t="n">
        <v>-0.407956838607788</v>
      </c>
      <c r="H5627" s="21" t="n">
        <v>-0.0881626829504967</v>
      </c>
      <c r="K5627" s="20" t="n">
        <v>-0.515810310840607</v>
      </c>
      <c r="L5627" s="21" t="n">
        <v>0.128161445260048</v>
      </c>
      <c r="M5627" s="19" t="n">
        <v>-0.434090942144394</v>
      </c>
      <c r="N5627" s="19" t="n">
        <v>0.417811959981918</v>
      </c>
      <c r="Q5627" s="22" t="n">
        <v>7</v>
      </c>
    </row>
    <row r="5628" customFormat="false" ht="16" hidden="false" customHeight="false" outlineLevel="0" collapsed="false">
      <c r="A5628" s="19" t="s">
        <v>16859</v>
      </c>
      <c r="B5628" s="19" t="s">
        <v>16860</v>
      </c>
      <c r="C5628" s="19" t="s">
        <v>16860</v>
      </c>
      <c r="D5628" s="19" t="e">
        <f aca="false">#N/A</f>
        <v>#N/A</v>
      </c>
      <c r="E5628" s="19" t="e">
        <f aca="false">#N/A</f>
        <v>#N/A</v>
      </c>
      <c r="F5628" s="19" t="s">
        <v>16861</v>
      </c>
      <c r="G5628" s="20" t="n">
        <v>-0.318973630666733</v>
      </c>
      <c r="H5628" s="21" t="n">
        <v>-0.0943102017045021</v>
      </c>
      <c r="K5628" s="20" t="n">
        <v>-0.657468020915985</v>
      </c>
      <c r="L5628" s="21" t="n">
        <v>0.130403712391853</v>
      </c>
      <c r="M5628" s="19" t="n">
        <v>-0.0979804620146751</v>
      </c>
      <c r="N5628" s="19" t="n">
        <v>0.325271278619766</v>
      </c>
      <c r="Q5628" s="22" t="n">
        <v>10</v>
      </c>
    </row>
    <row r="5629" customFormat="false" ht="16" hidden="false" customHeight="false" outlineLevel="0" collapsed="false">
      <c r="A5629" s="19" t="s">
        <v>16862</v>
      </c>
      <c r="B5629" s="19" t="s">
        <v>16863</v>
      </c>
      <c r="C5629" s="19" t="s">
        <v>16863</v>
      </c>
      <c r="D5629" s="19" t="e">
        <f aca="false">#N/A</f>
        <v>#N/A</v>
      </c>
      <c r="E5629" s="19" t="e">
        <f aca="false">#N/A</f>
        <v>#N/A</v>
      </c>
      <c r="F5629" s="19" t="s">
        <v>16864</v>
      </c>
      <c r="K5629" s="20" t="n">
        <v>0.116231627762318</v>
      </c>
      <c r="L5629" s="21" t="n">
        <v>0.131852880120277</v>
      </c>
      <c r="Q5629" s="22" t="n">
        <v>10</v>
      </c>
    </row>
    <row r="5630" customFormat="false" ht="16" hidden="false" customHeight="false" outlineLevel="0" collapsed="false">
      <c r="A5630" s="19" t="s">
        <v>16865</v>
      </c>
      <c r="B5630" s="19" t="s">
        <v>16866</v>
      </c>
      <c r="C5630" s="19" t="s">
        <v>16866</v>
      </c>
      <c r="D5630" s="19" t="e">
        <f aca="false">#N/A</f>
        <v>#N/A</v>
      </c>
      <c r="E5630" s="19" t="e">
        <f aca="false">#N/A</f>
        <v>#N/A</v>
      </c>
      <c r="F5630" s="19" t="s">
        <v>16867</v>
      </c>
      <c r="K5630" s="20" t="n">
        <v>0.360532850027084</v>
      </c>
      <c r="L5630" s="21" t="n">
        <v>0.133431985974312</v>
      </c>
      <c r="Q5630" s="22" t="n">
        <v>3</v>
      </c>
    </row>
    <row r="5631" customFormat="false" ht="16" hidden="false" customHeight="false" outlineLevel="0" collapsed="false">
      <c r="A5631" s="19" t="s">
        <v>16868</v>
      </c>
      <c r="B5631" s="19" t="s">
        <v>16869</v>
      </c>
      <c r="C5631" s="19" t="s">
        <v>16869</v>
      </c>
      <c r="D5631" s="19" t="e">
        <f aca="false">#N/A</f>
        <v>#N/A</v>
      </c>
      <c r="E5631" s="19" t="e">
        <f aca="false">#N/A</f>
        <v>#N/A</v>
      </c>
      <c r="F5631" s="19" t="s">
        <v>16870</v>
      </c>
      <c r="G5631" s="20" t="n">
        <v>-0.784482836723328</v>
      </c>
      <c r="H5631" s="21" t="n">
        <v>-0.227540031075478</v>
      </c>
      <c r="K5631" s="20" t="n">
        <v>-0.643405377864838</v>
      </c>
      <c r="L5631" s="21" t="n">
        <v>0.136322647333145</v>
      </c>
      <c r="M5631" s="19" t="n">
        <v>-0.593398034572601</v>
      </c>
      <c r="N5631" s="19" t="n">
        <v>0.351402163505554</v>
      </c>
      <c r="Q5631" s="22" t="n">
        <v>2</v>
      </c>
    </row>
    <row r="5632" customFormat="false" ht="16" hidden="false" customHeight="false" outlineLevel="0" collapsed="false">
      <c r="A5632" s="19" t="s">
        <v>16871</v>
      </c>
      <c r="B5632" s="19" t="s">
        <v>16872</v>
      </c>
      <c r="C5632" s="19" t="s">
        <v>16872</v>
      </c>
      <c r="D5632" s="19" t="e">
        <f aca="false">#N/A</f>
        <v>#N/A</v>
      </c>
      <c r="E5632" s="19" t="e">
        <f aca="false">#N/A</f>
        <v>#N/A</v>
      </c>
      <c r="F5632" s="19" t="s">
        <v>16873</v>
      </c>
      <c r="G5632" s="20" t="n">
        <v>0.560421466827393</v>
      </c>
      <c r="H5632" s="21" t="n">
        <v>0.687866985797882</v>
      </c>
      <c r="K5632" s="20" t="n">
        <v>0.953153491020203</v>
      </c>
      <c r="L5632" s="21" t="n">
        <v>0.136847525835037</v>
      </c>
      <c r="M5632" s="19" t="n">
        <v>0.224410817027092</v>
      </c>
      <c r="N5632" s="19" t="n">
        <v>-0.119510404765606</v>
      </c>
      <c r="Q5632" s="22" t="n">
        <v>9</v>
      </c>
    </row>
    <row r="5633" customFormat="false" ht="16" hidden="false" customHeight="false" outlineLevel="0" collapsed="false">
      <c r="A5633" s="19" t="s">
        <v>16874</v>
      </c>
      <c r="B5633" s="19" t="s">
        <v>16875</v>
      </c>
      <c r="C5633" s="19" t="s">
        <v>16875</v>
      </c>
      <c r="D5633" s="19" t="e">
        <f aca="false">#N/A</f>
        <v>#N/A</v>
      </c>
      <c r="E5633" s="19" t="e">
        <f aca="false">#N/A</f>
        <v>#N/A</v>
      </c>
      <c r="F5633" s="19" t="s">
        <v>16876</v>
      </c>
      <c r="K5633" s="20" t="n">
        <v>-0.000649380614049733</v>
      </c>
      <c r="L5633" s="21" t="n">
        <v>0.137896865606308</v>
      </c>
      <c r="Q5633" s="22" t="n">
        <v>8</v>
      </c>
    </row>
    <row r="5634" customFormat="false" ht="16" hidden="false" customHeight="false" outlineLevel="0" collapsed="false">
      <c r="A5634" s="19" t="s">
        <v>16877</v>
      </c>
      <c r="B5634" s="19" t="s">
        <v>16878</v>
      </c>
      <c r="C5634" s="19" t="s">
        <v>16878</v>
      </c>
      <c r="D5634" s="19" t="e">
        <f aca="false">#N/A</f>
        <v>#N/A</v>
      </c>
      <c r="E5634" s="19" t="e">
        <f aca="false">#N/A</f>
        <v>#N/A</v>
      </c>
      <c r="F5634" s="19" t="s">
        <v>16879</v>
      </c>
      <c r="K5634" s="20" t="n">
        <v>-0.214574977755547</v>
      </c>
      <c r="L5634" s="21" t="n">
        <v>0.139731347560883</v>
      </c>
      <c r="M5634" s="19" t="n">
        <v>-0.107383631169796</v>
      </c>
      <c r="N5634" s="19" t="n">
        <v>0.38945671916008</v>
      </c>
      <c r="Q5634" s="22" t="n">
        <v>6</v>
      </c>
    </row>
    <row r="5635" customFormat="false" ht="16" hidden="false" customHeight="false" outlineLevel="0" collapsed="false">
      <c r="A5635" s="19" t="s">
        <v>16880</v>
      </c>
      <c r="B5635" s="19" t="s">
        <v>16881</v>
      </c>
      <c r="C5635" s="19" t="s">
        <v>16881</v>
      </c>
      <c r="D5635" s="19" t="e">
        <f aca="false">#N/A</f>
        <v>#N/A</v>
      </c>
      <c r="E5635" s="19" t="e">
        <f aca="false">#N/A</f>
        <v>#N/A</v>
      </c>
      <c r="F5635" s="19" t="s">
        <v>16882</v>
      </c>
      <c r="G5635" s="20" t="n">
        <v>0.0405417382717133</v>
      </c>
      <c r="H5635" s="21" t="n">
        <v>0.215740650892258</v>
      </c>
      <c r="K5635" s="20" t="n">
        <v>0.120484694838524</v>
      </c>
      <c r="L5635" s="21" t="n">
        <v>0.141955882310867</v>
      </c>
      <c r="M5635" s="19" t="n">
        <v>0.13237938284874</v>
      </c>
      <c r="N5635" s="19" t="n">
        <v>0.192699164152145</v>
      </c>
      <c r="Q5635" s="22" t="n">
        <v>5</v>
      </c>
    </row>
    <row r="5636" customFormat="false" ht="16" hidden="false" customHeight="false" outlineLevel="0" collapsed="false">
      <c r="A5636" s="19" t="s">
        <v>16883</v>
      </c>
      <c r="B5636" s="19" t="s">
        <v>16884</v>
      </c>
      <c r="C5636" s="19" t="s">
        <v>16884</v>
      </c>
      <c r="D5636" s="19" t="e">
        <f aca="false">#N/A</f>
        <v>#N/A</v>
      </c>
      <c r="E5636" s="19" t="e">
        <f aca="false">#N/A</f>
        <v>#N/A</v>
      </c>
      <c r="F5636" s="19" t="s">
        <v>16885</v>
      </c>
      <c r="K5636" s="20" t="n">
        <v>0.296545445919037</v>
      </c>
      <c r="L5636" s="21" t="n">
        <v>0.144307538866997</v>
      </c>
      <c r="Q5636" s="22" t="n">
        <v>2</v>
      </c>
    </row>
    <row r="5637" customFormat="false" ht="16" hidden="false" customHeight="false" outlineLevel="0" collapsed="false">
      <c r="A5637" s="19" t="s">
        <v>16886</v>
      </c>
      <c r="B5637" s="19" t="s">
        <v>16887</v>
      </c>
      <c r="C5637" s="19" t="s">
        <v>16887</v>
      </c>
      <c r="D5637" s="19" t="s">
        <v>112</v>
      </c>
      <c r="E5637" s="19" t="e">
        <f aca="false">#N/A</f>
        <v>#N/A</v>
      </c>
      <c r="F5637" s="19" t="s">
        <v>16888</v>
      </c>
      <c r="G5637" s="20" t="n">
        <v>-1.18409669399261</v>
      </c>
      <c r="H5637" s="21" t="n">
        <v>-0.243984431028366</v>
      </c>
      <c r="K5637" s="20" t="n">
        <v>-0.244155317544937</v>
      </c>
      <c r="L5637" s="21" t="n">
        <v>0.146003484725952</v>
      </c>
      <c r="M5637" s="19" t="n">
        <v>0.0990931764245033</v>
      </c>
      <c r="N5637" s="19" t="n">
        <v>-0.0353278405964375</v>
      </c>
      <c r="Q5637" s="22" t="n">
        <v>6</v>
      </c>
    </row>
    <row r="5638" customFormat="false" ht="16" hidden="false" customHeight="false" outlineLevel="0" collapsed="false">
      <c r="A5638" s="19" t="s">
        <v>16889</v>
      </c>
      <c r="B5638" s="19" t="s">
        <v>16890</v>
      </c>
      <c r="C5638" s="19" t="s">
        <v>16890</v>
      </c>
      <c r="D5638" s="19" t="e">
        <f aca="false">#N/A</f>
        <v>#N/A</v>
      </c>
      <c r="E5638" s="19" t="e">
        <f aca="false">#N/A</f>
        <v>#N/A</v>
      </c>
      <c r="F5638" s="19" t="s">
        <v>16891</v>
      </c>
      <c r="K5638" s="20" t="n">
        <v>0.836085736751556</v>
      </c>
      <c r="L5638" s="21" t="n">
        <v>0.14717635512352</v>
      </c>
      <c r="M5638" s="19" t="n">
        <v>-0.0971777811646461</v>
      </c>
      <c r="N5638" s="19" t="n">
        <v>-0.192958414554596</v>
      </c>
      <c r="Q5638" s="22" t="n">
        <v>2</v>
      </c>
    </row>
    <row r="5639" customFormat="false" ht="16" hidden="false" customHeight="false" outlineLevel="0" collapsed="false">
      <c r="A5639" s="19" t="s">
        <v>16892</v>
      </c>
      <c r="B5639" s="19" t="s">
        <v>16893</v>
      </c>
      <c r="C5639" s="19" t="s">
        <v>16893</v>
      </c>
      <c r="D5639" s="19" t="e">
        <f aca="false">#N/A</f>
        <v>#N/A</v>
      </c>
      <c r="E5639" s="19" t="e">
        <f aca="false">#N/A</f>
        <v>#N/A</v>
      </c>
      <c r="F5639" s="19" t="s">
        <v>16894</v>
      </c>
      <c r="G5639" s="20" t="n">
        <v>-0.584803819656372</v>
      </c>
      <c r="H5639" s="21" t="n">
        <v>0.170053258538246</v>
      </c>
      <c r="K5639" s="20" t="n">
        <v>0.129348903894424</v>
      </c>
      <c r="L5639" s="21" t="n">
        <v>0.151858747005463</v>
      </c>
      <c r="M5639" s="19" t="n">
        <v>-0.445578128099442</v>
      </c>
      <c r="N5639" s="19" t="n">
        <v>0.033370066434145</v>
      </c>
      <c r="Q5639" s="22" t="n">
        <v>9</v>
      </c>
    </row>
    <row r="5640" customFormat="false" ht="16" hidden="false" customHeight="false" outlineLevel="0" collapsed="false">
      <c r="A5640" s="19" t="s">
        <v>16895</v>
      </c>
      <c r="B5640" s="19" t="s">
        <v>16896</v>
      </c>
      <c r="C5640" s="19" t="s">
        <v>16896</v>
      </c>
      <c r="D5640" s="19" t="e">
        <f aca="false">#N/A</f>
        <v>#N/A</v>
      </c>
      <c r="E5640" s="19" t="e">
        <f aca="false">#N/A</f>
        <v>#N/A</v>
      </c>
      <c r="F5640" s="19" t="s">
        <v>16897</v>
      </c>
      <c r="G5640" s="20" t="n">
        <v>0.136191353201866</v>
      </c>
      <c r="H5640" s="21" t="n">
        <v>0.0788830816745758</v>
      </c>
      <c r="K5640" s="20" t="n">
        <v>0.280956357717514</v>
      </c>
      <c r="L5640" s="21" t="n">
        <v>0.153546005487442</v>
      </c>
      <c r="M5640" s="19" t="n">
        <v>0.172103479504585</v>
      </c>
      <c r="N5640" s="19" t="n">
        <v>0.0655722692608833</v>
      </c>
      <c r="Q5640" s="22" t="n">
        <v>6</v>
      </c>
    </row>
    <row r="5641" customFormat="false" ht="16" hidden="false" customHeight="false" outlineLevel="0" collapsed="false">
      <c r="A5641" s="19" t="s">
        <v>16898</v>
      </c>
      <c r="B5641" s="19" t="s">
        <v>16899</v>
      </c>
      <c r="C5641" s="19" t="s">
        <v>16899</v>
      </c>
      <c r="D5641" s="19" t="e">
        <f aca="false">#N/A</f>
        <v>#N/A</v>
      </c>
      <c r="E5641" s="19" t="e">
        <f aca="false">#N/A</f>
        <v>#N/A</v>
      </c>
      <c r="F5641" s="19" t="s">
        <v>16900</v>
      </c>
      <c r="G5641" s="20" t="n">
        <v>1.15412962436676</v>
      </c>
      <c r="H5641" s="21" t="n">
        <v>-0.198394358158112</v>
      </c>
      <c r="K5641" s="20" t="n">
        <v>-0.00710106873884797</v>
      </c>
      <c r="L5641" s="21" t="n">
        <v>0.154194325208664</v>
      </c>
      <c r="M5641" s="19" t="n">
        <v>0.198242694139481</v>
      </c>
      <c r="N5641" s="19" t="n">
        <v>0.114367000758648</v>
      </c>
      <c r="Q5641" s="22" t="n">
        <v>10</v>
      </c>
    </row>
    <row r="5642" customFormat="false" ht="16" hidden="false" customHeight="false" outlineLevel="0" collapsed="false">
      <c r="A5642" s="19" t="s">
        <v>16901</v>
      </c>
      <c r="B5642" s="19" t="s">
        <v>16902</v>
      </c>
      <c r="C5642" s="19" t="s">
        <v>16902</v>
      </c>
      <c r="D5642" s="19" t="e">
        <f aca="false">#N/A</f>
        <v>#N/A</v>
      </c>
      <c r="E5642" s="19" t="e">
        <f aca="false">#N/A</f>
        <v>#N/A</v>
      </c>
      <c r="F5642" s="19" t="s">
        <v>16903</v>
      </c>
      <c r="K5642" s="20" t="n">
        <v>0.367259174585342</v>
      </c>
      <c r="L5642" s="21" t="n">
        <v>0.155878707766533</v>
      </c>
      <c r="M5642" s="19" t="n">
        <v>0.619553804397583</v>
      </c>
      <c r="N5642" s="19" t="n">
        <v>0.194339215755463</v>
      </c>
      <c r="Q5642" s="22" t="n">
        <v>2</v>
      </c>
    </row>
    <row r="5643" customFormat="false" ht="16" hidden="false" customHeight="false" outlineLevel="0" collapsed="false">
      <c r="A5643" s="19" t="s">
        <v>16904</v>
      </c>
      <c r="B5643" s="19" t="s">
        <v>16905</v>
      </c>
      <c r="C5643" s="19" t="s">
        <v>16905</v>
      </c>
      <c r="D5643" s="19" t="e">
        <f aca="false">#N/A</f>
        <v>#N/A</v>
      </c>
      <c r="E5643" s="19" t="e">
        <f aca="false">#N/A</f>
        <v>#N/A</v>
      </c>
      <c r="F5643" s="19" t="s">
        <v>16906</v>
      </c>
      <c r="K5643" s="20" t="n">
        <v>0.469052374362946</v>
      </c>
      <c r="L5643" s="21" t="n">
        <v>0.161694243550301</v>
      </c>
      <c r="M5643" s="19" t="n">
        <v>0.296780407428741</v>
      </c>
      <c r="N5643" s="19" t="n">
        <v>-0.0637107267975807</v>
      </c>
      <c r="Q5643" s="22" t="n">
        <v>4</v>
      </c>
    </row>
    <row r="5644" customFormat="false" ht="16" hidden="false" customHeight="false" outlineLevel="0" collapsed="false">
      <c r="A5644" s="19" t="s">
        <v>16907</v>
      </c>
      <c r="B5644" s="19" t="s">
        <v>16908</v>
      </c>
      <c r="C5644" s="19" t="s">
        <v>16909</v>
      </c>
      <c r="D5644" s="19" t="e">
        <f aca="false">#N/A</f>
        <v>#N/A</v>
      </c>
      <c r="E5644" s="19" t="e">
        <f aca="false">#N/A</f>
        <v>#N/A</v>
      </c>
      <c r="F5644" s="19" t="s">
        <v>16910</v>
      </c>
      <c r="G5644" s="20" t="n">
        <v>-0.184031128883362</v>
      </c>
      <c r="H5644" s="21" t="n">
        <v>-0.236231550574303</v>
      </c>
      <c r="K5644" s="20" t="n">
        <v>-0.00634737592190504</v>
      </c>
      <c r="L5644" s="21" t="n">
        <v>0.162854582071304</v>
      </c>
      <c r="M5644" s="19" t="n">
        <v>0.0473988726735115</v>
      </c>
      <c r="N5644" s="19" t="n">
        <v>0.218347281217575</v>
      </c>
      <c r="Q5644" s="22" t="n">
        <v>5</v>
      </c>
    </row>
    <row r="5645" customFormat="false" ht="16" hidden="false" customHeight="false" outlineLevel="0" collapsed="false">
      <c r="A5645" s="19" t="s">
        <v>16911</v>
      </c>
      <c r="B5645" s="19" t="s">
        <v>16912</v>
      </c>
      <c r="C5645" s="19" t="s">
        <v>16912</v>
      </c>
      <c r="D5645" s="19" t="e">
        <f aca="false">#N/A</f>
        <v>#N/A</v>
      </c>
      <c r="E5645" s="19" t="e">
        <f aca="false">#N/A</f>
        <v>#N/A</v>
      </c>
      <c r="G5645" s="20" t="n">
        <v>-0.649774312973022</v>
      </c>
      <c r="H5645" s="21" t="n">
        <v>0.577537596225739</v>
      </c>
      <c r="K5645" s="20" t="n">
        <v>0.0209111198782921</v>
      </c>
      <c r="L5645" s="21" t="n">
        <v>0.165043607354164</v>
      </c>
      <c r="M5645" s="19" t="n">
        <v>0.0911242961883545</v>
      </c>
      <c r="N5645" s="19" t="n">
        <v>0.469573378562927</v>
      </c>
      <c r="Q5645" s="22" t="n">
        <v>4</v>
      </c>
    </row>
    <row r="5646" customFormat="false" ht="16" hidden="false" customHeight="false" outlineLevel="0" collapsed="false">
      <c r="A5646" s="19" t="s">
        <v>16913</v>
      </c>
      <c r="B5646" s="19" t="s">
        <v>16914</v>
      </c>
      <c r="C5646" s="19" t="s">
        <v>16914</v>
      </c>
      <c r="D5646" s="19" t="e">
        <f aca="false">#N/A</f>
        <v>#N/A</v>
      </c>
      <c r="E5646" s="19" t="s">
        <v>506</v>
      </c>
      <c r="F5646" s="19" t="s">
        <v>16915</v>
      </c>
      <c r="K5646" s="20" t="n">
        <v>0.277984708547592</v>
      </c>
      <c r="L5646" s="21" t="n">
        <v>0.172871530056</v>
      </c>
      <c r="M5646" s="19" t="n">
        <v>-0.0965143665671349</v>
      </c>
      <c r="N5646" s="19" t="n">
        <v>0.230325996875763</v>
      </c>
      <c r="Q5646" s="22" t="n">
        <v>5</v>
      </c>
    </row>
    <row r="5647" customFormat="false" ht="16" hidden="false" customHeight="false" outlineLevel="0" collapsed="false">
      <c r="A5647" s="19" t="s">
        <v>16916</v>
      </c>
      <c r="B5647" s="19" t="s">
        <v>16917</v>
      </c>
      <c r="C5647" s="19" t="s">
        <v>16917</v>
      </c>
      <c r="D5647" s="19" t="e">
        <f aca="false">#N/A</f>
        <v>#N/A</v>
      </c>
      <c r="E5647" s="19" t="e">
        <f aca="false">#N/A</f>
        <v>#N/A</v>
      </c>
      <c r="F5647" s="19" t="s">
        <v>16918</v>
      </c>
      <c r="G5647" s="20" t="n">
        <v>0.947553932666779</v>
      </c>
      <c r="H5647" s="21" t="n">
        <v>0.342668533325195</v>
      </c>
      <c r="K5647" s="20" t="n">
        <v>0.381726324558258</v>
      </c>
      <c r="L5647" s="21" t="n">
        <v>0.175173223018646</v>
      </c>
      <c r="M5647" s="19" t="n">
        <v>0.163627564907074</v>
      </c>
      <c r="N5647" s="19" t="n">
        <v>0.379399120807648</v>
      </c>
      <c r="Q5647" s="22" t="n">
        <v>4</v>
      </c>
    </row>
    <row r="5648" customFormat="false" ht="16" hidden="false" customHeight="false" outlineLevel="0" collapsed="false">
      <c r="A5648" s="19" t="s">
        <v>16919</v>
      </c>
      <c r="B5648" s="19" t="s">
        <v>16920</v>
      </c>
      <c r="C5648" s="19" t="s">
        <v>16920</v>
      </c>
      <c r="D5648" s="19" t="e">
        <f aca="false">#N/A</f>
        <v>#N/A</v>
      </c>
      <c r="E5648" s="19" t="e">
        <f aca="false">#N/A</f>
        <v>#N/A</v>
      </c>
      <c r="F5648" s="19" t="s">
        <v>16921</v>
      </c>
      <c r="K5648" s="20" t="n">
        <v>-0.165806546807289</v>
      </c>
      <c r="L5648" s="21" t="n">
        <v>0.180020526051521</v>
      </c>
      <c r="Q5648" s="22" t="n">
        <v>3</v>
      </c>
    </row>
    <row r="5649" customFormat="false" ht="16" hidden="false" customHeight="false" outlineLevel="0" collapsed="false">
      <c r="A5649" s="19" t="s">
        <v>16922</v>
      </c>
      <c r="B5649" s="19" t="s">
        <v>16923</v>
      </c>
      <c r="C5649" s="19" t="s">
        <v>16923</v>
      </c>
      <c r="D5649" s="19" t="e">
        <f aca="false">#N/A</f>
        <v>#N/A</v>
      </c>
      <c r="E5649" s="19" t="e">
        <f aca="false">#N/A</f>
        <v>#N/A</v>
      </c>
      <c r="F5649" s="19" t="s">
        <v>16924</v>
      </c>
      <c r="G5649" s="20" t="n">
        <v>-0.168009251356125</v>
      </c>
      <c r="H5649" s="21" t="n">
        <v>0.17018149793148</v>
      </c>
      <c r="K5649" s="20" t="n">
        <v>-0.336810231208801</v>
      </c>
      <c r="L5649" s="21" t="n">
        <v>0.181675031781197</v>
      </c>
      <c r="M5649" s="19" t="n">
        <v>-0.293464988470078</v>
      </c>
      <c r="N5649" s="19" t="n">
        <v>0.232783496379852</v>
      </c>
      <c r="Q5649" s="22" t="n">
        <v>6</v>
      </c>
    </row>
    <row r="5650" customFormat="false" ht="16" hidden="false" customHeight="false" outlineLevel="0" collapsed="false">
      <c r="A5650" s="19" t="s">
        <v>16925</v>
      </c>
      <c r="B5650" s="19" t="s">
        <v>16926</v>
      </c>
      <c r="C5650" s="19" t="s">
        <v>16926</v>
      </c>
      <c r="D5650" s="19" t="e">
        <f aca="false">#N/A</f>
        <v>#N/A</v>
      </c>
      <c r="E5650" s="19" t="e">
        <f aca="false">#N/A</f>
        <v>#N/A</v>
      </c>
      <c r="F5650" s="19" t="s">
        <v>16927</v>
      </c>
      <c r="G5650" s="20" t="n">
        <v>-0.743713974952698</v>
      </c>
      <c r="H5650" s="21" t="n">
        <v>-0.562772274017334</v>
      </c>
      <c r="K5650" s="20" t="n">
        <v>-0.192018702626228</v>
      </c>
      <c r="L5650" s="21" t="n">
        <v>0.183454722166061</v>
      </c>
      <c r="M5650" s="19" t="n">
        <v>0.0575541891157627</v>
      </c>
      <c r="N5650" s="19" t="n">
        <v>-0.233905270695686</v>
      </c>
      <c r="Q5650" s="22" t="n">
        <v>5</v>
      </c>
    </row>
    <row r="5651" customFormat="false" ht="16" hidden="false" customHeight="false" outlineLevel="0" collapsed="false">
      <c r="A5651" s="19" t="s">
        <v>16928</v>
      </c>
      <c r="B5651" s="19" t="s">
        <v>16929</v>
      </c>
      <c r="C5651" s="19" t="s">
        <v>16929</v>
      </c>
      <c r="D5651" s="19" t="e">
        <f aca="false">#N/A</f>
        <v>#N/A</v>
      </c>
      <c r="E5651" s="19" t="e">
        <f aca="false">#N/A</f>
        <v>#N/A</v>
      </c>
      <c r="F5651" s="19" t="s">
        <v>16930</v>
      </c>
      <c r="K5651" s="20" t="n">
        <v>0.597125887870789</v>
      </c>
      <c r="L5651" s="21" t="n">
        <v>0.188021019101143</v>
      </c>
      <c r="M5651" s="19" t="n">
        <v>0.673646926879883</v>
      </c>
      <c r="N5651" s="19" t="n">
        <v>-0.0885154828429222</v>
      </c>
      <c r="Q5651" s="22" t="n">
        <v>3</v>
      </c>
    </row>
    <row r="5652" customFormat="false" ht="16" hidden="false" customHeight="false" outlineLevel="0" collapsed="false">
      <c r="A5652" s="19" t="s">
        <v>16931</v>
      </c>
      <c r="B5652" s="19" t="s">
        <v>16932</v>
      </c>
      <c r="C5652" s="19" t="s">
        <v>16932</v>
      </c>
      <c r="D5652" s="19" t="e">
        <f aca="false">#N/A</f>
        <v>#N/A</v>
      </c>
      <c r="E5652" s="19" t="e">
        <f aca="false">#N/A</f>
        <v>#N/A</v>
      </c>
      <c r="F5652" s="19" t="s">
        <v>16933</v>
      </c>
      <c r="K5652" s="20" t="n">
        <v>-0.774280786514282</v>
      </c>
      <c r="L5652" s="21" t="n">
        <v>0.192951649427414</v>
      </c>
      <c r="M5652" s="19" t="n">
        <v>-0.750542461872101</v>
      </c>
      <c r="N5652" s="19" t="n">
        <v>0.317072510719299</v>
      </c>
      <c r="Q5652" s="22" t="n">
        <v>6</v>
      </c>
    </row>
    <row r="5653" customFormat="false" ht="16" hidden="false" customHeight="false" outlineLevel="0" collapsed="false">
      <c r="A5653" s="19" t="s">
        <v>16934</v>
      </c>
      <c r="B5653" s="19" t="s">
        <v>16935</v>
      </c>
      <c r="C5653" s="19" t="s">
        <v>16935</v>
      </c>
      <c r="D5653" s="19" t="e">
        <f aca="false">#N/A</f>
        <v>#N/A</v>
      </c>
      <c r="E5653" s="19" t="e">
        <f aca="false">#N/A</f>
        <v>#N/A</v>
      </c>
      <c r="F5653" s="19" t="s">
        <v>16936</v>
      </c>
      <c r="G5653" s="20" t="n">
        <v>-0.17015041410923</v>
      </c>
      <c r="H5653" s="21" t="n">
        <v>-0.426179587841034</v>
      </c>
      <c r="K5653" s="20" t="n">
        <v>0.000432815402746201</v>
      </c>
      <c r="L5653" s="21" t="n">
        <v>0.193582504987717</v>
      </c>
      <c r="M5653" s="19" t="n">
        <v>-0.0551715195178986</v>
      </c>
      <c r="N5653" s="19" t="n">
        <v>-0.330555975437164</v>
      </c>
      <c r="Q5653" s="22" t="n">
        <v>5</v>
      </c>
    </row>
    <row r="5654" customFormat="false" ht="16" hidden="false" customHeight="false" outlineLevel="0" collapsed="false">
      <c r="A5654" s="19" t="s">
        <v>16937</v>
      </c>
      <c r="B5654" s="19" t="s">
        <v>14900</v>
      </c>
      <c r="C5654" s="19" t="s">
        <v>14900</v>
      </c>
      <c r="D5654" s="19" t="e">
        <f aca="false">#N/A</f>
        <v>#N/A</v>
      </c>
      <c r="E5654" s="19" t="e">
        <f aca="false">#N/A</f>
        <v>#N/A</v>
      </c>
      <c r="K5654" s="20" t="n">
        <v>-0.298743665218353</v>
      </c>
      <c r="L5654" s="21" t="n">
        <v>0.201006487011909</v>
      </c>
      <c r="M5654" s="19" t="n">
        <v>-0.0543473809957504</v>
      </c>
      <c r="N5654" s="19" t="n">
        <v>0.209890007972717</v>
      </c>
      <c r="Q5654" s="22" t="n">
        <v>4</v>
      </c>
    </row>
    <row r="5655" customFormat="false" ht="16" hidden="false" customHeight="false" outlineLevel="0" collapsed="false">
      <c r="A5655" s="19" t="s">
        <v>16938</v>
      </c>
      <c r="B5655" s="19" t="s">
        <v>16939</v>
      </c>
      <c r="C5655" s="19" t="s">
        <v>16939</v>
      </c>
      <c r="D5655" s="19" t="e">
        <f aca="false">#N/A</f>
        <v>#N/A</v>
      </c>
      <c r="E5655" s="19" t="e">
        <f aca="false">#N/A</f>
        <v>#N/A</v>
      </c>
      <c r="F5655" s="19" t="s">
        <v>16940</v>
      </c>
      <c r="K5655" s="20" t="n">
        <v>-0.320954650640488</v>
      </c>
      <c r="L5655" s="21" t="n">
        <v>0.203389078378677</v>
      </c>
      <c r="M5655" s="19" t="n">
        <v>-0.422114372253418</v>
      </c>
      <c r="N5655" s="19" t="n">
        <v>0.0630887523293495</v>
      </c>
      <c r="Q5655" s="22" t="n">
        <v>5</v>
      </c>
    </row>
    <row r="5656" customFormat="false" ht="16" hidden="false" customHeight="false" outlineLevel="0" collapsed="false">
      <c r="A5656" s="19" t="s">
        <v>16941</v>
      </c>
      <c r="B5656" s="19" t="s">
        <v>16942</v>
      </c>
      <c r="C5656" s="19" t="s">
        <v>16942</v>
      </c>
      <c r="D5656" s="19" t="e">
        <f aca="false">#N/A</f>
        <v>#N/A</v>
      </c>
      <c r="E5656" s="19" t="e">
        <f aca="false">#N/A</f>
        <v>#N/A</v>
      </c>
      <c r="F5656" s="19" t="s">
        <v>16943</v>
      </c>
      <c r="K5656" s="20" t="n">
        <v>0.613625943660736</v>
      </c>
      <c r="L5656" s="21" t="n">
        <v>0.205517649650574</v>
      </c>
      <c r="M5656" s="19" t="n">
        <v>0.337654024362564</v>
      </c>
      <c r="N5656" s="19" t="n">
        <v>-0.136156663298607</v>
      </c>
      <c r="Q5656" s="22" t="n">
        <v>2</v>
      </c>
    </row>
    <row r="5657" customFormat="false" ht="16" hidden="false" customHeight="false" outlineLevel="0" collapsed="false">
      <c r="A5657" s="19" t="s">
        <v>16944</v>
      </c>
      <c r="B5657" s="19" t="s">
        <v>16945</v>
      </c>
      <c r="C5657" s="19" t="s">
        <v>16945</v>
      </c>
      <c r="D5657" s="19" t="e">
        <f aca="false">#N/A</f>
        <v>#N/A</v>
      </c>
      <c r="E5657" s="19" t="e">
        <f aca="false">#N/A</f>
        <v>#N/A</v>
      </c>
      <c r="F5657" s="19" t="s">
        <v>16946</v>
      </c>
      <c r="K5657" s="20" t="n">
        <v>-0.0700575411319733</v>
      </c>
      <c r="L5657" s="21" t="n">
        <v>0.210887566208839</v>
      </c>
      <c r="Q5657" s="22" t="n">
        <v>5</v>
      </c>
    </row>
    <row r="5658" customFormat="false" ht="16" hidden="false" customHeight="false" outlineLevel="0" collapsed="false">
      <c r="A5658" s="19" t="s">
        <v>16947</v>
      </c>
      <c r="B5658" s="19" t="s">
        <v>16948</v>
      </c>
      <c r="C5658" s="19" t="s">
        <v>16948</v>
      </c>
      <c r="D5658" s="19" t="s">
        <v>112</v>
      </c>
      <c r="E5658" s="19" t="e">
        <f aca="false">#N/A</f>
        <v>#N/A</v>
      </c>
      <c r="F5658" s="19" t="s">
        <v>16949</v>
      </c>
      <c r="K5658" s="20" t="n">
        <v>0.631616473197937</v>
      </c>
      <c r="L5658" s="21" t="n">
        <v>0.210887566208839</v>
      </c>
      <c r="M5658" s="19" t="n">
        <v>0.0862402319908142</v>
      </c>
      <c r="N5658" s="19" t="n">
        <v>-0.538534283638</v>
      </c>
      <c r="Q5658" s="22" t="n">
        <v>3</v>
      </c>
    </row>
    <row r="5659" customFormat="false" ht="16" hidden="false" customHeight="false" outlineLevel="0" collapsed="false">
      <c r="A5659" s="19" t="s">
        <v>16950</v>
      </c>
      <c r="B5659" s="19" t="s">
        <v>16951</v>
      </c>
      <c r="C5659" s="19" t="s">
        <v>16952</v>
      </c>
      <c r="D5659" s="19" t="s">
        <v>112</v>
      </c>
      <c r="E5659" s="19" t="e">
        <f aca="false">#N/A</f>
        <v>#N/A</v>
      </c>
      <c r="F5659" s="19" t="s">
        <v>16953</v>
      </c>
      <c r="K5659" s="20" t="n">
        <v>0.249991416931152</v>
      </c>
      <c r="L5659" s="21" t="n">
        <v>0.213627263903618</v>
      </c>
      <c r="Q5659" s="22" t="n">
        <v>3</v>
      </c>
    </row>
    <row r="5660" customFormat="false" ht="16" hidden="false" customHeight="false" outlineLevel="0" collapsed="false">
      <c r="A5660" s="19" t="s">
        <v>16954</v>
      </c>
      <c r="B5660" s="19" t="s">
        <v>16955</v>
      </c>
      <c r="C5660" s="19" t="s">
        <v>16955</v>
      </c>
      <c r="D5660" s="19" t="e">
        <f aca="false">#N/A</f>
        <v>#N/A</v>
      </c>
      <c r="E5660" s="19" t="e">
        <f aca="false">#N/A</f>
        <v>#N/A</v>
      </c>
      <c r="F5660" s="19" t="s">
        <v>16956</v>
      </c>
      <c r="K5660" s="20" t="n">
        <v>0.0285691246390343</v>
      </c>
      <c r="L5660" s="21" t="n">
        <v>0.215616539120674</v>
      </c>
      <c r="M5660" s="19" t="n">
        <v>0.238542348146439</v>
      </c>
      <c r="N5660" s="19" t="n">
        <v>0.156784877181053</v>
      </c>
      <c r="Q5660" s="22" t="n">
        <v>7</v>
      </c>
    </row>
    <row r="5661" customFormat="false" ht="16" hidden="false" customHeight="false" outlineLevel="0" collapsed="false">
      <c r="A5661" s="19" t="s">
        <v>16957</v>
      </c>
      <c r="B5661" s="19" t="s">
        <v>16958</v>
      </c>
      <c r="C5661" s="19" t="s">
        <v>16958</v>
      </c>
      <c r="D5661" s="19" t="e">
        <f aca="false">#N/A</f>
        <v>#N/A</v>
      </c>
      <c r="E5661" s="19" t="e">
        <f aca="false">#N/A</f>
        <v>#N/A</v>
      </c>
      <c r="F5661" s="19" t="s">
        <v>16959</v>
      </c>
      <c r="K5661" s="20" t="n">
        <v>-0.123654022812843</v>
      </c>
      <c r="L5661" s="21" t="n">
        <v>0.217602923512459</v>
      </c>
      <c r="M5661" s="19" t="n">
        <v>-0.22757376730442</v>
      </c>
      <c r="Q5661" s="22" t="n">
        <v>3</v>
      </c>
    </row>
    <row r="5662" customFormat="false" ht="16" hidden="false" customHeight="false" outlineLevel="0" collapsed="false">
      <c r="A5662" s="19" t="s">
        <v>16960</v>
      </c>
      <c r="B5662" s="19" t="s">
        <v>16961</v>
      </c>
      <c r="C5662" s="19" t="s">
        <v>16961</v>
      </c>
      <c r="D5662" s="19" t="e">
        <f aca="false">#N/A</f>
        <v>#N/A</v>
      </c>
      <c r="E5662" s="19" t="e">
        <f aca="false">#N/A</f>
        <v>#N/A</v>
      </c>
      <c r="F5662" s="19" t="s">
        <v>16962</v>
      </c>
      <c r="K5662" s="20" t="n">
        <v>-0.241338610649109</v>
      </c>
      <c r="L5662" s="21" t="n">
        <v>0.226631805300713</v>
      </c>
      <c r="Q5662" s="22" t="n">
        <v>3</v>
      </c>
    </row>
    <row r="5663" customFormat="false" ht="16" hidden="false" customHeight="false" outlineLevel="0" collapsed="false">
      <c r="A5663" s="19" t="s">
        <v>16963</v>
      </c>
      <c r="B5663" s="19" t="s">
        <v>16964</v>
      </c>
      <c r="C5663" s="19" t="s">
        <v>16964</v>
      </c>
      <c r="D5663" s="19" t="e">
        <f aca="false">#N/A</f>
        <v>#N/A</v>
      </c>
      <c r="E5663" s="19" t="e">
        <f aca="false">#N/A</f>
        <v>#N/A</v>
      </c>
      <c r="F5663" s="19" t="s">
        <v>16965</v>
      </c>
      <c r="G5663" s="20" t="n">
        <v>-0.795283377170563</v>
      </c>
      <c r="H5663" s="21" t="n">
        <v>0.0813395828008652</v>
      </c>
      <c r="K5663" s="20" t="n">
        <v>-0.0185272209346294</v>
      </c>
      <c r="L5663" s="21" t="n">
        <v>0.227124989032745</v>
      </c>
      <c r="M5663" s="19" t="n">
        <v>-0.223188489675522</v>
      </c>
      <c r="N5663" s="19" t="n">
        <v>-0.364812076091766</v>
      </c>
      <c r="Q5663" s="22" t="n">
        <v>13</v>
      </c>
    </row>
    <row r="5664" customFormat="false" ht="16" hidden="false" customHeight="false" outlineLevel="0" collapsed="false">
      <c r="A5664" s="19" t="s">
        <v>16966</v>
      </c>
      <c r="B5664" s="19" t="s">
        <v>16967</v>
      </c>
      <c r="C5664" s="19" t="s">
        <v>16967</v>
      </c>
      <c r="D5664" s="19" t="e">
        <f aca="false">#N/A</f>
        <v>#N/A</v>
      </c>
      <c r="E5664" s="19" t="e">
        <f aca="false">#N/A</f>
        <v>#N/A</v>
      </c>
      <c r="F5664" s="19" t="s">
        <v>16968</v>
      </c>
      <c r="K5664" s="20" t="n">
        <v>-0.0316216573119164</v>
      </c>
      <c r="L5664" s="21" t="n">
        <v>0.227987498044968</v>
      </c>
      <c r="M5664" s="19" t="n">
        <v>0.0496307201683521</v>
      </c>
      <c r="N5664" s="19" t="n">
        <v>0.10420249402523</v>
      </c>
      <c r="Q5664" s="22" t="n">
        <v>7</v>
      </c>
    </row>
    <row r="5665" customFormat="false" ht="16" hidden="false" customHeight="false" outlineLevel="0" collapsed="false">
      <c r="A5665" s="19" t="s">
        <v>16969</v>
      </c>
      <c r="B5665" s="19" t="s">
        <v>16970</v>
      </c>
      <c r="C5665" s="19" t="s">
        <v>16970</v>
      </c>
      <c r="D5665" s="19" t="e">
        <f aca="false">#N/A</f>
        <v>#N/A</v>
      </c>
      <c r="E5665" s="19" t="e">
        <f aca="false">#N/A</f>
        <v>#N/A</v>
      </c>
      <c r="F5665" s="19" t="s">
        <v>16971</v>
      </c>
      <c r="K5665" s="20" t="n">
        <v>1.07279169559479</v>
      </c>
      <c r="L5665" s="21" t="n">
        <v>0.231063663959503</v>
      </c>
      <c r="M5665" s="19" t="n">
        <v>0.647636830806732</v>
      </c>
      <c r="N5665" s="19" t="n">
        <v>-0.69745284318924</v>
      </c>
      <c r="Q5665" s="22" t="n">
        <v>6</v>
      </c>
    </row>
    <row r="5666" customFormat="false" ht="16" hidden="false" customHeight="false" outlineLevel="0" collapsed="false">
      <c r="A5666" s="19" t="s">
        <v>16972</v>
      </c>
      <c r="B5666" s="19" t="s">
        <v>16973</v>
      </c>
      <c r="C5666" s="19" t="s">
        <v>16973</v>
      </c>
      <c r="D5666" s="19" t="e">
        <f aca="false">#N/A</f>
        <v>#N/A</v>
      </c>
      <c r="E5666" s="19" t="e">
        <f aca="false">#N/A</f>
        <v>#N/A</v>
      </c>
      <c r="F5666" s="19" t="s">
        <v>16974</v>
      </c>
      <c r="K5666" s="20" t="n">
        <v>0.140647724270821</v>
      </c>
      <c r="L5666" s="21" t="n">
        <v>0.234746545553207</v>
      </c>
      <c r="Q5666" s="22" t="n">
        <v>6</v>
      </c>
    </row>
    <row r="5667" customFormat="false" ht="16" hidden="false" customHeight="false" outlineLevel="0" collapsed="false">
      <c r="A5667" s="19" t="s">
        <v>16975</v>
      </c>
      <c r="B5667" s="19" t="s">
        <v>16976</v>
      </c>
      <c r="C5667" s="19" t="s">
        <v>16976</v>
      </c>
      <c r="D5667" s="19" t="e">
        <f aca="false">#N/A</f>
        <v>#N/A</v>
      </c>
      <c r="E5667" s="19" t="e">
        <f aca="false">#N/A</f>
        <v>#N/A</v>
      </c>
      <c r="F5667" s="19" t="s">
        <v>16977</v>
      </c>
      <c r="K5667" s="20" t="n">
        <v>0.842616856098175</v>
      </c>
      <c r="L5667" s="21" t="n">
        <v>0.235359400510788</v>
      </c>
      <c r="M5667" s="19" t="n">
        <v>0.478505998849869</v>
      </c>
      <c r="N5667" s="19" t="n">
        <v>0.221320271492004</v>
      </c>
      <c r="Q5667" s="22" t="n">
        <v>6</v>
      </c>
    </row>
    <row r="5668" customFormat="false" ht="16" hidden="false" customHeight="false" outlineLevel="0" collapsed="false">
      <c r="A5668" s="19" t="s">
        <v>16978</v>
      </c>
      <c r="B5668" s="19" t="s">
        <v>16979</v>
      </c>
      <c r="C5668" s="19" t="s">
        <v>16979</v>
      </c>
      <c r="D5668" s="19" t="e">
        <f aca="false">#N/A</f>
        <v>#N/A</v>
      </c>
      <c r="E5668" s="19" t="e">
        <f aca="false">#N/A</f>
        <v>#N/A</v>
      </c>
      <c r="F5668" s="19" t="s">
        <v>16980</v>
      </c>
      <c r="K5668" s="20" t="n">
        <v>0.875150978565216</v>
      </c>
      <c r="L5668" s="21" t="n">
        <v>0.238053053617477</v>
      </c>
      <c r="M5668" s="19" t="n">
        <v>0.527570784091949</v>
      </c>
      <c r="N5668" s="19" t="n">
        <v>0.126444220542908</v>
      </c>
      <c r="Q5668" s="22" t="n">
        <v>4</v>
      </c>
    </row>
    <row r="5669" customFormat="false" ht="16" hidden="false" customHeight="false" outlineLevel="0" collapsed="false">
      <c r="A5669" s="19" t="s">
        <v>16981</v>
      </c>
      <c r="B5669" s="19" t="s">
        <v>16982</v>
      </c>
      <c r="C5669" s="19" t="s">
        <v>16982</v>
      </c>
      <c r="D5669" s="19" t="e">
        <f aca="false">#N/A</f>
        <v>#N/A</v>
      </c>
      <c r="E5669" s="19" t="e">
        <f aca="false">#N/A</f>
        <v>#N/A</v>
      </c>
      <c r="F5669" s="19" t="s">
        <v>16983</v>
      </c>
      <c r="K5669" s="20" t="n">
        <v>0.155749186873436</v>
      </c>
      <c r="L5669" s="21" t="n">
        <v>0.239886775612831</v>
      </c>
      <c r="Q5669" s="22" t="n">
        <v>3</v>
      </c>
    </row>
    <row r="5670" customFormat="false" ht="16" hidden="false" customHeight="false" outlineLevel="0" collapsed="false">
      <c r="A5670" s="19" t="s">
        <v>16984</v>
      </c>
      <c r="B5670" s="19" t="s">
        <v>16985</v>
      </c>
      <c r="C5670" s="19" t="s">
        <v>16985</v>
      </c>
      <c r="D5670" s="19" t="e">
        <f aca="false">#N/A</f>
        <v>#N/A</v>
      </c>
      <c r="E5670" s="19" t="e">
        <f aca="false">#N/A</f>
        <v>#N/A</v>
      </c>
      <c r="F5670" s="19" t="s">
        <v>16986</v>
      </c>
      <c r="K5670" s="20" t="n">
        <v>1.22169148921967</v>
      </c>
      <c r="L5670" s="21" t="n">
        <v>0.240131124854088</v>
      </c>
      <c r="M5670" s="19" t="n">
        <v>1.23223090171814</v>
      </c>
      <c r="N5670" s="19" t="n">
        <v>-0.230956181883812</v>
      </c>
      <c r="Q5670" s="22" t="n">
        <v>7</v>
      </c>
    </row>
    <row r="5671" customFormat="false" ht="16" hidden="false" customHeight="false" outlineLevel="0" collapsed="false">
      <c r="A5671" s="19" t="s">
        <v>16987</v>
      </c>
      <c r="B5671" s="19" t="s">
        <v>16988</v>
      </c>
      <c r="C5671" s="19" t="s">
        <v>16988</v>
      </c>
      <c r="D5671" s="19" t="e">
        <f aca="false">#N/A</f>
        <v>#N/A</v>
      </c>
      <c r="E5671" s="19" t="e">
        <f aca="false">#N/A</f>
        <v>#N/A</v>
      </c>
      <c r="F5671" s="19" t="s">
        <v>16989</v>
      </c>
      <c r="K5671" s="20" t="n">
        <v>0.415217846632004</v>
      </c>
      <c r="L5671" s="21" t="n">
        <v>0.240863814949989</v>
      </c>
      <c r="M5671" s="19" t="n">
        <v>0.829849600791931</v>
      </c>
      <c r="N5671" s="19" t="n">
        <v>0.213876113295555</v>
      </c>
      <c r="Q5671" s="22" t="n">
        <v>3</v>
      </c>
    </row>
    <row r="5672" customFormat="false" ht="16" hidden="false" customHeight="false" outlineLevel="0" collapsed="false">
      <c r="A5672" s="19" t="s">
        <v>16990</v>
      </c>
      <c r="B5672" s="19" t="s">
        <v>16991</v>
      </c>
      <c r="C5672" s="19" t="s">
        <v>16991</v>
      </c>
      <c r="D5672" s="19" t="e">
        <f aca="false">#N/A</f>
        <v>#N/A</v>
      </c>
      <c r="E5672" s="19" t="e">
        <f aca="false">#N/A</f>
        <v>#N/A</v>
      </c>
      <c r="F5672" s="19" t="s">
        <v>16992</v>
      </c>
      <c r="G5672" s="20" t="n">
        <v>-1.23283672332764</v>
      </c>
      <c r="H5672" s="21" t="n">
        <v>-0.0597956590354443</v>
      </c>
      <c r="K5672" s="20" t="n">
        <v>0.863224864006042</v>
      </c>
      <c r="L5672" s="21" t="n">
        <v>0.243669092655182</v>
      </c>
      <c r="Q5672" s="22" t="n">
        <v>5</v>
      </c>
    </row>
    <row r="5673" customFormat="false" ht="16" hidden="false" customHeight="false" outlineLevel="0" collapsed="false">
      <c r="A5673" s="19" t="s">
        <v>16993</v>
      </c>
      <c r="B5673" s="19" t="s">
        <v>16994</v>
      </c>
      <c r="C5673" s="19" t="s">
        <v>16994</v>
      </c>
      <c r="D5673" s="19" t="e">
        <f aca="false">#N/A</f>
        <v>#N/A</v>
      </c>
      <c r="E5673" s="19" t="e">
        <f aca="false">#N/A</f>
        <v>#N/A</v>
      </c>
      <c r="F5673" s="19" t="s">
        <v>16995</v>
      </c>
      <c r="K5673" s="20" t="n">
        <v>-0.202223315834999</v>
      </c>
      <c r="L5673" s="21" t="n">
        <v>0.261831670999527</v>
      </c>
      <c r="Q5673" s="22" t="n">
        <v>6</v>
      </c>
    </row>
    <row r="5674" customFormat="false" ht="16" hidden="false" customHeight="false" outlineLevel="0" collapsed="false">
      <c r="A5674" s="19" t="s">
        <v>16996</v>
      </c>
      <c r="B5674" s="19" t="s">
        <v>16997</v>
      </c>
      <c r="C5674" s="19" t="s">
        <v>16997</v>
      </c>
      <c r="D5674" s="19" t="e">
        <f aca="false">#N/A</f>
        <v>#N/A</v>
      </c>
      <c r="E5674" s="19" t="e">
        <f aca="false">#N/A</f>
        <v>#N/A</v>
      </c>
      <c r="F5674" s="19" t="s">
        <v>16998</v>
      </c>
      <c r="K5674" s="20" t="n">
        <v>-0.254323840141296</v>
      </c>
      <c r="L5674" s="21" t="n">
        <v>0.263755619525909</v>
      </c>
      <c r="Q5674" s="22" t="n">
        <v>3</v>
      </c>
    </row>
    <row r="5675" customFormat="false" ht="16" hidden="false" customHeight="false" outlineLevel="0" collapsed="false">
      <c r="A5675" s="19" t="s">
        <v>16999</v>
      </c>
      <c r="B5675" s="19" t="s">
        <v>17000</v>
      </c>
      <c r="C5675" s="19" t="s">
        <v>17000</v>
      </c>
      <c r="D5675" s="19" t="e">
        <f aca="false">#N/A</f>
        <v>#N/A</v>
      </c>
      <c r="E5675" s="19" t="e">
        <f aca="false">#N/A</f>
        <v>#N/A</v>
      </c>
      <c r="F5675" s="19" t="s">
        <v>17001</v>
      </c>
      <c r="G5675" s="20" t="n">
        <v>0.178619116544724</v>
      </c>
      <c r="H5675" s="21" t="n">
        <v>-0.422269105911255</v>
      </c>
      <c r="K5675" s="20" t="n">
        <v>0.448689520359039</v>
      </c>
      <c r="L5675" s="21" t="n">
        <v>0.264115959405899</v>
      </c>
      <c r="M5675" s="19" t="n">
        <v>0.213751688599586</v>
      </c>
      <c r="N5675" s="19" t="n">
        <v>-0.147841334342957</v>
      </c>
      <c r="Q5675" s="22" t="n">
        <v>6</v>
      </c>
    </row>
    <row r="5676" customFormat="false" ht="16" hidden="false" customHeight="false" outlineLevel="0" collapsed="false">
      <c r="A5676" s="19" t="s">
        <v>17002</v>
      </c>
      <c r="B5676" s="19" t="s">
        <v>17003</v>
      </c>
      <c r="C5676" s="19" t="s">
        <v>17003</v>
      </c>
      <c r="D5676" s="19" t="e">
        <f aca="false">#N/A</f>
        <v>#N/A</v>
      </c>
      <c r="E5676" s="19" t="e">
        <f aca="false">#N/A</f>
        <v>#N/A</v>
      </c>
      <c r="F5676" s="19" t="s">
        <v>17004</v>
      </c>
      <c r="G5676" s="20" t="n">
        <v>0.418567717075348</v>
      </c>
      <c r="H5676" s="21" t="n">
        <v>0.243912816047668</v>
      </c>
      <c r="K5676" s="20" t="n">
        <v>-0.481807291507721</v>
      </c>
      <c r="L5676" s="21" t="n">
        <v>0.264356255531311</v>
      </c>
      <c r="Q5676" s="22" t="n">
        <v>5</v>
      </c>
    </row>
    <row r="5677" customFormat="false" ht="16" hidden="false" customHeight="false" outlineLevel="0" collapsed="false">
      <c r="A5677" s="19" t="s">
        <v>17005</v>
      </c>
      <c r="B5677" s="19" t="s">
        <v>17006</v>
      </c>
      <c r="C5677" s="19" t="s">
        <v>17006</v>
      </c>
      <c r="D5677" s="19" t="e">
        <f aca="false">#N/A</f>
        <v>#N/A</v>
      </c>
      <c r="E5677" s="19" t="e">
        <f aca="false">#N/A</f>
        <v>#N/A</v>
      </c>
      <c r="F5677" s="19" t="s">
        <v>17007</v>
      </c>
      <c r="G5677" s="20" t="n">
        <v>-0.106218457221985</v>
      </c>
      <c r="H5677" s="21" t="n">
        <v>-0.00952429603785276</v>
      </c>
      <c r="K5677" s="20" t="n">
        <v>0.415866822004318</v>
      </c>
      <c r="L5677" s="21" t="n">
        <v>0.267595678567886</v>
      </c>
      <c r="M5677" s="19" t="n">
        <v>0.165429636836052</v>
      </c>
      <c r="N5677" s="19" t="n">
        <v>-0.241253331303597</v>
      </c>
      <c r="Q5677" s="22" t="n">
        <v>5</v>
      </c>
    </row>
    <row r="5678" customFormat="false" ht="16" hidden="false" customHeight="false" outlineLevel="0" collapsed="false">
      <c r="A5678" s="19" t="s">
        <v>17008</v>
      </c>
      <c r="B5678" s="19" t="s">
        <v>17009</v>
      </c>
      <c r="C5678" s="19" t="s">
        <v>17009</v>
      </c>
      <c r="D5678" s="19" t="s">
        <v>112</v>
      </c>
      <c r="E5678" s="19" t="e">
        <f aca="false">#N/A</f>
        <v>#N/A</v>
      </c>
      <c r="F5678" s="19" t="s">
        <v>17010</v>
      </c>
      <c r="K5678" s="20" t="n">
        <v>-0.684480130672455</v>
      </c>
      <c r="L5678" s="21" t="n">
        <v>0.273575514554977</v>
      </c>
      <c r="Q5678" s="22" t="n">
        <v>3</v>
      </c>
    </row>
    <row r="5679" customFormat="false" ht="16" hidden="false" customHeight="false" outlineLevel="0" collapsed="false">
      <c r="A5679" s="19" t="s">
        <v>17011</v>
      </c>
      <c r="B5679" s="19" t="s">
        <v>17012</v>
      </c>
      <c r="C5679" s="19" t="s">
        <v>17012</v>
      </c>
      <c r="D5679" s="19" t="e">
        <f aca="false">#N/A</f>
        <v>#N/A</v>
      </c>
      <c r="E5679" s="19" t="e">
        <f aca="false">#N/A</f>
        <v>#N/A</v>
      </c>
      <c r="F5679" s="19" t="s">
        <v>17013</v>
      </c>
      <c r="G5679" s="20" t="n">
        <v>-0.347582340240479</v>
      </c>
      <c r="H5679" s="21" t="n">
        <v>-0.588161647319794</v>
      </c>
      <c r="K5679" s="20" t="n">
        <v>-0.301781564950943</v>
      </c>
      <c r="L5679" s="21" t="n">
        <v>0.27369487285614</v>
      </c>
      <c r="Q5679" s="22" t="n">
        <v>2</v>
      </c>
    </row>
    <row r="5680" customFormat="false" ht="16" hidden="false" customHeight="false" outlineLevel="0" collapsed="false">
      <c r="A5680" s="19" t="s">
        <v>17014</v>
      </c>
      <c r="B5680" s="19" t="s">
        <v>14727</v>
      </c>
      <c r="C5680" s="19" t="s">
        <v>14727</v>
      </c>
      <c r="D5680" s="19" t="s">
        <v>112</v>
      </c>
      <c r="E5680" s="19" t="e">
        <f aca="false">#N/A</f>
        <v>#N/A</v>
      </c>
      <c r="K5680" s="20" t="n">
        <v>-0.62468808889389</v>
      </c>
      <c r="L5680" s="21" t="n">
        <v>0.274530023336411</v>
      </c>
      <c r="Q5680" s="22" t="n">
        <v>56</v>
      </c>
    </row>
    <row r="5681" customFormat="false" ht="16" hidden="false" customHeight="false" outlineLevel="0" collapsed="false">
      <c r="A5681" s="19" t="s">
        <v>17015</v>
      </c>
      <c r="B5681" s="19" t="s">
        <v>17016</v>
      </c>
      <c r="C5681" s="19" t="s">
        <v>17016</v>
      </c>
      <c r="D5681" s="19" t="e">
        <f aca="false">#N/A</f>
        <v>#N/A</v>
      </c>
      <c r="E5681" s="19" t="e">
        <f aca="false">#N/A</f>
        <v>#N/A</v>
      </c>
      <c r="F5681" s="19" t="s">
        <v>17017</v>
      </c>
      <c r="K5681" s="20" t="n">
        <v>0.659467875957489</v>
      </c>
      <c r="L5681" s="21" t="n">
        <v>0.2798872590065</v>
      </c>
      <c r="M5681" s="19" t="n">
        <v>-0.165482953190804</v>
      </c>
      <c r="N5681" s="19" t="n">
        <v>-0.441947907209396</v>
      </c>
      <c r="Q5681" s="22" t="n">
        <v>2</v>
      </c>
    </row>
    <row r="5682" customFormat="false" ht="16" hidden="false" customHeight="false" outlineLevel="0" collapsed="false">
      <c r="A5682" s="19" t="s">
        <v>17018</v>
      </c>
      <c r="B5682" s="19" t="s">
        <v>17019</v>
      </c>
      <c r="C5682" s="19" t="s">
        <v>17019</v>
      </c>
      <c r="D5682" s="19" t="e">
        <f aca="false">#N/A</f>
        <v>#N/A</v>
      </c>
      <c r="E5682" s="19" t="e">
        <f aca="false">#N/A</f>
        <v>#N/A</v>
      </c>
      <c r="F5682" s="19" t="s">
        <v>17020</v>
      </c>
      <c r="G5682" s="20" t="n">
        <v>0.858140230178833</v>
      </c>
      <c r="H5682" s="21" t="n">
        <v>-0.135887175798416</v>
      </c>
      <c r="K5682" s="20" t="n">
        <v>0.737600266933441</v>
      </c>
      <c r="L5682" s="21" t="n">
        <v>0.28119370341301</v>
      </c>
      <c r="M5682" s="19" t="n">
        <v>0.627886950969696</v>
      </c>
      <c r="N5682" s="19" t="n">
        <v>-0.0702544376254082</v>
      </c>
      <c r="Q5682" s="22" t="n">
        <v>7</v>
      </c>
    </row>
    <row r="5683" customFormat="false" ht="16" hidden="false" customHeight="false" outlineLevel="0" collapsed="false">
      <c r="A5683" s="19" t="s">
        <v>17021</v>
      </c>
      <c r="B5683" s="19" t="s">
        <v>17022</v>
      </c>
      <c r="C5683" s="19" t="s">
        <v>17022</v>
      </c>
      <c r="D5683" s="19" t="e">
        <f aca="false">#N/A</f>
        <v>#N/A</v>
      </c>
      <c r="E5683" s="19" t="e">
        <f aca="false">#N/A</f>
        <v>#N/A</v>
      </c>
      <c r="F5683" s="19" t="s">
        <v>17023</v>
      </c>
      <c r="G5683" s="20" t="n">
        <v>-0.562857508659363</v>
      </c>
      <c r="H5683" s="21" t="n">
        <v>-0.546013653278351</v>
      </c>
      <c r="K5683" s="20" t="n">
        <v>-0.013363353908062</v>
      </c>
      <c r="L5683" s="21" t="n">
        <v>0.282143175601959</v>
      </c>
      <c r="M5683" s="19" t="n">
        <v>0.105543933808804</v>
      </c>
      <c r="N5683" s="19" t="n">
        <v>0.0152120431885123</v>
      </c>
      <c r="Q5683" s="22" t="n">
        <v>8</v>
      </c>
    </row>
    <row r="5684" customFormat="false" ht="16" hidden="false" customHeight="false" outlineLevel="0" collapsed="false">
      <c r="A5684" s="19" t="s">
        <v>17024</v>
      </c>
      <c r="B5684" s="19" t="s">
        <v>17025</v>
      </c>
      <c r="C5684" s="19" t="s">
        <v>17025</v>
      </c>
      <c r="D5684" s="19" t="s">
        <v>112</v>
      </c>
      <c r="E5684" s="19" t="e">
        <f aca="false">#N/A</f>
        <v>#N/A</v>
      </c>
      <c r="F5684" s="19" t="s">
        <v>17026</v>
      </c>
      <c r="K5684" s="20" t="n">
        <v>1.0554039478302</v>
      </c>
      <c r="L5684" s="21" t="n">
        <v>0.283566296100616</v>
      </c>
      <c r="M5684" s="19" t="n">
        <v>0.866077125072479</v>
      </c>
      <c r="N5684" s="19" t="n">
        <v>0.391877740621567</v>
      </c>
      <c r="Q5684" s="22" t="n">
        <v>3</v>
      </c>
    </row>
    <row r="5685" customFormat="false" ht="16" hidden="false" customHeight="false" outlineLevel="0" collapsed="false">
      <c r="A5685" s="19" t="s">
        <v>17027</v>
      </c>
      <c r="B5685" s="19" t="s">
        <v>17028</v>
      </c>
      <c r="C5685" s="19" t="s">
        <v>17028</v>
      </c>
      <c r="D5685" s="19" t="e">
        <f aca="false">#N/A</f>
        <v>#N/A</v>
      </c>
      <c r="E5685" s="19" t="e">
        <f aca="false">#N/A</f>
        <v>#N/A</v>
      </c>
      <c r="F5685" s="19" t="s">
        <v>17029</v>
      </c>
      <c r="G5685" s="20" t="n">
        <v>-0.266472071409225</v>
      </c>
      <c r="H5685" s="21" t="n">
        <v>0.299127370119095</v>
      </c>
      <c r="K5685" s="20" t="n">
        <v>-0.210663080215454</v>
      </c>
      <c r="L5685" s="21" t="n">
        <v>0.286881178617477</v>
      </c>
      <c r="M5685" s="19" t="n">
        <v>-0.704229950904846</v>
      </c>
      <c r="N5685" s="19" t="n">
        <v>0.234991773962975</v>
      </c>
      <c r="Q5685" s="22" t="n">
        <v>7</v>
      </c>
    </row>
    <row r="5686" customFormat="false" ht="16" hidden="false" customHeight="false" outlineLevel="0" collapsed="false">
      <c r="A5686" s="19" t="s">
        <v>17030</v>
      </c>
      <c r="B5686" s="19" t="s">
        <v>17031</v>
      </c>
      <c r="C5686" s="19" t="s">
        <v>17031</v>
      </c>
      <c r="D5686" s="19" t="e">
        <f aca="false">#N/A</f>
        <v>#N/A</v>
      </c>
      <c r="E5686" s="19" t="e">
        <f aca="false">#N/A</f>
        <v>#N/A</v>
      </c>
      <c r="F5686" s="19" t="s">
        <v>17032</v>
      </c>
      <c r="G5686" s="20" t="n">
        <v>-0.144361108541489</v>
      </c>
      <c r="H5686" s="21" t="n">
        <v>-0.0626254603266716</v>
      </c>
      <c r="K5686" s="20" t="n">
        <v>0.363900005817413</v>
      </c>
      <c r="L5686" s="21" t="n">
        <v>0.302874684333801</v>
      </c>
      <c r="M5686" s="19" t="n">
        <v>0.492827355861664</v>
      </c>
      <c r="N5686" s="19" t="n">
        <v>0.156137719750404</v>
      </c>
      <c r="Q5686" s="22" t="n">
        <v>13</v>
      </c>
    </row>
    <row r="5687" customFormat="false" ht="16" hidden="false" customHeight="false" outlineLevel="0" collapsed="false">
      <c r="A5687" s="19" t="s">
        <v>17033</v>
      </c>
      <c r="B5687" s="19" t="s">
        <v>17034</v>
      </c>
      <c r="C5687" s="19" t="s">
        <v>17034</v>
      </c>
      <c r="D5687" s="19" t="e">
        <f aca="false">#N/A</f>
        <v>#N/A</v>
      </c>
      <c r="E5687" s="19" t="e">
        <f aca="false">#N/A</f>
        <v>#N/A</v>
      </c>
      <c r="F5687" s="19" t="s">
        <v>17035</v>
      </c>
      <c r="G5687" s="20" t="n">
        <v>-0.833258867263794</v>
      </c>
      <c r="H5687" s="21" t="n">
        <v>-0.858253300189972</v>
      </c>
      <c r="K5687" s="20" t="n">
        <v>0.100708529353142</v>
      </c>
      <c r="L5687" s="21" t="n">
        <v>0.303342342376709</v>
      </c>
      <c r="M5687" s="19" t="n">
        <v>-0.0512048564851284</v>
      </c>
      <c r="N5687" s="19" t="n">
        <v>0.202887862920761</v>
      </c>
      <c r="Q5687" s="22" t="n">
        <v>2</v>
      </c>
    </row>
    <row r="5688" customFormat="false" ht="16" hidden="false" customHeight="false" outlineLevel="0" collapsed="false">
      <c r="A5688" s="19" t="s">
        <v>17036</v>
      </c>
      <c r="B5688" s="19" t="s">
        <v>17037</v>
      </c>
      <c r="C5688" s="19" t="s">
        <v>17037</v>
      </c>
      <c r="D5688" s="19" t="e">
        <f aca="false">#N/A</f>
        <v>#N/A</v>
      </c>
      <c r="E5688" s="19" t="e">
        <f aca="false">#N/A</f>
        <v>#N/A</v>
      </c>
      <c r="F5688" s="19" t="s">
        <v>17038</v>
      </c>
      <c r="K5688" s="20" t="n">
        <v>0.922426223754883</v>
      </c>
      <c r="L5688" s="21" t="n">
        <v>0.311503171920776</v>
      </c>
      <c r="M5688" s="19" t="n">
        <v>1.19396102428436</v>
      </c>
      <c r="N5688" s="19" t="n">
        <v>0.0169242173433304</v>
      </c>
      <c r="Q5688" s="22" t="n">
        <v>5</v>
      </c>
    </row>
    <row r="5689" customFormat="false" ht="16" hidden="false" customHeight="false" outlineLevel="0" collapsed="false">
      <c r="A5689" s="19" t="s">
        <v>17039</v>
      </c>
      <c r="B5689" s="19" t="s">
        <v>17040</v>
      </c>
      <c r="C5689" s="19" t="s">
        <v>17040</v>
      </c>
      <c r="D5689" s="19" t="e">
        <f aca="false">#N/A</f>
        <v>#N/A</v>
      </c>
      <c r="E5689" s="19" t="e">
        <f aca="false">#N/A</f>
        <v>#N/A</v>
      </c>
      <c r="F5689" s="19" t="s">
        <v>17041</v>
      </c>
      <c r="K5689" s="20" t="n">
        <v>-0.425113767385483</v>
      </c>
      <c r="L5689" s="21" t="n">
        <v>0.317535579204559</v>
      </c>
      <c r="Q5689" s="22" t="n">
        <v>2</v>
      </c>
    </row>
    <row r="5690" customFormat="false" ht="16" hidden="false" customHeight="false" outlineLevel="0" collapsed="false">
      <c r="A5690" s="19" t="s">
        <v>17042</v>
      </c>
      <c r="B5690" s="19" t="s">
        <v>17043</v>
      </c>
      <c r="C5690" s="19" t="s">
        <v>17043</v>
      </c>
      <c r="D5690" s="19" t="e">
        <f aca="false">#N/A</f>
        <v>#N/A</v>
      </c>
      <c r="E5690" s="19" t="e">
        <f aca="false">#N/A</f>
        <v>#N/A</v>
      </c>
      <c r="F5690" s="19" t="s">
        <v>17044</v>
      </c>
      <c r="G5690" s="20" t="n">
        <v>-0.379282265901566</v>
      </c>
      <c r="H5690" s="21" t="n">
        <v>-0.124078392982483</v>
      </c>
      <c r="K5690" s="20" t="n">
        <v>-0.171075984835625</v>
      </c>
      <c r="L5690" s="21" t="n">
        <v>0.319733589887619</v>
      </c>
      <c r="M5690" s="19" t="n">
        <v>0.123666130006313</v>
      </c>
      <c r="N5690" s="19" t="n">
        <v>0.317767143249512</v>
      </c>
      <c r="Q5690" s="22" t="n">
        <v>6</v>
      </c>
    </row>
    <row r="5691" customFormat="false" ht="16" hidden="false" customHeight="false" outlineLevel="0" collapsed="false">
      <c r="A5691" s="19" t="s">
        <v>17045</v>
      </c>
      <c r="B5691" s="19" t="s">
        <v>17046</v>
      </c>
      <c r="C5691" s="19" t="s">
        <v>17046</v>
      </c>
      <c r="D5691" s="19" t="e">
        <f aca="false">#N/A</f>
        <v>#N/A</v>
      </c>
      <c r="E5691" s="19" t="e">
        <f aca="false">#N/A</f>
        <v>#N/A</v>
      </c>
      <c r="F5691" s="19" t="s">
        <v>17047</v>
      </c>
      <c r="G5691" s="20" t="n">
        <v>0.280243754386902</v>
      </c>
      <c r="H5691" s="21" t="n">
        <v>0.146264120936394</v>
      </c>
      <c r="K5691" s="20" t="n">
        <v>0.284395724534988</v>
      </c>
      <c r="L5691" s="21" t="n">
        <v>0.322389632463455</v>
      </c>
      <c r="Q5691" s="22" t="n">
        <v>4</v>
      </c>
    </row>
    <row r="5692" customFormat="false" ht="16" hidden="false" customHeight="false" outlineLevel="0" collapsed="false">
      <c r="A5692" s="19" t="s">
        <v>17048</v>
      </c>
      <c r="B5692" s="19" t="s">
        <v>17049</v>
      </c>
      <c r="C5692" s="19" t="s">
        <v>17049</v>
      </c>
      <c r="D5692" s="19" t="e">
        <f aca="false">#N/A</f>
        <v>#N/A</v>
      </c>
      <c r="E5692" s="19" t="e">
        <f aca="false">#N/A</f>
        <v>#N/A</v>
      </c>
      <c r="F5692" s="19" t="s">
        <v>17050</v>
      </c>
      <c r="K5692" s="20" t="n">
        <v>0.11290030926466</v>
      </c>
      <c r="L5692" s="21" t="n">
        <v>0.324695467948914</v>
      </c>
      <c r="Q5692" s="22" t="n">
        <v>5</v>
      </c>
    </row>
    <row r="5693" customFormat="false" ht="16" hidden="false" customHeight="false" outlineLevel="0" collapsed="false">
      <c r="A5693" s="19" t="s">
        <v>17051</v>
      </c>
      <c r="B5693" s="19" t="s">
        <v>17052</v>
      </c>
      <c r="C5693" s="19" t="s">
        <v>17052</v>
      </c>
      <c r="D5693" s="19" t="e">
        <f aca="false">#N/A</f>
        <v>#N/A</v>
      </c>
      <c r="E5693" s="19" t="e">
        <f aca="false">#N/A</f>
        <v>#N/A</v>
      </c>
      <c r="F5693" s="19" t="s">
        <v>17053</v>
      </c>
      <c r="K5693" s="20" t="n">
        <v>0.735262215137482</v>
      </c>
      <c r="L5693" s="21" t="n">
        <v>0.336283445358276</v>
      </c>
      <c r="M5693" s="19" t="n">
        <v>0.566863834857941</v>
      </c>
      <c r="N5693" s="19" t="n">
        <v>-0.787692129611969</v>
      </c>
      <c r="Q5693" s="22" t="n">
        <v>6</v>
      </c>
    </row>
    <row r="5694" customFormat="false" ht="16" hidden="false" customHeight="false" outlineLevel="0" collapsed="false">
      <c r="A5694" s="19" t="s">
        <v>17054</v>
      </c>
      <c r="B5694" s="19" t="s">
        <v>17055</v>
      </c>
      <c r="C5694" s="19" t="s">
        <v>17055</v>
      </c>
      <c r="D5694" s="19" t="e">
        <f aca="false">#N/A</f>
        <v>#N/A</v>
      </c>
      <c r="E5694" s="19" t="e">
        <f aca="false">#N/A</f>
        <v>#N/A</v>
      </c>
      <c r="F5694" s="19" t="s">
        <v>17056</v>
      </c>
      <c r="K5694" s="20" t="n">
        <v>-0.474472254514694</v>
      </c>
      <c r="L5694" s="21" t="n">
        <v>0.339707463979721</v>
      </c>
      <c r="M5694" s="19" t="n">
        <v>-0.272715598344803</v>
      </c>
      <c r="N5694" s="19" t="n">
        <v>-0.241969794034958</v>
      </c>
      <c r="Q5694" s="22" t="n">
        <v>3</v>
      </c>
    </row>
    <row r="5695" customFormat="false" ht="16" hidden="false" customHeight="false" outlineLevel="0" collapsed="false">
      <c r="A5695" s="19" t="s">
        <v>17057</v>
      </c>
      <c r="B5695" s="19" t="s">
        <v>17058</v>
      </c>
      <c r="C5695" s="19" t="s">
        <v>17058</v>
      </c>
      <c r="D5695" s="19" t="e">
        <f aca="false">#N/A</f>
        <v>#N/A</v>
      </c>
      <c r="E5695" s="19" t="e">
        <f aca="false">#N/A</f>
        <v>#N/A</v>
      </c>
      <c r="G5695" s="20" t="n">
        <v>-0.0748512595891953</v>
      </c>
      <c r="H5695" s="21" t="n">
        <v>0.0479571148753166</v>
      </c>
      <c r="K5695" s="20" t="n">
        <v>0.203138560056686</v>
      </c>
      <c r="L5695" s="21" t="n">
        <v>0.343237221240997</v>
      </c>
      <c r="M5695" s="19" t="n">
        <v>0.045862291008234</v>
      </c>
      <c r="N5695" s="19" t="n">
        <v>0.214746579527855</v>
      </c>
      <c r="Q5695" s="22" t="n">
        <v>7</v>
      </c>
    </row>
    <row r="5696" customFormat="false" ht="16" hidden="false" customHeight="false" outlineLevel="0" collapsed="false">
      <c r="A5696" s="19" t="s">
        <v>17059</v>
      </c>
      <c r="B5696" s="19" t="s">
        <v>17060</v>
      </c>
      <c r="C5696" s="19" t="s">
        <v>17060</v>
      </c>
      <c r="D5696" s="19" t="e">
        <f aca="false">#N/A</f>
        <v>#N/A</v>
      </c>
      <c r="E5696" s="19" t="e">
        <f aca="false">#N/A</f>
        <v>#N/A</v>
      </c>
      <c r="F5696" s="19" t="s">
        <v>17061</v>
      </c>
      <c r="G5696" s="20" t="n">
        <v>-0.335043907165527</v>
      </c>
      <c r="H5696" s="21" t="n">
        <v>0.185993298888206</v>
      </c>
      <c r="K5696" s="20" t="n">
        <v>-0.0433782674372196</v>
      </c>
      <c r="L5696" s="21" t="n">
        <v>0.349025517702103</v>
      </c>
      <c r="Q5696" s="22" t="n">
        <v>6</v>
      </c>
    </row>
    <row r="5697" customFormat="false" ht="16" hidden="false" customHeight="false" outlineLevel="0" collapsed="false">
      <c r="A5697" s="19" t="s">
        <v>17062</v>
      </c>
      <c r="B5697" s="19" t="s">
        <v>17063</v>
      </c>
      <c r="C5697" s="19" t="s">
        <v>17063</v>
      </c>
      <c r="D5697" s="19" t="e">
        <f aca="false">#N/A</f>
        <v>#N/A</v>
      </c>
      <c r="E5697" s="19" t="e">
        <f aca="false">#N/A</f>
        <v>#N/A</v>
      </c>
      <c r="F5697" s="19" t="s">
        <v>17064</v>
      </c>
      <c r="K5697" s="20" t="n">
        <v>0.534659326076508</v>
      </c>
      <c r="L5697" s="21" t="n">
        <v>0.367371022701263</v>
      </c>
      <c r="Q5697" s="22" t="n">
        <v>2</v>
      </c>
    </row>
    <row r="5698" customFormat="false" ht="16" hidden="false" customHeight="false" outlineLevel="0" collapsed="false">
      <c r="A5698" s="19" t="s">
        <v>17065</v>
      </c>
      <c r="B5698" s="19" t="s">
        <v>17066</v>
      </c>
      <c r="C5698" s="19" t="s">
        <v>17066</v>
      </c>
      <c r="D5698" s="19" t="s">
        <v>339</v>
      </c>
      <c r="E5698" s="19" t="e">
        <f aca="false">#N/A</f>
        <v>#N/A</v>
      </c>
      <c r="F5698" s="19" t="s">
        <v>17067</v>
      </c>
      <c r="K5698" s="20" t="n">
        <v>0.294311970472336</v>
      </c>
      <c r="L5698" s="21" t="n">
        <v>0.369047611951828</v>
      </c>
      <c r="M5698" s="19" t="n">
        <v>0.4291070997715</v>
      </c>
      <c r="N5698" s="19" t="n">
        <v>-0.0551565103232861</v>
      </c>
      <c r="Q5698" s="22" t="n">
        <v>6</v>
      </c>
    </row>
    <row r="5699" customFormat="false" ht="16" hidden="false" customHeight="false" outlineLevel="0" collapsed="false">
      <c r="A5699" s="19" t="s">
        <v>17068</v>
      </c>
      <c r="B5699" s="19" t="s">
        <v>17069</v>
      </c>
      <c r="C5699" s="19" t="s">
        <v>17069</v>
      </c>
      <c r="D5699" s="19" t="s">
        <v>339</v>
      </c>
      <c r="E5699" s="19" t="e">
        <f aca="false">#N/A</f>
        <v>#N/A</v>
      </c>
      <c r="F5699" s="19" t="s">
        <v>17070</v>
      </c>
      <c r="K5699" s="20" t="n">
        <v>-1.36364221572876</v>
      </c>
      <c r="L5699" s="21" t="n">
        <v>0.383718132972717</v>
      </c>
      <c r="M5699" s="19" t="n">
        <v>-0.923358917236328</v>
      </c>
      <c r="N5699" s="19" t="n">
        <v>0.33616915345192</v>
      </c>
      <c r="Q5699" s="22" t="n">
        <v>3</v>
      </c>
    </row>
    <row r="5700" customFormat="false" ht="16" hidden="false" customHeight="false" outlineLevel="0" collapsed="false">
      <c r="A5700" s="19" t="s">
        <v>17071</v>
      </c>
      <c r="B5700" s="19" t="s">
        <v>17072</v>
      </c>
      <c r="C5700" s="19" t="s">
        <v>17072</v>
      </c>
      <c r="D5700" s="19" t="e">
        <f aca="false">#N/A</f>
        <v>#N/A</v>
      </c>
      <c r="E5700" s="19" t="e">
        <f aca="false">#N/A</f>
        <v>#N/A</v>
      </c>
      <c r="F5700" s="19" t="s">
        <v>17073</v>
      </c>
      <c r="K5700" s="20" t="n">
        <v>0.134352371096611</v>
      </c>
      <c r="L5700" s="21" t="n">
        <v>0.386038362979889</v>
      </c>
      <c r="Q5700" s="22" t="n">
        <v>2</v>
      </c>
    </row>
    <row r="5701" customFormat="false" ht="16" hidden="false" customHeight="false" outlineLevel="0" collapsed="false">
      <c r="A5701" s="19" t="s">
        <v>17074</v>
      </c>
      <c r="D5701" s="19" t="e">
        <f aca="false">#N/A</f>
        <v>#N/A</v>
      </c>
      <c r="E5701" s="19" t="e">
        <f aca="false">#N/A</f>
        <v>#N/A</v>
      </c>
      <c r="K5701" s="20" t="n">
        <v>-0.290832877159119</v>
      </c>
      <c r="L5701" s="21" t="n">
        <v>0.39561128616333</v>
      </c>
      <c r="M5701" s="19" t="n">
        <v>0.772476851940155</v>
      </c>
      <c r="N5701" s="19" t="n">
        <v>0.87578010559082</v>
      </c>
      <c r="Q5701" s="22" t="n">
        <v>3</v>
      </c>
    </row>
    <row r="5702" customFormat="false" ht="16" hidden="false" customHeight="false" outlineLevel="0" collapsed="false">
      <c r="A5702" s="19" t="s">
        <v>17075</v>
      </c>
      <c r="B5702" s="19" t="s">
        <v>17076</v>
      </c>
      <c r="C5702" s="19" t="s">
        <v>17076</v>
      </c>
      <c r="D5702" s="19" t="e">
        <f aca="false">#N/A</f>
        <v>#N/A</v>
      </c>
      <c r="E5702" s="19" t="e">
        <f aca="false">#N/A</f>
        <v>#N/A</v>
      </c>
      <c r="F5702" s="19" t="s">
        <v>17077</v>
      </c>
      <c r="K5702" s="20" t="n">
        <v>2.52651953697205</v>
      </c>
      <c r="L5702" s="21" t="n">
        <v>0.396817058324814</v>
      </c>
      <c r="M5702" s="19" t="n">
        <v>0.4708231985569</v>
      </c>
      <c r="N5702" s="19" t="n">
        <v>-2.85987567901611</v>
      </c>
      <c r="Q5702" s="22" t="n">
        <v>8</v>
      </c>
    </row>
    <row r="5703" customFormat="false" ht="16" hidden="false" customHeight="false" outlineLevel="0" collapsed="false">
      <c r="A5703" s="19" t="s">
        <v>17078</v>
      </c>
      <c r="B5703" s="19" t="s">
        <v>11100</v>
      </c>
      <c r="C5703" s="19" t="s">
        <v>11100</v>
      </c>
      <c r="D5703" s="19" t="e">
        <f aca="false">#N/A</f>
        <v>#N/A</v>
      </c>
      <c r="E5703" s="19" t="e">
        <f aca="false">#N/A</f>
        <v>#N/A</v>
      </c>
      <c r="K5703" s="20" t="n">
        <v>-0.043824341148138</v>
      </c>
      <c r="L5703" s="21" t="n">
        <v>0.399663358926773</v>
      </c>
      <c r="M5703" s="19" t="n">
        <v>0.135797575116158</v>
      </c>
      <c r="N5703" s="19" t="n">
        <v>0.156655430793762</v>
      </c>
      <c r="Q5703" s="22" t="n">
        <v>20</v>
      </c>
    </row>
    <row r="5704" customFormat="false" ht="16" hidden="false" customHeight="false" outlineLevel="0" collapsed="false">
      <c r="A5704" s="19" t="s">
        <v>17079</v>
      </c>
      <c r="B5704" s="19" t="s">
        <v>17080</v>
      </c>
      <c r="C5704" s="19" t="s">
        <v>17080</v>
      </c>
      <c r="D5704" s="19" t="e">
        <f aca="false">#N/A</f>
        <v>#N/A</v>
      </c>
      <c r="E5704" s="19" t="e">
        <f aca="false">#N/A</f>
        <v>#N/A</v>
      </c>
      <c r="F5704" s="19" t="s">
        <v>17081</v>
      </c>
      <c r="G5704" s="20" t="n">
        <v>0.193834841251373</v>
      </c>
      <c r="H5704" s="21" t="n">
        <v>0.188907220959663</v>
      </c>
      <c r="K5704" s="20" t="n">
        <v>0.486044943332672</v>
      </c>
      <c r="L5704" s="21" t="n">
        <v>0.421371459960938</v>
      </c>
      <c r="M5704" s="19" t="n">
        <v>0.42953559756279</v>
      </c>
      <c r="N5704" s="19" t="n">
        <v>0.750263512134552</v>
      </c>
      <c r="Q5704" s="22" t="n">
        <v>5</v>
      </c>
    </row>
    <row r="5705" customFormat="false" ht="16" hidden="false" customHeight="false" outlineLevel="0" collapsed="false">
      <c r="A5705" s="19" t="s">
        <v>17082</v>
      </c>
      <c r="B5705" s="19" t="s">
        <v>17083</v>
      </c>
      <c r="C5705" s="19" t="s">
        <v>17083</v>
      </c>
      <c r="D5705" s="19" t="e">
        <f aca="false">#N/A</f>
        <v>#N/A</v>
      </c>
      <c r="E5705" s="19" t="e">
        <f aca="false">#N/A</f>
        <v>#N/A</v>
      </c>
      <c r="F5705" s="19" t="s">
        <v>17084</v>
      </c>
      <c r="K5705" s="20" t="n">
        <v>-0.481908053159714</v>
      </c>
      <c r="L5705" s="21" t="n">
        <v>0.423201590776443</v>
      </c>
      <c r="Q5705" s="22" t="n">
        <v>4</v>
      </c>
    </row>
    <row r="5706" customFormat="false" ht="16" hidden="false" customHeight="false" outlineLevel="0" collapsed="false">
      <c r="A5706" s="19" t="s">
        <v>17085</v>
      </c>
      <c r="B5706" s="19" t="s">
        <v>17086</v>
      </c>
      <c r="C5706" s="19" t="s">
        <v>17087</v>
      </c>
      <c r="D5706" s="19" t="e">
        <f aca="false">#N/A</f>
        <v>#N/A</v>
      </c>
      <c r="E5706" s="19" t="e">
        <f aca="false">#N/A</f>
        <v>#N/A</v>
      </c>
      <c r="F5706" s="19" t="s">
        <v>17088</v>
      </c>
      <c r="K5706" s="20" t="n">
        <v>1.6957266330719</v>
      </c>
      <c r="L5706" s="21" t="n">
        <v>0.425674110651016</v>
      </c>
      <c r="M5706" s="19" t="n">
        <v>1.04187381267548</v>
      </c>
      <c r="N5706" s="19" t="n">
        <v>-0.105969950556755</v>
      </c>
      <c r="Q5706" s="22" t="n">
        <v>9</v>
      </c>
    </row>
    <row r="5707" customFormat="false" ht="16" hidden="false" customHeight="false" outlineLevel="0" collapsed="false">
      <c r="A5707" s="19" t="s">
        <v>17089</v>
      </c>
      <c r="B5707" s="19" t="s">
        <v>17090</v>
      </c>
      <c r="C5707" s="19" t="s">
        <v>17090</v>
      </c>
      <c r="D5707" s="19" t="s">
        <v>112</v>
      </c>
      <c r="E5707" s="19" t="e">
        <f aca="false">#N/A</f>
        <v>#N/A</v>
      </c>
      <c r="F5707" s="19" t="s">
        <v>17091</v>
      </c>
      <c r="K5707" s="20" t="n">
        <v>-0.831332325935364</v>
      </c>
      <c r="L5707" s="21" t="n">
        <v>0.42621111869812</v>
      </c>
      <c r="M5707" s="19" t="n">
        <v>-2.60708904266357</v>
      </c>
      <c r="N5707" s="19" t="n">
        <v>-0.434461265802383</v>
      </c>
      <c r="Q5707" s="22" t="n">
        <v>5</v>
      </c>
    </row>
    <row r="5708" customFormat="false" ht="16" hidden="false" customHeight="false" outlineLevel="0" collapsed="false">
      <c r="A5708" s="19" t="s">
        <v>17092</v>
      </c>
      <c r="B5708" s="19" t="s">
        <v>17093</v>
      </c>
      <c r="C5708" s="19" t="s">
        <v>17093</v>
      </c>
      <c r="D5708" s="19" t="s">
        <v>112</v>
      </c>
      <c r="E5708" s="19" t="e">
        <f aca="false">#N/A</f>
        <v>#N/A</v>
      </c>
      <c r="F5708" s="19" t="s">
        <v>17094</v>
      </c>
      <c r="K5708" s="20" t="n">
        <v>0.0513025522232056</v>
      </c>
      <c r="L5708" s="21" t="n">
        <v>0.448795258998871</v>
      </c>
      <c r="Q5708" s="22" t="n">
        <v>2</v>
      </c>
    </row>
    <row r="5709" customFormat="false" ht="16" hidden="false" customHeight="false" outlineLevel="0" collapsed="false">
      <c r="A5709" s="19" t="s">
        <v>17095</v>
      </c>
      <c r="B5709" s="19" t="s">
        <v>17096</v>
      </c>
      <c r="C5709" s="19" t="s">
        <v>17096</v>
      </c>
      <c r="D5709" s="19" t="e">
        <f aca="false">#N/A</f>
        <v>#N/A</v>
      </c>
      <c r="E5709" s="19" t="e">
        <f aca="false">#N/A</f>
        <v>#N/A</v>
      </c>
      <c r="F5709" s="19" t="s">
        <v>17097</v>
      </c>
      <c r="K5709" s="20" t="n">
        <v>0.289362370967865</v>
      </c>
      <c r="L5709" s="21" t="n">
        <v>0.45543897151947</v>
      </c>
      <c r="M5709" s="19" t="n">
        <v>0.0946415141224861</v>
      </c>
      <c r="N5709" s="19" t="n">
        <v>0.349931389093399</v>
      </c>
      <c r="Q5709" s="22" t="n">
        <v>2</v>
      </c>
    </row>
    <row r="5710" customFormat="false" ht="16" hidden="false" customHeight="false" outlineLevel="0" collapsed="false">
      <c r="A5710" s="19" t="s">
        <v>17098</v>
      </c>
      <c r="B5710" s="19" t="s">
        <v>17099</v>
      </c>
      <c r="C5710" s="19" t="s">
        <v>17099</v>
      </c>
      <c r="D5710" s="19" t="e">
        <f aca="false">#N/A</f>
        <v>#N/A</v>
      </c>
      <c r="E5710" s="19" t="e">
        <f aca="false">#N/A</f>
        <v>#N/A</v>
      </c>
      <c r="F5710" s="19" t="s">
        <v>17100</v>
      </c>
      <c r="G5710" s="20" t="n">
        <v>1.16246783733368</v>
      </c>
      <c r="H5710" s="21" t="n">
        <v>0.407189577817917</v>
      </c>
      <c r="K5710" s="20" t="n">
        <v>0.335025817155838</v>
      </c>
      <c r="L5710" s="21" t="n">
        <v>0.467279523611069</v>
      </c>
      <c r="Q5710" s="22" t="n">
        <v>4</v>
      </c>
    </row>
    <row r="5711" customFormat="false" ht="16" hidden="false" customHeight="false" outlineLevel="0" collapsed="false">
      <c r="A5711" s="19" t="s">
        <v>17101</v>
      </c>
      <c r="B5711" s="19" t="s">
        <v>17102</v>
      </c>
      <c r="C5711" s="19" t="s">
        <v>17102</v>
      </c>
      <c r="D5711" s="19" t="e">
        <f aca="false">#N/A</f>
        <v>#N/A</v>
      </c>
      <c r="E5711" s="19" t="e">
        <f aca="false">#N/A</f>
        <v>#N/A</v>
      </c>
      <c r="F5711" s="19" t="s">
        <v>17103</v>
      </c>
      <c r="K5711" s="20" t="n">
        <v>0.476640909910202</v>
      </c>
      <c r="L5711" s="21" t="n">
        <v>0.467592477798462</v>
      </c>
      <c r="Q5711" s="22" t="n">
        <v>2</v>
      </c>
    </row>
    <row r="5712" customFormat="false" ht="16" hidden="false" customHeight="false" outlineLevel="0" collapsed="false">
      <c r="A5712" s="19" t="s">
        <v>17104</v>
      </c>
      <c r="B5712" s="19" t="s">
        <v>17105</v>
      </c>
      <c r="C5712" s="19" t="s">
        <v>17105</v>
      </c>
      <c r="D5712" s="19" t="e">
        <f aca="false">#N/A</f>
        <v>#N/A</v>
      </c>
      <c r="E5712" s="19" t="e">
        <f aca="false">#N/A</f>
        <v>#N/A</v>
      </c>
      <c r="F5712" s="19" t="s">
        <v>17106</v>
      </c>
      <c r="G5712" s="20" t="n">
        <v>-0.0723310708999634</v>
      </c>
      <c r="H5712" s="21" t="n">
        <v>-0.00985837262123823</v>
      </c>
      <c r="K5712" s="20" t="n">
        <v>0.187894344329834</v>
      </c>
      <c r="L5712" s="21" t="n">
        <v>0.473527163267136</v>
      </c>
      <c r="M5712" s="19" t="n">
        <v>-0.250216901302338</v>
      </c>
      <c r="N5712" s="19" t="n">
        <v>0.518635869026184</v>
      </c>
      <c r="Q5712" s="22" t="n">
        <v>4</v>
      </c>
    </row>
    <row r="5713" customFormat="false" ht="16" hidden="false" customHeight="false" outlineLevel="0" collapsed="false">
      <c r="A5713" s="19" t="s">
        <v>17107</v>
      </c>
      <c r="B5713" s="19" t="s">
        <v>17108</v>
      </c>
      <c r="C5713" s="19" t="s">
        <v>17108</v>
      </c>
      <c r="D5713" s="19" t="e">
        <f aca="false">#N/A</f>
        <v>#N/A</v>
      </c>
      <c r="E5713" s="19" t="e">
        <f aca="false">#N/A</f>
        <v>#N/A</v>
      </c>
      <c r="F5713" s="19" t="s">
        <v>17109</v>
      </c>
      <c r="K5713" s="20" t="n">
        <v>-0.389016538858414</v>
      </c>
      <c r="L5713" s="21" t="n">
        <v>0.477262824773788</v>
      </c>
      <c r="M5713" s="19" t="n">
        <v>0.170822396874428</v>
      </c>
      <c r="N5713" s="19" t="n">
        <v>-0.0772693455219269</v>
      </c>
      <c r="Q5713" s="22" t="n">
        <v>4</v>
      </c>
    </row>
    <row r="5714" customFormat="false" ht="16" hidden="false" customHeight="false" outlineLevel="0" collapsed="false">
      <c r="A5714" s="19" t="s">
        <v>17110</v>
      </c>
      <c r="B5714" s="19" t="s">
        <v>17111</v>
      </c>
      <c r="C5714" s="19" t="s">
        <v>17111</v>
      </c>
      <c r="D5714" s="19" t="e">
        <f aca="false">#N/A</f>
        <v>#N/A</v>
      </c>
      <c r="E5714" s="19" t="e">
        <f aca="false">#N/A</f>
        <v>#N/A</v>
      </c>
      <c r="F5714" s="19" t="s">
        <v>17112</v>
      </c>
      <c r="G5714" s="20" t="n">
        <v>-0.119557395577431</v>
      </c>
      <c r="H5714" s="21" t="n">
        <v>0.0419438406825066</v>
      </c>
      <c r="K5714" s="20" t="n">
        <v>-1.09489560127258</v>
      </c>
      <c r="L5714" s="21" t="n">
        <v>0.485014587640762</v>
      </c>
      <c r="M5714" s="19" t="n">
        <v>0.145742654800415</v>
      </c>
      <c r="N5714" s="19" t="n">
        <v>1.05095434188843</v>
      </c>
      <c r="Q5714" s="22" t="n">
        <v>4</v>
      </c>
    </row>
    <row r="5715" customFormat="false" ht="16" hidden="false" customHeight="false" outlineLevel="0" collapsed="false">
      <c r="A5715" s="19" t="s">
        <v>17113</v>
      </c>
      <c r="B5715" s="19" t="s">
        <v>17114</v>
      </c>
      <c r="C5715" s="19" t="s">
        <v>17114</v>
      </c>
      <c r="D5715" s="19" t="e">
        <f aca="false">#N/A</f>
        <v>#N/A</v>
      </c>
      <c r="E5715" s="19" t="e">
        <f aca="false">#N/A</f>
        <v>#N/A</v>
      </c>
      <c r="F5715" s="19" t="s">
        <v>17115</v>
      </c>
      <c r="K5715" s="20" t="n">
        <v>0.0238940846174955</v>
      </c>
      <c r="L5715" s="21" t="n">
        <v>0.501923143863678</v>
      </c>
      <c r="M5715" s="19" t="n">
        <v>0.686074614524841</v>
      </c>
      <c r="N5715" s="19" t="n">
        <v>0.0974760055541992</v>
      </c>
      <c r="Q5715" s="22" t="n">
        <v>2</v>
      </c>
    </row>
    <row r="5716" customFormat="false" ht="16" hidden="false" customHeight="false" outlineLevel="0" collapsed="false">
      <c r="A5716" s="19" t="s">
        <v>17116</v>
      </c>
      <c r="B5716" s="19" t="s">
        <v>17117</v>
      </c>
      <c r="C5716" s="19" t="s">
        <v>17117</v>
      </c>
      <c r="D5716" s="19" t="e">
        <f aca="false">#N/A</f>
        <v>#N/A</v>
      </c>
      <c r="E5716" s="19" t="e">
        <f aca="false">#N/A</f>
        <v>#N/A</v>
      </c>
      <c r="F5716" s="19" t="s">
        <v>17118</v>
      </c>
      <c r="K5716" s="20" t="n">
        <v>0.641176044940948</v>
      </c>
      <c r="L5716" s="21" t="n">
        <v>0.507211148738861</v>
      </c>
      <c r="M5716" s="19" t="n">
        <v>0.249505996704102</v>
      </c>
      <c r="N5716" s="19" t="n">
        <v>-0.31079027056694</v>
      </c>
      <c r="Q5716" s="22" t="n">
        <v>6</v>
      </c>
    </row>
    <row r="5717" customFormat="false" ht="16" hidden="false" customHeight="false" outlineLevel="0" collapsed="false">
      <c r="A5717" s="19" t="s">
        <v>17119</v>
      </c>
      <c r="B5717" s="19" t="s">
        <v>17120</v>
      </c>
      <c r="C5717" s="19" t="s">
        <v>17120</v>
      </c>
      <c r="D5717" s="19" t="e">
        <f aca="false">#N/A</f>
        <v>#N/A</v>
      </c>
      <c r="E5717" s="19" t="e">
        <f aca="false">#N/A</f>
        <v>#N/A</v>
      </c>
      <c r="F5717" s="19" t="s">
        <v>17121</v>
      </c>
      <c r="G5717" s="20" t="n">
        <v>-0.047785758972168</v>
      </c>
      <c r="H5717" s="21" t="n">
        <v>0.224904611706734</v>
      </c>
      <c r="K5717" s="20" t="n">
        <v>0.45543897151947</v>
      </c>
      <c r="L5717" s="21" t="n">
        <v>0.510253012180328</v>
      </c>
      <c r="M5717" s="19" t="n">
        <v>0.534460127353668</v>
      </c>
      <c r="N5717" s="19" t="n">
        <v>0.658097147941589</v>
      </c>
      <c r="Q5717" s="22" t="n">
        <v>2</v>
      </c>
    </row>
    <row r="5718" customFormat="false" ht="16" hidden="false" customHeight="false" outlineLevel="0" collapsed="false">
      <c r="A5718" s="19" t="s">
        <v>17122</v>
      </c>
      <c r="B5718" s="19" t="s">
        <v>17123</v>
      </c>
      <c r="C5718" s="19" t="s">
        <v>17123</v>
      </c>
      <c r="D5718" s="19" t="e">
        <f aca="false">#N/A</f>
        <v>#N/A</v>
      </c>
      <c r="E5718" s="19" t="e">
        <f aca="false">#N/A</f>
        <v>#N/A</v>
      </c>
      <c r="F5718" s="19" t="s">
        <v>17124</v>
      </c>
      <c r="K5718" s="20" t="n">
        <v>-0.110261738300323</v>
      </c>
      <c r="L5718" s="21" t="n">
        <v>0.520145654678345</v>
      </c>
      <c r="Q5718" s="22" t="n">
        <v>3</v>
      </c>
    </row>
    <row r="5719" customFormat="false" ht="16" hidden="false" customHeight="false" outlineLevel="0" collapsed="false">
      <c r="A5719" s="19" t="s">
        <v>17125</v>
      </c>
      <c r="B5719" s="19" t="s">
        <v>17126</v>
      </c>
      <c r="C5719" s="19" t="s">
        <v>17126</v>
      </c>
      <c r="D5719" s="19" t="e">
        <f aca="false">#N/A</f>
        <v>#N/A</v>
      </c>
      <c r="E5719" s="19" t="e">
        <f aca="false">#N/A</f>
        <v>#N/A</v>
      </c>
      <c r="F5719" s="19" t="s">
        <v>17127</v>
      </c>
      <c r="K5719" s="20" t="n">
        <v>0.519642472267151</v>
      </c>
      <c r="L5719" s="21" t="n">
        <v>0.530170679092407</v>
      </c>
      <c r="Q5719" s="22" t="n">
        <v>4</v>
      </c>
    </row>
    <row r="5720" customFormat="false" ht="16" hidden="false" customHeight="false" outlineLevel="0" collapsed="false">
      <c r="A5720" s="19" t="s">
        <v>17128</v>
      </c>
      <c r="B5720" s="19" t="s">
        <v>17129</v>
      </c>
      <c r="C5720" s="19" t="s">
        <v>17129</v>
      </c>
      <c r="D5720" s="19" t="e">
        <f aca="false">#N/A</f>
        <v>#N/A</v>
      </c>
      <c r="E5720" s="19" t="e">
        <f aca="false">#N/A</f>
        <v>#N/A</v>
      </c>
      <c r="F5720" s="19" t="s">
        <v>17130</v>
      </c>
      <c r="K5720" s="20" t="n">
        <v>0.709731698036194</v>
      </c>
      <c r="L5720" s="21" t="n">
        <v>0.535953402519226</v>
      </c>
      <c r="M5720" s="19" t="n">
        <v>0.559638619422913</v>
      </c>
      <c r="N5720" s="19" t="n">
        <v>0.861875951290131</v>
      </c>
      <c r="Q5720" s="22" t="n">
        <v>5</v>
      </c>
    </row>
    <row r="5721" customFormat="false" ht="16" hidden="false" customHeight="false" outlineLevel="0" collapsed="false">
      <c r="A5721" s="19" t="s">
        <v>17131</v>
      </c>
      <c r="B5721" s="19" t="s">
        <v>17132</v>
      </c>
      <c r="C5721" s="19" t="s">
        <v>17132</v>
      </c>
      <c r="D5721" s="19" t="e">
        <f aca="false">#N/A</f>
        <v>#N/A</v>
      </c>
      <c r="E5721" s="19" t="e">
        <f aca="false">#N/A</f>
        <v>#N/A</v>
      </c>
      <c r="F5721" s="19" t="s">
        <v>17133</v>
      </c>
      <c r="G5721" s="20" t="n">
        <v>0.186500579118729</v>
      </c>
      <c r="H5721" s="21" t="n">
        <v>0.0873270258307457</v>
      </c>
      <c r="K5721" s="20" t="n">
        <v>0.967242419719696</v>
      </c>
      <c r="L5721" s="21" t="n">
        <v>0.540225744247437</v>
      </c>
      <c r="M5721" s="19" t="n">
        <v>-0.0439433045685291</v>
      </c>
      <c r="N5721" s="19" t="n">
        <v>-0.252329021692276</v>
      </c>
      <c r="Q5721" s="22" t="n">
        <v>6</v>
      </c>
    </row>
    <row r="5722" customFormat="false" ht="16" hidden="false" customHeight="false" outlineLevel="0" collapsed="false">
      <c r="A5722" s="19" t="s">
        <v>17134</v>
      </c>
      <c r="B5722" s="19" t="s">
        <v>17135</v>
      </c>
      <c r="C5722" s="19" t="s">
        <v>17135</v>
      </c>
      <c r="D5722" s="19" t="s">
        <v>112</v>
      </c>
      <c r="E5722" s="19" t="e">
        <f aca="false">#N/A</f>
        <v>#N/A</v>
      </c>
      <c r="F5722" s="19" t="s">
        <v>17136</v>
      </c>
      <c r="G5722" s="20" t="n">
        <v>-1.032182097435</v>
      </c>
      <c r="H5722" s="21" t="n">
        <v>-0.0150679918006063</v>
      </c>
      <c r="K5722" s="20" t="n">
        <v>-0.736100316047668</v>
      </c>
      <c r="L5722" s="21" t="n">
        <v>0.548633933067322</v>
      </c>
      <c r="M5722" s="19" t="n">
        <v>-0.186967954039574</v>
      </c>
      <c r="N5722" s="19" t="n">
        <v>-0.0223756711930037</v>
      </c>
      <c r="Q5722" s="22" t="n">
        <v>10</v>
      </c>
    </row>
    <row r="5723" customFormat="false" ht="16" hidden="false" customHeight="false" outlineLevel="0" collapsed="false">
      <c r="A5723" s="19" t="s">
        <v>17137</v>
      </c>
      <c r="B5723" s="19" t="s">
        <v>17138</v>
      </c>
      <c r="C5723" s="19" t="s">
        <v>17138</v>
      </c>
      <c r="D5723" s="19" t="e">
        <f aca="false">#N/A</f>
        <v>#N/A</v>
      </c>
      <c r="E5723" s="19" t="e">
        <f aca="false">#N/A</f>
        <v>#N/A</v>
      </c>
      <c r="F5723" s="19" t="s">
        <v>17139</v>
      </c>
      <c r="K5723" s="20" t="n">
        <v>-0.831049919128418</v>
      </c>
      <c r="L5723" s="21" t="n">
        <v>0.560030162334442</v>
      </c>
      <c r="M5723" s="19" t="n">
        <v>-0.395833760499954</v>
      </c>
      <c r="N5723" s="19" t="n">
        <v>0.734135210514069</v>
      </c>
      <c r="Q5723" s="22" t="n">
        <v>3</v>
      </c>
    </row>
    <row r="5724" customFormat="false" ht="16" hidden="false" customHeight="false" outlineLevel="0" collapsed="false">
      <c r="A5724" s="19" t="s">
        <v>17140</v>
      </c>
      <c r="B5724" s="19" t="s">
        <v>17141</v>
      </c>
      <c r="C5724" s="19" t="s">
        <v>17141</v>
      </c>
      <c r="D5724" s="19" t="e">
        <f aca="false">#N/A</f>
        <v>#N/A</v>
      </c>
      <c r="E5724" s="19" t="e">
        <f aca="false">#N/A</f>
        <v>#N/A</v>
      </c>
      <c r="F5724" s="19" t="s">
        <v>17142</v>
      </c>
      <c r="G5724" s="20" t="n">
        <v>0.0127832507714629</v>
      </c>
      <c r="H5724" s="21" t="n">
        <v>0.139076501131058</v>
      </c>
      <c r="K5724" s="20" t="n">
        <v>-0.302635431289673</v>
      </c>
      <c r="L5724" s="21" t="n">
        <v>0.571919500827789</v>
      </c>
      <c r="M5724" s="19" t="n">
        <v>-0.107010632753372</v>
      </c>
      <c r="N5724" s="19" t="n">
        <v>-0.8873131275177</v>
      </c>
      <c r="Q5724" s="22" t="n">
        <v>5</v>
      </c>
    </row>
    <row r="5725" customFormat="false" ht="16" hidden="false" customHeight="false" outlineLevel="0" collapsed="false">
      <c r="A5725" s="19" t="s">
        <v>17143</v>
      </c>
      <c r="B5725" s="19" t="s">
        <v>17144</v>
      </c>
      <c r="C5725" s="19" t="s">
        <v>17144</v>
      </c>
      <c r="D5725" s="19" t="e">
        <f aca="false">#N/A</f>
        <v>#N/A</v>
      </c>
      <c r="E5725" s="19" t="e">
        <f aca="false">#N/A</f>
        <v>#N/A</v>
      </c>
      <c r="F5725" s="19" t="s">
        <v>17145</v>
      </c>
      <c r="K5725" s="20" t="n">
        <v>-0.548100471496582</v>
      </c>
      <c r="L5725" s="21" t="n">
        <v>0.589571714401245</v>
      </c>
      <c r="Q5725" s="22" t="n">
        <v>5</v>
      </c>
    </row>
    <row r="5726" customFormat="false" ht="16" hidden="false" customHeight="false" outlineLevel="0" collapsed="false">
      <c r="A5726" s="19" t="s">
        <v>17146</v>
      </c>
      <c r="B5726" s="19" t="s">
        <v>17147</v>
      </c>
      <c r="C5726" s="19" t="s">
        <v>17147</v>
      </c>
      <c r="D5726" s="19" t="e">
        <f aca="false">#N/A</f>
        <v>#N/A</v>
      </c>
      <c r="E5726" s="19" t="e">
        <f aca="false">#N/A</f>
        <v>#N/A</v>
      </c>
      <c r="F5726" s="19" t="s">
        <v>17148</v>
      </c>
      <c r="K5726" s="20" t="n">
        <v>0.431462526321411</v>
      </c>
      <c r="L5726" s="21" t="n">
        <v>0.595026135444641</v>
      </c>
      <c r="M5726" s="19" t="n">
        <v>-0.768370985984802</v>
      </c>
      <c r="N5726" s="19" t="n">
        <v>0.0783365145325661</v>
      </c>
      <c r="Q5726" s="22" t="n">
        <v>9</v>
      </c>
    </row>
    <row r="5727" customFormat="false" ht="16" hidden="false" customHeight="false" outlineLevel="0" collapsed="false">
      <c r="A5727" s="19" t="s">
        <v>17149</v>
      </c>
      <c r="B5727" s="19" t="s">
        <v>17150</v>
      </c>
      <c r="C5727" s="19" t="s">
        <v>17150</v>
      </c>
      <c r="D5727" s="19" t="e">
        <f aca="false">#N/A</f>
        <v>#N/A</v>
      </c>
      <c r="E5727" s="19" t="e">
        <f aca="false">#N/A</f>
        <v>#N/A</v>
      </c>
      <c r="F5727" s="19" t="s">
        <v>17151</v>
      </c>
      <c r="G5727" s="20" t="n">
        <v>0.0576928332448006</v>
      </c>
      <c r="H5727" s="21" t="n">
        <v>0.0479571148753166</v>
      </c>
      <c r="K5727" s="20" t="n">
        <v>1.64112985134125</v>
      </c>
      <c r="L5727" s="21" t="n">
        <v>0.604640662670136</v>
      </c>
      <c r="M5727" s="19" t="n">
        <v>0.744677841663361</v>
      </c>
      <c r="N5727" s="19" t="n">
        <v>-0.115019232034683</v>
      </c>
      <c r="Q5727" s="22" t="n">
        <v>10</v>
      </c>
    </row>
    <row r="5728" customFormat="false" ht="16" hidden="false" customHeight="false" outlineLevel="0" collapsed="false">
      <c r="A5728" s="19" t="s">
        <v>17152</v>
      </c>
      <c r="B5728" s="19" t="s">
        <v>17153</v>
      </c>
      <c r="C5728" s="19" t="s">
        <v>17153</v>
      </c>
      <c r="D5728" s="19" t="e">
        <f aca="false">#N/A</f>
        <v>#N/A</v>
      </c>
      <c r="E5728" s="19" t="e">
        <f aca="false">#N/A</f>
        <v>#N/A</v>
      </c>
      <c r="F5728" s="19" t="s">
        <v>17154</v>
      </c>
      <c r="G5728" s="20" t="n">
        <v>0.152378156781197</v>
      </c>
      <c r="H5728" s="21" t="n">
        <v>0.146003484725952</v>
      </c>
      <c r="K5728" s="20" t="n">
        <v>0.649109542369843</v>
      </c>
      <c r="L5728" s="21" t="n">
        <v>0.649661421775818</v>
      </c>
      <c r="M5728" s="19" t="n">
        <v>0.479437500238419</v>
      </c>
      <c r="N5728" s="19" t="n">
        <v>-0.249685049057007</v>
      </c>
      <c r="Q5728" s="22" t="n">
        <v>7</v>
      </c>
    </row>
    <row r="5729" customFormat="false" ht="16" hidden="false" customHeight="false" outlineLevel="0" collapsed="false">
      <c r="A5729" s="19" t="s">
        <v>17155</v>
      </c>
      <c r="B5729" s="19" t="s">
        <v>17156</v>
      </c>
      <c r="C5729" s="19" t="s">
        <v>17156</v>
      </c>
      <c r="D5729" s="19" t="e">
        <f aca="false">#N/A</f>
        <v>#N/A</v>
      </c>
      <c r="E5729" s="19" t="e">
        <f aca="false">#N/A</f>
        <v>#N/A</v>
      </c>
      <c r="F5729" s="19" t="s">
        <v>17157</v>
      </c>
      <c r="G5729" s="20" t="n">
        <v>-0.184982061386108</v>
      </c>
      <c r="H5729" s="21" t="n">
        <v>0.379399120807648</v>
      </c>
      <c r="K5729" s="20" t="n">
        <v>0.753433346748352</v>
      </c>
      <c r="L5729" s="21" t="n">
        <v>0.658919811248779</v>
      </c>
      <c r="Q5729" s="22" t="n">
        <v>10</v>
      </c>
    </row>
    <row r="5730" customFormat="false" ht="16" hidden="false" customHeight="false" outlineLevel="0" collapsed="false">
      <c r="A5730" s="19" t="s">
        <v>17158</v>
      </c>
      <c r="B5730" s="19" t="s">
        <v>17159</v>
      </c>
      <c r="C5730" s="19" t="s">
        <v>17159</v>
      </c>
      <c r="D5730" s="19" t="e">
        <f aca="false">#N/A</f>
        <v>#N/A</v>
      </c>
      <c r="E5730" s="19" t="e">
        <f aca="false">#N/A</f>
        <v>#N/A</v>
      </c>
      <c r="F5730" s="19" t="s">
        <v>17160</v>
      </c>
      <c r="G5730" s="20" t="n">
        <v>-0.147569641470909</v>
      </c>
      <c r="H5730" s="21" t="n">
        <v>-0.551817893981934</v>
      </c>
      <c r="K5730" s="20" t="n">
        <v>0.564719557762146</v>
      </c>
      <c r="L5730" s="21" t="n">
        <v>0.725435733795166</v>
      </c>
      <c r="M5730" s="19" t="n">
        <v>-0.310736626386642</v>
      </c>
      <c r="N5730" s="19" t="n">
        <v>0.369606137275696</v>
      </c>
      <c r="Q5730" s="22" t="n">
        <v>5</v>
      </c>
    </row>
    <row r="5731" customFormat="false" ht="16" hidden="false" customHeight="false" outlineLevel="0" collapsed="false">
      <c r="A5731" s="19" t="s">
        <v>17161</v>
      </c>
      <c r="B5731" s="19" t="s">
        <v>17162</v>
      </c>
      <c r="C5731" s="19" t="s">
        <v>17162</v>
      </c>
      <c r="D5731" s="19" t="e">
        <f aca="false">#N/A</f>
        <v>#N/A</v>
      </c>
      <c r="E5731" s="19" t="e">
        <f aca="false">#N/A</f>
        <v>#N/A</v>
      </c>
      <c r="F5731" s="19" t="s">
        <v>17163</v>
      </c>
      <c r="K5731" s="20" t="n">
        <v>-0.18640960752964</v>
      </c>
      <c r="L5731" s="21" t="n">
        <v>0.753861248493195</v>
      </c>
      <c r="Q5731" s="22" t="n">
        <v>4</v>
      </c>
    </row>
    <row r="5732" customFormat="false" ht="16" hidden="false" customHeight="false" outlineLevel="0" collapsed="false">
      <c r="A5732" s="19" t="s">
        <v>17164</v>
      </c>
      <c r="B5732" s="19" t="s">
        <v>17165</v>
      </c>
      <c r="C5732" s="19" t="s">
        <v>17165</v>
      </c>
      <c r="D5732" s="19" t="e">
        <f aca="false">#N/A</f>
        <v>#N/A</v>
      </c>
      <c r="E5732" s="19" t="e">
        <f aca="false">#N/A</f>
        <v>#N/A</v>
      </c>
      <c r="F5732" s="19" t="s">
        <v>17166</v>
      </c>
      <c r="K5732" s="20" t="n">
        <v>1.19679582118988</v>
      </c>
      <c r="L5732" s="21" t="n">
        <v>0.760093212127686</v>
      </c>
      <c r="M5732" s="19" t="n">
        <v>0.303576201200485</v>
      </c>
      <c r="N5732" s="19" t="n">
        <v>1.01606833934784</v>
      </c>
      <c r="Q5732" s="22" t="n">
        <v>3</v>
      </c>
    </row>
    <row r="5733" customFormat="false" ht="16" hidden="false" customHeight="false" outlineLevel="0" collapsed="false">
      <c r="A5733" s="19" t="s">
        <v>17167</v>
      </c>
      <c r="B5733" s="19" t="s">
        <v>17168</v>
      </c>
      <c r="C5733" s="19" t="s">
        <v>17168</v>
      </c>
      <c r="D5733" s="19" t="e">
        <f aca="false">#N/A</f>
        <v>#N/A</v>
      </c>
      <c r="E5733" s="19" t="e">
        <f aca="false">#N/A</f>
        <v>#N/A</v>
      </c>
      <c r="F5733" s="19" t="s">
        <v>17169</v>
      </c>
      <c r="K5733" s="20" t="n">
        <v>-0.00969855301082134</v>
      </c>
      <c r="L5733" s="21" t="n">
        <v>0.788518726825714</v>
      </c>
      <c r="M5733" s="19" t="n">
        <v>-0.036836676299572</v>
      </c>
      <c r="N5733" s="19" t="n">
        <v>-0.0123444339260459</v>
      </c>
      <c r="Q5733" s="22" t="n">
        <v>6</v>
      </c>
    </row>
    <row r="5734" customFormat="false" ht="16" hidden="false" customHeight="false" outlineLevel="0" collapsed="false">
      <c r="A5734" s="19" t="s">
        <v>17170</v>
      </c>
      <c r="B5734" s="19" t="s">
        <v>17171</v>
      </c>
      <c r="C5734" s="19" t="s">
        <v>17171</v>
      </c>
      <c r="D5734" s="19" t="e">
        <f aca="false">#N/A</f>
        <v>#N/A</v>
      </c>
      <c r="E5734" s="19" t="e">
        <f aca="false">#N/A</f>
        <v>#N/A</v>
      </c>
      <c r="F5734" s="19" t="s">
        <v>17172</v>
      </c>
      <c r="K5734" s="20" t="n">
        <v>0.228849515318871</v>
      </c>
      <c r="L5734" s="21" t="n">
        <v>0.816067159175873</v>
      </c>
      <c r="Q5734" s="22" t="n">
        <v>2</v>
      </c>
    </row>
    <row r="5735" customFormat="false" ht="16" hidden="false" customHeight="false" outlineLevel="0" collapsed="false">
      <c r="A5735" s="19" t="s">
        <v>17173</v>
      </c>
      <c r="B5735" s="19" t="s">
        <v>17174</v>
      </c>
      <c r="C5735" s="19" t="s">
        <v>17174</v>
      </c>
      <c r="D5735" s="19" t="e">
        <f aca="false">#N/A</f>
        <v>#N/A</v>
      </c>
      <c r="E5735" s="19" t="e">
        <f aca="false">#N/A</f>
        <v>#N/A</v>
      </c>
      <c r="F5735" s="19" t="s">
        <v>17175</v>
      </c>
      <c r="G5735" s="20" t="n">
        <v>-0.0290433075278997</v>
      </c>
      <c r="H5735" s="21" t="n">
        <v>-0.0721035227179527</v>
      </c>
      <c r="K5735" s="20" t="n">
        <v>0.153286531567574</v>
      </c>
      <c r="L5735" s="21" t="n">
        <v>0.817541420459747</v>
      </c>
      <c r="M5735" s="19" t="n">
        <v>0.132905870676041</v>
      </c>
      <c r="N5735" s="19" t="n">
        <v>0.00547190103679895</v>
      </c>
      <c r="Q5735" s="22" t="n">
        <v>12</v>
      </c>
    </row>
    <row r="5736" customFormat="false" ht="16" hidden="false" customHeight="false" outlineLevel="0" collapsed="false">
      <c r="A5736" s="19" t="s">
        <v>17176</v>
      </c>
      <c r="B5736" s="19" t="s">
        <v>17177</v>
      </c>
      <c r="C5736" s="19" t="s">
        <v>17177</v>
      </c>
      <c r="D5736" s="19" t="e">
        <f aca="false">#N/A</f>
        <v>#N/A</v>
      </c>
      <c r="E5736" s="19" t="e">
        <f aca="false">#N/A</f>
        <v>#N/A</v>
      </c>
      <c r="F5736" s="19" t="s">
        <v>17178</v>
      </c>
      <c r="K5736" s="20" t="n">
        <v>0.0206266585737467</v>
      </c>
      <c r="L5736" s="21" t="n">
        <v>0.824075400829315</v>
      </c>
      <c r="Q5736" s="22" t="n">
        <v>4</v>
      </c>
    </row>
    <row r="5737" customFormat="false" ht="16" hidden="false" customHeight="false" outlineLevel="0" collapsed="false">
      <c r="A5737" s="19" t="s">
        <v>17179</v>
      </c>
      <c r="B5737" s="19" t="s">
        <v>17180</v>
      </c>
      <c r="C5737" s="19" t="s">
        <v>17180</v>
      </c>
      <c r="D5737" s="19" t="s">
        <v>112</v>
      </c>
      <c r="E5737" s="19" t="e">
        <f aca="false">#N/A</f>
        <v>#N/A</v>
      </c>
      <c r="F5737" s="19" t="s">
        <v>17181</v>
      </c>
      <c r="K5737" s="20" t="n">
        <v>1.27994656562805</v>
      </c>
      <c r="L5737" s="21" t="n">
        <v>0.845670640468597</v>
      </c>
      <c r="M5737" s="19" t="n">
        <v>0.650764584541321</v>
      </c>
      <c r="N5737" s="19" t="n">
        <v>0.0807941108942032</v>
      </c>
      <c r="Q5737" s="22" t="n">
        <v>4</v>
      </c>
    </row>
    <row r="5738" customFormat="false" ht="16" hidden="false" customHeight="false" outlineLevel="0" collapsed="false">
      <c r="A5738" s="19" t="s">
        <v>17182</v>
      </c>
      <c r="B5738" s="19" t="s">
        <v>17183</v>
      </c>
      <c r="C5738" s="19" t="s">
        <v>17183</v>
      </c>
      <c r="D5738" s="19" t="e">
        <f aca="false">#N/A</f>
        <v>#N/A</v>
      </c>
      <c r="E5738" s="19" t="e">
        <f aca="false">#N/A</f>
        <v>#N/A</v>
      </c>
      <c r="F5738" s="19" t="s">
        <v>17184</v>
      </c>
      <c r="G5738" s="20" t="n">
        <v>-0.52313095331192</v>
      </c>
      <c r="H5738" s="21" t="n">
        <v>0.092342771589756</v>
      </c>
      <c r="K5738" s="20" t="n">
        <v>0.459536552429199</v>
      </c>
      <c r="L5738" s="21" t="n">
        <v>0.850799441337585</v>
      </c>
      <c r="M5738" s="19" t="n">
        <v>0.299596399068832</v>
      </c>
      <c r="N5738" s="19" t="n">
        <v>-0.120796129107475</v>
      </c>
      <c r="Q5738" s="22" t="n">
        <v>7</v>
      </c>
    </row>
    <row r="5739" customFormat="false" ht="16" hidden="false" customHeight="false" outlineLevel="0" collapsed="false">
      <c r="A5739" s="19" t="s">
        <v>17185</v>
      </c>
      <c r="B5739" s="19" t="s">
        <v>17186</v>
      </c>
      <c r="C5739" s="19" t="s">
        <v>17186</v>
      </c>
      <c r="D5739" s="19" t="e">
        <f aca="false">#N/A</f>
        <v>#N/A</v>
      </c>
      <c r="E5739" s="19" t="e">
        <f aca="false">#N/A</f>
        <v>#N/A</v>
      </c>
      <c r="F5739" s="19" t="s">
        <v>17187</v>
      </c>
      <c r="G5739" s="20" t="n">
        <v>-0.419584304094315</v>
      </c>
      <c r="H5739" s="21" t="n">
        <v>-0.0683017745614052</v>
      </c>
      <c r="K5739" s="20" t="n">
        <v>-0.394240170717239</v>
      </c>
      <c r="L5739" s="21" t="n">
        <v>0.874600291252136</v>
      </c>
      <c r="M5739" s="19" t="n">
        <v>0.12114804983139</v>
      </c>
      <c r="N5739" s="19" t="n">
        <v>0.133958086371422</v>
      </c>
      <c r="Q5739" s="22" t="n">
        <v>5</v>
      </c>
    </row>
    <row r="5740" customFormat="false" ht="16" hidden="false" customHeight="false" outlineLevel="0" collapsed="false">
      <c r="A5740" s="19" t="s">
        <v>17188</v>
      </c>
      <c r="B5740" s="19" t="s">
        <v>17189</v>
      </c>
      <c r="C5740" s="19" t="s">
        <v>17189</v>
      </c>
      <c r="D5740" s="19" t="e">
        <f aca="false">#N/A</f>
        <v>#N/A</v>
      </c>
      <c r="E5740" s="19" t="e">
        <f aca="false">#N/A</f>
        <v>#N/A</v>
      </c>
      <c r="F5740" s="19" t="s">
        <v>17190</v>
      </c>
      <c r="K5740" s="20" t="n">
        <v>-0.117349117994308</v>
      </c>
      <c r="L5740" s="21" t="n">
        <v>0.964583516120911</v>
      </c>
      <c r="Q5740" s="22" t="n">
        <v>3</v>
      </c>
    </row>
    <row r="5741" customFormat="false" ht="16" hidden="false" customHeight="false" outlineLevel="0" collapsed="false">
      <c r="A5741" s="19" t="s">
        <v>17191</v>
      </c>
      <c r="B5741" s="19" t="s">
        <v>17192</v>
      </c>
      <c r="C5741" s="19" t="s">
        <v>17192</v>
      </c>
      <c r="D5741" s="19" t="e">
        <f aca="false">#N/A</f>
        <v>#N/A</v>
      </c>
      <c r="E5741" s="19" t="e">
        <f aca="false">#N/A</f>
        <v>#N/A</v>
      </c>
      <c r="F5741" s="19" t="s">
        <v>17193</v>
      </c>
      <c r="K5741" s="20" t="n">
        <v>0.449640601873398</v>
      </c>
      <c r="L5741" s="21" t="n">
        <v>0.992478370666504</v>
      </c>
      <c r="Q5741" s="22" t="n">
        <v>4</v>
      </c>
    </row>
    <row r="5742" customFormat="false" ht="16" hidden="false" customHeight="false" outlineLevel="0" collapsed="false">
      <c r="A5742" s="19" t="s">
        <v>17194</v>
      </c>
      <c r="B5742" s="19" t="s">
        <v>17195</v>
      </c>
      <c r="C5742" s="19" t="s">
        <v>17195</v>
      </c>
      <c r="D5742" s="19" t="e">
        <f aca="false">#N/A</f>
        <v>#N/A</v>
      </c>
      <c r="E5742" s="19" t="e">
        <f aca="false">#N/A</f>
        <v>#N/A</v>
      </c>
      <c r="F5742" s="19" t="s">
        <v>17196</v>
      </c>
      <c r="K5742" s="20" t="n">
        <v>-0.0979032441973686</v>
      </c>
      <c r="L5742" s="21" t="n">
        <v>0.992840945720673</v>
      </c>
      <c r="Q5742" s="22" t="n">
        <v>2</v>
      </c>
    </row>
    <row r="5743" customFormat="false" ht="16" hidden="false" customHeight="false" outlineLevel="0" collapsed="false">
      <c r="A5743" s="19" t="s">
        <v>17197</v>
      </c>
      <c r="B5743" s="19" t="s">
        <v>17198</v>
      </c>
      <c r="C5743" s="19" t="s">
        <v>17198</v>
      </c>
      <c r="D5743" s="19" t="s">
        <v>112</v>
      </c>
      <c r="E5743" s="19" t="e">
        <f aca="false">#N/A</f>
        <v>#N/A</v>
      </c>
      <c r="F5743" s="19" t="s">
        <v>17199</v>
      </c>
      <c r="G5743" s="20" t="n">
        <v>-0.258252620697021</v>
      </c>
      <c r="H5743" s="21" t="n">
        <v>-0.381235092878342</v>
      </c>
      <c r="K5743" s="20" t="n">
        <v>-0.208677709102631</v>
      </c>
      <c r="L5743" s="21" t="n">
        <v>1.25936281681061</v>
      </c>
      <c r="M5743" s="19" t="n">
        <v>0.471447616815567</v>
      </c>
      <c r="N5743" s="19" t="n">
        <v>-0.373383373022079</v>
      </c>
      <c r="Q5743" s="22" t="n">
        <v>11</v>
      </c>
    </row>
    <row r="5744" customFormat="false" ht="16" hidden="false" customHeight="false" outlineLevel="0" collapsed="false">
      <c r="A5744" s="19" t="s">
        <v>17200</v>
      </c>
      <c r="B5744" s="19" t="s">
        <v>17201</v>
      </c>
      <c r="C5744" s="19" t="s">
        <v>17201</v>
      </c>
      <c r="D5744" s="19" t="e">
        <f aca="false">#N/A</f>
        <v>#N/A</v>
      </c>
      <c r="E5744" s="19" t="e">
        <f aca="false">#N/A</f>
        <v>#N/A</v>
      </c>
      <c r="F5744" s="19" t="s">
        <v>17202</v>
      </c>
      <c r="G5744" s="20" t="n">
        <v>1.37934374809265</v>
      </c>
      <c r="H5744" s="21" t="n">
        <v>1.1149001121521</v>
      </c>
      <c r="K5744" s="20" t="n">
        <v>2.37197685241699</v>
      </c>
      <c r="L5744" s="21" t="n">
        <v>1.55360615253448</v>
      </c>
      <c r="M5744" s="19" t="n">
        <v>1.90827488899231</v>
      </c>
      <c r="N5744" s="19" t="n">
        <v>0.710172772407532</v>
      </c>
      <c r="Q5744" s="22" t="n">
        <v>7</v>
      </c>
    </row>
    <row r="5745" customFormat="false" ht="16" hidden="false" customHeight="false" outlineLevel="0" collapsed="false">
      <c r="A5745" s="19" t="s">
        <v>17203</v>
      </c>
      <c r="B5745" s="19" t="s">
        <v>17204</v>
      </c>
      <c r="C5745" s="19" t="s">
        <v>17204</v>
      </c>
      <c r="D5745" s="19" t="e">
        <f aca="false">#N/A</f>
        <v>#N/A</v>
      </c>
      <c r="E5745" s="19" t="e">
        <f aca="false">#N/A</f>
        <v>#N/A</v>
      </c>
      <c r="F5745" s="19" t="s">
        <v>17205</v>
      </c>
      <c r="K5745" s="20" t="n">
        <v>1.93802225589752</v>
      </c>
      <c r="L5745" s="21" t="n">
        <v>1.62961304187775</v>
      </c>
      <c r="M5745" s="19" t="n">
        <v>0.656450629234314</v>
      </c>
      <c r="N5745" s="19" t="n">
        <v>0.0373120084404945</v>
      </c>
      <c r="Q5745" s="22" t="n">
        <v>6</v>
      </c>
    </row>
    <row r="5746" customFormat="false" ht="16" hidden="false" customHeight="false" outlineLevel="0" collapsed="false">
      <c r="A5746" s="19" t="s">
        <v>17206</v>
      </c>
      <c r="B5746" s="19" t="s">
        <v>17207</v>
      </c>
      <c r="C5746" s="19" t="s">
        <v>17207</v>
      </c>
      <c r="D5746" s="19" t="e">
        <f aca="false">#N/A</f>
        <v>#N/A</v>
      </c>
      <c r="E5746" s="19" t="e">
        <f aca="false">#N/A</f>
        <v>#N/A</v>
      </c>
      <c r="F5746" s="19" t="s">
        <v>17208</v>
      </c>
      <c r="K5746" s="20" t="n">
        <v>-0.00229573016986251</v>
      </c>
      <c r="L5746" s="21" t="n">
        <v>2.38128328323364</v>
      </c>
      <c r="Q5746" s="22" t="n">
        <v>8</v>
      </c>
    </row>
    <row r="5747" customFormat="false" ht="16" hidden="false" customHeight="false" outlineLevel="0" collapsed="false">
      <c r="A5747" s="19" t="s">
        <v>17209</v>
      </c>
      <c r="B5747" s="19" t="s">
        <v>17210</v>
      </c>
      <c r="C5747" s="19" t="s">
        <v>17210</v>
      </c>
      <c r="D5747" s="19" t="e">
        <f aca="false">#N/A</f>
        <v>#N/A</v>
      </c>
      <c r="E5747" s="19" t="e">
        <f aca="false">#N/A</f>
        <v>#N/A</v>
      </c>
      <c r="F5747" s="19" t="s">
        <v>17211</v>
      </c>
      <c r="K5747" s="20" t="n">
        <v>1.06143057346344</v>
      </c>
      <c r="L5747" s="21" t="n">
        <v>2.48240947723389</v>
      </c>
      <c r="Q5747" s="22" t="n">
        <v>2</v>
      </c>
    </row>
    <row r="5748" customFormat="false" ht="16" hidden="false" customHeight="false" outlineLevel="0" collapsed="false">
      <c r="A5748" s="19" t="s">
        <v>17212</v>
      </c>
      <c r="B5748" s="19" t="s">
        <v>17213</v>
      </c>
      <c r="C5748" s="19" t="s">
        <v>17214</v>
      </c>
      <c r="D5748" s="19" t="e">
        <f aca="false">#N/A</f>
        <v>#N/A</v>
      </c>
      <c r="E5748" s="19" t="e">
        <f aca="false">#N/A</f>
        <v>#N/A</v>
      </c>
      <c r="F5748" s="19" t="s">
        <v>17215</v>
      </c>
      <c r="G5748" s="20" t="n">
        <v>-0.176870211958885</v>
      </c>
      <c r="H5748" s="21" t="n">
        <v>0.0180643107742071</v>
      </c>
      <c r="K5748" s="20" t="n">
        <v>0.0231842938810587</v>
      </c>
      <c r="L5748" s="21" t="n">
        <v>2.63014912605286</v>
      </c>
      <c r="M5748" s="19" t="n">
        <v>-0.0977334603667259</v>
      </c>
      <c r="N5748" s="19" t="n">
        <v>0.779890060424805</v>
      </c>
      <c r="Q5748" s="22" t="n">
        <v>2</v>
      </c>
    </row>
    <row r="5749" customFormat="false" ht="16" hidden="false" customHeight="false" outlineLevel="0" collapsed="false">
      <c r="A5749" s="19" t="s">
        <v>17216</v>
      </c>
      <c r="B5749" s="19" t="s">
        <v>17217</v>
      </c>
      <c r="C5749" s="19" t="s">
        <v>17217</v>
      </c>
      <c r="D5749" s="19" t="e">
        <f aca="false">#N/A</f>
        <v>#N/A</v>
      </c>
      <c r="E5749" s="19" t="e">
        <f aca="false">#N/A</f>
        <v>#N/A</v>
      </c>
      <c r="F5749" s="19" t="s">
        <v>17218</v>
      </c>
      <c r="K5749" s="20" t="n">
        <v>0.306262254714966</v>
      </c>
      <c r="L5749" s="21" t="n">
        <v>2.6574113368988</v>
      </c>
      <c r="Q5749" s="22" t="n">
        <v>18</v>
      </c>
    </row>
    <row r="5750" customFormat="false" ht="16" hidden="false" customHeight="false" outlineLevel="0" collapsed="false">
      <c r="A5750" s="19" t="s">
        <v>17219</v>
      </c>
      <c r="B5750" s="19" t="s">
        <v>17220</v>
      </c>
      <c r="C5750" s="19" t="s">
        <v>17220</v>
      </c>
      <c r="D5750" s="19" t="e">
        <f aca="false">#N/A</f>
        <v>#N/A</v>
      </c>
      <c r="E5750" s="19" t="e">
        <f aca="false">#N/A</f>
        <v>#N/A</v>
      </c>
      <c r="F5750" s="19" t="s">
        <v>17221</v>
      </c>
      <c r="K5750" s="20" t="n">
        <v>-0.30486136674881</v>
      </c>
      <c r="L5750" s="21" t="n">
        <v>2.86433482170105</v>
      </c>
      <c r="Q5750" s="22" t="n">
        <v>2</v>
      </c>
    </row>
    <row r="5751" customFormat="false" ht="16" hidden="false" customHeight="false" outlineLevel="0" collapsed="false">
      <c r="A5751" s="19" t="s">
        <v>17222</v>
      </c>
      <c r="B5751" s="19" t="s">
        <v>17223</v>
      </c>
      <c r="C5751" s="19" t="s">
        <v>17223</v>
      </c>
      <c r="D5751" s="19" t="e">
        <f aca="false">#N/A</f>
        <v>#N/A</v>
      </c>
      <c r="E5751" s="19" t="e">
        <f aca="false">#N/A</f>
        <v>#N/A</v>
      </c>
      <c r="F5751" s="19" t="s">
        <v>17224</v>
      </c>
      <c r="G5751" s="20" t="n">
        <v>0.498250901699066</v>
      </c>
      <c r="H5751" s="21" t="n">
        <v>0.114500291645527</v>
      </c>
      <c r="K5751" s="20" t="n">
        <v>0.681674122810364</v>
      </c>
      <c r="L5751" s="21" t="n">
        <v>3.10633158683777</v>
      </c>
      <c r="Q5751" s="22" t="n">
        <v>5</v>
      </c>
    </row>
    <row r="5752" customFormat="false" ht="16" hidden="false" customHeight="false" outlineLevel="0" collapsed="false">
      <c r="A5752" s="19" t="s">
        <v>17225</v>
      </c>
      <c r="B5752" s="19" t="s">
        <v>17226</v>
      </c>
      <c r="C5752" s="19" t="s">
        <v>17226</v>
      </c>
      <c r="D5752" s="19" t="e">
        <f aca="false">#N/A</f>
        <v>#N/A</v>
      </c>
      <c r="E5752" s="19" t="e">
        <f aca="false">#N/A</f>
        <v>#N/A</v>
      </c>
      <c r="F5752" s="19" t="s">
        <v>17227</v>
      </c>
      <c r="G5752" s="20" t="n">
        <v>0.209515690803528</v>
      </c>
      <c r="H5752" s="21" t="n">
        <v>0.0604624189436436</v>
      </c>
      <c r="I5752" s="19" t="n">
        <v>1.02325534820557</v>
      </c>
      <c r="J5752" s="19" t="n">
        <v>-1.4320262670517</v>
      </c>
      <c r="Q5752" s="22" t="n">
        <v>4</v>
      </c>
    </row>
    <row r="5753" customFormat="false" ht="16" hidden="false" customHeight="false" outlineLevel="0" collapsed="false">
      <c r="A5753" s="19" t="s">
        <v>17228</v>
      </c>
      <c r="B5753" s="19" t="s">
        <v>17229</v>
      </c>
      <c r="C5753" s="19" t="s">
        <v>17229</v>
      </c>
      <c r="D5753" s="19" t="e">
        <f aca="false">#N/A</f>
        <v>#N/A</v>
      </c>
      <c r="E5753" s="19" t="e">
        <f aca="false">#N/A</f>
        <v>#N/A</v>
      </c>
      <c r="F5753" s="19" t="s">
        <v>17230</v>
      </c>
      <c r="G5753" s="20" t="n">
        <v>1.10205340385437</v>
      </c>
      <c r="H5753" s="21" t="n">
        <v>-0.268312752246857</v>
      </c>
      <c r="I5753" s="19" t="n">
        <v>-1.50062608718872</v>
      </c>
      <c r="J5753" s="19" t="n">
        <v>-1.16598463058472</v>
      </c>
      <c r="Q5753" s="22" t="n">
        <v>4</v>
      </c>
    </row>
    <row r="5754" customFormat="false" ht="16" hidden="false" customHeight="false" outlineLevel="0" collapsed="false">
      <c r="A5754" s="19" t="s">
        <v>17231</v>
      </c>
      <c r="B5754" s="19" t="s">
        <v>17232</v>
      </c>
      <c r="C5754" s="19" t="s">
        <v>17232</v>
      </c>
      <c r="D5754" s="19" t="e">
        <f aca="false">#N/A</f>
        <v>#N/A</v>
      </c>
      <c r="E5754" s="19" t="e">
        <f aca="false">#N/A</f>
        <v>#N/A</v>
      </c>
      <c r="F5754" s="19" t="s">
        <v>17233</v>
      </c>
      <c r="G5754" s="20" t="n">
        <v>0.157302528619766</v>
      </c>
      <c r="H5754" s="21" t="n">
        <v>1.21679627895355</v>
      </c>
      <c r="I5754" s="19" t="n">
        <v>-0.796786308288574</v>
      </c>
      <c r="J5754" s="19" t="n">
        <v>-1.09807312488556</v>
      </c>
      <c r="M5754" s="19" t="n">
        <v>0.333309203386307</v>
      </c>
      <c r="N5754" s="19" t="n">
        <v>-0.212968796491623</v>
      </c>
      <c r="Q5754" s="22" t="n">
        <v>8</v>
      </c>
    </row>
    <row r="5755" customFormat="false" ht="16" hidden="false" customHeight="false" outlineLevel="0" collapsed="false">
      <c r="A5755" s="19" t="s">
        <v>17234</v>
      </c>
      <c r="B5755" s="19" t="s">
        <v>17235</v>
      </c>
      <c r="C5755" s="19" t="s">
        <v>17235</v>
      </c>
      <c r="D5755" s="19" t="e">
        <f aca="false">#N/A</f>
        <v>#N/A</v>
      </c>
      <c r="E5755" s="19" t="e">
        <f aca="false">#N/A</f>
        <v>#N/A</v>
      </c>
      <c r="F5755" s="19" t="s">
        <v>17236</v>
      </c>
      <c r="I5755" s="19" t="n">
        <v>1.60188663005829</v>
      </c>
      <c r="J5755" s="19" t="n">
        <v>-1.05964529514313</v>
      </c>
      <c r="M5755" s="19" t="n">
        <v>0.648649513721466</v>
      </c>
      <c r="N5755" s="19" t="n">
        <v>-0.348261773586273</v>
      </c>
      <c r="Q5755" s="22" t="n">
        <v>4</v>
      </c>
    </row>
    <row r="5756" customFormat="false" ht="16" hidden="false" customHeight="false" outlineLevel="0" collapsed="false">
      <c r="A5756" s="19" t="s">
        <v>17237</v>
      </c>
      <c r="B5756" s="19" t="s">
        <v>10598</v>
      </c>
      <c r="C5756" s="19" t="s">
        <v>10598</v>
      </c>
      <c r="D5756" s="19" t="e">
        <f aca="false">#N/A</f>
        <v>#N/A</v>
      </c>
      <c r="E5756" s="19" t="e">
        <f aca="false">#N/A</f>
        <v>#N/A</v>
      </c>
      <c r="I5756" s="19" t="n">
        <v>-0.610212981700897</v>
      </c>
      <c r="J5756" s="19" t="n">
        <v>-0.934317469596863</v>
      </c>
      <c r="M5756" s="19" t="n">
        <v>-0.813803672790527</v>
      </c>
      <c r="N5756" s="19" t="n">
        <v>-0.700895965099335</v>
      </c>
      <c r="Q5756" s="22" t="n">
        <v>72</v>
      </c>
    </row>
    <row r="5757" customFormat="false" ht="16" hidden="false" customHeight="false" outlineLevel="0" collapsed="false">
      <c r="A5757" s="19" t="s">
        <v>17238</v>
      </c>
      <c r="B5757" s="19" t="s">
        <v>17239</v>
      </c>
      <c r="C5757" s="19" t="s">
        <v>17239</v>
      </c>
      <c r="D5757" s="19" t="s">
        <v>339</v>
      </c>
      <c r="E5757" s="19" t="e">
        <f aca="false">#N/A</f>
        <v>#N/A</v>
      </c>
      <c r="F5757" s="19" t="s">
        <v>17240</v>
      </c>
      <c r="I5757" s="19" t="n">
        <v>-0.242498800158501</v>
      </c>
      <c r="J5757" s="19" t="n">
        <v>-0.922975838184357</v>
      </c>
      <c r="Q5757" s="22" t="n">
        <v>3</v>
      </c>
    </row>
    <row r="5758" customFormat="false" ht="16" hidden="false" customHeight="false" outlineLevel="0" collapsed="false">
      <c r="A5758" s="19" t="s">
        <v>17241</v>
      </c>
      <c r="B5758" s="19" t="s">
        <v>17242</v>
      </c>
      <c r="C5758" s="19" t="s">
        <v>17242</v>
      </c>
      <c r="D5758" s="19" t="s">
        <v>112</v>
      </c>
      <c r="E5758" s="19" t="e">
        <f aca="false">#N/A</f>
        <v>#N/A</v>
      </c>
      <c r="F5758" s="19" t="s">
        <v>17243</v>
      </c>
      <c r="G5758" s="20" t="n">
        <v>-1.98079633712769</v>
      </c>
      <c r="H5758" s="21" t="n">
        <v>-1.48551917076111</v>
      </c>
      <c r="I5758" s="19" t="n">
        <v>-1.13058650493622</v>
      </c>
      <c r="J5758" s="19" t="n">
        <v>-0.881613671779633</v>
      </c>
      <c r="M5758" s="19" t="n">
        <v>-2.17423057556152</v>
      </c>
      <c r="N5758" s="19" t="n">
        <v>-2.08167481422424</v>
      </c>
      <c r="Q5758" s="22" t="n">
        <v>3</v>
      </c>
    </row>
    <row r="5759" customFormat="false" ht="16" hidden="false" customHeight="false" outlineLevel="0" collapsed="false">
      <c r="A5759" s="19" t="s">
        <v>17244</v>
      </c>
      <c r="B5759" s="19" t="s">
        <v>17245</v>
      </c>
      <c r="C5759" s="19" t="s">
        <v>17246</v>
      </c>
      <c r="D5759" s="19" t="e">
        <f aca="false">#N/A</f>
        <v>#N/A</v>
      </c>
      <c r="E5759" s="19" t="e">
        <f aca="false">#N/A</f>
        <v>#N/A</v>
      </c>
      <c r="F5759" s="19" t="s">
        <v>17247</v>
      </c>
      <c r="I5759" s="19" t="n">
        <v>-1.27735912799835</v>
      </c>
      <c r="J5759" s="19" t="n">
        <v>-0.830972969532013</v>
      </c>
      <c r="Q5759" s="22" t="n">
        <v>6</v>
      </c>
    </row>
    <row r="5760" customFormat="false" ht="16" hidden="false" customHeight="false" outlineLevel="0" collapsed="false">
      <c r="A5760" s="19" t="s">
        <v>17248</v>
      </c>
      <c r="B5760" s="19" t="s">
        <v>17249</v>
      </c>
      <c r="C5760" s="19" t="s">
        <v>17249</v>
      </c>
      <c r="D5760" s="19" t="e">
        <f aca="false">#N/A</f>
        <v>#N/A</v>
      </c>
      <c r="E5760" s="19" t="e">
        <f aca="false">#N/A</f>
        <v>#N/A</v>
      </c>
      <c r="F5760" s="19" t="s">
        <v>17250</v>
      </c>
      <c r="G5760" s="20" t="n">
        <v>-0.338049829006195</v>
      </c>
      <c r="H5760" s="21" t="n">
        <v>-0.383868157863617</v>
      </c>
      <c r="I5760" s="19" t="n">
        <v>-0.862260401248932</v>
      </c>
      <c r="J5760" s="19" t="n">
        <v>-0.772037148475647</v>
      </c>
      <c r="M5760" s="19" t="n">
        <v>-0.481706559658051</v>
      </c>
      <c r="N5760" s="19" t="n">
        <v>-0.186705157160759</v>
      </c>
      <c r="Q5760" s="22" t="n">
        <v>7</v>
      </c>
    </row>
    <row r="5761" customFormat="false" ht="16" hidden="false" customHeight="false" outlineLevel="0" collapsed="false">
      <c r="A5761" s="19" t="s">
        <v>17251</v>
      </c>
      <c r="B5761" s="19" t="s">
        <v>17252</v>
      </c>
      <c r="C5761" s="19" t="s">
        <v>17252</v>
      </c>
      <c r="D5761" s="19" t="e">
        <f aca="false">#N/A</f>
        <v>#N/A</v>
      </c>
      <c r="E5761" s="19" t="e">
        <f aca="false">#N/A</f>
        <v>#N/A</v>
      </c>
      <c r="F5761" s="19" t="s">
        <v>17253</v>
      </c>
      <c r="I5761" s="19" t="n">
        <v>-0.729387283325195</v>
      </c>
      <c r="J5761" s="19" t="n">
        <v>-0.753579795360565</v>
      </c>
      <c r="M5761" s="19" t="n">
        <v>0.554637908935547</v>
      </c>
      <c r="N5761" s="19" t="n">
        <v>-0.891107559204102</v>
      </c>
      <c r="Q5761" s="22" t="n">
        <v>7</v>
      </c>
    </row>
    <row r="5762" customFormat="false" ht="16" hidden="false" customHeight="false" outlineLevel="0" collapsed="false">
      <c r="A5762" s="19" t="s">
        <v>17254</v>
      </c>
      <c r="B5762" s="19" t="s">
        <v>17255</v>
      </c>
      <c r="C5762" s="19" t="s">
        <v>17255</v>
      </c>
      <c r="D5762" s="19" t="e">
        <f aca="false">#N/A</f>
        <v>#N/A</v>
      </c>
      <c r="E5762" s="19" t="e">
        <f aca="false">#N/A</f>
        <v>#N/A</v>
      </c>
      <c r="F5762" s="19" t="s">
        <v>17256</v>
      </c>
      <c r="G5762" s="20" t="n">
        <v>-0.908713102340698</v>
      </c>
      <c r="H5762" s="21" t="n">
        <v>-0.200945898890495</v>
      </c>
      <c r="I5762" s="19" t="n">
        <v>0.0156403202563524</v>
      </c>
      <c r="J5762" s="19" t="n">
        <v>-0.734155058860779</v>
      </c>
      <c r="M5762" s="19" t="n">
        <v>0.0194884184747934</v>
      </c>
      <c r="N5762" s="19" t="n">
        <v>-0.184916481375694</v>
      </c>
      <c r="Q5762" s="22" t="n">
        <v>8</v>
      </c>
    </row>
    <row r="5763" customFormat="false" ht="16" hidden="false" customHeight="false" outlineLevel="0" collapsed="false">
      <c r="A5763" s="19" t="s">
        <v>17257</v>
      </c>
      <c r="B5763" s="19" t="s">
        <v>17258</v>
      </c>
      <c r="C5763" s="19" t="s">
        <v>17258</v>
      </c>
      <c r="D5763" s="19" t="e">
        <f aca="false">#N/A</f>
        <v>#N/A</v>
      </c>
      <c r="E5763" s="19" t="e">
        <f aca="false">#N/A</f>
        <v>#N/A</v>
      </c>
      <c r="F5763" s="19" t="s">
        <v>17259</v>
      </c>
      <c r="G5763" s="20" t="n">
        <v>0.168128535151482</v>
      </c>
      <c r="H5763" s="21" t="n">
        <v>-0.485074818134308</v>
      </c>
      <c r="I5763" s="19" t="n">
        <v>0.0361868627369404</v>
      </c>
      <c r="J5763" s="19" t="n">
        <v>-0.718331396579742</v>
      </c>
      <c r="M5763" s="19" t="n">
        <v>0.37551212310791</v>
      </c>
      <c r="N5763" s="19" t="n">
        <v>-0.286233842372894</v>
      </c>
      <c r="Q5763" s="22" t="n">
        <v>8</v>
      </c>
    </row>
    <row r="5764" customFormat="false" ht="16" hidden="false" customHeight="false" outlineLevel="0" collapsed="false">
      <c r="A5764" s="19" t="s">
        <v>17260</v>
      </c>
      <c r="B5764" s="19" t="s">
        <v>17261</v>
      </c>
      <c r="C5764" s="19" t="s">
        <v>17261</v>
      </c>
      <c r="D5764" s="19" t="e">
        <f aca="false">#N/A</f>
        <v>#N/A</v>
      </c>
      <c r="E5764" s="19" t="e">
        <f aca="false">#N/A</f>
        <v>#N/A</v>
      </c>
      <c r="F5764" s="19" t="s">
        <v>17262</v>
      </c>
      <c r="I5764" s="19" t="n">
        <v>-0.856893956661224</v>
      </c>
      <c r="J5764" s="19" t="n">
        <v>-0.714775323867798</v>
      </c>
      <c r="Q5764" s="22" t="n">
        <v>2</v>
      </c>
    </row>
    <row r="5765" customFormat="false" ht="16" hidden="false" customHeight="false" outlineLevel="0" collapsed="false">
      <c r="A5765" s="19" t="s">
        <v>17263</v>
      </c>
      <c r="B5765" s="19" t="s">
        <v>17264</v>
      </c>
      <c r="C5765" s="19" t="s">
        <v>17264</v>
      </c>
      <c r="D5765" s="19" t="e">
        <f aca="false">#N/A</f>
        <v>#N/A</v>
      </c>
      <c r="E5765" s="19" t="e">
        <f aca="false">#N/A</f>
        <v>#N/A</v>
      </c>
      <c r="F5765" s="19" t="s">
        <v>17265</v>
      </c>
      <c r="I5765" s="19" t="n">
        <v>-0.771987974643707</v>
      </c>
      <c r="J5765" s="19" t="n">
        <v>-0.713331699371338</v>
      </c>
      <c r="Q5765" s="22" t="n">
        <v>2</v>
      </c>
    </row>
    <row r="5766" customFormat="false" ht="16" hidden="false" customHeight="false" outlineLevel="0" collapsed="false">
      <c r="A5766" s="19" t="s">
        <v>17266</v>
      </c>
      <c r="B5766" s="19" t="s">
        <v>17267</v>
      </c>
      <c r="C5766" s="19" t="s">
        <v>17267</v>
      </c>
      <c r="D5766" s="19" t="e">
        <f aca="false">#N/A</f>
        <v>#N/A</v>
      </c>
      <c r="E5766" s="19" t="e">
        <f aca="false">#N/A</f>
        <v>#N/A</v>
      </c>
      <c r="F5766" s="19" t="s">
        <v>17268</v>
      </c>
      <c r="I5766" s="19" t="n">
        <v>-1.21460855007172</v>
      </c>
      <c r="J5766" s="19" t="n">
        <v>-0.705688059329987</v>
      </c>
      <c r="Q5766" s="22" t="n">
        <v>6</v>
      </c>
    </row>
    <row r="5767" customFormat="false" ht="16" hidden="false" customHeight="false" outlineLevel="0" collapsed="false">
      <c r="A5767" s="19" t="s">
        <v>17269</v>
      </c>
      <c r="B5767" s="19" t="s">
        <v>17270</v>
      </c>
      <c r="C5767" s="19" t="s">
        <v>17270</v>
      </c>
      <c r="D5767" s="19" t="e">
        <f aca="false">#N/A</f>
        <v>#N/A</v>
      </c>
      <c r="E5767" s="19" t="e">
        <f aca="false">#N/A</f>
        <v>#N/A</v>
      </c>
      <c r="F5767" s="19" t="s">
        <v>17271</v>
      </c>
      <c r="G5767" s="20" t="n">
        <v>-0.203651383519173</v>
      </c>
      <c r="H5767" s="21" t="n">
        <v>0.353323340415955</v>
      </c>
      <c r="I5767" s="19" t="n">
        <v>-0.105581872165203</v>
      </c>
      <c r="J5767" s="19" t="n">
        <v>-0.69836550951004</v>
      </c>
      <c r="M5767" s="19" t="n">
        <v>0.314754575490952</v>
      </c>
      <c r="N5767" s="19" t="n">
        <v>0.273814231157303</v>
      </c>
      <c r="Q5767" s="22" t="n">
        <v>4</v>
      </c>
    </row>
    <row r="5768" customFormat="false" ht="16" hidden="false" customHeight="false" outlineLevel="0" collapsed="false">
      <c r="A5768" s="19" t="s">
        <v>17272</v>
      </c>
      <c r="B5768" s="19" t="s">
        <v>17273</v>
      </c>
      <c r="C5768" s="19" t="s">
        <v>17273</v>
      </c>
      <c r="D5768" s="19" t="e">
        <f aca="false">#N/A</f>
        <v>#N/A</v>
      </c>
      <c r="E5768" s="19" t="e">
        <f aca="false">#N/A</f>
        <v>#N/A</v>
      </c>
      <c r="F5768" s="19" t="s">
        <v>17274</v>
      </c>
      <c r="I5768" s="19" t="n">
        <v>-0.167085647583008</v>
      </c>
      <c r="J5768" s="19" t="n">
        <v>-0.665042757987976</v>
      </c>
      <c r="M5768" s="19" t="n">
        <v>-0.15905749797821</v>
      </c>
      <c r="N5768" s="19" t="n">
        <v>-1.07357537746429</v>
      </c>
      <c r="Q5768" s="22" t="n">
        <v>3</v>
      </c>
    </row>
    <row r="5769" customFormat="false" ht="16" hidden="false" customHeight="false" outlineLevel="0" collapsed="false">
      <c r="A5769" s="19" t="s">
        <v>17275</v>
      </c>
      <c r="B5769" s="19" t="s">
        <v>17276</v>
      </c>
      <c r="C5769" s="19" t="s">
        <v>17276</v>
      </c>
      <c r="D5769" s="19" t="e">
        <f aca="false">#N/A</f>
        <v>#N/A</v>
      </c>
      <c r="E5769" s="19" t="e">
        <f aca="false">#N/A</f>
        <v>#N/A</v>
      </c>
      <c r="F5769" s="19" t="s">
        <v>17277</v>
      </c>
      <c r="G5769" s="20" t="n">
        <v>-0.625177562236786</v>
      </c>
      <c r="H5769" s="21" t="n">
        <v>-0.0806218013167381</v>
      </c>
      <c r="I5769" s="19" t="n">
        <v>-0.692758023738861</v>
      </c>
      <c r="J5769" s="19" t="n">
        <v>-0.659973382949829</v>
      </c>
      <c r="Q5769" s="22" t="n">
        <v>3</v>
      </c>
    </row>
    <row r="5770" customFormat="false" ht="16" hidden="false" customHeight="false" outlineLevel="0" collapsed="false">
      <c r="A5770" s="19" t="s">
        <v>17278</v>
      </c>
      <c r="B5770" s="19" t="s">
        <v>17279</v>
      </c>
      <c r="C5770" s="19" t="s">
        <v>17279</v>
      </c>
      <c r="D5770" s="19" t="e">
        <f aca="false">#N/A</f>
        <v>#N/A</v>
      </c>
      <c r="E5770" s="19" t="e">
        <f aca="false">#N/A</f>
        <v>#N/A</v>
      </c>
      <c r="F5770" s="19" t="s">
        <v>17280</v>
      </c>
      <c r="G5770" s="20" t="n">
        <v>-0.636660754680634</v>
      </c>
      <c r="H5770" s="21" t="n">
        <v>-0.422945916652679</v>
      </c>
      <c r="I5770" s="19" t="n">
        <v>-0.341171622276306</v>
      </c>
      <c r="J5770" s="19" t="n">
        <v>-0.659449100494385</v>
      </c>
      <c r="Q5770" s="22" t="n">
        <v>4</v>
      </c>
    </row>
    <row r="5771" customFormat="false" ht="16" hidden="false" customHeight="false" outlineLevel="0" collapsed="false">
      <c r="A5771" s="19" t="s">
        <v>17281</v>
      </c>
      <c r="B5771" s="19" t="s">
        <v>17282</v>
      </c>
      <c r="C5771" s="19" t="s">
        <v>17282</v>
      </c>
      <c r="D5771" s="19" t="e">
        <f aca="false">#N/A</f>
        <v>#N/A</v>
      </c>
      <c r="E5771" s="19" t="e">
        <f aca="false">#N/A</f>
        <v>#N/A</v>
      </c>
      <c r="F5771" s="19" t="s">
        <v>17283</v>
      </c>
      <c r="I5771" s="19" t="n">
        <v>-0.191161975264549</v>
      </c>
      <c r="J5771" s="19" t="n">
        <v>-0.659061789512634</v>
      </c>
      <c r="Q5771" s="22" t="n">
        <v>4</v>
      </c>
    </row>
    <row r="5772" customFormat="false" ht="16" hidden="false" customHeight="false" outlineLevel="0" collapsed="false">
      <c r="A5772" s="19" t="s">
        <v>17284</v>
      </c>
      <c r="B5772" s="19" t="s">
        <v>17285</v>
      </c>
      <c r="C5772" s="19" t="s">
        <v>17285</v>
      </c>
      <c r="D5772" s="19" t="e">
        <f aca="false">#N/A</f>
        <v>#N/A</v>
      </c>
      <c r="E5772" s="19" t="e">
        <f aca="false">#N/A</f>
        <v>#N/A</v>
      </c>
      <c r="F5772" s="19" t="s">
        <v>17286</v>
      </c>
      <c r="G5772" s="20" t="n">
        <v>-0.135712772607803</v>
      </c>
      <c r="H5772" s="21" t="n">
        <v>0.0946415141224861</v>
      </c>
      <c r="I5772" s="19" t="n">
        <v>0.176450461149216</v>
      </c>
      <c r="J5772" s="19" t="n">
        <v>-0.639152526855469</v>
      </c>
      <c r="Q5772" s="22" t="n">
        <v>3</v>
      </c>
    </row>
    <row r="5773" customFormat="false" ht="16" hidden="false" customHeight="false" outlineLevel="0" collapsed="false">
      <c r="A5773" s="19" t="s">
        <v>17287</v>
      </c>
      <c r="B5773" s="19" t="s">
        <v>17288</v>
      </c>
      <c r="C5773" s="19" t="s">
        <v>17288</v>
      </c>
      <c r="D5773" s="19" t="e">
        <f aca="false">#N/A</f>
        <v>#N/A</v>
      </c>
      <c r="E5773" s="19" t="e">
        <f aca="false">#N/A</f>
        <v>#N/A</v>
      </c>
      <c r="F5773" s="19" t="s">
        <v>17289</v>
      </c>
      <c r="I5773" s="19" t="n">
        <v>-0.202040806412697</v>
      </c>
      <c r="J5773" s="19" t="n">
        <v>-0.629880428314209</v>
      </c>
      <c r="M5773" s="19" t="n">
        <v>-0.183326557278633</v>
      </c>
      <c r="N5773" s="19" t="n">
        <v>-0.489909052848816</v>
      </c>
      <c r="Q5773" s="22" t="n">
        <v>3</v>
      </c>
    </row>
    <row r="5774" customFormat="false" ht="16" hidden="false" customHeight="false" outlineLevel="0" collapsed="false">
      <c r="A5774" s="19" t="s">
        <v>17290</v>
      </c>
      <c r="B5774" s="19" t="s">
        <v>14663</v>
      </c>
      <c r="C5774" s="19" t="s">
        <v>14663</v>
      </c>
      <c r="D5774" s="19" t="e">
        <f aca="false">#N/A</f>
        <v>#N/A</v>
      </c>
      <c r="E5774" s="19" t="e">
        <f aca="false">#N/A</f>
        <v>#N/A</v>
      </c>
      <c r="G5774" s="20" t="n">
        <v>-1.06401228904724</v>
      </c>
      <c r="H5774" s="21" t="n">
        <v>-1.1974675655365</v>
      </c>
      <c r="I5774" s="19" t="n">
        <v>0.0133550493046641</v>
      </c>
      <c r="J5774" s="19" t="n">
        <v>-0.559855699539185</v>
      </c>
      <c r="M5774" s="19" t="n">
        <v>-0.307519227266312</v>
      </c>
      <c r="N5774" s="19" t="n">
        <v>-0.56684821844101</v>
      </c>
      <c r="Q5774" s="22" t="n">
        <v>26</v>
      </c>
    </row>
    <row r="5775" customFormat="false" ht="16" hidden="false" customHeight="false" outlineLevel="0" collapsed="false">
      <c r="A5775" s="19" t="s">
        <v>17291</v>
      </c>
      <c r="B5775" s="19" t="s">
        <v>17292</v>
      </c>
      <c r="C5775" s="19" t="s">
        <v>17292</v>
      </c>
      <c r="D5775" s="19" t="e">
        <f aca="false">#N/A</f>
        <v>#N/A</v>
      </c>
      <c r="E5775" s="19" t="e">
        <f aca="false">#N/A</f>
        <v>#N/A</v>
      </c>
      <c r="F5775" s="19" t="s">
        <v>17293</v>
      </c>
      <c r="I5775" s="19" t="n">
        <v>-0.542143106460571</v>
      </c>
      <c r="J5775" s="19" t="n">
        <v>-0.558197855949402</v>
      </c>
      <c r="Q5775" s="22" t="n">
        <v>3</v>
      </c>
    </row>
    <row r="5776" customFormat="false" ht="16" hidden="false" customHeight="false" outlineLevel="0" collapsed="false">
      <c r="A5776" s="19" t="s">
        <v>17294</v>
      </c>
      <c r="B5776" s="19" t="s">
        <v>17295</v>
      </c>
      <c r="C5776" s="19" t="s">
        <v>17295</v>
      </c>
      <c r="D5776" s="19" t="e">
        <f aca="false">#N/A</f>
        <v>#N/A</v>
      </c>
      <c r="E5776" s="19" t="e">
        <f aca="false">#N/A</f>
        <v>#N/A</v>
      </c>
      <c r="F5776" s="19" t="s">
        <v>17296</v>
      </c>
      <c r="G5776" s="20" t="n">
        <v>-0.272872477769852</v>
      </c>
      <c r="H5776" s="21" t="n">
        <v>-0.386392951011658</v>
      </c>
      <c r="I5776" s="19" t="n">
        <v>-0.176218003034592</v>
      </c>
      <c r="J5776" s="19" t="n">
        <v>-0.536544978618622</v>
      </c>
      <c r="M5776" s="19" t="n">
        <v>0.163112193346024</v>
      </c>
      <c r="N5776" s="19" t="n">
        <v>-0.340842664241791</v>
      </c>
      <c r="Q5776" s="22" t="n">
        <v>3</v>
      </c>
    </row>
    <row r="5777" customFormat="false" ht="16" hidden="false" customHeight="false" outlineLevel="0" collapsed="false">
      <c r="A5777" s="19" t="s">
        <v>17297</v>
      </c>
      <c r="B5777" s="19" t="s">
        <v>17298</v>
      </c>
      <c r="C5777" s="19" t="s">
        <v>17298</v>
      </c>
      <c r="D5777" s="19" t="s">
        <v>112</v>
      </c>
      <c r="E5777" s="19" t="e">
        <f aca="false">#N/A</f>
        <v>#N/A</v>
      </c>
      <c r="F5777" s="19" t="s">
        <v>17299</v>
      </c>
      <c r="G5777" s="20" t="n">
        <v>0.325961977243423</v>
      </c>
      <c r="H5777" s="21" t="n">
        <v>0.136847525835037</v>
      </c>
      <c r="I5777" s="19" t="n">
        <v>0.0219061262905598</v>
      </c>
      <c r="J5777" s="19" t="n">
        <v>-0.531802415847778</v>
      </c>
      <c r="M5777" s="19" t="n">
        <v>0.316377520561218</v>
      </c>
      <c r="N5777" s="19" t="n">
        <v>0.088277280330658</v>
      </c>
      <c r="Q5777" s="22" t="n">
        <v>6</v>
      </c>
    </row>
    <row r="5778" customFormat="false" ht="16" hidden="false" customHeight="false" outlineLevel="0" collapsed="false">
      <c r="A5778" s="19" t="s">
        <v>17300</v>
      </c>
      <c r="B5778" s="19" t="s">
        <v>17301</v>
      </c>
      <c r="C5778" s="19" t="s">
        <v>17301</v>
      </c>
      <c r="D5778" s="19" t="e">
        <f aca="false">#N/A</f>
        <v>#N/A</v>
      </c>
      <c r="E5778" s="19" t="e">
        <f aca="false">#N/A</f>
        <v>#N/A</v>
      </c>
      <c r="F5778" s="19" t="s">
        <v>17302</v>
      </c>
      <c r="G5778" s="20" t="n">
        <v>-0.328543603420258</v>
      </c>
      <c r="H5778" s="21" t="n">
        <v>-0.474051415920258</v>
      </c>
      <c r="I5778" s="19" t="n">
        <v>0.106482267379761</v>
      </c>
      <c r="J5778" s="19" t="n">
        <v>-0.521991193294525</v>
      </c>
      <c r="Q5778" s="22" t="n">
        <v>5</v>
      </c>
    </row>
    <row r="5779" customFormat="false" ht="16" hidden="false" customHeight="false" outlineLevel="0" collapsed="false">
      <c r="A5779" s="19" t="s">
        <v>17303</v>
      </c>
      <c r="B5779" s="19" t="s">
        <v>17304</v>
      </c>
      <c r="C5779" s="19" t="s">
        <v>17304</v>
      </c>
      <c r="D5779" s="19" t="e">
        <f aca="false">#N/A</f>
        <v>#N/A</v>
      </c>
      <c r="E5779" s="19" t="e">
        <f aca="false">#N/A</f>
        <v>#N/A</v>
      </c>
      <c r="F5779" s="19" t="s">
        <v>17305</v>
      </c>
      <c r="G5779" s="20" t="n">
        <v>-0.538136184215546</v>
      </c>
      <c r="H5779" s="21" t="n">
        <v>-0.211531475186348</v>
      </c>
      <c r="I5779" s="19" t="n">
        <v>-0.13944236934185</v>
      </c>
      <c r="J5779" s="19" t="n">
        <v>-0.513975560665131</v>
      </c>
      <c r="M5779" s="19" t="n">
        <v>0.521955251693726</v>
      </c>
      <c r="N5779" s="19" t="n">
        <v>0.147697448730469</v>
      </c>
      <c r="Q5779" s="22" t="n">
        <v>3</v>
      </c>
    </row>
    <row r="5780" customFormat="false" ht="16" hidden="false" customHeight="false" outlineLevel="0" collapsed="false">
      <c r="A5780" s="19" t="s">
        <v>17306</v>
      </c>
      <c r="B5780" s="19" t="s">
        <v>17307</v>
      </c>
      <c r="C5780" s="19" t="s">
        <v>17308</v>
      </c>
      <c r="D5780" s="19" t="e">
        <f aca="false">#N/A</f>
        <v>#N/A</v>
      </c>
      <c r="E5780" s="19" t="e">
        <f aca="false">#N/A</f>
        <v>#N/A</v>
      </c>
      <c r="F5780" s="19" t="s">
        <v>17309</v>
      </c>
      <c r="G5780" s="20" t="n">
        <v>-0.897113442420959</v>
      </c>
      <c r="H5780" s="21" t="n">
        <v>-0.536084651947021</v>
      </c>
      <c r="I5780" s="19" t="n">
        <v>0.0764222294092178</v>
      </c>
      <c r="J5780" s="19" t="n">
        <v>-0.492504745721817</v>
      </c>
      <c r="M5780" s="19" t="n">
        <v>1.51747727394104</v>
      </c>
      <c r="N5780" s="19" t="n">
        <v>-0.122616998851299</v>
      </c>
      <c r="Q5780" s="22" t="n">
        <v>4</v>
      </c>
    </row>
    <row r="5781" customFormat="false" ht="16" hidden="false" customHeight="false" outlineLevel="0" collapsed="false">
      <c r="A5781" s="19" t="s">
        <v>17310</v>
      </c>
      <c r="B5781" s="19" t="s">
        <v>17311</v>
      </c>
      <c r="C5781" s="19" t="s">
        <v>17311</v>
      </c>
      <c r="D5781" s="19" t="e">
        <f aca="false">#N/A</f>
        <v>#N/A</v>
      </c>
      <c r="E5781" s="19" t="e">
        <f aca="false">#N/A</f>
        <v>#N/A</v>
      </c>
      <c r="F5781" s="19" t="s">
        <v>17312</v>
      </c>
      <c r="I5781" s="19" t="n">
        <v>-1.15437746047974</v>
      </c>
      <c r="J5781" s="19" t="n">
        <v>-0.47732150554657</v>
      </c>
      <c r="M5781" s="19" t="n">
        <v>-0.337429851293564</v>
      </c>
      <c r="N5781" s="19" t="n">
        <v>-0.47569552063942</v>
      </c>
      <c r="Q5781" s="22" t="n">
        <v>3</v>
      </c>
    </row>
    <row r="5782" customFormat="false" ht="16" hidden="false" customHeight="false" outlineLevel="0" collapsed="false">
      <c r="A5782" s="19" t="s">
        <v>17313</v>
      </c>
      <c r="B5782" s="19" t="s">
        <v>17314</v>
      </c>
      <c r="C5782" s="19" t="s">
        <v>17314</v>
      </c>
      <c r="D5782" s="19" t="e">
        <f aca="false">#N/A</f>
        <v>#N/A</v>
      </c>
      <c r="E5782" s="19" t="e">
        <f aca="false">#N/A</f>
        <v>#N/A</v>
      </c>
      <c r="F5782" s="19" t="s">
        <v>17315</v>
      </c>
      <c r="I5782" s="19" t="n">
        <v>-0.00439249537885189</v>
      </c>
      <c r="J5782" s="19" t="n">
        <v>-0.473390311002731</v>
      </c>
      <c r="M5782" s="19" t="n">
        <v>0.129085198044777</v>
      </c>
      <c r="N5782" s="19" t="n">
        <v>-0.697733581066132</v>
      </c>
      <c r="Q5782" s="22" t="n">
        <v>6</v>
      </c>
    </row>
    <row r="5783" customFormat="false" ht="16" hidden="false" customHeight="false" outlineLevel="0" collapsed="false">
      <c r="A5783" s="19" t="s">
        <v>17316</v>
      </c>
      <c r="B5783" s="19" t="s">
        <v>17317</v>
      </c>
      <c r="C5783" s="19" t="s">
        <v>17317</v>
      </c>
      <c r="D5783" s="19" t="e">
        <f aca="false">#N/A</f>
        <v>#N/A</v>
      </c>
      <c r="E5783" s="19" t="e">
        <f aca="false">#N/A</f>
        <v>#N/A</v>
      </c>
      <c r="F5783" s="19" t="s">
        <v>17318</v>
      </c>
      <c r="G5783" s="20" t="n">
        <v>0.100170336663723</v>
      </c>
      <c r="H5783" s="21" t="n">
        <v>-0.0668050795793533</v>
      </c>
      <c r="I5783" s="19" t="n">
        <v>-0.0463845990598202</v>
      </c>
      <c r="J5783" s="19" t="n">
        <v>-0.469789445400238</v>
      </c>
      <c r="M5783" s="19" t="n">
        <v>1.14221739768982</v>
      </c>
      <c r="N5783" s="19" t="n">
        <v>0.872710585594177</v>
      </c>
      <c r="Q5783" s="22" t="n">
        <v>2</v>
      </c>
    </row>
    <row r="5784" customFormat="false" ht="16" hidden="false" customHeight="false" outlineLevel="0" collapsed="false">
      <c r="A5784" s="19" t="s">
        <v>17319</v>
      </c>
      <c r="B5784" s="19" t="s">
        <v>17320</v>
      </c>
      <c r="C5784" s="19" t="s">
        <v>17320</v>
      </c>
      <c r="D5784" s="19" t="e">
        <f aca="false">#N/A</f>
        <v>#N/A</v>
      </c>
      <c r="E5784" s="19" t="e">
        <f aca="false">#N/A</f>
        <v>#N/A</v>
      </c>
      <c r="F5784" s="19" t="s">
        <v>17321</v>
      </c>
      <c r="G5784" s="20" t="n">
        <v>-0.566015005111694</v>
      </c>
      <c r="H5784" s="21" t="n">
        <v>-0.515769124031067</v>
      </c>
      <c r="I5784" s="19" t="n">
        <v>0.112766869366169</v>
      </c>
      <c r="J5784" s="19" t="n">
        <v>-0.464564055204391</v>
      </c>
      <c r="M5784" s="19" t="n">
        <v>0.522256672382355</v>
      </c>
      <c r="N5784" s="19" t="n">
        <v>0.524063646793365</v>
      </c>
      <c r="Q5784" s="22" t="n">
        <v>2</v>
      </c>
    </row>
    <row r="5785" customFormat="false" ht="16" hidden="false" customHeight="false" outlineLevel="0" collapsed="false">
      <c r="A5785" s="19" t="s">
        <v>17322</v>
      </c>
      <c r="B5785" s="19" t="s">
        <v>17323</v>
      </c>
      <c r="C5785" s="19" t="s">
        <v>17323</v>
      </c>
      <c r="D5785" s="19" t="e">
        <f aca="false">#N/A</f>
        <v>#N/A</v>
      </c>
      <c r="E5785" s="19" t="e">
        <f aca="false">#N/A</f>
        <v>#N/A</v>
      </c>
      <c r="F5785" s="19" t="s">
        <v>17324</v>
      </c>
      <c r="I5785" s="19" t="n">
        <v>0.0986889749765396</v>
      </c>
      <c r="J5785" s="19" t="n">
        <v>-0.463250756263733</v>
      </c>
      <c r="Q5785" s="22" t="n">
        <v>7</v>
      </c>
    </row>
    <row r="5786" customFormat="false" ht="16" hidden="false" customHeight="false" outlineLevel="0" collapsed="false">
      <c r="A5786" s="19" t="s">
        <v>17325</v>
      </c>
      <c r="B5786" s="19" t="s">
        <v>17326</v>
      </c>
      <c r="C5786" s="19" t="s">
        <v>17326</v>
      </c>
      <c r="D5786" s="19" t="e">
        <f aca="false">#N/A</f>
        <v>#N/A</v>
      </c>
      <c r="E5786" s="19" t="e">
        <f aca="false">#N/A</f>
        <v>#N/A</v>
      </c>
      <c r="F5786" s="19" t="s">
        <v>17327</v>
      </c>
      <c r="G5786" s="20" t="n">
        <v>-0.35586678981781</v>
      </c>
      <c r="H5786" s="21" t="n">
        <v>-0.0248834155499935</v>
      </c>
      <c r="I5786" s="19" t="n">
        <v>-0.677564144134521</v>
      </c>
      <c r="J5786" s="19" t="n">
        <v>-0.462336182594299</v>
      </c>
      <c r="Q5786" s="22" t="n">
        <v>5</v>
      </c>
    </row>
    <row r="5787" customFormat="false" ht="16" hidden="false" customHeight="false" outlineLevel="0" collapsed="false">
      <c r="A5787" s="19" t="s">
        <v>17328</v>
      </c>
      <c r="B5787" s="19" t="s">
        <v>17329</v>
      </c>
      <c r="C5787" s="19" t="s">
        <v>17329</v>
      </c>
      <c r="D5787" s="19" t="e">
        <f aca="false">#N/A</f>
        <v>#N/A</v>
      </c>
      <c r="E5787" s="19" t="e">
        <f aca="false">#N/A</f>
        <v>#N/A</v>
      </c>
      <c r="F5787" s="19" t="s">
        <v>17330</v>
      </c>
      <c r="G5787" s="20" t="n">
        <v>-0.432882964611053</v>
      </c>
      <c r="H5787" s="21" t="n">
        <v>-0.404419928789139</v>
      </c>
      <c r="I5787" s="19" t="n">
        <v>-0.503854751586914</v>
      </c>
      <c r="J5787" s="19" t="n">
        <v>-0.458842039108276</v>
      </c>
      <c r="M5787" s="19" t="n">
        <v>-0.153045430779457</v>
      </c>
      <c r="N5787" s="19" t="n">
        <v>-0.0881780385971069</v>
      </c>
      <c r="Q5787" s="22" t="n">
        <v>4</v>
      </c>
    </row>
    <row r="5788" customFormat="false" ht="16" hidden="false" customHeight="false" outlineLevel="0" collapsed="false">
      <c r="A5788" s="19" t="s">
        <v>17331</v>
      </c>
      <c r="B5788" s="19" t="s">
        <v>17332</v>
      </c>
      <c r="C5788" s="19" t="s">
        <v>17332</v>
      </c>
      <c r="D5788" s="19" t="s">
        <v>339</v>
      </c>
      <c r="E5788" s="19" t="e">
        <f aca="false">#N/A</f>
        <v>#N/A</v>
      </c>
      <c r="F5788" s="19" t="s">
        <v>17333</v>
      </c>
      <c r="G5788" s="20" t="n">
        <v>-0.140968710184097</v>
      </c>
      <c r="H5788" s="21" t="n">
        <v>0.112633422017097</v>
      </c>
      <c r="I5788" s="19" t="n">
        <v>0.00489679723978043</v>
      </c>
      <c r="J5788" s="19" t="n">
        <v>-0.436490416526794</v>
      </c>
      <c r="M5788" s="19" t="n">
        <v>0.0843364149332047</v>
      </c>
      <c r="N5788" s="19" t="n">
        <v>-0.00300396443344653</v>
      </c>
      <c r="Q5788" s="22" t="n">
        <v>5</v>
      </c>
    </row>
    <row r="5789" customFormat="false" ht="16" hidden="false" customHeight="false" outlineLevel="0" collapsed="false">
      <c r="A5789" s="19" t="s">
        <v>17334</v>
      </c>
      <c r="B5789" s="19" t="s">
        <v>17335</v>
      </c>
      <c r="C5789" s="19" t="s">
        <v>17336</v>
      </c>
      <c r="D5789" s="19" t="e">
        <f aca="false">#N/A</f>
        <v>#N/A</v>
      </c>
      <c r="E5789" s="19" t="e">
        <f aca="false">#N/A</f>
        <v>#N/A</v>
      </c>
      <c r="F5789" s="19" t="s">
        <v>17337</v>
      </c>
      <c r="I5789" s="19" t="n">
        <v>-0.506578028202057</v>
      </c>
      <c r="J5789" s="19" t="n">
        <v>-0.429731398820877</v>
      </c>
      <c r="Q5789" s="22" t="n">
        <v>3</v>
      </c>
    </row>
    <row r="5790" customFormat="false" ht="16" hidden="false" customHeight="false" outlineLevel="0" collapsed="false">
      <c r="A5790" s="19" t="s">
        <v>17338</v>
      </c>
      <c r="B5790" s="19" t="s">
        <v>17339</v>
      </c>
      <c r="C5790" s="19" t="s">
        <v>17339</v>
      </c>
      <c r="D5790" s="19" t="e">
        <f aca="false">#N/A</f>
        <v>#N/A</v>
      </c>
      <c r="E5790" s="19" t="e">
        <f aca="false">#N/A</f>
        <v>#N/A</v>
      </c>
      <c r="F5790" s="19" t="s">
        <v>17340</v>
      </c>
      <c r="G5790" s="20" t="n">
        <v>-0.684712052345276</v>
      </c>
      <c r="H5790" s="21" t="n">
        <v>-0.166777983307838</v>
      </c>
      <c r="I5790" s="19" t="n">
        <v>0.0608774721622467</v>
      </c>
      <c r="J5790" s="19" t="n">
        <v>-0.428585261106491</v>
      </c>
      <c r="M5790" s="19" t="n">
        <v>-0.410332411527634</v>
      </c>
      <c r="N5790" s="19" t="n">
        <v>-0.0472639054059982</v>
      </c>
      <c r="Q5790" s="22" t="n">
        <v>8</v>
      </c>
    </row>
    <row r="5791" customFormat="false" ht="16" hidden="false" customHeight="false" outlineLevel="0" collapsed="false">
      <c r="A5791" s="19" t="s">
        <v>17341</v>
      </c>
      <c r="B5791" s="19" t="s">
        <v>17342</v>
      </c>
      <c r="C5791" s="19" t="s">
        <v>17342</v>
      </c>
      <c r="D5791" s="19" t="e">
        <f aca="false">#N/A</f>
        <v>#N/A</v>
      </c>
      <c r="E5791" s="19" t="e">
        <f aca="false">#N/A</f>
        <v>#N/A</v>
      </c>
      <c r="F5791" s="19" t="s">
        <v>17343</v>
      </c>
      <c r="I5791" s="19" t="n">
        <v>0.0413830950856209</v>
      </c>
      <c r="J5791" s="19" t="n">
        <v>-0.428352296352386</v>
      </c>
      <c r="Q5791" s="22" t="n">
        <v>2</v>
      </c>
    </row>
    <row r="5792" customFormat="false" ht="16" hidden="false" customHeight="false" outlineLevel="0" collapsed="false">
      <c r="A5792" s="19" t="s">
        <v>17344</v>
      </c>
      <c r="B5792" s="19" t="s">
        <v>17345</v>
      </c>
      <c r="C5792" s="19" t="s">
        <v>17345</v>
      </c>
      <c r="D5792" s="19" t="e">
        <f aca="false">#N/A</f>
        <v>#N/A</v>
      </c>
      <c r="E5792" s="19" t="e">
        <f aca="false">#N/A</f>
        <v>#N/A</v>
      </c>
      <c r="F5792" s="19" t="s">
        <v>17346</v>
      </c>
      <c r="G5792" s="20" t="n">
        <v>0.0133550493046641</v>
      </c>
      <c r="H5792" s="21" t="n">
        <v>0.0822937861084938</v>
      </c>
      <c r="I5792" s="19" t="n">
        <v>-0.0052175740711391</v>
      </c>
      <c r="J5792" s="19" t="n">
        <v>-0.421341359615326</v>
      </c>
      <c r="Q5792" s="22" t="n">
        <v>3</v>
      </c>
    </row>
    <row r="5793" customFormat="false" ht="16" hidden="false" customHeight="false" outlineLevel="0" collapsed="false">
      <c r="A5793" s="19" t="s">
        <v>17347</v>
      </c>
      <c r="B5793" s="19" t="s">
        <v>17348</v>
      </c>
      <c r="C5793" s="19" t="s">
        <v>17348</v>
      </c>
      <c r="D5793" s="19" t="e">
        <f aca="false">#N/A</f>
        <v>#N/A</v>
      </c>
      <c r="E5793" s="19" t="e">
        <f aca="false">#N/A</f>
        <v>#N/A</v>
      </c>
      <c r="F5793" s="19" t="s">
        <v>17349</v>
      </c>
      <c r="I5793" s="19" t="n">
        <v>0.0490731224417686</v>
      </c>
      <c r="J5793" s="19" t="n">
        <v>-0.400072872638702</v>
      </c>
      <c r="M5793" s="19" t="n">
        <v>-1.23854458332062</v>
      </c>
      <c r="N5793" s="19" t="n">
        <v>-1.31462502479553</v>
      </c>
      <c r="Q5793" s="22" t="n">
        <v>3</v>
      </c>
    </row>
    <row r="5794" customFormat="false" ht="16" hidden="false" customHeight="false" outlineLevel="0" collapsed="false">
      <c r="A5794" s="19" t="s">
        <v>17350</v>
      </c>
      <c r="B5794" s="19" t="s">
        <v>17351</v>
      </c>
      <c r="C5794" s="19" t="s">
        <v>17351</v>
      </c>
      <c r="D5794" s="19" t="e">
        <f aca="false">#N/A</f>
        <v>#N/A</v>
      </c>
      <c r="E5794" s="19" t="e">
        <f aca="false">#N/A</f>
        <v>#N/A</v>
      </c>
      <c r="F5794" s="19" t="s">
        <v>17352</v>
      </c>
      <c r="I5794" s="19" t="n">
        <v>0.226755112409592</v>
      </c>
      <c r="J5794" s="19" t="n">
        <v>-0.396612256765366</v>
      </c>
      <c r="Q5794" s="22" t="n">
        <v>2</v>
      </c>
    </row>
    <row r="5795" customFormat="false" ht="16" hidden="false" customHeight="false" outlineLevel="0" collapsed="false">
      <c r="A5795" s="19" t="s">
        <v>17353</v>
      </c>
      <c r="B5795" s="19" t="s">
        <v>17354</v>
      </c>
      <c r="C5795" s="19" t="s">
        <v>17354</v>
      </c>
      <c r="D5795" s="19" t="e">
        <f aca="false">#N/A</f>
        <v>#N/A</v>
      </c>
      <c r="E5795" s="19" t="e">
        <f aca="false">#N/A</f>
        <v>#N/A</v>
      </c>
      <c r="F5795" s="19" t="s">
        <v>17355</v>
      </c>
      <c r="G5795" s="20" t="n">
        <v>-0.23578979074955</v>
      </c>
      <c r="H5795" s="21" t="n">
        <v>-0.225177049636841</v>
      </c>
      <c r="I5795" s="19" t="n">
        <v>-0.224586933851242</v>
      </c>
      <c r="J5795" s="19" t="n">
        <v>-0.395568042993546</v>
      </c>
      <c r="Q5795" s="22" t="n">
        <v>3</v>
      </c>
    </row>
    <row r="5796" customFormat="false" ht="16" hidden="false" customHeight="false" outlineLevel="0" collapsed="false">
      <c r="A5796" s="19" t="s">
        <v>17356</v>
      </c>
      <c r="B5796" s="19" t="s">
        <v>17357</v>
      </c>
      <c r="C5796" s="19" t="s">
        <v>17357</v>
      </c>
      <c r="D5796" s="19" t="e">
        <f aca="false">#N/A</f>
        <v>#N/A</v>
      </c>
      <c r="E5796" s="19" t="e">
        <f aca="false">#N/A</f>
        <v>#N/A</v>
      </c>
      <c r="F5796" s="19" t="s">
        <v>17358</v>
      </c>
      <c r="I5796" s="19" t="n">
        <v>-0.995074391365051</v>
      </c>
      <c r="J5796" s="19" t="n">
        <v>-0.395264446735382</v>
      </c>
      <c r="Q5796" s="22" t="n">
        <v>4</v>
      </c>
    </row>
    <row r="5797" customFormat="false" ht="16" hidden="false" customHeight="false" outlineLevel="0" collapsed="false">
      <c r="A5797" s="19" t="s">
        <v>17359</v>
      </c>
      <c r="B5797" s="19" t="s">
        <v>17360</v>
      </c>
      <c r="C5797" s="19" t="s">
        <v>17360</v>
      </c>
      <c r="D5797" s="19" t="e">
        <f aca="false">#N/A</f>
        <v>#N/A</v>
      </c>
      <c r="E5797" s="19" t="e">
        <f aca="false">#N/A</f>
        <v>#N/A</v>
      </c>
      <c r="F5797" s="19" t="s">
        <v>17361</v>
      </c>
      <c r="G5797" s="20" t="n">
        <v>0.205767899751663</v>
      </c>
      <c r="H5797" s="21" t="n">
        <v>-0.754553079605103</v>
      </c>
      <c r="I5797" s="19" t="n">
        <v>-0.228131353855133</v>
      </c>
      <c r="J5797" s="19" t="n">
        <v>-0.392743080854416</v>
      </c>
      <c r="M5797" s="19" t="n">
        <v>-0.0180888995528221</v>
      </c>
      <c r="N5797" s="19" t="n">
        <v>0.0382957719266415</v>
      </c>
      <c r="Q5797" s="22" t="n">
        <v>9</v>
      </c>
    </row>
    <row r="5798" customFormat="false" ht="16" hidden="false" customHeight="false" outlineLevel="0" collapsed="false">
      <c r="A5798" s="19" t="s">
        <v>17362</v>
      </c>
      <c r="B5798" s="19" t="s">
        <v>17363</v>
      </c>
      <c r="C5798" s="19" t="s">
        <v>17363</v>
      </c>
      <c r="D5798" s="19" t="e">
        <f aca="false">#N/A</f>
        <v>#N/A</v>
      </c>
      <c r="E5798" s="19" t="e">
        <f aca="false">#N/A</f>
        <v>#N/A</v>
      </c>
      <c r="F5798" s="19" t="s">
        <v>17364</v>
      </c>
      <c r="I5798" s="19" t="n">
        <v>-0.56883704662323</v>
      </c>
      <c r="J5798" s="19" t="n">
        <v>-0.390320628881454</v>
      </c>
      <c r="M5798" s="19" t="n">
        <v>-0.629210829734802</v>
      </c>
      <c r="N5798" s="19" t="n">
        <v>0.716947019100189</v>
      </c>
      <c r="Q5798" s="22" t="n">
        <v>3</v>
      </c>
    </row>
    <row r="5799" customFormat="false" ht="16" hidden="false" customHeight="false" outlineLevel="0" collapsed="false">
      <c r="A5799" s="19" t="s">
        <v>17365</v>
      </c>
      <c r="B5799" s="19" t="s">
        <v>17366</v>
      </c>
      <c r="C5799" s="19" t="s">
        <v>17366</v>
      </c>
      <c r="D5799" s="19" t="e">
        <f aca="false">#N/A</f>
        <v>#N/A</v>
      </c>
      <c r="E5799" s="19" t="e">
        <f aca="false">#N/A</f>
        <v>#N/A</v>
      </c>
      <c r="F5799" s="19" t="s">
        <v>17367</v>
      </c>
      <c r="G5799" s="20" t="n">
        <v>-0.133780390024185</v>
      </c>
      <c r="H5799" s="21" t="n">
        <v>-0.343274772167206</v>
      </c>
      <c r="I5799" s="19" t="n">
        <v>-0.117975242435932</v>
      </c>
      <c r="J5799" s="19" t="n">
        <v>-0.388015598058701</v>
      </c>
      <c r="Q5799" s="22" t="n">
        <v>2</v>
      </c>
    </row>
    <row r="5800" customFormat="false" ht="16" hidden="false" customHeight="false" outlineLevel="0" collapsed="false">
      <c r="A5800" s="19" t="s">
        <v>17368</v>
      </c>
      <c r="B5800" s="19" t="s">
        <v>17369</v>
      </c>
      <c r="C5800" s="19" t="s">
        <v>17369</v>
      </c>
      <c r="D5800" s="19" t="e">
        <f aca="false">#N/A</f>
        <v>#N/A</v>
      </c>
      <c r="E5800" s="19" t="e">
        <f aca="false">#N/A</f>
        <v>#N/A</v>
      </c>
      <c r="F5800" s="19" t="s">
        <v>17370</v>
      </c>
      <c r="G5800" s="20" t="n">
        <v>0.308244317770004</v>
      </c>
      <c r="H5800" s="21" t="n">
        <v>-0.274965614080429</v>
      </c>
      <c r="I5800" s="19" t="n">
        <v>0.655809760093689</v>
      </c>
      <c r="J5800" s="19" t="n">
        <v>-0.383190602064133</v>
      </c>
      <c r="Q5800" s="22" t="n">
        <v>6</v>
      </c>
    </row>
    <row r="5801" customFormat="false" ht="16" hidden="false" customHeight="false" outlineLevel="0" collapsed="false">
      <c r="A5801" s="19" t="s">
        <v>17371</v>
      </c>
      <c r="B5801" s="19" t="s">
        <v>17372</v>
      </c>
      <c r="C5801" s="19" t="s">
        <v>17372</v>
      </c>
      <c r="D5801" s="19" t="e">
        <f aca="false">#N/A</f>
        <v>#N/A</v>
      </c>
      <c r="E5801" s="19" t="e">
        <f aca="false">#N/A</f>
        <v>#N/A</v>
      </c>
      <c r="F5801" s="19" t="s">
        <v>17373</v>
      </c>
      <c r="I5801" s="19" t="n">
        <v>-0.249170571565628</v>
      </c>
      <c r="J5801" s="19" t="n">
        <v>-0.380464851856232</v>
      </c>
      <c r="M5801" s="19" t="n">
        <v>-0.333207041025162</v>
      </c>
      <c r="N5801" s="19" t="n">
        <v>0.125122085213661</v>
      </c>
      <c r="Q5801" s="22" t="n">
        <v>3</v>
      </c>
    </row>
    <row r="5802" customFormat="false" ht="16" hidden="false" customHeight="false" outlineLevel="0" collapsed="false">
      <c r="A5802" s="19" t="s">
        <v>17374</v>
      </c>
      <c r="B5802" s="19" t="s">
        <v>17375</v>
      </c>
      <c r="C5802" s="19" t="s">
        <v>17375</v>
      </c>
      <c r="D5802" s="19" t="e">
        <f aca="false">#N/A</f>
        <v>#N/A</v>
      </c>
      <c r="E5802" s="19" t="e">
        <f aca="false">#N/A</f>
        <v>#N/A</v>
      </c>
      <c r="F5802" s="19" t="s">
        <v>17376</v>
      </c>
      <c r="I5802" s="19" t="n">
        <v>-0.0838749781250954</v>
      </c>
      <c r="J5802" s="19" t="n">
        <v>-0.377406984567642</v>
      </c>
      <c r="Q5802" s="22" t="n">
        <v>3</v>
      </c>
    </row>
    <row r="5803" customFormat="false" ht="16" hidden="false" customHeight="false" outlineLevel="0" collapsed="false">
      <c r="A5803" s="19" t="s">
        <v>17377</v>
      </c>
      <c r="B5803" s="19" t="s">
        <v>17378</v>
      </c>
      <c r="C5803" s="19" t="s">
        <v>17378</v>
      </c>
      <c r="D5803" s="19" t="e">
        <f aca="false">#N/A</f>
        <v>#N/A</v>
      </c>
      <c r="E5803" s="19" t="e">
        <f aca="false">#N/A</f>
        <v>#N/A</v>
      </c>
      <c r="F5803" s="19" t="s">
        <v>17379</v>
      </c>
      <c r="I5803" s="19" t="n">
        <v>-0.0311056170612574</v>
      </c>
      <c r="J5803" s="19" t="n">
        <v>-0.371534317731857</v>
      </c>
      <c r="M5803" s="19" t="n">
        <v>0.476951956748962</v>
      </c>
      <c r="N5803" s="19" t="n">
        <v>-0.509635210037231</v>
      </c>
      <c r="Q5803" s="22" t="n">
        <v>5</v>
      </c>
    </row>
    <row r="5804" customFormat="false" ht="16" hidden="false" customHeight="false" outlineLevel="0" collapsed="false">
      <c r="A5804" s="19" t="s">
        <v>17380</v>
      </c>
      <c r="B5804" s="19" t="s">
        <v>17381</v>
      </c>
      <c r="C5804" s="19" t="s">
        <v>17381</v>
      </c>
      <c r="D5804" s="19" t="e">
        <f aca="false">#N/A</f>
        <v>#N/A</v>
      </c>
      <c r="E5804" s="19" t="e">
        <f aca="false">#N/A</f>
        <v>#N/A</v>
      </c>
      <c r="F5804" s="19" t="s">
        <v>17382</v>
      </c>
      <c r="G5804" s="20" t="n">
        <v>-0.171059817075729</v>
      </c>
      <c r="H5804" s="21" t="n">
        <v>-0.116457372903824</v>
      </c>
      <c r="I5804" s="19" t="n">
        <v>-0.0952037945389748</v>
      </c>
      <c r="J5804" s="19" t="n">
        <v>-0.371161133050919</v>
      </c>
      <c r="Q5804" s="22" t="n">
        <v>2</v>
      </c>
    </row>
    <row r="5805" customFormat="false" ht="16" hidden="false" customHeight="false" outlineLevel="0" collapsed="false">
      <c r="A5805" s="19" t="s">
        <v>17383</v>
      </c>
      <c r="B5805" s="19" t="s">
        <v>17384</v>
      </c>
      <c r="C5805" s="19" t="s">
        <v>17384</v>
      </c>
      <c r="D5805" s="19" t="e">
        <f aca="false">#N/A</f>
        <v>#N/A</v>
      </c>
      <c r="E5805" s="19" t="e">
        <f aca="false">#N/A</f>
        <v>#N/A</v>
      </c>
      <c r="F5805" s="19" t="s">
        <v>17385</v>
      </c>
      <c r="G5805" s="20" t="n">
        <v>0.0858325734734535</v>
      </c>
      <c r="H5805" s="21" t="n">
        <v>0.0493520312011242</v>
      </c>
      <c r="I5805" s="19" t="n">
        <v>0.213129445910454</v>
      </c>
      <c r="J5805" s="19" t="n">
        <v>-0.362751483917236</v>
      </c>
      <c r="Q5805" s="22" t="n">
        <v>51</v>
      </c>
    </row>
    <row r="5806" customFormat="false" ht="16" hidden="false" customHeight="false" outlineLevel="0" collapsed="false">
      <c r="A5806" s="19" t="s">
        <v>17386</v>
      </c>
      <c r="B5806" s="19" t="s">
        <v>17387</v>
      </c>
      <c r="C5806" s="19" t="s">
        <v>17387</v>
      </c>
      <c r="D5806" s="19" t="e">
        <f aca="false">#N/A</f>
        <v>#N/A</v>
      </c>
      <c r="E5806" s="19" t="e">
        <f aca="false">#N/A</f>
        <v>#N/A</v>
      </c>
      <c r="F5806" s="19" t="s">
        <v>17388</v>
      </c>
      <c r="G5806" s="20" t="n">
        <v>-0.00534789729863405</v>
      </c>
      <c r="H5806" s="21" t="n">
        <v>-0.394524663686752</v>
      </c>
      <c r="I5806" s="19" t="n">
        <v>0.0306891910731792</v>
      </c>
      <c r="J5806" s="19" t="n">
        <v>-0.362528830766678</v>
      </c>
      <c r="M5806" s="19" t="n">
        <v>0.253505319356918</v>
      </c>
      <c r="N5806" s="19" t="n">
        <v>0.123136430978775</v>
      </c>
      <c r="Q5806" s="22" t="n">
        <v>6</v>
      </c>
    </row>
    <row r="5807" customFormat="false" ht="16" hidden="false" customHeight="false" outlineLevel="0" collapsed="false">
      <c r="A5807" s="19" t="s">
        <v>17389</v>
      </c>
      <c r="B5807" s="19" t="s">
        <v>17390</v>
      </c>
      <c r="C5807" s="19" t="s">
        <v>17390</v>
      </c>
      <c r="D5807" s="19" t="e">
        <f aca="false">#N/A</f>
        <v>#N/A</v>
      </c>
      <c r="E5807" s="19" t="e">
        <f aca="false">#N/A</f>
        <v>#N/A</v>
      </c>
      <c r="F5807" s="19" t="s">
        <v>17391</v>
      </c>
      <c r="I5807" s="19" t="n">
        <v>-0.0828967541456223</v>
      </c>
      <c r="J5807" s="19" t="n">
        <v>-0.360656648874283</v>
      </c>
      <c r="Q5807" s="22" t="n">
        <v>3</v>
      </c>
    </row>
    <row r="5808" customFormat="false" ht="16" hidden="false" customHeight="false" outlineLevel="0" collapsed="false">
      <c r="A5808" s="19" t="s">
        <v>17392</v>
      </c>
      <c r="B5808" s="19" t="s">
        <v>17393</v>
      </c>
      <c r="C5808" s="19" t="s">
        <v>17393</v>
      </c>
      <c r="D5808" s="19" t="e">
        <f aca="false">#N/A</f>
        <v>#N/A</v>
      </c>
      <c r="E5808" s="19" t="e">
        <f aca="false">#N/A</f>
        <v>#N/A</v>
      </c>
      <c r="F5808" s="19" t="s">
        <v>17394</v>
      </c>
      <c r="G5808" s="20" t="n">
        <v>-0.426431626081467</v>
      </c>
      <c r="H5808" s="21" t="n">
        <v>-0.364477694034576</v>
      </c>
      <c r="I5808" s="19" t="n">
        <v>-0.0392658747732639</v>
      </c>
      <c r="J5808" s="19" t="n">
        <v>-0.355165421962738</v>
      </c>
      <c r="Q5808" s="22" t="n">
        <v>5</v>
      </c>
    </row>
    <row r="5809" customFormat="false" ht="16" hidden="false" customHeight="false" outlineLevel="0" collapsed="false">
      <c r="A5809" s="19" t="s">
        <v>17395</v>
      </c>
      <c r="B5809" s="19" t="s">
        <v>17396</v>
      </c>
      <c r="C5809" s="19" t="s">
        <v>17396</v>
      </c>
      <c r="D5809" s="19" t="e">
        <f aca="false">#N/A</f>
        <v>#N/A</v>
      </c>
      <c r="E5809" s="19" t="e">
        <f aca="false">#N/A</f>
        <v>#N/A</v>
      </c>
      <c r="F5809" s="19" t="s">
        <v>17397</v>
      </c>
      <c r="G5809" s="20" t="n">
        <v>0.133563533425331</v>
      </c>
      <c r="H5809" s="21" t="n">
        <v>0.19131001830101</v>
      </c>
      <c r="I5809" s="19" t="n">
        <v>-0.212651073932648</v>
      </c>
      <c r="J5809" s="19" t="n">
        <v>-0.348353505134583</v>
      </c>
      <c r="M5809" s="19" t="n">
        <v>0.31092169880867</v>
      </c>
      <c r="N5809" s="19" t="n">
        <v>0.222309961915016</v>
      </c>
      <c r="Q5809" s="22" t="n">
        <v>5</v>
      </c>
    </row>
    <row r="5810" customFormat="false" ht="16" hidden="false" customHeight="false" outlineLevel="0" collapsed="false">
      <c r="A5810" s="19" t="s">
        <v>17398</v>
      </c>
      <c r="B5810" s="19" t="s">
        <v>17399</v>
      </c>
      <c r="C5810" s="19" t="s">
        <v>17399</v>
      </c>
      <c r="D5810" s="19" t="e">
        <f aca="false">#N/A</f>
        <v>#N/A</v>
      </c>
      <c r="E5810" s="19" t="e">
        <f aca="false">#N/A</f>
        <v>#N/A</v>
      </c>
      <c r="F5810" s="19" t="s">
        <v>17400</v>
      </c>
      <c r="G5810" s="20" t="n">
        <v>-0.506188750267029</v>
      </c>
      <c r="H5810" s="21" t="n">
        <v>-0.165013834834099</v>
      </c>
      <c r="I5810" s="19" t="n">
        <v>0.457646787166595</v>
      </c>
      <c r="J5810" s="19" t="n">
        <v>-0.345234513282776</v>
      </c>
      <c r="M5810" s="19" t="n">
        <v>0.545276522636414</v>
      </c>
      <c r="N5810" s="19" t="n">
        <v>0.628260314464569</v>
      </c>
      <c r="Q5810" s="22" t="n">
        <v>7</v>
      </c>
    </row>
    <row r="5811" customFormat="false" ht="16" hidden="false" customHeight="false" outlineLevel="0" collapsed="false">
      <c r="A5811" s="19" t="s">
        <v>17401</v>
      </c>
      <c r="B5811" s="19" t="s">
        <v>17402</v>
      </c>
      <c r="C5811" s="19" t="s">
        <v>17403</v>
      </c>
      <c r="D5811" s="19" t="e">
        <f aca="false">#N/A</f>
        <v>#N/A</v>
      </c>
      <c r="E5811" s="19" t="e">
        <f aca="false">#N/A</f>
        <v>#N/A</v>
      </c>
      <c r="F5811" s="19" t="s">
        <v>17404</v>
      </c>
      <c r="I5811" s="19" t="n">
        <v>-0.18206575512886</v>
      </c>
      <c r="J5811" s="19" t="n">
        <v>-0.339381664991379</v>
      </c>
      <c r="M5811" s="19" t="n">
        <v>-0.181051313877106</v>
      </c>
      <c r="N5811" s="19" t="n">
        <v>0.577150821685791</v>
      </c>
      <c r="Q5811" s="22" t="n">
        <v>6</v>
      </c>
    </row>
    <row r="5812" customFormat="false" ht="16" hidden="false" customHeight="false" outlineLevel="0" collapsed="false">
      <c r="A5812" s="19" t="s">
        <v>17405</v>
      </c>
      <c r="B5812" s="19" t="s">
        <v>17406</v>
      </c>
      <c r="C5812" s="19" t="s">
        <v>17406</v>
      </c>
      <c r="D5812" s="19" t="e">
        <f aca="false">#N/A</f>
        <v>#N/A</v>
      </c>
      <c r="E5812" s="19" t="e">
        <f aca="false">#N/A</f>
        <v>#N/A</v>
      </c>
      <c r="F5812" s="19" t="s">
        <v>17407</v>
      </c>
      <c r="I5812" s="19" t="n">
        <v>-0.181329384446144</v>
      </c>
      <c r="J5812" s="19" t="n">
        <v>-0.337812781333923</v>
      </c>
      <c r="Q5812" s="22" t="n">
        <v>4</v>
      </c>
    </row>
    <row r="5813" customFormat="false" ht="16" hidden="false" customHeight="false" outlineLevel="0" collapsed="false">
      <c r="A5813" s="19" t="s">
        <v>17408</v>
      </c>
      <c r="B5813" s="19" t="s">
        <v>17409</v>
      </c>
      <c r="C5813" s="19" t="s">
        <v>17409</v>
      </c>
      <c r="D5813" s="19" t="e">
        <f aca="false">#N/A</f>
        <v>#N/A</v>
      </c>
      <c r="E5813" s="19" t="e">
        <f aca="false">#N/A</f>
        <v>#N/A</v>
      </c>
      <c r="F5813" s="19" t="s">
        <v>17410</v>
      </c>
      <c r="G5813" s="20" t="n">
        <v>-0.634128272533417</v>
      </c>
      <c r="H5813" s="21" t="n">
        <v>0.066950261592865</v>
      </c>
      <c r="I5813" s="19" t="n">
        <v>-0.205796256661415</v>
      </c>
      <c r="J5813" s="19" t="n">
        <v>-0.337119996547699</v>
      </c>
      <c r="M5813" s="19" t="n">
        <v>0.0301242247223854</v>
      </c>
      <c r="N5813" s="19" t="n">
        <v>0.00934718083590269</v>
      </c>
      <c r="Q5813" s="22" t="n">
        <v>14</v>
      </c>
    </row>
    <row r="5814" customFormat="false" ht="16" hidden="false" customHeight="false" outlineLevel="0" collapsed="false">
      <c r="A5814" s="19" t="s">
        <v>17411</v>
      </c>
      <c r="B5814" s="19" t="s">
        <v>17412</v>
      </c>
      <c r="C5814" s="19" t="s">
        <v>17412</v>
      </c>
      <c r="D5814" s="19" t="e">
        <f aca="false">#N/A</f>
        <v>#N/A</v>
      </c>
      <c r="E5814" s="19" t="e">
        <f aca="false">#N/A</f>
        <v>#N/A</v>
      </c>
      <c r="F5814" s="19" t="s">
        <v>17413</v>
      </c>
      <c r="G5814" s="20" t="n">
        <v>-0.934317469596863</v>
      </c>
      <c r="H5814" s="21" t="n">
        <v>-0.579706251621246</v>
      </c>
      <c r="I5814" s="19" t="n">
        <v>-0.909661412239075</v>
      </c>
      <c r="J5814" s="19" t="n">
        <v>-0.336081564426422</v>
      </c>
      <c r="Q5814" s="22" t="n">
        <v>5</v>
      </c>
    </row>
    <row r="5815" customFormat="false" ht="16" hidden="false" customHeight="false" outlineLevel="0" collapsed="false">
      <c r="A5815" s="19" t="s">
        <v>17414</v>
      </c>
      <c r="B5815" s="19" t="s">
        <v>17415</v>
      </c>
      <c r="C5815" s="19" t="s">
        <v>17415</v>
      </c>
      <c r="D5815" s="19" t="e">
        <f aca="false">#N/A</f>
        <v>#N/A</v>
      </c>
      <c r="E5815" s="19" t="e">
        <f aca="false">#N/A</f>
        <v>#N/A</v>
      </c>
      <c r="F5815" s="19" t="s">
        <v>17416</v>
      </c>
      <c r="I5815" s="19" t="n">
        <v>-0.0594047419726849</v>
      </c>
      <c r="J5815" s="19" t="n">
        <v>-0.335881322622299</v>
      </c>
      <c r="Q5815" s="22" t="n">
        <v>5</v>
      </c>
    </row>
    <row r="5816" customFormat="false" ht="16" hidden="false" customHeight="false" outlineLevel="0" collapsed="false">
      <c r="A5816" s="19" t="s">
        <v>17417</v>
      </c>
      <c r="D5816" s="19" t="e">
        <f aca="false">#N/A</f>
        <v>#N/A</v>
      </c>
      <c r="E5816" s="19" t="e">
        <f aca="false">#N/A</f>
        <v>#N/A</v>
      </c>
      <c r="G5816" s="20" t="n">
        <v>0.0478175319731236</v>
      </c>
      <c r="H5816" s="21" t="n">
        <v>-0.0293377041816711</v>
      </c>
      <c r="I5816" s="19" t="n">
        <v>-0.643247663974762</v>
      </c>
      <c r="J5816" s="19" t="n">
        <v>-0.335153132677078</v>
      </c>
      <c r="Q5816" s="22" t="n">
        <v>5</v>
      </c>
    </row>
    <row r="5817" customFormat="false" ht="16" hidden="false" customHeight="false" outlineLevel="0" collapsed="false">
      <c r="A5817" s="19" t="s">
        <v>17418</v>
      </c>
      <c r="B5817" s="19" t="s">
        <v>17419</v>
      </c>
      <c r="C5817" s="19" t="s">
        <v>17419</v>
      </c>
      <c r="D5817" s="19" t="e">
        <f aca="false">#N/A</f>
        <v>#N/A</v>
      </c>
      <c r="E5817" s="19" t="e">
        <f aca="false">#N/A</f>
        <v>#N/A</v>
      </c>
      <c r="F5817" s="19" t="s">
        <v>17420</v>
      </c>
      <c r="I5817" s="19" t="n">
        <v>0.693587362766266</v>
      </c>
      <c r="J5817" s="19" t="n">
        <v>-0.335043907165527</v>
      </c>
      <c r="M5817" s="19" t="n">
        <v>-0.24809068441391</v>
      </c>
      <c r="N5817" s="19" t="n">
        <v>-0.031164575368166</v>
      </c>
      <c r="Q5817" s="22" t="n">
        <v>4</v>
      </c>
    </row>
    <row r="5818" customFormat="false" ht="16" hidden="false" customHeight="false" outlineLevel="0" collapsed="false">
      <c r="A5818" s="19" t="s">
        <v>17421</v>
      </c>
      <c r="B5818" s="19" t="s">
        <v>17422</v>
      </c>
      <c r="C5818" s="19" t="s">
        <v>17422</v>
      </c>
      <c r="D5818" s="19" t="e">
        <f aca="false">#N/A</f>
        <v>#N/A</v>
      </c>
      <c r="E5818" s="19" t="e">
        <f aca="false">#N/A</f>
        <v>#N/A</v>
      </c>
      <c r="F5818" s="19" t="s">
        <v>17423</v>
      </c>
      <c r="I5818" s="19" t="n">
        <v>-0.260082840919495</v>
      </c>
      <c r="J5818" s="19" t="n">
        <v>-0.32830810546875</v>
      </c>
      <c r="M5818" s="19" t="n">
        <v>-0.355313032865524</v>
      </c>
      <c r="N5818" s="19" t="n">
        <v>0.001874252804555</v>
      </c>
      <c r="Q5818" s="22" t="n">
        <v>4</v>
      </c>
    </row>
    <row r="5819" customFormat="false" ht="16" hidden="false" customHeight="false" outlineLevel="0" collapsed="false">
      <c r="A5819" s="19" t="s">
        <v>17424</v>
      </c>
      <c r="B5819" s="19" t="s">
        <v>17425</v>
      </c>
      <c r="C5819" s="19" t="s">
        <v>17425</v>
      </c>
      <c r="D5819" s="19" t="e">
        <f aca="false">#N/A</f>
        <v>#N/A</v>
      </c>
      <c r="E5819" s="19" t="e">
        <f aca="false">#N/A</f>
        <v>#N/A</v>
      </c>
      <c r="F5819" s="19" t="s">
        <v>17426</v>
      </c>
      <c r="G5819" s="20" t="n">
        <v>-0.36842069029808</v>
      </c>
      <c r="H5819" s="21" t="n">
        <v>0.196858733892441</v>
      </c>
      <c r="I5819" s="19" t="n">
        <v>-0.349217087030411</v>
      </c>
      <c r="J5819" s="19" t="n">
        <v>-0.320990651845932</v>
      </c>
      <c r="M5819" s="19" t="n">
        <v>-0.136600703001022</v>
      </c>
      <c r="N5819" s="19" t="n">
        <v>-0.20238932967186</v>
      </c>
      <c r="Q5819" s="22" t="n">
        <v>8</v>
      </c>
    </row>
    <row r="5820" customFormat="false" ht="16" hidden="false" customHeight="false" outlineLevel="0" collapsed="false">
      <c r="A5820" s="19" t="s">
        <v>17427</v>
      </c>
      <c r="B5820" s="19" t="s">
        <v>17428</v>
      </c>
      <c r="C5820" s="19" t="s">
        <v>17428</v>
      </c>
      <c r="D5820" s="19" t="e">
        <f aca="false">#N/A</f>
        <v>#N/A</v>
      </c>
      <c r="E5820" s="19" t="e">
        <f aca="false">#N/A</f>
        <v>#N/A</v>
      </c>
      <c r="F5820" s="19" t="s">
        <v>17429</v>
      </c>
      <c r="I5820" s="19" t="n">
        <v>-0.222666516900063</v>
      </c>
      <c r="J5820" s="19" t="n">
        <v>-0.317660421133041</v>
      </c>
      <c r="Q5820" s="22" t="n">
        <v>3</v>
      </c>
    </row>
    <row r="5821" customFormat="false" ht="16" hidden="false" customHeight="false" outlineLevel="0" collapsed="false">
      <c r="A5821" s="19" t="s">
        <v>17430</v>
      </c>
      <c r="B5821" s="19" t="s">
        <v>17431</v>
      </c>
      <c r="C5821" s="19" t="s">
        <v>17431</v>
      </c>
      <c r="D5821" s="19" t="e">
        <f aca="false">#N/A</f>
        <v>#N/A</v>
      </c>
      <c r="E5821" s="19" t="e">
        <f aca="false">#N/A</f>
        <v>#N/A</v>
      </c>
      <c r="F5821" s="19" t="s">
        <v>17432</v>
      </c>
      <c r="G5821" s="20" t="n">
        <v>-0.997261524200439</v>
      </c>
      <c r="H5821" s="21" t="n">
        <v>-0.80374550819397</v>
      </c>
      <c r="I5821" s="19" t="n">
        <v>-0.228773608803749</v>
      </c>
      <c r="J5821" s="19" t="n">
        <v>-0.31591734290123</v>
      </c>
      <c r="Q5821" s="22" t="n">
        <v>3</v>
      </c>
    </row>
    <row r="5822" customFormat="false" ht="16" hidden="false" customHeight="false" outlineLevel="0" collapsed="false">
      <c r="A5822" s="19" t="s">
        <v>17433</v>
      </c>
      <c r="B5822" s="19" t="s">
        <v>17434</v>
      </c>
      <c r="C5822" s="19" t="s">
        <v>17434</v>
      </c>
      <c r="D5822" s="19" t="s">
        <v>112</v>
      </c>
      <c r="E5822" s="19" t="e">
        <f aca="false">#N/A</f>
        <v>#N/A</v>
      </c>
      <c r="F5822" s="19" t="s">
        <v>17435</v>
      </c>
      <c r="G5822" s="20" t="n">
        <v>-1.23259937763214</v>
      </c>
      <c r="H5822" s="21" t="n">
        <v>-0.315217137336731</v>
      </c>
      <c r="I5822" s="19" t="n">
        <v>-0.245232149958611</v>
      </c>
      <c r="J5822" s="19" t="n">
        <v>-0.310575574636459</v>
      </c>
      <c r="M5822" s="19" t="n">
        <v>0.323081851005554</v>
      </c>
      <c r="N5822" s="19" t="n">
        <v>-0.238323286175728</v>
      </c>
      <c r="Q5822" s="22" t="n">
        <v>2</v>
      </c>
    </row>
    <row r="5823" customFormat="false" ht="16" hidden="false" customHeight="false" outlineLevel="0" collapsed="false">
      <c r="A5823" s="19" t="s">
        <v>17436</v>
      </c>
      <c r="B5823" s="19" t="s">
        <v>17437</v>
      </c>
      <c r="C5823" s="19" t="s">
        <v>17437</v>
      </c>
      <c r="D5823" s="19" t="e">
        <f aca="false">#N/A</f>
        <v>#N/A</v>
      </c>
      <c r="E5823" s="19" t="e">
        <f aca="false">#N/A</f>
        <v>#N/A</v>
      </c>
      <c r="F5823" s="19" t="s">
        <v>17438</v>
      </c>
      <c r="G5823" s="20" t="n">
        <v>-0.119573086500168</v>
      </c>
      <c r="H5823" s="21" t="n">
        <v>-0.0746081918478012</v>
      </c>
      <c r="I5823" s="19" t="n">
        <v>-0.395340353250504</v>
      </c>
      <c r="J5823" s="19" t="n">
        <v>-0.309913754463196</v>
      </c>
      <c r="M5823" s="19" t="n">
        <v>0.286762893199921</v>
      </c>
      <c r="N5823" s="19" t="n">
        <v>-0.288716584444046</v>
      </c>
      <c r="Q5823" s="22" t="n">
        <v>3</v>
      </c>
    </row>
    <row r="5824" customFormat="false" ht="16" hidden="false" customHeight="false" outlineLevel="0" collapsed="false">
      <c r="A5824" s="19" t="s">
        <v>17439</v>
      </c>
      <c r="B5824" s="19" t="s">
        <v>17440</v>
      </c>
      <c r="C5824" s="19" t="s">
        <v>17440</v>
      </c>
      <c r="D5824" s="19" t="s">
        <v>112</v>
      </c>
      <c r="E5824" s="19" t="e">
        <f aca="false">#N/A</f>
        <v>#N/A</v>
      </c>
      <c r="F5824" s="19" t="s">
        <v>17441</v>
      </c>
      <c r="G5824" s="20" t="n">
        <v>-0.915717959403992</v>
      </c>
      <c r="H5824" s="21" t="n">
        <v>-0.399711161851883</v>
      </c>
      <c r="I5824" s="19" t="n">
        <v>0.269990712404251</v>
      </c>
      <c r="J5824" s="19" t="n">
        <v>-0.308501601219177</v>
      </c>
      <c r="M5824" s="19" t="n">
        <v>-0.104542218148708</v>
      </c>
      <c r="N5824" s="19" t="n">
        <v>-0.187542885541916</v>
      </c>
      <c r="Q5824" s="22" t="n">
        <v>7</v>
      </c>
    </row>
    <row r="5825" customFormat="false" ht="16" hidden="false" customHeight="false" outlineLevel="0" collapsed="false">
      <c r="A5825" s="19" t="s">
        <v>17442</v>
      </c>
      <c r="B5825" s="19" t="s">
        <v>17443</v>
      </c>
      <c r="C5825" s="19" t="s">
        <v>17443</v>
      </c>
      <c r="D5825" s="19" t="e">
        <f aca="false">#N/A</f>
        <v>#N/A</v>
      </c>
      <c r="E5825" s="19" t="e">
        <f aca="false">#N/A</f>
        <v>#N/A</v>
      </c>
      <c r="F5825" s="19" t="s">
        <v>17444</v>
      </c>
      <c r="G5825" s="20" t="n">
        <v>0.473527163267136</v>
      </c>
      <c r="H5825" s="21" t="n">
        <v>0.136060059070587</v>
      </c>
      <c r="I5825" s="19" t="n">
        <v>-0.487358510494232</v>
      </c>
      <c r="J5825" s="19" t="n">
        <v>-0.30537822842598</v>
      </c>
      <c r="Q5825" s="22" t="n">
        <v>4</v>
      </c>
    </row>
    <row r="5826" customFormat="false" ht="16" hidden="false" customHeight="false" outlineLevel="0" collapsed="false">
      <c r="A5826" s="19" t="s">
        <v>17445</v>
      </c>
      <c r="B5826" s="19" t="s">
        <v>17446</v>
      </c>
      <c r="C5826" s="19" t="s">
        <v>17446</v>
      </c>
      <c r="D5826" s="19" t="e">
        <f aca="false">#N/A</f>
        <v>#N/A</v>
      </c>
      <c r="E5826" s="19" t="e">
        <f aca="false">#N/A</f>
        <v>#N/A</v>
      </c>
      <c r="F5826" s="19" t="s">
        <v>17447</v>
      </c>
      <c r="I5826" s="19" t="n">
        <v>-0.027086803689599</v>
      </c>
      <c r="J5826" s="19" t="n">
        <v>-0.303756833076477</v>
      </c>
      <c r="Q5826" s="22" t="n">
        <v>3</v>
      </c>
    </row>
    <row r="5827" customFormat="false" ht="16" hidden="false" customHeight="false" outlineLevel="0" collapsed="false">
      <c r="A5827" s="19" t="s">
        <v>17448</v>
      </c>
      <c r="B5827" s="19" t="s">
        <v>17449</v>
      </c>
      <c r="C5827" s="19" t="s">
        <v>17449</v>
      </c>
      <c r="D5827" s="19" t="e">
        <f aca="false">#N/A</f>
        <v>#N/A</v>
      </c>
      <c r="E5827" s="19" t="e">
        <f aca="false">#N/A</f>
        <v>#N/A</v>
      </c>
      <c r="F5827" s="19" t="s">
        <v>17450</v>
      </c>
      <c r="G5827" s="20" t="n">
        <v>-0.52083158493042</v>
      </c>
      <c r="H5827" s="21" t="n">
        <v>-0.238034009933472</v>
      </c>
      <c r="I5827" s="19" t="n">
        <v>-0.153687253594399</v>
      </c>
      <c r="J5827" s="19" t="n">
        <v>-0.288628458976746</v>
      </c>
      <c r="M5827" s="19" t="n">
        <v>0.120749980211258</v>
      </c>
      <c r="N5827" s="19" t="n">
        <v>-0.226881325244904</v>
      </c>
      <c r="Q5827" s="22" t="n">
        <v>5</v>
      </c>
    </row>
    <row r="5828" customFormat="false" ht="16" hidden="false" customHeight="false" outlineLevel="0" collapsed="false">
      <c r="A5828" s="19" t="s">
        <v>17451</v>
      </c>
      <c r="B5828" s="19" t="s">
        <v>17452</v>
      </c>
      <c r="C5828" s="19" t="s">
        <v>17452</v>
      </c>
      <c r="D5828" s="19" t="s">
        <v>112</v>
      </c>
      <c r="E5828" s="19" t="e">
        <f aca="false">#N/A</f>
        <v>#N/A</v>
      </c>
      <c r="F5828" s="19" t="s">
        <v>17453</v>
      </c>
      <c r="I5828" s="19" t="n">
        <v>-0.827154099941254</v>
      </c>
      <c r="J5828" s="19" t="n">
        <v>-0.283263623714447</v>
      </c>
      <c r="M5828" s="19" t="n">
        <v>-0.292351543903351</v>
      </c>
      <c r="N5828" s="19" t="n">
        <v>0.244521781802177</v>
      </c>
      <c r="Q5828" s="22" t="n">
        <v>6</v>
      </c>
    </row>
    <row r="5829" customFormat="false" ht="16" hidden="false" customHeight="false" outlineLevel="0" collapsed="false">
      <c r="A5829" s="19" t="s">
        <v>17454</v>
      </c>
      <c r="B5829" s="19" t="s">
        <v>17455</v>
      </c>
      <c r="C5829" s="19" t="s">
        <v>17455</v>
      </c>
      <c r="D5829" s="19" t="e">
        <f aca="false">#N/A</f>
        <v>#N/A</v>
      </c>
      <c r="E5829" s="19" t="e">
        <f aca="false">#N/A</f>
        <v>#N/A</v>
      </c>
      <c r="F5829" s="19" t="s">
        <v>17456</v>
      </c>
      <c r="I5829" s="19" t="n">
        <v>0.447103023529053</v>
      </c>
      <c r="J5829" s="19" t="n">
        <v>-0.282035171985626</v>
      </c>
      <c r="M5829" s="19" t="n">
        <v>0.185359105467796</v>
      </c>
      <c r="N5829" s="19" t="n">
        <v>-0.482089400291443</v>
      </c>
      <c r="Q5829" s="22" t="n">
        <v>2</v>
      </c>
    </row>
    <row r="5830" customFormat="false" ht="16" hidden="false" customHeight="false" outlineLevel="0" collapsed="false">
      <c r="A5830" s="19" t="s">
        <v>17457</v>
      </c>
      <c r="B5830" s="19" t="s">
        <v>17458</v>
      </c>
      <c r="C5830" s="19" t="s">
        <v>17458</v>
      </c>
      <c r="D5830" s="19" t="s">
        <v>112</v>
      </c>
      <c r="E5830" s="19" t="e">
        <f aca="false">#N/A</f>
        <v>#N/A</v>
      </c>
      <c r="F5830" s="19" t="s">
        <v>17459</v>
      </c>
      <c r="G5830" s="20" t="n">
        <v>-0.310861945152283</v>
      </c>
      <c r="H5830" s="21" t="n">
        <v>-0.0720428675413132</v>
      </c>
      <c r="I5830" s="19" t="n">
        <v>0.441058456897736</v>
      </c>
      <c r="J5830" s="19" t="n">
        <v>-0.278898626565933</v>
      </c>
      <c r="M5830" s="19" t="n">
        <v>0.265556961297989</v>
      </c>
      <c r="N5830" s="19" t="n">
        <v>-0.0171687975525856</v>
      </c>
      <c r="Q5830" s="22" t="n">
        <v>10</v>
      </c>
    </row>
    <row r="5831" customFormat="false" ht="16" hidden="false" customHeight="false" outlineLevel="0" collapsed="false">
      <c r="A5831" s="19" t="s">
        <v>17460</v>
      </c>
      <c r="B5831" s="19" t="s">
        <v>17461</v>
      </c>
      <c r="C5831" s="19" t="s">
        <v>17461</v>
      </c>
      <c r="D5831" s="19" t="e">
        <f aca="false">#N/A</f>
        <v>#N/A</v>
      </c>
      <c r="E5831" s="19" t="e">
        <f aca="false">#N/A</f>
        <v>#N/A</v>
      </c>
      <c r="F5831" s="19" t="s">
        <v>17462</v>
      </c>
      <c r="I5831" s="19" t="n">
        <v>-0.824571192264557</v>
      </c>
      <c r="J5831" s="19" t="n">
        <v>-0.267878443002701</v>
      </c>
      <c r="M5831" s="19" t="n">
        <v>-0.399045169353485</v>
      </c>
      <c r="N5831" s="19" t="n">
        <v>0.0750534161925316</v>
      </c>
      <c r="Q5831" s="22" t="n">
        <v>4</v>
      </c>
    </row>
    <row r="5832" customFormat="false" ht="16" hidden="false" customHeight="false" outlineLevel="0" collapsed="false">
      <c r="A5832" s="19" t="s">
        <v>17463</v>
      </c>
      <c r="B5832" s="19" t="s">
        <v>17464</v>
      </c>
      <c r="C5832" s="19" t="s">
        <v>17464</v>
      </c>
      <c r="D5832" s="19" t="e">
        <f aca="false">#N/A</f>
        <v>#N/A</v>
      </c>
      <c r="E5832" s="19" t="e">
        <f aca="false">#N/A</f>
        <v>#N/A</v>
      </c>
      <c r="F5832" s="19" t="s">
        <v>17465</v>
      </c>
      <c r="G5832" s="20" t="n">
        <v>-1.02391505241394</v>
      </c>
      <c r="H5832" s="21" t="n">
        <v>0.259543716907501</v>
      </c>
      <c r="I5832" s="19" t="n">
        <v>1.00898885726929</v>
      </c>
      <c r="J5832" s="19" t="n">
        <v>-0.267044901847839</v>
      </c>
      <c r="M5832" s="19" t="n">
        <v>0.0909888297319412</v>
      </c>
      <c r="N5832" s="19" t="n">
        <v>0.0705266818404198</v>
      </c>
      <c r="Q5832" s="22" t="n">
        <v>7</v>
      </c>
    </row>
    <row r="5833" customFormat="false" ht="16" hidden="false" customHeight="false" outlineLevel="0" collapsed="false">
      <c r="A5833" s="19" t="s">
        <v>17466</v>
      </c>
      <c r="B5833" s="19" t="s">
        <v>17467</v>
      </c>
      <c r="C5833" s="19" t="s">
        <v>17467</v>
      </c>
      <c r="D5833" s="19" t="s">
        <v>339</v>
      </c>
      <c r="E5833" s="19" t="e">
        <f aca="false">#N/A</f>
        <v>#N/A</v>
      </c>
      <c r="F5833" s="19" t="s">
        <v>17468</v>
      </c>
      <c r="G5833" s="20" t="n">
        <v>-0.0868137329816818</v>
      </c>
      <c r="H5833" s="21" t="n">
        <v>-0.185671105980873</v>
      </c>
      <c r="I5833" s="19" t="n">
        <v>-0.150769308209419</v>
      </c>
      <c r="J5833" s="19" t="n">
        <v>-0.261188954114914</v>
      </c>
      <c r="M5833" s="19" t="n">
        <v>0.027437137439847</v>
      </c>
      <c r="N5833" s="19" t="n">
        <v>0.152248322963715</v>
      </c>
      <c r="Q5833" s="22" t="n">
        <v>4</v>
      </c>
    </row>
    <row r="5834" customFormat="false" ht="16" hidden="false" customHeight="false" outlineLevel="0" collapsed="false">
      <c r="A5834" s="19" t="s">
        <v>17469</v>
      </c>
      <c r="B5834" s="19" t="s">
        <v>17470</v>
      </c>
      <c r="C5834" s="19" t="s">
        <v>17470</v>
      </c>
      <c r="D5834" s="19" t="e">
        <f aca="false">#N/A</f>
        <v>#N/A</v>
      </c>
      <c r="E5834" s="19" t="e">
        <f aca="false">#N/A</f>
        <v>#N/A</v>
      </c>
      <c r="F5834" s="19" t="s">
        <v>17471</v>
      </c>
      <c r="I5834" s="19" t="n">
        <v>-0.816977262496948</v>
      </c>
      <c r="J5834" s="19" t="n">
        <v>-0.253136873245239</v>
      </c>
      <c r="Q5834" s="22" t="n">
        <v>3</v>
      </c>
    </row>
    <row r="5835" customFormat="false" ht="16" hidden="false" customHeight="false" outlineLevel="0" collapsed="false">
      <c r="A5835" s="19" t="s">
        <v>17472</v>
      </c>
      <c r="B5835" s="19" t="s">
        <v>17473</v>
      </c>
      <c r="C5835" s="19" t="s">
        <v>17473</v>
      </c>
      <c r="D5835" s="19" t="e">
        <f aca="false">#N/A</f>
        <v>#N/A</v>
      </c>
      <c r="E5835" s="19" t="e">
        <f aca="false">#N/A</f>
        <v>#N/A</v>
      </c>
      <c r="F5835" s="19" t="s">
        <v>17474</v>
      </c>
      <c r="G5835" s="20" t="n">
        <v>0.380286127328873</v>
      </c>
      <c r="H5835" s="21" t="n">
        <v>-0.561025857925415</v>
      </c>
      <c r="I5835" s="19" t="n">
        <v>0.241474077105522</v>
      </c>
      <c r="J5835" s="19" t="n">
        <v>-0.247165828943253</v>
      </c>
      <c r="Q5835" s="22" t="n">
        <v>2</v>
      </c>
    </row>
    <row r="5836" customFormat="false" ht="16" hidden="false" customHeight="false" outlineLevel="0" collapsed="false">
      <c r="A5836" s="19" t="s">
        <v>17475</v>
      </c>
      <c r="B5836" s="19" t="s">
        <v>17476</v>
      </c>
      <c r="C5836" s="19" t="s">
        <v>17476</v>
      </c>
      <c r="D5836" s="19" t="e">
        <f aca="false">#N/A</f>
        <v>#N/A</v>
      </c>
      <c r="E5836" s="19" t="e">
        <f aca="false">#N/A</f>
        <v>#N/A</v>
      </c>
      <c r="F5836" s="19" t="s">
        <v>17477</v>
      </c>
      <c r="I5836" s="19" t="n">
        <v>-0.0521767996251583</v>
      </c>
      <c r="J5836" s="19" t="n">
        <v>-0.236146569252014</v>
      </c>
      <c r="Q5836" s="22" t="n">
        <v>2</v>
      </c>
    </row>
    <row r="5837" customFormat="false" ht="16" hidden="false" customHeight="false" outlineLevel="0" collapsed="false">
      <c r="A5837" s="19" t="s">
        <v>17478</v>
      </c>
      <c r="B5837" s="19" t="s">
        <v>17479</v>
      </c>
      <c r="C5837" s="19" t="s">
        <v>17479</v>
      </c>
      <c r="D5837" s="19" t="s">
        <v>112</v>
      </c>
      <c r="E5837" s="19" t="s">
        <v>506</v>
      </c>
      <c r="F5837" s="19" t="s">
        <v>17480</v>
      </c>
      <c r="I5837" s="19" t="n">
        <v>-0.0206330735236406</v>
      </c>
      <c r="J5837" s="19" t="n">
        <v>-0.223997071385384</v>
      </c>
      <c r="M5837" s="19" t="n">
        <v>0.42953559756279</v>
      </c>
      <c r="N5837" s="19" t="n">
        <v>-0.000938040320761502</v>
      </c>
      <c r="Q5837" s="22" t="n">
        <v>3</v>
      </c>
    </row>
    <row r="5838" customFormat="false" ht="16" hidden="false" customHeight="false" outlineLevel="0" collapsed="false">
      <c r="A5838" s="19" t="s">
        <v>17481</v>
      </c>
      <c r="B5838" s="19" t="s">
        <v>17482</v>
      </c>
      <c r="C5838" s="19" t="s">
        <v>17482</v>
      </c>
      <c r="D5838" s="19" t="e">
        <f aca="false">#N/A</f>
        <v>#N/A</v>
      </c>
      <c r="E5838" s="19" t="e">
        <f aca="false">#N/A</f>
        <v>#N/A</v>
      </c>
      <c r="F5838" s="19" t="s">
        <v>17483</v>
      </c>
      <c r="G5838" s="20" t="n">
        <v>0.0743683651089668</v>
      </c>
      <c r="H5838" s="21" t="n">
        <v>0.191815286874771</v>
      </c>
      <c r="I5838" s="19" t="n">
        <v>-0.235178306698799</v>
      </c>
      <c r="J5838" s="19" t="n">
        <v>-0.223727524280548</v>
      </c>
      <c r="Q5838" s="22" t="n">
        <v>5</v>
      </c>
    </row>
    <row r="5839" customFormat="false" ht="16" hidden="false" customHeight="false" outlineLevel="0" collapsed="false">
      <c r="A5839" s="19" t="s">
        <v>17484</v>
      </c>
      <c r="B5839" s="19" t="s">
        <v>17485</v>
      </c>
      <c r="C5839" s="19" t="s">
        <v>17485</v>
      </c>
      <c r="D5839" s="19" t="s">
        <v>112</v>
      </c>
      <c r="E5839" s="19" t="e">
        <f aca="false">#N/A</f>
        <v>#N/A</v>
      </c>
      <c r="F5839" s="19" t="s">
        <v>17486</v>
      </c>
      <c r="G5839" s="20" t="n">
        <v>-0.532532632350922</v>
      </c>
      <c r="H5839" s="21" t="n">
        <v>-0.0489643514156342</v>
      </c>
      <c r="I5839" s="19" t="n">
        <v>-0.339929342269897</v>
      </c>
      <c r="J5839" s="19" t="n">
        <v>-0.223306447267532</v>
      </c>
      <c r="M5839" s="19" t="n">
        <v>-0.335426092147827</v>
      </c>
      <c r="N5839" s="19" t="n">
        <v>0.0182068012654781</v>
      </c>
      <c r="Q5839" s="22" t="n">
        <v>4</v>
      </c>
    </row>
    <row r="5840" customFormat="false" ht="16" hidden="false" customHeight="false" outlineLevel="0" collapsed="false">
      <c r="A5840" s="19" t="s">
        <v>17487</v>
      </c>
      <c r="B5840" s="19" t="s">
        <v>17488</v>
      </c>
      <c r="C5840" s="19" t="s">
        <v>17488</v>
      </c>
      <c r="D5840" s="19" t="e">
        <f aca="false">#N/A</f>
        <v>#N/A</v>
      </c>
      <c r="E5840" s="19" t="e">
        <f aca="false">#N/A</f>
        <v>#N/A</v>
      </c>
      <c r="F5840" s="19" t="s">
        <v>17489</v>
      </c>
      <c r="I5840" s="19" t="n">
        <v>-0.0428580045700073</v>
      </c>
      <c r="J5840" s="19" t="n">
        <v>-0.220328435301781</v>
      </c>
      <c r="M5840" s="19" t="n">
        <v>0.316956669092178</v>
      </c>
      <c r="N5840" s="19" t="n">
        <v>-0.45498052239418</v>
      </c>
      <c r="Q5840" s="22" t="n">
        <v>4</v>
      </c>
    </row>
    <row r="5841" customFormat="false" ht="16" hidden="false" customHeight="false" outlineLevel="0" collapsed="false">
      <c r="A5841" s="19" t="s">
        <v>17490</v>
      </c>
      <c r="B5841" s="19" t="s">
        <v>17491</v>
      </c>
      <c r="C5841" s="19" t="s">
        <v>17491</v>
      </c>
      <c r="D5841" s="19" t="s">
        <v>112</v>
      </c>
      <c r="E5841" s="19" t="e">
        <f aca="false">#N/A</f>
        <v>#N/A</v>
      </c>
      <c r="F5841" s="19" t="s">
        <v>17492</v>
      </c>
      <c r="I5841" s="19" t="n">
        <v>-0.427983433008194</v>
      </c>
      <c r="J5841" s="19" t="n">
        <v>-0.217625007033348</v>
      </c>
      <c r="M5841" s="19" t="n">
        <v>0.138683497905731</v>
      </c>
      <c r="N5841" s="19" t="n">
        <v>0.544386506080627</v>
      </c>
      <c r="Q5841" s="22" t="n">
        <v>5</v>
      </c>
    </row>
    <row r="5842" customFormat="false" ht="16" hidden="false" customHeight="false" outlineLevel="0" collapsed="false">
      <c r="A5842" s="19" t="s">
        <v>17493</v>
      </c>
      <c r="B5842" s="19" t="s">
        <v>13400</v>
      </c>
      <c r="C5842" s="19" t="s">
        <v>13400</v>
      </c>
      <c r="D5842" s="19" t="e">
        <f aca="false">#N/A</f>
        <v>#N/A</v>
      </c>
      <c r="E5842" s="19" t="e">
        <f aca="false">#N/A</f>
        <v>#N/A</v>
      </c>
      <c r="I5842" s="19" t="n">
        <v>0.122871428728104</v>
      </c>
      <c r="J5842" s="19" t="n">
        <v>-0.213687986135483</v>
      </c>
      <c r="M5842" s="19" t="n">
        <v>0.750434994697571</v>
      </c>
      <c r="N5842" s="19" t="n">
        <v>-0.0649928972125053</v>
      </c>
      <c r="Q5842" s="22" t="n">
        <v>16</v>
      </c>
    </row>
    <row r="5843" customFormat="false" ht="16" hidden="false" customHeight="false" outlineLevel="0" collapsed="false">
      <c r="A5843" s="19" t="s">
        <v>17494</v>
      </c>
      <c r="B5843" s="19" t="s">
        <v>17495</v>
      </c>
      <c r="C5843" s="19" t="s">
        <v>17495</v>
      </c>
      <c r="D5843" s="19" t="e">
        <f aca="false">#N/A</f>
        <v>#N/A</v>
      </c>
      <c r="E5843" s="19" t="e">
        <f aca="false">#N/A</f>
        <v>#N/A</v>
      </c>
      <c r="F5843" s="19" t="s">
        <v>17496</v>
      </c>
      <c r="G5843" s="20" t="n">
        <v>-0.482270777225494</v>
      </c>
      <c r="H5843" s="21" t="n">
        <v>0.00891703180968761</v>
      </c>
      <c r="I5843" s="19" t="n">
        <v>-0.277131825685501</v>
      </c>
      <c r="J5843" s="19" t="n">
        <v>-0.199669510126114</v>
      </c>
      <c r="M5843" s="19" t="n">
        <v>0.174022912979126</v>
      </c>
      <c r="N5843" s="19" t="n">
        <v>0.335140198469162</v>
      </c>
      <c r="Q5843" s="22" t="n">
        <v>6</v>
      </c>
    </row>
    <row r="5844" customFormat="false" ht="16" hidden="false" customHeight="false" outlineLevel="0" collapsed="false">
      <c r="A5844" s="19" t="s">
        <v>17497</v>
      </c>
      <c r="B5844" s="19" t="s">
        <v>17498</v>
      </c>
      <c r="C5844" s="19" t="s">
        <v>17498</v>
      </c>
      <c r="D5844" s="19" t="e">
        <f aca="false">#N/A</f>
        <v>#N/A</v>
      </c>
      <c r="E5844" s="19" t="e">
        <f aca="false">#N/A</f>
        <v>#N/A</v>
      </c>
      <c r="F5844" s="19" t="s">
        <v>17499</v>
      </c>
      <c r="G5844" s="20" t="n">
        <v>0.924023866653442</v>
      </c>
      <c r="H5844" s="21" t="n">
        <v>0.360308080911636</v>
      </c>
      <c r="I5844" s="19" t="n">
        <v>0.0133550493046641</v>
      </c>
      <c r="J5844" s="19" t="n">
        <v>-0.193288236856461</v>
      </c>
      <c r="M5844" s="19" t="n">
        <v>-0.184326186776161</v>
      </c>
      <c r="N5844" s="19" t="n">
        <v>-0.00855159293860197</v>
      </c>
      <c r="Q5844" s="22" t="n">
        <v>8</v>
      </c>
    </row>
    <row r="5845" customFormat="false" ht="16" hidden="false" customHeight="false" outlineLevel="0" collapsed="false">
      <c r="A5845" s="19" t="s">
        <v>17500</v>
      </c>
      <c r="B5845" s="19" t="s">
        <v>17501</v>
      </c>
      <c r="C5845" s="19" t="s">
        <v>17501</v>
      </c>
      <c r="D5845" s="19" t="e">
        <f aca="false">#N/A</f>
        <v>#N/A</v>
      </c>
      <c r="E5845" s="19" t="e">
        <f aca="false">#N/A</f>
        <v>#N/A</v>
      </c>
      <c r="F5845" s="19" t="s">
        <v>17502</v>
      </c>
      <c r="I5845" s="19" t="n">
        <v>-0.225008502602577</v>
      </c>
      <c r="J5845" s="19" t="n">
        <v>-0.190832540392876</v>
      </c>
      <c r="Q5845" s="22" t="n">
        <v>2</v>
      </c>
    </row>
    <row r="5846" customFormat="false" ht="16" hidden="false" customHeight="false" outlineLevel="0" collapsed="false">
      <c r="A5846" s="19" t="s">
        <v>17503</v>
      </c>
      <c r="B5846" s="19" t="s">
        <v>17504</v>
      </c>
      <c r="C5846" s="19" t="s">
        <v>17504</v>
      </c>
      <c r="D5846" s="19" t="e">
        <f aca="false">#N/A</f>
        <v>#N/A</v>
      </c>
      <c r="E5846" s="19" t="e">
        <f aca="false">#N/A</f>
        <v>#N/A</v>
      </c>
      <c r="F5846" s="19" t="s">
        <v>17505</v>
      </c>
      <c r="I5846" s="19" t="n">
        <v>-0.565011560916901</v>
      </c>
      <c r="J5846" s="19" t="n">
        <v>-0.176886543631554</v>
      </c>
      <c r="M5846" s="19" t="n">
        <v>-0.203252762556076</v>
      </c>
      <c r="N5846" s="19" t="n">
        <v>-0.298690468072891</v>
      </c>
      <c r="Q5846" s="22" t="n">
        <v>6</v>
      </c>
    </row>
    <row r="5847" customFormat="false" ht="16" hidden="false" customHeight="false" outlineLevel="0" collapsed="false">
      <c r="A5847" s="19" t="s">
        <v>17506</v>
      </c>
      <c r="B5847" s="19" t="s">
        <v>17507</v>
      </c>
      <c r="C5847" s="19" t="s">
        <v>17508</v>
      </c>
      <c r="D5847" s="19" t="e">
        <f aca="false">#N/A</f>
        <v>#N/A</v>
      </c>
      <c r="E5847" s="19" t="e">
        <f aca="false">#N/A</f>
        <v>#N/A</v>
      </c>
      <c r="F5847" s="19" t="s">
        <v>17509</v>
      </c>
      <c r="G5847" s="20" t="n">
        <v>-0.24982225894928</v>
      </c>
      <c r="H5847" s="21" t="n">
        <v>-0.22445210814476</v>
      </c>
      <c r="I5847" s="19" t="n">
        <v>-0.146515294909477</v>
      </c>
      <c r="J5847" s="19" t="n">
        <v>-0.174214348196983</v>
      </c>
      <c r="M5847" s="19" t="n">
        <v>-0.391096174716949</v>
      </c>
      <c r="N5847" s="19" t="n">
        <v>-0.219034880399704</v>
      </c>
      <c r="Q5847" s="22" t="n">
        <v>4</v>
      </c>
    </row>
    <row r="5848" customFormat="false" ht="16" hidden="false" customHeight="false" outlineLevel="0" collapsed="false">
      <c r="A5848" s="19" t="s">
        <v>17510</v>
      </c>
      <c r="B5848" s="19" t="s">
        <v>17511</v>
      </c>
      <c r="C5848" s="19" t="s">
        <v>17511</v>
      </c>
      <c r="D5848" s="19" t="e">
        <f aca="false">#N/A</f>
        <v>#N/A</v>
      </c>
      <c r="E5848" s="19" t="e">
        <f aca="false">#N/A</f>
        <v>#N/A</v>
      </c>
      <c r="F5848" s="19" t="s">
        <v>17512</v>
      </c>
      <c r="G5848" s="20" t="n">
        <v>-0.212784916162491</v>
      </c>
      <c r="H5848" s="21" t="n">
        <v>-0.358398467302322</v>
      </c>
      <c r="I5848" s="19" t="n">
        <v>-0.21816186606884</v>
      </c>
      <c r="J5848" s="19" t="n">
        <v>-0.172327309846878</v>
      </c>
      <c r="Q5848" s="22" t="n">
        <v>2</v>
      </c>
    </row>
    <row r="5849" customFormat="false" ht="16" hidden="false" customHeight="false" outlineLevel="0" collapsed="false">
      <c r="A5849" s="19" t="s">
        <v>17513</v>
      </c>
      <c r="B5849" s="19" t="s">
        <v>17514</v>
      </c>
      <c r="C5849" s="19" t="s">
        <v>17514</v>
      </c>
      <c r="D5849" s="19" t="e">
        <f aca="false">#N/A</f>
        <v>#N/A</v>
      </c>
      <c r="E5849" s="19" t="e">
        <f aca="false">#N/A</f>
        <v>#N/A</v>
      </c>
      <c r="F5849" s="19" t="s">
        <v>17515</v>
      </c>
      <c r="I5849" s="19" t="n">
        <v>0.0251706596463919</v>
      </c>
      <c r="J5849" s="19" t="n">
        <v>-0.169663518667221</v>
      </c>
      <c r="Q5849" s="22" t="n">
        <v>6</v>
      </c>
    </row>
    <row r="5850" customFormat="false" ht="16" hidden="false" customHeight="false" outlineLevel="0" collapsed="false">
      <c r="A5850" s="19" t="s">
        <v>17516</v>
      </c>
      <c r="B5850" s="19" t="s">
        <v>17517</v>
      </c>
      <c r="C5850" s="19" t="s">
        <v>17517</v>
      </c>
      <c r="D5850" s="19" t="e">
        <f aca="false">#N/A</f>
        <v>#N/A</v>
      </c>
      <c r="E5850" s="19" t="e">
        <f aca="false">#N/A</f>
        <v>#N/A</v>
      </c>
      <c r="F5850" s="19" t="s">
        <v>17518</v>
      </c>
      <c r="I5850" s="19" t="n">
        <v>0.394733637571335</v>
      </c>
      <c r="J5850" s="19" t="n">
        <v>-0.168576672673225</v>
      </c>
      <c r="Q5850" s="22" t="n">
        <v>2</v>
      </c>
    </row>
    <row r="5851" customFormat="false" ht="16" hidden="false" customHeight="false" outlineLevel="0" collapsed="false">
      <c r="A5851" s="19" t="s">
        <v>17519</v>
      </c>
      <c r="B5851" s="19" t="s">
        <v>17520</v>
      </c>
      <c r="C5851" s="19" t="s">
        <v>17520</v>
      </c>
      <c r="D5851" s="19" t="e">
        <f aca="false">#N/A</f>
        <v>#N/A</v>
      </c>
      <c r="E5851" s="19" t="e">
        <f aca="false">#N/A</f>
        <v>#N/A</v>
      </c>
      <c r="F5851" s="19" t="s">
        <v>17521</v>
      </c>
      <c r="G5851" s="20" t="n">
        <v>-0.3048435151577</v>
      </c>
      <c r="H5851" s="21" t="n">
        <v>0.0304066520184278</v>
      </c>
      <c r="I5851" s="19" t="n">
        <v>0.554441511631012</v>
      </c>
      <c r="J5851" s="19" t="n">
        <v>-0.155116215348244</v>
      </c>
      <c r="M5851" s="19" t="n">
        <v>-0.0541226528584957</v>
      </c>
      <c r="N5851" s="19" t="n">
        <v>-0.72039794921875</v>
      </c>
      <c r="Q5851" s="22" t="n">
        <v>15</v>
      </c>
    </row>
    <row r="5852" customFormat="false" ht="16" hidden="false" customHeight="false" outlineLevel="0" collapsed="false">
      <c r="A5852" s="19" t="s">
        <v>17522</v>
      </c>
      <c r="B5852" s="19" t="s">
        <v>17523</v>
      </c>
      <c r="C5852" s="19" t="s">
        <v>17523</v>
      </c>
      <c r="D5852" s="19" t="e">
        <f aca="false">#N/A</f>
        <v>#N/A</v>
      </c>
      <c r="E5852" s="19" t="e">
        <f aca="false">#N/A</f>
        <v>#N/A</v>
      </c>
      <c r="F5852" s="19" t="s">
        <v>17524</v>
      </c>
      <c r="G5852" s="20" t="n">
        <v>0.312316715717316</v>
      </c>
      <c r="H5852" s="21" t="n">
        <v>0.0116388034075499</v>
      </c>
      <c r="I5852" s="19" t="n">
        <v>0.207643091678619</v>
      </c>
      <c r="J5852" s="19" t="n">
        <v>-0.154971644282341</v>
      </c>
      <c r="M5852" s="19" t="n">
        <v>0.423739522695541</v>
      </c>
      <c r="N5852" s="19" t="n">
        <v>0.478195250034332</v>
      </c>
      <c r="Q5852" s="22" t="n">
        <v>4</v>
      </c>
    </row>
    <row r="5853" customFormat="false" ht="16" hidden="false" customHeight="false" outlineLevel="0" collapsed="false">
      <c r="A5853" s="19" t="s">
        <v>17525</v>
      </c>
      <c r="B5853" s="19" t="s">
        <v>7111</v>
      </c>
      <c r="C5853" s="19" t="s">
        <v>7111</v>
      </c>
      <c r="D5853" s="19" t="e">
        <f aca="false">#N/A</f>
        <v>#N/A</v>
      </c>
      <c r="E5853" s="19" t="e">
        <f aca="false">#N/A</f>
        <v>#N/A</v>
      </c>
      <c r="F5853" s="19" t="s">
        <v>17526</v>
      </c>
      <c r="G5853" s="20" t="n">
        <v>-0.476257383823395</v>
      </c>
      <c r="H5853" s="21" t="n">
        <v>-0.159653589129448</v>
      </c>
      <c r="I5853" s="19" t="n">
        <v>-0.174588829278946</v>
      </c>
      <c r="J5853" s="19" t="n">
        <v>-0.151570379734039</v>
      </c>
      <c r="Q5853" s="22" t="n">
        <v>61</v>
      </c>
    </row>
    <row r="5854" customFormat="false" ht="16" hidden="false" customHeight="false" outlineLevel="0" collapsed="false">
      <c r="A5854" s="19" t="s">
        <v>17527</v>
      </c>
      <c r="B5854" s="19" t="s">
        <v>17528</v>
      </c>
      <c r="C5854" s="19" t="s">
        <v>17528</v>
      </c>
      <c r="D5854" s="19" t="e">
        <f aca="false">#N/A</f>
        <v>#N/A</v>
      </c>
      <c r="E5854" s="19" t="e">
        <f aca="false">#N/A</f>
        <v>#N/A</v>
      </c>
      <c r="F5854" s="19" t="s">
        <v>17529</v>
      </c>
      <c r="G5854" s="20" t="n">
        <v>-1.25721764564514</v>
      </c>
      <c r="H5854" s="21" t="n">
        <v>-0.186163440346718</v>
      </c>
      <c r="I5854" s="19" t="n">
        <v>-0.123481087386608</v>
      </c>
      <c r="J5854" s="19" t="n">
        <v>-0.151201814413071</v>
      </c>
      <c r="M5854" s="19" t="n">
        <v>-1.39175844192505</v>
      </c>
      <c r="N5854" s="19" t="n">
        <v>-0.198410823941231</v>
      </c>
      <c r="Q5854" s="22" t="n">
        <v>5</v>
      </c>
    </row>
    <row r="5855" customFormat="false" ht="16" hidden="false" customHeight="false" outlineLevel="0" collapsed="false">
      <c r="A5855" s="19" t="s">
        <v>17530</v>
      </c>
      <c r="B5855" s="19" t="s">
        <v>17531</v>
      </c>
      <c r="C5855" s="19" t="s">
        <v>17531</v>
      </c>
      <c r="D5855" s="19" t="e">
        <f aca="false">#N/A</f>
        <v>#N/A</v>
      </c>
      <c r="E5855" s="19" t="e">
        <f aca="false">#N/A</f>
        <v>#N/A</v>
      </c>
      <c r="F5855" s="19" t="s">
        <v>17532</v>
      </c>
      <c r="I5855" s="19" t="n">
        <v>-0.811345815658569</v>
      </c>
      <c r="J5855" s="19" t="n">
        <v>-0.148496747016907</v>
      </c>
      <c r="Q5855" s="22" t="n">
        <v>2</v>
      </c>
    </row>
    <row r="5856" customFormat="false" ht="16" hidden="false" customHeight="false" outlineLevel="0" collapsed="false">
      <c r="A5856" s="19" t="s">
        <v>17533</v>
      </c>
      <c r="B5856" s="19" t="s">
        <v>8603</v>
      </c>
      <c r="C5856" s="19" t="s">
        <v>8603</v>
      </c>
      <c r="D5856" s="19" t="e">
        <f aca="false">#N/A</f>
        <v>#N/A</v>
      </c>
      <c r="E5856" s="19" t="e">
        <f aca="false">#N/A</f>
        <v>#N/A</v>
      </c>
      <c r="F5856" s="19" t="s">
        <v>17534</v>
      </c>
      <c r="I5856" s="19" t="n">
        <v>-0.70627635717392</v>
      </c>
      <c r="J5856" s="19" t="n">
        <v>-0.148288890719414</v>
      </c>
      <c r="Q5856" s="22" t="n">
        <v>32</v>
      </c>
    </row>
    <row r="5857" customFormat="false" ht="16" hidden="false" customHeight="false" outlineLevel="0" collapsed="false">
      <c r="A5857" s="19" t="s">
        <v>17535</v>
      </c>
      <c r="B5857" s="19" t="s">
        <v>17536</v>
      </c>
      <c r="C5857" s="19" t="s">
        <v>17536</v>
      </c>
      <c r="D5857" s="19" t="e">
        <f aca="false">#N/A</f>
        <v>#N/A</v>
      </c>
      <c r="E5857" s="19" t="e">
        <f aca="false">#N/A</f>
        <v>#N/A</v>
      </c>
      <c r="F5857" s="19" t="s">
        <v>17537</v>
      </c>
      <c r="I5857" s="19" t="n">
        <v>0.00173013948369771</v>
      </c>
      <c r="J5857" s="19" t="n">
        <v>-0.147425815463066</v>
      </c>
      <c r="M5857" s="19" t="n">
        <v>-0.472929686307907</v>
      </c>
      <c r="N5857" s="19" t="n">
        <v>-0.108907461166382</v>
      </c>
      <c r="Q5857" s="22" t="n">
        <v>6</v>
      </c>
    </row>
    <row r="5858" customFormat="false" ht="16" hidden="false" customHeight="false" outlineLevel="0" collapsed="false">
      <c r="A5858" s="19" t="s">
        <v>17538</v>
      </c>
      <c r="D5858" s="19" t="e">
        <f aca="false">#N/A</f>
        <v>#N/A</v>
      </c>
      <c r="E5858" s="19" t="e">
        <f aca="false">#N/A</f>
        <v>#N/A</v>
      </c>
      <c r="I5858" s="19" t="n">
        <v>0.139207527041435</v>
      </c>
      <c r="J5858" s="19" t="n">
        <v>-0.146387562155724</v>
      </c>
      <c r="Q5858" s="22" t="n">
        <v>46</v>
      </c>
    </row>
    <row r="5859" customFormat="false" ht="16" hidden="false" customHeight="false" outlineLevel="0" collapsed="false">
      <c r="A5859" s="19" t="s">
        <v>17539</v>
      </c>
      <c r="B5859" s="19" t="s">
        <v>17540</v>
      </c>
      <c r="C5859" s="19" t="s">
        <v>17540</v>
      </c>
      <c r="D5859" s="19" t="e">
        <f aca="false">#N/A</f>
        <v>#N/A</v>
      </c>
      <c r="E5859" s="19" t="e">
        <f aca="false">#N/A</f>
        <v>#N/A</v>
      </c>
      <c r="F5859" s="19" t="s">
        <v>17541</v>
      </c>
      <c r="G5859" s="20" t="n">
        <v>0.0851526185870171</v>
      </c>
      <c r="H5859" s="21" t="n">
        <v>0.108624793589115</v>
      </c>
      <c r="I5859" s="19" t="n">
        <v>-0.0173440668731928</v>
      </c>
      <c r="J5859" s="19" t="n">
        <v>-0.142958596348763</v>
      </c>
      <c r="Q5859" s="22" t="n">
        <v>6</v>
      </c>
    </row>
    <row r="5860" customFormat="false" ht="16" hidden="false" customHeight="false" outlineLevel="0" collapsed="false">
      <c r="A5860" s="19" t="s">
        <v>17542</v>
      </c>
      <c r="B5860" s="19" t="s">
        <v>17543</v>
      </c>
      <c r="C5860" s="19" t="s">
        <v>17543</v>
      </c>
      <c r="D5860" s="19" t="e">
        <f aca="false">#N/A</f>
        <v>#N/A</v>
      </c>
      <c r="E5860" s="19" t="e">
        <f aca="false">#N/A</f>
        <v>#N/A</v>
      </c>
      <c r="F5860" s="19" t="s">
        <v>17544</v>
      </c>
      <c r="I5860" s="19" t="n">
        <v>-0.821712493896484</v>
      </c>
      <c r="J5860" s="19" t="n">
        <v>-0.14287893474102</v>
      </c>
      <c r="Q5860" s="22" t="n">
        <v>5</v>
      </c>
    </row>
    <row r="5861" customFormat="false" ht="16" hidden="false" customHeight="false" outlineLevel="0" collapsed="false">
      <c r="A5861" s="19" t="s">
        <v>17545</v>
      </c>
      <c r="B5861" s="19" t="s">
        <v>17546</v>
      </c>
      <c r="C5861" s="19" t="s">
        <v>17546</v>
      </c>
      <c r="D5861" s="19" t="e">
        <f aca="false">#N/A</f>
        <v>#N/A</v>
      </c>
      <c r="E5861" s="19" t="e">
        <f aca="false">#N/A</f>
        <v>#N/A</v>
      </c>
      <c r="F5861" s="19" t="s">
        <v>17547</v>
      </c>
      <c r="G5861" s="20" t="n">
        <v>0.114900089800358</v>
      </c>
      <c r="H5861" s="21" t="n">
        <v>0.146915882825851</v>
      </c>
      <c r="I5861" s="19" t="n">
        <v>0.257734835147858</v>
      </c>
      <c r="J5861" s="19" t="n">
        <v>-0.142544388771057</v>
      </c>
      <c r="Q5861" s="22" t="n">
        <v>2</v>
      </c>
    </row>
    <row r="5862" customFormat="false" ht="16" hidden="false" customHeight="false" outlineLevel="0" collapsed="false">
      <c r="A5862" s="19" t="s">
        <v>17548</v>
      </c>
      <c r="B5862" s="19" t="s">
        <v>17549</v>
      </c>
      <c r="C5862" s="19" t="s">
        <v>17549</v>
      </c>
      <c r="D5862" s="19" t="s">
        <v>112</v>
      </c>
      <c r="E5862" s="19" t="e">
        <f aca="false">#N/A</f>
        <v>#N/A</v>
      </c>
      <c r="F5862" s="19" t="s">
        <v>17550</v>
      </c>
      <c r="I5862" s="19" t="n">
        <v>1.62592506408691</v>
      </c>
      <c r="J5862" s="19" t="n">
        <v>-0.140157669782639</v>
      </c>
      <c r="Q5862" s="22" t="n">
        <v>4</v>
      </c>
    </row>
    <row r="5863" customFormat="false" ht="16" hidden="false" customHeight="false" outlineLevel="0" collapsed="false">
      <c r="A5863" s="19" t="s">
        <v>17551</v>
      </c>
      <c r="B5863" s="19" t="s">
        <v>17552</v>
      </c>
      <c r="C5863" s="19" t="s">
        <v>17552</v>
      </c>
      <c r="D5863" s="19" t="e">
        <f aca="false">#N/A</f>
        <v>#N/A</v>
      </c>
      <c r="E5863" s="19" t="e">
        <f aca="false">#N/A</f>
        <v>#N/A</v>
      </c>
      <c r="F5863" s="19" t="s">
        <v>17553</v>
      </c>
      <c r="I5863" s="19" t="n">
        <v>-0.0430957861244679</v>
      </c>
      <c r="J5863" s="19" t="n">
        <v>-0.137997046113014</v>
      </c>
      <c r="M5863" s="19" t="n">
        <v>0.153546005487442</v>
      </c>
      <c r="N5863" s="19" t="n">
        <v>0.232169553637505</v>
      </c>
      <c r="Q5863" s="22" t="n">
        <v>5</v>
      </c>
    </row>
    <row r="5864" customFormat="false" ht="16" hidden="false" customHeight="false" outlineLevel="0" collapsed="false">
      <c r="A5864" s="19" t="s">
        <v>17554</v>
      </c>
      <c r="B5864" s="19" t="s">
        <v>5072</v>
      </c>
      <c r="C5864" s="19" t="s">
        <v>5072</v>
      </c>
      <c r="D5864" s="19" t="e">
        <f aca="false">#N/A</f>
        <v>#N/A</v>
      </c>
      <c r="E5864" s="19" t="e">
        <f aca="false">#N/A</f>
        <v>#N/A</v>
      </c>
      <c r="F5864" s="19" t="s">
        <v>17555</v>
      </c>
      <c r="G5864" s="20" t="n">
        <v>0.350157797336578</v>
      </c>
      <c r="H5864" s="21" t="n">
        <v>0.260025650262833</v>
      </c>
      <c r="I5864" s="19" t="n">
        <v>0.148869097232819</v>
      </c>
      <c r="J5864" s="19" t="n">
        <v>-0.13477797806263</v>
      </c>
      <c r="Q5864" s="22" t="n">
        <v>56</v>
      </c>
    </row>
    <row r="5865" customFormat="false" ht="16" hidden="false" customHeight="false" outlineLevel="0" collapsed="false">
      <c r="A5865" s="19" t="s">
        <v>17556</v>
      </c>
      <c r="B5865" s="19" t="s">
        <v>17557</v>
      </c>
      <c r="C5865" s="19" t="s">
        <v>17557</v>
      </c>
      <c r="D5865" s="19" t="e">
        <f aca="false">#N/A</f>
        <v>#N/A</v>
      </c>
      <c r="E5865" s="19" t="e">
        <f aca="false">#N/A</f>
        <v>#N/A</v>
      </c>
      <c r="F5865" s="19" t="s">
        <v>17558</v>
      </c>
      <c r="G5865" s="20" t="n">
        <v>-1.77655267715454</v>
      </c>
      <c r="H5865" s="21" t="n">
        <v>-0.059931006282568</v>
      </c>
      <c r="I5865" s="19" t="n">
        <v>-0.0853283777832985</v>
      </c>
      <c r="J5865" s="19" t="n">
        <v>-0.13125005364418</v>
      </c>
      <c r="M5865" s="19" t="n">
        <v>-0.47931119799614</v>
      </c>
      <c r="N5865" s="19" t="n">
        <v>0.0709388479590416</v>
      </c>
      <c r="Q5865" s="22" t="n">
        <v>8</v>
      </c>
    </row>
    <row r="5866" customFormat="false" ht="16" hidden="false" customHeight="false" outlineLevel="0" collapsed="false">
      <c r="A5866" s="19" t="s">
        <v>17559</v>
      </c>
      <c r="B5866" s="19" t="s">
        <v>17560</v>
      </c>
      <c r="C5866" s="19" t="s">
        <v>17560</v>
      </c>
      <c r="D5866" s="19" t="e">
        <f aca="false">#N/A</f>
        <v>#N/A</v>
      </c>
      <c r="E5866" s="19" t="e">
        <f aca="false">#N/A</f>
        <v>#N/A</v>
      </c>
      <c r="F5866" s="19" t="s">
        <v>17561</v>
      </c>
      <c r="G5866" s="20" t="n">
        <v>-1.28293013572693</v>
      </c>
      <c r="H5866" s="21" t="n">
        <v>-0.329195946455002</v>
      </c>
      <c r="I5866" s="19" t="n">
        <v>-0.472048908472061</v>
      </c>
      <c r="J5866" s="19" t="n">
        <v>-0.128187894821167</v>
      </c>
      <c r="M5866" s="19" t="n">
        <v>-1.41065835952759</v>
      </c>
      <c r="N5866" s="19" t="n">
        <v>-1.10907864570618</v>
      </c>
      <c r="Q5866" s="22" t="n">
        <v>6</v>
      </c>
    </row>
    <row r="5867" customFormat="false" ht="16" hidden="false" customHeight="false" outlineLevel="0" collapsed="false">
      <c r="A5867" s="19" t="s">
        <v>17562</v>
      </c>
      <c r="B5867" s="19" t="s">
        <v>17563</v>
      </c>
      <c r="C5867" s="19" t="s">
        <v>17563</v>
      </c>
      <c r="D5867" s="19" t="e">
        <f aca="false">#N/A</f>
        <v>#N/A</v>
      </c>
      <c r="E5867" s="19" t="e">
        <f aca="false">#N/A</f>
        <v>#N/A</v>
      </c>
      <c r="F5867" s="19" t="s">
        <v>17564</v>
      </c>
      <c r="I5867" s="19" t="n">
        <v>0.0437644198536873</v>
      </c>
      <c r="J5867" s="19" t="n">
        <v>-0.126312777400017</v>
      </c>
      <c r="Q5867" s="22" t="n">
        <v>6</v>
      </c>
    </row>
    <row r="5868" customFormat="false" ht="16" hidden="false" customHeight="false" outlineLevel="0" collapsed="false">
      <c r="A5868" s="19" t="s">
        <v>17565</v>
      </c>
      <c r="B5868" s="19" t="s">
        <v>17566</v>
      </c>
      <c r="C5868" s="19" t="s">
        <v>17566</v>
      </c>
      <c r="D5868" s="19" t="e">
        <f aca="false">#N/A</f>
        <v>#N/A</v>
      </c>
      <c r="E5868" s="19" t="e">
        <f aca="false">#N/A</f>
        <v>#N/A</v>
      </c>
      <c r="F5868" s="19" t="s">
        <v>17567</v>
      </c>
      <c r="I5868" s="19" t="n">
        <v>0.0183492787182331</v>
      </c>
      <c r="J5868" s="19" t="n">
        <v>-0.117004863917828</v>
      </c>
      <c r="Q5868" s="22" t="n">
        <v>5</v>
      </c>
    </row>
    <row r="5869" customFormat="false" ht="16" hidden="false" customHeight="false" outlineLevel="0" collapsed="false">
      <c r="A5869" s="19" t="s">
        <v>17568</v>
      </c>
      <c r="B5869" s="19" t="s">
        <v>17569</v>
      </c>
      <c r="C5869" s="19" t="s">
        <v>17569</v>
      </c>
      <c r="D5869" s="19" t="e">
        <f aca="false">#N/A</f>
        <v>#N/A</v>
      </c>
      <c r="E5869" s="19" t="e">
        <f aca="false">#N/A</f>
        <v>#N/A</v>
      </c>
      <c r="F5869" s="19" t="s">
        <v>17570</v>
      </c>
      <c r="G5869" s="20" t="n">
        <v>-0.665591955184937</v>
      </c>
      <c r="H5869" s="21" t="n">
        <v>0.0742314755916595</v>
      </c>
      <c r="I5869" s="19" t="n">
        <v>-0.225497543811798</v>
      </c>
      <c r="J5869" s="19" t="n">
        <v>-0.115519315004349</v>
      </c>
      <c r="M5869" s="19" t="n">
        <v>0.0533894971013069</v>
      </c>
      <c r="N5869" s="19" t="n">
        <v>-0.236027553677559</v>
      </c>
      <c r="Q5869" s="22" t="n">
        <v>4</v>
      </c>
    </row>
    <row r="5870" customFormat="false" ht="16" hidden="false" customHeight="false" outlineLevel="0" collapsed="false">
      <c r="A5870" s="19" t="s">
        <v>17571</v>
      </c>
      <c r="B5870" s="19" t="s">
        <v>17572</v>
      </c>
      <c r="C5870" s="19" t="s">
        <v>17572</v>
      </c>
      <c r="D5870" s="19" t="e">
        <f aca="false">#N/A</f>
        <v>#N/A</v>
      </c>
      <c r="E5870" s="19" t="e">
        <f aca="false">#N/A</f>
        <v>#N/A</v>
      </c>
      <c r="F5870" s="19" t="s">
        <v>17573</v>
      </c>
      <c r="I5870" s="19" t="n">
        <v>-0.444969177246094</v>
      </c>
      <c r="J5870" s="19" t="n">
        <v>-0.114363200962543</v>
      </c>
      <c r="Q5870" s="22" t="n">
        <v>3</v>
      </c>
    </row>
    <row r="5871" customFormat="false" ht="16" hidden="false" customHeight="false" outlineLevel="0" collapsed="false">
      <c r="A5871" s="19" t="s">
        <v>17574</v>
      </c>
      <c r="B5871" s="19" t="s">
        <v>17575</v>
      </c>
      <c r="C5871" s="19" t="s">
        <v>17575</v>
      </c>
      <c r="D5871" s="19" t="e">
        <f aca="false">#N/A</f>
        <v>#N/A</v>
      </c>
      <c r="E5871" s="19" t="e">
        <f aca="false">#N/A</f>
        <v>#N/A</v>
      </c>
      <c r="F5871" s="19" t="s">
        <v>17576</v>
      </c>
      <c r="G5871" s="20" t="n">
        <v>-0.519734919071198</v>
      </c>
      <c r="H5871" s="21" t="n">
        <v>-0.0434228405356407</v>
      </c>
      <c r="I5871" s="19" t="n">
        <v>0.606726467609406</v>
      </c>
      <c r="J5871" s="19" t="n">
        <v>-0.111383356153965</v>
      </c>
      <c r="M5871" s="19" t="n">
        <v>-0.0527602769434452</v>
      </c>
      <c r="N5871" s="19" t="n">
        <v>-0.188348084688187</v>
      </c>
      <c r="Q5871" s="22" t="n">
        <v>8</v>
      </c>
    </row>
    <row r="5872" customFormat="false" ht="16" hidden="false" customHeight="false" outlineLevel="0" collapsed="false">
      <c r="A5872" s="19" t="s">
        <v>17577</v>
      </c>
      <c r="B5872" s="19" t="s">
        <v>17578</v>
      </c>
      <c r="C5872" s="19" t="s">
        <v>17578</v>
      </c>
      <c r="D5872" s="19" t="e">
        <f aca="false">#N/A</f>
        <v>#N/A</v>
      </c>
      <c r="E5872" s="19" t="e">
        <f aca="false">#N/A</f>
        <v>#N/A</v>
      </c>
      <c r="F5872" s="19" t="s">
        <v>17579</v>
      </c>
      <c r="G5872" s="20" t="n">
        <v>0.035764642059803</v>
      </c>
      <c r="H5872" s="21" t="n">
        <v>0.0164963211864233</v>
      </c>
      <c r="I5872" s="19" t="n">
        <v>-0.169322818517685</v>
      </c>
      <c r="J5872" s="19" t="n">
        <v>-0.110448598861694</v>
      </c>
      <c r="M5872" s="19" t="n">
        <v>0.194969609379768</v>
      </c>
      <c r="N5872" s="19" t="n">
        <v>-0.132103502750397</v>
      </c>
      <c r="Q5872" s="22" t="n">
        <v>7</v>
      </c>
    </row>
    <row r="5873" customFormat="false" ht="16" hidden="false" customHeight="false" outlineLevel="0" collapsed="false">
      <c r="A5873" s="19" t="s">
        <v>17580</v>
      </c>
      <c r="B5873" s="19" t="s">
        <v>17581</v>
      </c>
      <c r="C5873" s="19" t="s">
        <v>17581</v>
      </c>
      <c r="D5873" s="19" t="e">
        <f aca="false">#N/A</f>
        <v>#N/A</v>
      </c>
      <c r="E5873" s="19" t="e">
        <f aca="false">#N/A</f>
        <v>#N/A</v>
      </c>
      <c r="F5873" s="19" t="s">
        <v>17582</v>
      </c>
      <c r="I5873" s="19" t="n">
        <v>-0.0465633645653725</v>
      </c>
      <c r="J5873" s="19" t="n">
        <v>-0.107538990676403</v>
      </c>
      <c r="M5873" s="19" t="n">
        <v>0.0122110554948449</v>
      </c>
      <c r="N5873" s="19" t="n">
        <v>-0.0544672198593616</v>
      </c>
      <c r="Q5873" s="22" t="n">
        <v>94</v>
      </c>
    </row>
    <row r="5874" customFormat="false" ht="16" hidden="false" customHeight="false" outlineLevel="0" collapsed="false">
      <c r="A5874" s="19" t="s">
        <v>17583</v>
      </c>
      <c r="B5874" s="19" t="s">
        <v>17584</v>
      </c>
      <c r="C5874" s="19" t="s">
        <v>17584</v>
      </c>
      <c r="D5874" s="19" t="s">
        <v>339</v>
      </c>
      <c r="E5874" s="19" t="e">
        <f aca="false">#N/A</f>
        <v>#N/A</v>
      </c>
      <c r="F5874" s="19" t="s">
        <v>17585</v>
      </c>
      <c r="G5874" s="20" t="n">
        <v>-0.400263279676437</v>
      </c>
      <c r="H5874" s="21" t="n">
        <v>-0.0282338690012693</v>
      </c>
      <c r="I5874" s="19" t="n">
        <v>-0.346408009529114</v>
      </c>
      <c r="J5874" s="19" t="n">
        <v>-0.104557752609253</v>
      </c>
      <c r="Q5874" s="22" t="n">
        <v>2</v>
      </c>
    </row>
    <row r="5875" customFormat="false" ht="16" hidden="false" customHeight="false" outlineLevel="0" collapsed="false">
      <c r="A5875" s="19" t="s">
        <v>17586</v>
      </c>
      <c r="B5875" s="19" t="s">
        <v>17587</v>
      </c>
      <c r="C5875" s="19" t="s">
        <v>17587</v>
      </c>
      <c r="D5875" s="19" t="e">
        <f aca="false">#N/A</f>
        <v>#N/A</v>
      </c>
      <c r="E5875" s="19" t="e">
        <f aca="false">#N/A</f>
        <v>#N/A</v>
      </c>
      <c r="F5875" s="19" t="s">
        <v>17588</v>
      </c>
      <c r="I5875" s="19" t="n">
        <v>-0.0100326705724001</v>
      </c>
      <c r="J5875" s="19" t="n">
        <v>-0.103208914399147</v>
      </c>
      <c r="Q5875" s="22" t="n">
        <v>2</v>
      </c>
    </row>
    <row r="5876" customFormat="false" ht="16" hidden="false" customHeight="false" outlineLevel="0" collapsed="false">
      <c r="A5876" s="19" t="s">
        <v>17589</v>
      </c>
      <c r="B5876" s="19" t="s">
        <v>17590</v>
      </c>
      <c r="C5876" s="19" t="s">
        <v>17590</v>
      </c>
      <c r="D5876" s="19" t="e">
        <f aca="false">#N/A</f>
        <v>#N/A</v>
      </c>
      <c r="E5876" s="19" t="e">
        <f aca="false">#N/A</f>
        <v>#N/A</v>
      </c>
      <c r="F5876" s="19" t="s">
        <v>17591</v>
      </c>
      <c r="G5876" s="20" t="n">
        <v>0.535057604312897</v>
      </c>
      <c r="H5876" s="21" t="n">
        <v>1.19490647315979</v>
      </c>
      <c r="I5876" s="19" t="n">
        <v>-0.191491395235062</v>
      </c>
      <c r="J5876" s="19" t="n">
        <v>-0.0965297222137451</v>
      </c>
      <c r="M5876" s="19" t="n">
        <v>-0.252621173858643</v>
      </c>
      <c r="N5876" s="19" t="n">
        <v>-0.577164232730865</v>
      </c>
      <c r="Q5876" s="22" t="n">
        <v>7</v>
      </c>
    </row>
    <row r="5877" customFormat="false" ht="16" hidden="false" customHeight="false" outlineLevel="0" collapsed="false">
      <c r="A5877" s="19" t="s">
        <v>17592</v>
      </c>
      <c r="B5877" s="19" t="s">
        <v>17593</v>
      </c>
      <c r="C5877" s="19" t="s">
        <v>17593</v>
      </c>
      <c r="D5877" s="19" t="e">
        <f aca="false">#N/A</f>
        <v>#N/A</v>
      </c>
      <c r="E5877" s="19" t="e">
        <f aca="false">#N/A</f>
        <v>#N/A</v>
      </c>
      <c r="F5877" s="19" t="s">
        <v>17594</v>
      </c>
      <c r="I5877" s="19" t="n">
        <v>0.33044371008873</v>
      </c>
      <c r="J5877" s="19" t="n">
        <v>-0.0958358198404312</v>
      </c>
      <c r="Q5877" s="22" t="n">
        <v>4</v>
      </c>
    </row>
    <row r="5878" customFormat="false" ht="16" hidden="false" customHeight="false" outlineLevel="0" collapsed="false">
      <c r="A5878" s="19" t="s">
        <v>17595</v>
      </c>
      <c r="B5878" s="19" t="s">
        <v>17596</v>
      </c>
      <c r="C5878" s="19" t="s">
        <v>17596</v>
      </c>
      <c r="D5878" s="19" t="s">
        <v>112</v>
      </c>
      <c r="E5878" s="19" t="e">
        <f aca="false">#N/A</f>
        <v>#N/A</v>
      </c>
      <c r="F5878" s="19" t="s">
        <v>17597</v>
      </c>
      <c r="G5878" s="20" t="n">
        <v>-0.966855466365814</v>
      </c>
      <c r="H5878" s="21" t="n">
        <v>-0.444929957389832</v>
      </c>
      <c r="I5878" s="19" t="n">
        <v>-0.66008734703064</v>
      </c>
      <c r="J5878" s="19" t="n">
        <v>-0.0944950133562088</v>
      </c>
      <c r="M5878" s="19" t="n">
        <v>-0.0155053967610002</v>
      </c>
      <c r="N5878" s="19" t="n">
        <v>-0.376058250665665</v>
      </c>
      <c r="Q5878" s="22" t="n">
        <v>9</v>
      </c>
    </row>
    <row r="5879" customFormat="false" ht="16" hidden="false" customHeight="false" outlineLevel="0" collapsed="false">
      <c r="A5879" s="19" t="s">
        <v>17598</v>
      </c>
      <c r="B5879" s="19" t="s">
        <v>17599</v>
      </c>
      <c r="C5879" s="19" t="s">
        <v>17599</v>
      </c>
      <c r="D5879" s="19" t="e">
        <f aca="false">#N/A</f>
        <v>#N/A</v>
      </c>
      <c r="E5879" s="19" t="e">
        <f aca="false">#N/A</f>
        <v>#N/A</v>
      </c>
      <c r="F5879" s="19" t="s">
        <v>17600</v>
      </c>
      <c r="G5879" s="20" t="n">
        <v>-1.22556495666504</v>
      </c>
      <c r="H5879" s="21" t="n">
        <v>-0.0996954366564751</v>
      </c>
      <c r="I5879" s="19" t="n">
        <v>0.699018478393555</v>
      </c>
      <c r="J5879" s="19" t="n">
        <v>-0.0923863425850868</v>
      </c>
      <c r="M5879" s="19" t="n">
        <v>0.311735570430756</v>
      </c>
      <c r="N5879" s="19" t="n">
        <v>-0.48198863863945</v>
      </c>
      <c r="Q5879" s="22" t="n">
        <v>10</v>
      </c>
    </row>
    <row r="5880" customFormat="false" ht="16" hidden="false" customHeight="false" outlineLevel="0" collapsed="false">
      <c r="A5880" s="19" t="s">
        <v>17601</v>
      </c>
      <c r="B5880" s="19" t="s">
        <v>17602</v>
      </c>
      <c r="C5880" s="19" t="s">
        <v>17602</v>
      </c>
      <c r="D5880" s="19" t="e">
        <f aca="false">#N/A</f>
        <v>#N/A</v>
      </c>
      <c r="E5880" s="19" t="e">
        <f aca="false">#N/A</f>
        <v>#N/A</v>
      </c>
      <c r="F5880" s="19" t="s">
        <v>17603</v>
      </c>
      <c r="I5880" s="19" t="n">
        <v>-0.454545497894287</v>
      </c>
      <c r="J5880" s="19" t="n">
        <v>-0.0915098860859871</v>
      </c>
      <c r="Q5880" s="22" t="n">
        <v>2</v>
      </c>
    </row>
    <row r="5881" customFormat="false" ht="16" hidden="false" customHeight="false" outlineLevel="0" collapsed="false">
      <c r="A5881" s="19" t="s">
        <v>17604</v>
      </c>
      <c r="B5881" s="19" t="s">
        <v>17605</v>
      </c>
      <c r="C5881" s="19" t="s">
        <v>17605</v>
      </c>
      <c r="D5881" s="19" t="e">
        <f aca="false">#N/A</f>
        <v>#N/A</v>
      </c>
      <c r="E5881" s="19" t="e">
        <f aca="false">#N/A</f>
        <v>#N/A</v>
      </c>
      <c r="F5881" s="19" t="s">
        <v>17606</v>
      </c>
      <c r="G5881" s="20" t="n">
        <v>0.476537197828293</v>
      </c>
      <c r="I5881" s="19" t="n">
        <v>0.377290368080139</v>
      </c>
      <c r="J5881" s="19" t="n">
        <v>-0.0884541273117065</v>
      </c>
      <c r="M5881" s="19" t="n">
        <v>0.487897932529449</v>
      </c>
      <c r="N5881" s="19" t="n">
        <v>-0.225632473826408</v>
      </c>
      <c r="Q5881" s="22" t="n">
        <v>4</v>
      </c>
    </row>
    <row r="5882" customFormat="false" ht="16" hidden="false" customHeight="false" outlineLevel="0" collapsed="false">
      <c r="A5882" s="19" t="s">
        <v>17607</v>
      </c>
      <c r="B5882" s="19" t="s">
        <v>17608</v>
      </c>
      <c r="C5882" s="19" t="s">
        <v>17608</v>
      </c>
      <c r="D5882" s="19" t="e">
        <f aca="false">#N/A</f>
        <v>#N/A</v>
      </c>
      <c r="E5882" s="19" t="e">
        <f aca="false">#N/A</f>
        <v>#N/A</v>
      </c>
      <c r="F5882" s="19" t="s">
        <v>17609</v>
      </c>
      <c r="G5882" s="20" t="n">
        <v>-0.463330298662186</v>
      </c>
      <c r="H5882" s="21" t="n">
        <v>0.0729975998401642</v>
      </c>
      <c r="I5882" s="19" t="n">
        <v>0.493954747915268</v>
      </c>
      <c r="J5882" s="19" t="n">
        <v>-0.0877793580293655</v>
      </c>
      <c r="Q5882" s="22" t="n">
        <v>2</v>
      </c>
    </row>
    <row r="5883" customFormat="false" ht="16" hidden="false" customHeight="false" outlineLevel="0" collapsed="false">
      <c r="A5883" s="19" t="s">
        <v>17610</v>
      </c>
      <c r="B5883" s="19" t="s">
        <v>17611</v>
      </c>
      <c r="C5883" s="19" t="s">
        <v>17611</v>
      </c>
      <c r="D5883" s="19" t="e">
        <f aca="false">#N/A</f>
        <v>#N/A</v>
      </c>
      <c r="E5883" s="19" t="e">
        <f aca="false">#N/A</f>
        <v>#N/A</v>
      </c>
      <c r="F5883" s="19" t="s">
        <v>17612</v>
      </c>
      <c r="G5883" s="20" t="n">
        <v>0.162338927388191</v>
      </c>
      <c r="H5883" s="21" t="n">
        <v>-0.484933525323868</v>
      </c>
      <c r="I5883" s="19" t="n">
        <v>0.0996317714452744</v>
      </c>
      <c r="J5883" s="19" t="n">
        <v>-0.0872121527791023</v>
      </c>
      <c r="M5883" s="19" t="n">
        <v>0.362329661846161</v>
      </c>
      <c r="N5883" s="19" t="n">
        <v>-0.172294750809669</v>
      </c>
      <c r="Q5883" s="22" t="n">
        <v>8</v>
      </c>
    </row>
    <row r="5884" customFormat="false" ht="16" hidden="false" customHeight="false" outlineLevel="0" collapsed="false">
      <c r="A5884" s="19" t="s">
        <v>17613</v>
      </c>
      <c r="B5884" s="19" t="s">
        <v>17614</v>
      </c>
      <c r="C5884" s="19" t="s">
        <v>17614</v>
      </c>
      <c r="D5884" s="19" t="e">
        <f aca="false">#N/A</f>
        <v>#N/A</v>
      </c>
      <c r="E5884" s="19" t="e">
        <f aca="false">#N/A</f>
        <v>#N/A</v>
      </c>
      <c r="F5884" s="19" t="s">
        <v>17615</v>
      </c>
      <c r="G5884" s="20" t="n">
        <v>0.0851526185870171</v>
      </c>
      <c r="H5884" s="21" t="n">
        <v>0.206393182277679</v>
      </c>
      <c r="I5884" s="19" t="n">
        <v>-0.106156349182129</v>
      </c>
      <c r="J5884" s="19" t="n">
        <v>-0.0775585100054741</v>
      </c>
      <c r="M5884" s="19" t="n">
        <v>-0.0638916566967964</v>
      </c>
      <c r="N5884" s="19" t="n">
        <v>-0.362176507711411</v>
      </c>
      <c r="Q5884" s="22" t="n">
        <v>9</v>
      </c>
    </row>
    <row r="5885" customFormat="false" ht="16" hidden="false" customHeight="false" outlineLevel="0" collapsed="false">
      <c r="A5885" s="19" t="s">
        <v>17616</v>
      </c>
      <c r="B5885" s="19" t="s">
        <v>5434</v>
      </c>
      <c r="C5885" s="19" t="s">
        <v>5434</v>
      </c>
      <c r="D5885" s="19" t="e">
        <f aca="false">#N/A</f>
        <v>#N/A</v>
      </c>
      <c r="E5885" s="19" t="e">
        <f aca="false">#N/A</f>
        <v>#N/A</v>
      </c>
      <c r="G5885" s="20" t="n">
        <v>-0.080652266740799</v>
      </c>
      <c r="H5885" s="21" t="n">
        <v>0.00834347121417522</v>
      </c>
      <c r="I5885" s="19" t="n">
        <v>-0.239719435572624</v>
      </c>
      <c r="J5885" s="19" t="n">
        <v>-0.0762954950332642</v>
      </c>
      <c r="Q5885" s="22" t="n">
        <v>13</v>
      </c>
    </row>
    <row r="5886" customFormat="false" ht="16" hidden="false" customHeight="false" outlineLevel="0" collapsed="false">
      <c r="A5886" s="19" t="s">
        <v>17617</v>
      </c>
      <c r="B5886" s="19" t="s">
        <v>17618</v>
      </c>
      <c r="C5886" s="19" t="s">
        <v>17618</v>
      </c>
      <c r="D5886" s="19" t="e">
        <f aca="false">#N/A</f>
        <v>#N/A</v>
      </c>
      <c r="E5886" s="19" t="e">
        <f aca="false">#N/A</f>
        <v>#N/A</v>
      </c>
      <c r="F5886" s="19" t="s">
        <v>17619</v>
      </c>
      <c r="G5886" s="20" t="n">
        <v>0.271664768457413</v>
      </c>
      <c r="H5886" s="21" t="n">
        <v>-0.209778502583504</v>
      </c>
      <c r="I5886" s="19" t="n">
        <v>0.174789935350418</v>
      </c>
      <c r="J5886" s="19" t="n">
        <v>-0.0680446624755859</v>
      </c>
      <c r="M5886" s="19" t="n">
        <v>0.656633675098419</v>
      </c>
      <c r="N5886" s="19" t="n">
        <v>-0.206412062048912</v>
      </c>
      <c r="Q5886" s="22" t="n">
        <v>3</v>
      </c>
    </row>
    <row r="5887" customFormat="false" ht="16" hidden="false" customHeight="false" outlineLevel="0" collapsed="false">
      <c r="A5887" s="19" t="s">
        <v>17620</v>
      </c>
      <c r="B5887" s="19" t="s">
        <v>17621</v>
      </c>
      <c r="C5887" s="19" t="s">
        <v>17621</v>
      </c>
      <c r="D5887" s="19" t="e">
        <f aca="false">#N/A</f>
        <v>#N/A</v>
      </c>
      <c r="E5887" s="19" t="e">
        <f aca="false">#N/A</f>
        <v>#N/A</v>
      </c>
      <c r="F5887" s="19" t="s">
        <v>17622</v>
      </c>
      <c r="I5887" s="19" t="n">
        <v>1.77509272098541</v>
      </c>
      <c r="J5887" s="19" t="n">
        <v>-0.0666539520025253</v>
      </c>
      <c r="Q5887" s="22" t="n">
        <v>5</v>
      </c>
    </row>
    <row r="5888" customFormat="false" ht="16" hidden="false" customHeight="false" outlineLevel="0" collapsed="false">
      <c r="A5888" s="19" t="s">
        <v>17623</v>
      </c>
      <c r="B5888" s="19" t="s">
        <v>17624</v>
      </c>
      <c r="C5888" s="19" t="s">
        <v>17624</v>
      </c>
      <c r="D5888" s="19" t="e">
        <f aca="false">#N/A</f>
        <v>#N/A</v>
      </c>
      <c r="E5888" s="19" t="e">
        <f aca="false">#N/A</f>
        <v>#N/A</v>
      </c>
      <c r="F5888" s="19" t="s">
        <v>17625</v>
      </c>
      <c r="I5888" s="19" t="n">
        <v>-0.0912178233265877</v>
      </c>
      <c r="J5888" s="19" t="n">
        <v>-0.062911793589592</v>
      </c>
      <c r="Q5888" s="22" t="n">
        <v>4</v>
      </c>
    </row>
    <row r="5889" customFormat="false" ht="16" hidden="false" customHeight="false" outlineLevel="0" collapsed="false">
      <c r="A5889" s="19" t="s">
        <v>17626</v>
      </c>
      <c r="B5889" s="19" t="s">
        <v>17627</v>
      </c>
      <c r="C5889" s="19" t="s">
        <v>17627</v>
      </c>
      <c r="D5889" s="19" t="e">
        <f aca="false">#N/A</f>
        <v>#N/A</v>
      </c>
      <c r="E5889" s="19" t="e">
        <f aca="false">#N/A</f>
        <v>#N/A</v>
      </c>
      <c r="F5889" s="19" t="s">
        <v>17628</v>
      </c>
      <c r="G5889" s="20" t="n">
        <v>-0.638141870498657</v>
      </c>
      <c r="H5889" s="21" t="n">
        <v>-0.225430086255074</v>
      </c>
      <c r="I5889" s="19" t="n">
        <v>0.274291545152664</v>
      </c>
      <c r="J5889" s="19" t="n">
        <v>-0.0619024336338043</v>
      </c>
      <c r="M5889" s="19" t="n">
        <v>0.278817385435104</v>
      </c>
      <c r="N5889" s="19" t="n">
        <v>-0.442261576652527</v>
      </c>
      <c r="Q5889" s="22" t="n">
        <v>5</v>
      </c>
    </row>
    <row r="5890" customFormat="false" ht="16" hidden="false" customHeight="false" outlineLevel="0" collapsed="false">
      <c r="A5890" s="19" t="s">
        <v>17629</v>
      </c>
      <c r="B5890" s="19" t="s">
        <v>17630</v>
      </c>
      <c r="C5890" s="19" t="s">
        <v>17630</v>
      </c>
      <c r="D5890" s="19" t="s">
        <v>112</v>
      </c>
      <c r="E5890" s="19" t="e">
        <f aca="false">#N/A</f>
        <v>#N/A</v>
      </c>
      <c r="F5890" s="19" t="s">
        <v>17631</v>
      </c>
      <c r="I5890" s="19" t="n">
        <v>-0.909390330314636</v>
      </c>
      <c r="J5890" s="19" t="n">
        <v>-0.0616464577615261</v>
      </c>
      <c r="Q5890" s="22" t="n">
        <v>2</v>
      </c>
    </row>
    <row r="5891" customFormat="false" ht="16" hidden="false" customHeight="false" outlineLevel="0" collapsed="false">
      <c r="A5891" s="19" t="s">
        <v>17632</v>
      </c>
      <c r="B5891" s="19" t="s">
        <v>17633</v>
      </c>
      <c r="C5891" s="19" t="s">
        <v>17633</v>
      </c>
      <c r="D5891" s="19" t="e">
        <f aca="false">#N/A</f>
        <v>#N/A</v>
      </c>
      <c r="E5891" s="19" t="e">
        <f aca="false">#N/A</f>
        <v>#N/A</v>
      </c>
      <c r="F5891" s="19" t="s">
        <v>17634</v>
      </c>
      <c r="I5891" s="19" t="n">
        <v>0.0280033256858587</v>
      </c>
      <c r="J5891" s="19" t="n">
        <v>-0.0607583411037922</v>
      </c>
      <c r="Q5891" s="22" t="n">
        <v>2</v>
      </c>
    </row>
    <row r="5892" customFormat="false" ht="16" hidden="false" customHeight="false" outlineLevel="0" collapsed="false">
      <c r="A5892" s="19" t="s">
        <v>17635</v>
      </c>
      <c r="B5892" s="19" t="s">
        <v>17636</v>
      </c>
      <c r="C5892" s="19" t="s">
        <v>17636</v>
      </c>
      <c r="D5892" s="19" t="s">
        <v>112</v>
      </c>
      <c r="E5892" s="19" t="e">
        <f aca="false">#N/A</f>
        <v>#N/A</v>
      </c>
      <c r="F5892" s="19" t="s">
        <v>17637</v>
      </c>
      <c r="G5892" s="20" t="n">
        <v>-0.565822780132294</v>
      </c>
      <c r="H5892" s="21" t="n">
        <v>-0.0620379783213139</v>
      </c>
      <c r="I5892" s="19" t="n">
        <v>-0.266333252191544</v>
      </c>
      <c r="J5892" s="19" t="n">
        <v>-0.0516682416200638</v>
      </c>
      <c r="M5892" s="19" t="n">
        <v>-0.0955583155155182</v>
      </c>
      <c r="N5892" s="19" t="n">
        <v>-0.191870376467705</v>
      </c>
      <c r="Q5892" s="22" t="n">
        <v>22</v>
      </c>
    </row>
    <row r="5893" customFormat="false" ht="16" hidden="false" customHeight="false" outlineLevel="0" collapsed="false">
      <c r="A5893" s="19" t="s">
        <v>17638</v>
      </c>
      <c r="B5893" s="19" t="s">
        <v>17639</v>
      </c>
      <c r="C5893" s="19" t="s">
        <v>17639</v>
      </c>
      <c r="D5893" s="19" t="e">
        <f aca="false">#N/A</f>
        <v>#N/A</v>
      </c>
      <c r="E5893" s="19" t="e">
        <f aca="false">#N/A</f>
        <v>#N/A</v>
      </c>
      <c r="F5893" s="19" t="s">
        <v>17640</v>
      </c>
      <c r="G5893" s="20" t="n">
        <v>-0.297909885644913</v>
      </c>
      <c r="H5893" s="21" t="n">
        <v>-0.18488372862339</v>
      </c>
      <c r="I5893" s="19" t="n">
        <v>0.0708014741539955</v>
      </c>
      <c r="J5893" s="19" t="n">
        <v>-0.0487703420221806</v>
      </c>
      <c r="Q5893" s="22" t="n">
        <v>2</v>
      </c>
    </row>
    <row r="5894" customFormat="false" ht="16" hidden="false" customHeight="false" outlineLevel="0" collapsed="false">
      <c r="A5894" s="19" t="s">
        <v>17641</v>
      </c>
      <c r="B5894" s="19" t="s">
        <v>17642</v>
      </c>
      <c r="C5894" s="19" t="s">
        <v>17643</v>
      </c>
      <c r="D5894" s="19" t="e">
        <f aca="false">#N/A</f>
        <v>#N/A</v>
      </c>
      <c r="E5894" s="19" t="e">
        <f aca="false">#N/A</f>
        <v>#N/A</v>
      </c>
      <c r="F5894" s="19" t="s">
        <v>17644</v>
      </c>
      <c r="G5894" s="20" t="n">
        <v>0.21772700548172</v>
      </c>
      <c r="H5894" s="21" t="n">
        <v>0.0107799135148525</v>
      </c>
      <c r="I5894" s="19" t="n">
        <v>0.0186341907829046</v>
      </c>
      <c r="J5894" s="19" t="n">
        <v>-0.0477409586310387</v>
      </c>
      <c r="M5894" s="19" t="n">
        <v>-0.212517350912094</v>
      </c>
      <c r="N5894" s="19" t="n">
        <v>-0.0287783574312925</v>
      </c>
      <c r="Q5894" s="22" t="n">
        <v>9</v>
      </c>
    </row>
    <row r="5895" customFormat="false" ht="16" hidden="false" customHeight="false" outlineLevel="0" collapsed="false">
      <c r="A5895" s="19" t="s">
        <v>17645</v>
      </c>
      <c r="B5895" s="19" t="s">
        <v>17646</v>
      </c>
      <c r="C5895" s="19" t="s">
        <v>17646</v>
      </c>
      <c r="D5895" s="19" t="s">
        <v>339</v>
      </c>
      <c r="E5895" s="19" t="e">
        <f aca="false">#N/A</f>
        <v>#N/A</v>
      </c>
      <c r="F5895" s="19" t="s">
        <v>17647</v>
      </c>
      <c r="G5895" s="20" t="n">
        <v>-0.126060873270035</v>
      </c>
      <c r="H5895" s="21" t="n">
        <v>-0.112147234380245</v>
      </c>
      <c r="I5895" s="19" t="n">
        <v>-0.095219224691391</v>
      </c>
      <c r="J5895" s="19" t="n">
        <v>-0.045863252133131</v>
      </c>
      <c r="M5895" s="19" t="n">
        <v>0.153675720095634</v>
      </c>
      <c r="N5895" s="19" t="n">
        <v>-0.2615866959095</v>
      </c>
      <c r="Q5895" s="22" t="n">
        <v>6</v>
      </c>
    </row>
    <row r="5896" customFormat="false" ht="16" hidden="false" customHeight="false" outlineLevel="0" collapsed="false">
      <c r="A5896" s="19" t="s">
        <v>17648</v>
      </c>
      <c r="B5896" s="19" t="s">
        <v>17649</v>
      </c>
      <c r="C5896" s="19" t="s">
        <v>17649</v>
      </c>
      <c r="D5896" s="19" t="e">
        <f aca="false">#N/A</f>
        <v>#N/A</v>
      </c>
      <c r="E5896" s="19" t="e">
        <f aca="false">#N/A</f>
        <v>#N/A</v>
      </c>
      <c r="F5896" s="19" t="s">
        <v>17650</v>
      </c>
      <c r="G5896" s="20" t="n">
        <v>0.275126338005066</v>
      </c>
      <c r="H5896" s="21" t="n">
        <v>0.805457532405853</v>
      </c>
      <c r="I5896" s="19" t="n">
        <v>-0.125242412090302</v>
      </c>
      <c r="J5896" s="19" t="n">
        <v>-0.044940173625946</v>
      </c>
      <c r="M5896" s="19" t="n">
        <v>-0.22502538561821</v>
      </c>
      <c r="N5896" s="19" t="n">
        <v>0.0764222294092178</v>
      </c>
      <c r="Q5896" s="22" t="n">
        <v>7</v>
      </c>
    </row>
    <row r="5897" customFormat="false" ht="16" hidden="false" customHeight="false" outlineLevel="0" collapsed="false">
      <c r="A5897" s="19" t="s">
        <v>17651</v>
      </c>
      <c r="B5897" s="19" t="s">
        <v>17652</v>
      </c>
      <c r="C5897" s="19" t="s">
        <v>17652</v>
      </c>
      <c r="D5897" s="19" t="e">
        <f aca="false">#N/A</f>
        <v>#N/A</v>
      </c>
      <c r="E5897" s="19" t="e">
        <f aca="false">#N/A</f>
        <v>#N/A</v>
      </c>
      <c r="F5897" s="19" t="s">
        <v>17653</v>
      </c>
      <c r="G5897" s="20" t="n">
        <v>0.524565279483795</v>
      </c>
      <c r="H5897" s="21" t="n">
        <v>0.0480966828763485</v>
      </c>
      <c r="I5897" s="19" t="n">
        <v>-0.167085647583008</v>
      </c>
      <c r="J5897" s="19" t="n">
        <v>-0.0436756946146488</v>
      </c>
      <c r="Q5897" s="22" t="n">
        <v>4</v>
      </c>
    </row>
    <row r="5898" customFormat="false" ht="16" hidden="false" customHeight="false" outlineLevel="0" collapsed="false">
      <c r="A5898" s="19" t="s">
        <v>17654</v>
      </c>
      <c r="B5898" s="19" t="s">
        <v>17655</v>
      </c>
      <c r="C5898" s="19" t="s">
        <v>17655</v>
      </c>
      <c r="D5898" s="19" t="e">
        <f aca="false">#N/A</f>
        <v>#N/A</v>
      </c>
      <c r="E5898" s="19" t="e">
        <f aca="false">#N/A</f>
        <v>#N/A</v>
      </c>
      <c r="F5898" s="19" t="s">
        <v>17656</v>
      </c>
      <c r="G5898" s="20" t="n">
        <v>0.0136409485712647</v>
      </c>
      <c r="H5898" s="21" t="n">
        <v>0.252899974584579</v>
      </c>
      <c r="I5898" s="19" t="n">
        <v>-0.103720359504223</v>
      </c>
      <c r="J5898" s="19" t="n">
        <v>-0.039162140339613</v>
      </c>
      <c r="Q5898" s="22" t="n">
        <v>4</v>
      </c>
    </row>
    <row r="5899" customFormat="false" ht="16" hidden="false" customHeight="false" outlineLevel="0" collapsed="false">
      <c r="A5899" s="19" t="s">
        <v>17657</v>
      </c>
      <c r="B5899" s="19" t="s">
        <v>17658</v>
      </c>
      <c r="C5899" s="19" t="s">
        <v>17658</v>
      </c>
      <c r="D5899" s="19" t="e">
        <f aca="false">#N/A</f>
        <v>#N/A</v>
      </c>
      <c r="E5899" s="19" t="e">
        <f aca="false">#N/A</f>
        <v>#N/A</v>
      </c>
      <c r="F5899" s="19" t="s">
        <v>17659</v>
      </c>
      <c r="G5899" s="20" t="n">
        <v>-0.555248081684113</v>
      </c>
      <c r="H5899" s="21" t="n">
        <v>-0.0823772549629211</v>
      </c>
      <c r="I5899" s="19" t="n">
        <v>-0.584241330623627</v>
      </c>
      <c r="J5899" s="19" t="n">
        <v>-0.030015179887414</v>
      </c>
      <c r="M5899" s="19" t="n">
        <v>-0.421959757804871</v>
      </c>
      <c r="N5899" s="19" t="n">
        <v>-0.638838112354279</v>
      </c>
      <c r="Q5899" s="22" t="n">
        <v>3</v>
      </c>
    </row>
    <row r="5900" customFormat="false" ht="16" hidden="false" customHeight="false" outlineLevel="0" collapsed="false">
      <c r="A5900" s="19" t="s">
        <v>17660</v>
      </c>
      <c r="B5900" s="19" t="s">
        <v>17661</v>
      </c>
      <c r="C5900" s="19" t="s">
        <v>17661</v>
      </c>
      <c r="D5900" s="19" t="e">
        <f aca="false">#N/A</f>
        <v>#N/A</v>
      </c>
      <c r="E5900" s="19" t="e">
        <f aca="false">#N/A</f>
        <v>#N/A</v>
      </c>
      <c r="F5900" s="19" t="s">
        <v>17662</v>
      </c>
      <c r="G5900" s="20" t="n">
        <v>-0.690358102321625</v>
      </c>
      <c r="H5900" s="21" t="n">
        <v>-0.0989381223917007</v>
      </c>
      <c r="I5900" s="19" t="n">
        <v>-0.312527120113373</v>
      </c>
      <c r="J5900" s="19" t="n">
        <v>-0.0267487149685621</v>
      </c>
      <c r="M5900" s="19" t="n">
        <v>-0.204515665769577</v>
      </c>
      <c r="N5900" s="19" t="n">
        <v>-0.462574690580368</v>
      </c>
      <c r="Q5900" s="22" t="n">
        <v>8</v>
      </c>
    </row>
    <row r="5901" customFormat="false" ht="16" hidden="false" customHeight="false" outlineLevel="0" collapsed="false">
      <c r="A5901" s="19" t="s">
        <v>17663</v>
      </c>
      <c r="B5901" s="19" t="s">
        <v>5242</v>
      </c>
      <c r="C5901" s="19" t="s">
        <v>5242</v>
      </c>
      <c r="D5901" s="19" t="e">
        <f aca="false">#N/A</f>
        <v>#N/A</v>
      </c>
      <c r="E5901" s="19" t="e">
        <f aca="false">#N/A</f>
        <v>#N/A</v>
      </c>
      <c r="G5901" s="20" t="n">
        <v>0.669298887252808</v>
      </c>
      <c r="H5901" s="21" t="n">
        <v>0.142348140478134</v>
      </c>
      <c r="I5901" s="19" t="n">
        <v>0.320888936519623</v>
      </c>
      <c r="J5901" s="19" t="n">
        <v>-0.0255588013678789</v>
      </c>
      <c r="M5901" s="19" t="n">
        <v>0.00619028648361564</v>
      </c>
      <c r="N5901" s="19" t="n">
        <v>0.255681991577148</v>
      </c>
      <c r="Q5901" s="22" t="n">
        <v>16</v>
      </c>
    </row>
    <row r="5902" customFormat="false" ht="16" hidden="false" customHeight="false" outlineLevel="0" collapsed="false">
      <c r="A5902" s="19" t="s">
        <v>17664</v>
      </c>
      <c r="B5902" s="19" t="s">
        <v>17665</v>
      </c>
      <c r="C5902" s="19" t="s">
        <v>17665</v>
      </c>
      <c r="D5902" s="19" t="e">
        <f aca="false">#N/A</f>
        <v>#N/A</v>
      </c>
      <c r="E5902" s="19" t="e">
        <f aca="false">#N/A</f>
        <v>#N/A</v>
      </c>
      <c r="F5902" s="19" t="s">
        <v>17666</v>
      </c>
      <c r="G5902" s="20" t="n">
        <v>0.461738079786301</v>
      </c>
      <c r="H5902" s="21" t="n">
        <v>-0.0794322490692139</v>
      </c>
      <c r="I5902" s="19" t="n">
        <v>0.462261736392975</v>
      </c>
      <c r="J5902" s="19" t="n">
        <v>-0.0206770375370979</v>
      </c>
      <c r="Q5902" s="22" t="n">
        <v>2</v>
      </c>
    </row>
    <row r="5903" customFormat="false" ht="16" hidden="false" customHeight="false" outlineLevel="0" collapsed="false">
      <c r="A5903" s="19" t="s">
        <v>17667</v>
      </c>
      <c r="B5903" s="19" t="s">
        <v>17668</v>
      </c>
      <c r="C5903" s="19" t="s">
        <v>17668</v>
      </c>
      <c r="D5903" s="19" t="e">
        <f aca="false">#N/A</f>
        <v>#N/A</v>
      </c>
      <c r="E5903" s="19" t="e">
        <f aca="false">#N/A</f>
        <v>#N/A</v>
      </c>
      <c r="F5903" s="19" t="s">
        <v>17669</v>
      </c>
      <c r="G5903" s="20" t="n">
        <v>-0.0663971304893494</v>
      </c>
      <c r="H5903" s="21" t="n">
        <v>-0.241799160838127</v>
      </c>
      <c r="I5903" s="19" t="n">
        <v>-0.238987147808075</v>
      </c>
      <c r="J5903" s="19" t="n">
        <v>-0.0201502479612827</v>
      </c>
      <c r="Q5903" s="22" t="n">
        <v>2</v>
      </c>
    </row>
    <row r="5904" customFormat="false" ht="16" hidden="false" customHeight="false" outlineLevel="0" collapsed="false">
      <c r="A5904" s="19" t="s">
        <v>17670</v>
      </c>
      <c r="B5904" s="19" t="s">
        <v>17671</v>
      </c>
      <c r="C5904" s="19" t="s">
        <v>17671</v>
      </c>
      <c r="D5904" s="19" t="e">
        <f aca="false">#N/A</f>
        <v>#N/A</v>
      </c>
      <c r="E5904" s="19" t="e">
        <f aca="false">#N/A</f>
        <v>#N/A</v>
      </c>
      <c r="F5904" s="19" t="s">
        <v>17672</v>
      </c>
      <c r="G5904" s="20" t="n">
        <v>-0.980397760868073</v>
      </c>
      <c r="H5904" s="21" t="n">
        <v>-0.00817431788891554</v>
      </c>
      <c r="I5904" s="19" t="n">
        <v>-0.442320346832275</v>
      </c>
      <c r="J5904" s="19" t="n">
        <v>-0.0132759576663375</v>
      </c>
      <c r="M5904" s="19" t="n">
        <v>0.104068249464035</v>
      </c>
      <c r="N5904" s="19" t="n">
        <v>0.305094987154007</v>
      </c>
      <c r="Q5904" s="22" t="n">
        <v>4</v>
      </c>
    </row>
    <row r="5905" customFormat="false" ht="16" hidden="false" customHeight="false" outlineLevel="0" collapsed="false">
      <c r="A5905" s="19" t="s">
        <v>17673</v>
      </c>
      <c r="B5905" s="19" t="s">
        <v>17674</v>
      </c>
      <c r="C5905" s="19" t="s">
        <v>17674</v>
      </c>
      <c r="D5905" s="19" t="s">
        <v>112</v>
      </c>
      <c r="E5905" s="19" t="e">
        <f aca="false">#N/A</f>
        <v>#N/A</v>
      </c>
      <c r="F5905" s="19" t="s">
        <v>17675</v>
      </c>
      <c r="G5905" s="20" t="n">
        <v>-0.996253907680511</v>
      </c>
      <c r="H5905" s="21" t="n">
        <v>-0.222346767783165</v>
      </c>
      <c r="I5905" s="19" t="n">
        <v>0.717736780643463</v>
      </c>
      <c r="J5905" s="19" t="n">
        <v>-0.012766438536346</v>
      </c>
      <c r="M5905" s="19" t="n">
        <v>0.17938369512558</v>
      </c>
      <c r="N5905" s="19" t="n">
        <v>0.037452444434166</v>
      </c>
      <c r="Q5905" s="22" t="n">
        <v>3</v>
      </c>
    </row>
    <row r="5906" customFormat="false" ht="16" hidden="false" customHeight="false" outlineLevel="0" collapsed="false">
      <c r="A5906" s="19" t="s">
        <v>17676</v>
      </c>
      <c r="B5906" s="19" t="s">
        <v>17677</v>
      </c>
      <c r="C5906" s="19" t="s">
        <v>17677</v>
      </c>
      <c r="D5906" s="19" t="e">
        <f aca="false">#N/A</f>
        <v>#N/A</v>
      </c>
      <c r="E5906" s="19" t="e">
        <f aca="false">#N/A</f>
        <v>#N/A</v>
      </c>
      <c r="F5906" s="19" t="s">
        <v>17678</v>
      </c>
      <c r="I5906" s="19" t="n">
        <v>-0.06709223985672</v>
      </c>
      <c r="J5906" s="19" t="n">
        <v>-0.012242529541254</v>
      </c>
      <c r="Q5906" s="22" t="n">
        <v>9</v>
      </c>
    </row>
    <row r="5907" customFormat="false" ht="16" hidden="false" customHeight="false" outlineLevel="0" collapsed="false">
      <c r="A5907" s="19" t="s">
        <v>17679</v>
      </c>
      <c r="B5907" s="19" t="s">
        <v>17680</v>
      </c>
      <c r="C5907" s="19" t="s">
        <v>17680</v>
      </c>
      <c r="D5907" s="19" t="e">
        <f aca="false">#N/A</f>
        <v>#N/A</v>
      </c>
      <c r="E5907" s="19" t="e">
        <f aca="false">#N/A</f>
        <v>#N/A</v>
      </c>
      <c r="F5907" s="19" t="s">
        <v>17681</v>
      </c>
      <c r="I5907" s="19" t="n">
        <v>-0.015592928044498</v>
      </c>
      <c r="J5907" s="19" t="n">
        <v>-0.012242529541254</v>
      </c>
      <c r="Q5907" s="22" t="n">
        <v>4</v>
      </c>
    </row>
    <row r="5908" customFormat="false" ht="16" hidden="false" customHeight="false" outlineLevel="0" collapsed="false">
      <c r="A5908" s="19" t="s">
        <v>17682</v>
      </c>
      <c r="B5908" s="19" t="s">
        <v>12880</v>
      </c>
      <c r="C5908" s="19" t="s">
        <v>12880</v>
      </c>
      <c r="D5908" s="19" t="e">
        <f aca="false">#N/A</f>
        <v>#N/A</v>
      </c>
      <c r="E5908" s="19" t="e">
        <f aca="false">#N/A</f>
        <v>#N/A</v>
      </c>
      <c r="I5908" s="19" t="n">
        <v>-0.0135526591911912</v>
      </c>
      <c r="J5908" s="19" t="n">
        <v>-0.011457109823823</v>
      </c>
      <c r="Q5908" s="22" t="n">
        <v>28</v>
      </c>
    </row>
    <row r="5909" customFormat="false" ht="16" hidden="false" customHeight="false" outlineLevel="0" collapsed="false">
      <c r="A5909" s="19" t="s">
        <v>17683</v>
      </c>
      <c r="B5909" s="19" t="s">
        <v>17684</v>
      </c>
      <c r="C5909" s="19" t="s">
        <v>17684</v>
      </c>
      <c r="D5909" s="19" t="e">
        <f aca="false">#N/A</f>
        <v>#N/A</v>
      </c>
      <c r="E5909" s="19" t="e">
        <f aca="false">#N/A</f>
        <v>#N/A</v>
      </c>
      <c r="F5909" s="19" t="s">
        <v>17685</v>
      </c>
      <c r="I5909" s="19" t="n">
        <v>-0.756282269954681</v>
      </c>
      <c r="J5909" s="19" t="n">
        <v>-0.00919029582291842</v>
      </c>
      <c r="Q5909" s="22" t="n">
        <v>4</v>
      </c>
    </row>
    <row r="5910" customFormat="false" ht="16" hidden="false" customHeight="false" outlineLevel="0" collapsed="false">
      <c r="A5910" s="19" t="s">
        <v>17686</v>
      </c>
      <c r="B5910" s="19" t="s">
        <v>3312</v>
      </c>
      <c r="C5910" s="19" t="s">
        <v>3312</v>
      </c>
      <c r="D5910" s="19" t="e">
        <f aca="false">#N/A</f>
        <v>#N/A</v>
      </c>
      <c r="E5910" s="19" t="e">
        <f aca="false">#N/A</f>
        <v>#N/A</v>
      </c>
      <c r="I5910" s="19" t="n">
        <v>0.196607083082199</v>
      </c>
      <c r="J5910" s="19" t="n">
        <v>-0.00718809198588133</v>
      </c>
      <c r="Q5910" s="22" t="n">
        <v>29</v>
      </c>
    </row>
    <row r="5911" customFormat="false" ht="16" hidden="false" customHeight="false" outlineLevel="0" collapsed="false">
      <c r="A5911" s="19" t="s">
        <v>17687</v>
      </c>
      <c r="B5911" s="19" t="s">
        <v>17688</v>
      </c>
      <c r="C5911" s="19" t="s">
        <v>17688</v>
      </c>
      <c r="D5911" s="19" t="e">
        <f aca="false">#N/A</f>
        <v>#N/A</v>
      </c>
      <c r="E5911" s="19" t="e">
        <f aca="false">#N/A</f>
        <v>#N/A</v>
      </c>
      <c r="F5911" s="19" t="s">
        <v>17689</v>
      </c>
      <c r="G5911" s="20" t="n">
        <v>0.039559505879879</v>
      </c>
      <c r="H5911" s="21" t="n">
        <v>-0.0330970548093319</v>
      </c>
      <c r="I5911" s="19" t="n">
        <v>0.156784877181053</v>
      </c>
      <c r="J5911" s="19" t="n">
        <v>-0.005130669567734</v>
      </c>
      <c r="M5911" s="19" t="n">
        <v>0.171463012695313</v>
      </c>
      <c r="N5911" s="19" t="n">
        <v>-0.225295171141624</v>
      </c>
      <c r="Q5911" s="22" t="n">
        <v>5</v>
      </c>
    </row>
    <row r="5912" customFormat="false" ht="16" hidden="false" customHeight="false" outlineLevel="0" collapsed="false">
      <c r="A5912" s="19" t="s">
        <v>17690</v>
      </c>
      <c r="B5912" s="19" t="s">
        <v>17691</v>
      </c>
      <c r="C5912" s="19" t="s">
        <v>17691</v>
      </c>
      <c r="D5912" s="19" t="e">
        <f aca="false">#N/A</f>
        <v>#N/A</v>
      </c>
      <c r="E5912" s="19" t="e">
        <f aca="false">#N/A</f>
        <v>#N/A</v>
      </c>
      <c r="F5912" s="19" t="s">
        <v>17692</v>
      </c>
      <c r="G5912" s="20" t="n">
        <v>-0.222144722938538</v>
      </c>
      <c r="H5912" s="21" t="n">
        <v>-0.137235254049301</v>
      </c>
      <c r="I5912" s="19" t="n">
        <v>-0.244462937116623</v>
      </c>
      <c r="J5912" s="19" t="n">
        <v>-0.00437800493091345</v>
      </c>
      <c r="M5912" s="19" t="n">
        <v>0.118492648005486</v>
      </c>
      <c r="N5912" s="19" t="n">
        <v>0.213129445910454</v>
      </c>
      <c r="Q5912" s="22" t="n">
        <v>4</v>
      </c>
    </row>
    <row r="5913" customFormat="false" ht="16" hidden="false" customHeight="false" outlineLevel="0" collapsed="false">
      <c r="A5913" s="19" t="s">
        <v>17693</v>
      </c>
      <c r="B5913" s="19" t="s">
        <v>17694</v>
      </c>
      <c r="C5913" s="19" t="s">
        <v>17694</v>
      </c>
      <c r="D5913" s="19" t="e">
        <f aca="false">#N/A</f>
        <v>#N/A</v>
      </c>
      <c r="E5913" s="19" t="e">
        <f aca="false">#N/A</f>
        <v>#N/A</v>
      </c>
      <c r="F5913" s="19" t="s">
        <v>17695</v>
      </c>
      <c r="G5913" s="20" t="n">
        <v>-0.292015880346298</v>
      </c>
      <c r="H5913" s="21" t="n">
        <v>0.25471493601799</v>
      </c>
      <c r="I5913" s="19" t="n">
        <v>-0.190651461482048</v>
      </c>
      <c r="J5913" s="19" t="n">
        <v>-0.00408865651115775</v>
      </c>
      <c r="M5913" s="19" t="n">
        <v>-0.0274985078722239</v>
      </c>
      <c r="N5913" s="19" t="n">
        <v>0.347779095172882</v>
      </c>
      <c r="Q5913" s="22" t="n">
        <v>10</v>
      </c>
    </row>
    <row r="5914" customFormat="false" ht="16" hidden="false" customHeight="false" outlineLevel="0" collapsed="false">
      <c r="A5914" s="19" t="s">
        <v>17696</v>
      </c>
      <c r="B5914" s="19" t="s">
        <v>17697</v>
      </c>
      <c r="C5914" s="19" t="s">
        <v>17697</v>
      </c>
      <c r="D5914" s="19" t="s">
        <v>339</v>
      </c>
      <c r="E5914" s="19" t="e">
        <f aca="false">#N/A</f>
        <v>#N/A</v>
      </c>
      <c r="F5914" s="19" t="s">
        <v>17698</v>
      </c>
      <c r="G5914" s="20" t="n">
        <v>-0.514923572540283</v>
      </c>
      <c r="H5914" s="21" t="n">
        <v>0.011209337040782</v>
      </c>
      <c r="I5914" s="19" t="n">
        <v>0.269272536039352</v>
      </c>
      <c r="J5914" s="19" t="n">
        <v>-0.00324974395334721</v>
      </c>
      <c r="Q5914" s="22" t="n">
        <v>4</v>
      </c>
    </row>
    <row r="5915" customFormat="false" ht="16" hidden="false" customHeight="false" outlineLevel="0" collapsed="false">
      <c r="A5915" s="19" t="s">
        <v>17699</v>
      </c>
      <c r="B5915" s="19" t="s">
        <v>17700</v>
      </c>
      <c r="C5915" s="19" t="s">
        <v>17701</v>
      </c>
      <c r="D5915" s="19" t="e">
        <f aca="false">#N/A</f>
        <v>#N/A</v>
      </c>
      <c r="E5915" s="19" t="e">
        <f aca="false">#N/A</f>
        <v>#N/A</v>
      </c>
      <c r="F5915" s="19" t="s">
        <v>17702</v>
      </c>
      <c r="G5915" s="20" t="n">
        <v>-0.343695819377899</v>
      </c>
      <c r="H5915" s="21" t="n">
        <v>-0.782421767711639</v>
      </c>
      <c r="I5915" s="19" t="n">
        <v>-0.0933556109666824</v>
      </c>
      <c r="J5915" s="19" t="n">
        <v>0.00245056208223104</v>
      </c>
      <c r="M5915" s="19" t="n">
        <v>0.260387092828751</v>
      </c>
      <c r="N5915" s="19" t="n">
        <v>0.183708816766739</v>
      </c>
      <c r="Q5915" s="22" t="n">
        <v>5</v>
      </c>
    </row>
    <row r="5916" customFormat="false" ht="16" hidden="false" customHeight="false" outlineLevel="0" collapsed="false">
      <c r="A5916" s="19" t="s">
        <v>17703</v>
      </c>
      <c r="B5916" s="19" t="s">
        <v>17704</v>
      </c>
      <c r="C5916" s="19" t="s">
        <v>17704</v>
      </c>
      <c r="D5916" s="19" t="e">
        <f aca="false">#N/A</f>
        <v>#N/A</v>
      </c>
      <c r="E5916" s="19" t="e">
        <f aca="false">#N/A</f>
        <v>#N/A</v>
      </c>
      <c r="F5916" s="19" t="s">
        <v>17705</v>
      </c>
      <c r="G5916" s="20" t="n">
        <v>0.192699164152145</v>
      </c>
      <c r="H5916" s="21" t="n">
        <v>-1.24246466159821</v>
      </c>
      <c r="I5916" s="19" t="n">
        <v>0.117296069860458</v>
      </c>
      <c r="J5916" s="19" t="n">
        <v>0.00374607392586768</v>
      </c>
      <c r="M5916" s="19" t="n">
        <v>0.785341322422028</v>
      </c>
      <c r="N5916" s="19" t="n">
        <v>0.644686996936798</v>
      </c>
      <c r="Q5916" s="22" t="n">
        <v>5</v>
      </c>
    </row>
    <row r="5917" customFormat="false" ht="16" hidden="false" customHeight="false" outlineLevel="0" collapsed="false">
      <c r="A5917" s="19" t="s">
        <v>17706</v>
      </c>
      <c r="B5917" s="19" t="s">
        <v>17707</v>
      </c>
      <c r="C5917" s="19" t="s">
        <v>17707</v>
      </c>
      <c r="D5917" s="19" t="e">
        <f aca="false">#N/A</f>
        <v>#N/A</v>
      </c>
      <c r="E5917" s="19" t="e">
        <f aca="false">#N/A</f>
        <v>#N/A</v>
      </c>
      <c r="F5917" s="19" t="s">
        <v>17708</v>
      </c>
      <c r="G5917" s="20" t="n">
        <v>-0.38705313205719</v>
      </c>
      <c r="H5917" s="21" t="n">
        <v>-0.14310197532177</v>
      </c>
      <c r="I5917" s="19" t="n">
        <v>-0.246087446808815</v>
      </c>
      <c r="J5917" s="19" t="n">
        <v>0.0044654905796051</v>
      </c>
      <c r="Q5917" s="22" t="n">
        <v>7</v>
      </c>
    </row>
    <row r="5918" customFormat="false" ht="16" hidden="false" customHeight="false" outlineLevel="0" collapsed="false">
      <c r="A5918" s="19" t="s">
        <v>17709</v>
      </c>
      <c r="B5918" s="19" t="s">
        <v>17710</v>
      </c>
      <c r="C5918" s="19" t="s">
        <v>17710</v>
      </c>
      <c r="D5918" s="19" t="s">
        <v>112</v>
      </c>
      <c r="E5918" s="19" t="e">
        <f aca="false">#N/A</f>
        <v>#N/A</v>
      </c>
      <c r="F5918" s="19" t="s">
        <v>17711</v>
      </c>
      <c r="G5918" s="20" t="n">
        <v>-0.555078506469727</v>
      </c>
      <c r="H5918" s="21" t="n">
        <v>-0.128834545612335</v>
      </c>
      <c r="I5918" s="19" t="n">
        <v>0.602361917495728</v>
      </c>
      <c r="J5918" s="19" t="n">
        <v>0.0044654905796051</v>
      </c>
      <c r="M5918" s="19" t="n">
        <v>0.0160682983696461</v>
      </c>
      <c r="N5918" s="19" t="n">
        <v>0.207767874002457</v>
      </c>
      <c r="Q5918" s="22" t="n">
        <v>4</v>
      </c>
    </row>
    <row r="5919" customFormat="false" ht="16" hidden="false" customHeight="false" outlineLevel="0" collapsed="false">
      <c r="A5919" s="19" t="s">
        <v>17712</v>
      </c>
      <c r="B5919" s="19" t="s">
        <v>12135</v>
      </c>
      <c r="C5919" s="19" t="s">
        <v>12135</v>
      </c>
      <c r="D5919" s="19" t="e">
        <f aca="false">#N/A</f>
        <v>#N/A</v>
      </c>
      <c r="E5919" s="19" t="e">
        <f aca="false">#N/A</f>
        <v>#N/A</v>
      </c>
      <c r="I5919" s="19" t="n">
        <v>0.0478175319731236</v>
      </c>
      <c r="J5919" s="19" t="n">
        <v>0.00920381210744381</v>
      </c>
      <c r="M5919" s="19" t="n">
        <v>0.0735460296273232</v>
      </c>
      <c r="N5919" s="19" t="n">
        <v>0.0666747391223907</v>
      </c>
      <c r="Q5919" s="22" t="n">
        <v>20</v>
      </c>
    </row>
    <row r="5920" customFormat="false" ht="16" hidden="false" customHeight="false" outlineLevel="0" collapsed="false">
      <c r="A5920" s="19" t="s">
        <v>17713</v>
      </c>
      <c r="B5920" s="19" t="s">
        <v>17714</v>
      </c>
      <c r="C5920" s="19" t="s">
        <v>17714</v>
      </c>
      <c r="D5920" s="19" t="s">
        <v>112</v>
      </c>
      <c r="E5920" s="19" t="e">
        <f aca="false">#N/A</f>
        <v>#N/A</v>
      </c>
      <c r="F5920" s="19" t="s">
        <v>17715</v>
      </c>
      <c r="G5920" s="20" t="n">
        <v>-0.646925210952759</v>
      </c>
      <c r="H5920" s="21" t="n">
        <v>-0.192974835634232</v>
      </c>
      <c r="I5920" s="19" t="n">
        <v>-0.196888670325279</v>
      </c>
      <c r="J5920" s="19" t="n">
        <v>0.0114956619217992</v>
      </c>
      <c r="Q5920" s="22" t="n">
        <v>3</v>
      </c>
    </row>
    <row r="5921" customFormat="false" ht="16" hidden="false" customHeight="false" outlineLevel="0" collapsed="false">
      <c r="A5921" s="19" t="s">
        <v>17716</v>
      </c>
      <c r="B5921" s="19" t="s">
        <v>5382</v>
      </c>
      <c r="C5921" s="19" t="s">
        <v>5382</v>
      </c>
      <c r="D5921" s="19" t="e">
        <f aca="false">#N/A</f>
        <v>#N/A</v>
      </c>
      <c r="E5921" s="19" t="e">
        <f aca="false">#N/A</f>
        <v>#N/A</v>
      </c>
      <c r="G5921" s="20" t="n">
        <v>0.12326891720295</v>
      </c>
      <c r="H5921" s="21" t="n">
        <v>0.0183492787182331</v>
      </c>
      <c r="I5921" s="19" t="n">
        <v>-0.00634737592190504</v>
      </c>
      <c r="J5921" s="19" t="n">
        <v>0.0132120782509446</v>
      </c>
      <c r="M5921" s="19" t="n">
        <v>0.0443242415785789</v>
      </c>
      <c r="N5921" s="19" t="n">
        <v>0.259423196315765</v>
      </c>
      <c r="Q5921" s="22" t="n">
        <v>36</v>
      </c>
    </row>
    <row r="5922" customFormat="false" ht="16" hidden="false" customHeight="false" outlineLevel="0" collapsed="false">
      <c r="A5922" s="19" t="s">
        <v>17717</v>
      </c>
      <c r="B5922" s="19" t="s">
        <v>17718</v>
      </c>
      <c r="C5922" s="19" t="s">
        <v>17718</v>
      </c>
      <c r="D5922" s="19" t="e">
        <f aca="false">#N/A</f>
        <v>#N/A</v>
      </c>
      <c r="E5922" s="19" t="e">
        <f aca="false">#N/A</f>
        <v>#N/A</v>
      </c>
      <c r="F5922" s="19" t="s">
        <v>17719</v>
      </c>
      <c r="I5922" s="19" t="n">
        <v>0.205267354846001</v>
      </c>
      <c r="J5922" s="19" t="n">
        <v>0.0173518154770136</v>
      </c>
      <c r="M5922" s="19" t="n">
        <v>-0.0421596877276897</v>
      </c>
      <c r="N5922" s="19" t="n">
        <v>-0.41063916683197</v>
      </c>
      <c r="Q5922" s="22" t="n">
        <v>2</v>
      </c>
    </row>
    <row r="5923" customFormat="false" ht="16" hidden="false" customHeight="false" outlineLevel="0" collapsed="false">
      <c r="A5923" s="19" t="s">
        <v>17720</v>
      </c>
      <c r="B5923" s="19" t="s">
        <v>17721</v>
      </c>
      <c r="C5923" s="19" t="s">
        <v>17721</v>
      </c>
      <c r="D5923" s="19" t="e">
        <f aca="false">#N/A</f>
        <v>#N/A</v>
      </c>
      <c r="E5923" s="19" t="e">
        <f aca="false">#N/A</f>
        <v>#N/A</v>
      </c>
      <c r="F5923" s="19" t="s">
        <v>17722</v>
      </c>
      <c r="G5923" s="20" t="n">
        <v>-1.72042167186737</v>
      </c>
      <c r="H5923" s="21" t="n">
        <v>-0.931920766830444</v>
      </c>
      <c r="I5923" s="19" t="n">
        <v>0.205642774701118</v>
      </c>
      <c r="J5923" s="19" t="n">
        <v>0.0243196226656437</v>
      </c>
      <c r="M5923" s="19" t="n">
        <v>-0.0423082709312439</v>
      </c>
      <c r="N5923" s="19" t="n">
        <v>-0.231294810771942</v>
      </c>
      <c r="Q5923" s="22" t="n">
        <v>4</v>
      </c>
    </row>
    <row r="5924" customFormat="false" ht="16" hidden="false" customHeight="false" outlineLevel="0" collapsed="false">
      <c r="A5924" s="19" t="s">
        <v>17723</v>
      </c>
      <c r="B5924" s="19" t="s">
        <v>17724</v>
      </c>
      <c r="C5924" s="19" t="s">
        <v>17665</v>
      </c>
      <c r="D5924" s="19" t="e">
        <f aca="false">#N/A</f>
        <v>#N/A</v>
      </c>
      <c r="E5924" s="19" t="e">
        <f aca="false">#N/A</f>
        <v>#N/A</v>
      </c>
      <c r="F5924" s="19" t="s">
        <v>17725</v>
      </c>
      <c r="G5924" s="20" t="n">
        <v>0.235972136259079</v>
      </c>
      <c r="H5924" s="21" t="n">
        <v>0.0713507309556007</v>
      </c>
      <c r="I5924" s="19" t="n">
        <v>0.12802942097187</v>
      </c>
      <c r="J5924" s="19" t="n">
        <v>0.0264459382742643</v>
      </c>
      <c r="Q5924" s="22" t="n">
        <v>6</v>
      </c>
    </row>
    <row r="5925" customFormat="false" ht="16" hidden="false" customHeight="false" outlineLevel="0" collapsed="false">
      <c r="A5925" s="19" t="s">
        <v>17726</v>
      </c>
      <c r="B5925" s="19" t="s">
        <v>17727</v>
      </c>
      <c r="C5925" s="19" t="s">
        <v>17727</v>
      </c>
      <c r="D5925" s="19" t="e">
        <f aca="false">#N/A</f>
        <v>#N/A</v>
      </c>
      <c r="E5925" s="19" t="e">
        <f aca="false">#N/A</f>
        <v>#N/A</v>
      </c>
      <c r="F5925" s="19" t="s">
        <v>17728</v>
      </c>
      <c r="G5925" s="20" t="n">
        <v>-0.502668678760529</v>
      </c>
      <c r="H5925" s="21" t="n">
        <v>0.745538532733917</v>
      </c>
      <c r="I5925" s="19" t="n">
        <v>-0.404267191886902</v>
      </c>
      <c r="J5925" s="19" t="n">
        <v>0.0294174924492836</v>
      </c>
      <c r="M5925" s="19" t="n">
        <v>-0.214089617133141</v>
      </c>
      <c r="N5925" s="19" t="n">
        <v>0.0727232247591019</v>
      </c>
      <c r="Q5925" s="22" t="n">
        <v>9</v>
      </c>
    </row>
    <row r="5926" customFormat="false" ht="16" hidden="false" customHeight="false" outlineLevel="0" collapsed="false">
      <c r="A5926" s="19" t="s">
        <v>17729</v>
      </c>
      <c r="B5926" s="19" t="s">
        <v>17730</v>
      </c>
      <c r="C5926" s="19" t="s">
        <v>17730</v>
      </c>
      <c r="D5926" s="19" t="e">
        <f aca="false">#N/A</f>
        <v>#N/A</v>
      </c>
      <c r="E5926" s="19" t="e">
        <f aca="false">#N/A</f>
        <v>#N/A</v>
      </c>
      <c r="F5926" s="19" t="s">
        <v>17731</v>
      </c>
      <c r="G5926" s="20" t="n">
        <v>-0.371011883020401</v>
      </c>
      <c r="H5926" s="21" t="n">
        <v>-0.0525956340134144</v>
      </c>
      <c r="I5926" s="19" t="n">
        <v>0.12167863547802</v>
      </c>
      <c r="J5926" s="19" t="n">
        <v>0.0453032366931438</v>
      </c>
      <c r="M5926" s="19" t="n">
        <v>0.180911660194397</v>
      </c>
      <c r="N5926" s="19" t="n">
        <v>0.869476675987244</v>
      </c>
      <c r="Q5926" s="22" t="n">
        <v>3</v>
      </c>
    </row>
    <row r="5927" customFormat="false" ht="16" hidden="false" customHeight="false" outlineLevel="0" collapsed="false">
      <c r="A5927" s="19" t="s">
        <v>17732</v>
      </c>
      <c r="B5927" s="19" t="s">
        <v>17733</v>
      </c>
      <c r="C5927" s="19" t="s">
        <v>17733</v>
      </c>
      <c r="D5927" s="19" t="e">
        <f aca="false">#N/A</f>
        <v>#N/A</v>
      </c>
      <c r="E5927" s="19" t="e">
        <f aca="false">#N/A</f>
        <v>#N/A</v>
      </c>
      <c r="F5927" s="19" t="s">
        <v>17734</v>
      </c>
      <c r="I5927" s="19" t="n">
        <v>0.197110489010811</v>
      </c>
      <c r="J5927" s="19" t="n">
        <v>0.0475383289158344</v>
      </c>
      <c r="Q5927" s="22" t="n">
        <v>3</v>
      </c>
    </row>
    <row r="5928" customFormat="false" ht="16" hidden="false" customHeight="false" outlineLevel="0" collapsed="false">
      <c r="A5928" s="19" t="s">
        <v>17735</v>
      </c>
      <c r="B5928" s="19" t="s">
        <v>4928</v>
      </c>
      <c r="C5928" s="19" t="s">
        <v>4928</v>
      </c>
      <c r="D5928" s="19" t="e">
        <f aca="false">#N/A</f>
        <v>#N/A</v>
      </c>
      <c r="E5928" s="19" t="e">
        <f aca="false">#N/A</f>
        <v>#N/A</v>
      </c>
      <c r="I5928" s="19" t="n">
        <v>0.311386913061142</v>
      </c>
      <c r="J5928" s="19" t="n">
        <v>0.0478175319731236</v>
      </c>
      <c r="Q5928" s="22" t="n">
        <v>15</v>
      </c>
    </row>
    <row r="5929" customFormat="false" ht="16" hidden="false" customHeight="false" outlineLevel="0" collapsed="false">
      <c r="A5929" s="19" t="s">
        <v>17736</v>
      </c>
      <c r="B5929" s="19" t="s">
        <v>7804</v>
      </c>
      <c r="C5929" s="19" t="s">
        <v>7804</v>
      </c>
      <c r="D5929" s="19" t="e">
        <f aca="false">#N/A</f>
        <v>#N/A</v>
      </c>
      <c r="E5929" s="19" t="e">
        <f aca="false">#N/A</f>
        <v>#N/A</v>
      </c>
      <c r="G5929" s="20" t="n">
        <v>0.138814404606819</v>
      </c>
      <c r="H5929" s="21" t="n">
        <v>0.331590533256531</v>
      </c>
      <c r="I5929" s="19" t="n">
        <v>-0.134556218981743</v>
      </c>
      <c r="J5929" s="19" t="n">
        <v>0.0497701279819012</v>
      </c>
      <c r="M5929" s="19" t="n">
        <v>0.455333739519119</v>
      </c>
      <c r="N5929" s="19" t="n">
        <v>0.515308737754822</v>
      </c>
      <c r="Q5929" s="22" t="n">
        <v>44</v>
      </c>
    </row>
    <row r="5930" customFormat="false" ht="16" hidden="false" customHeight="false" outlineLevel="0" collapsed="false">
      <c r="A5930" s="19" t="s">
        <v>17737</v>
      </c>
      <c r="B5930" s="19" t="s">
        <v>17738</v>
      </c>
      <c r="C5930" s="19" t="s">
        <v>17738</v>
      </c>
      <c r="D5930" s="19" t="e">
        <f aca="false">#N/A</f>
        <v>#N/A</v>
      </c>
      <c r="E5930" s="19" t="e">
        <f aca="false">#N/A</f>
        <v>#N/A</v>
      </c>
      <c r="F5930" s="19" t="s">
        <v>17739</v>
      </c>
      <c r="G5930" s="20" t="n">
        <v>1.0486546754837</v>
      </c>
      <c r="H5930" s="21" t="n">
        <v>0.312432765960693</v>
      </c>
      <c r="I5930" s="19" t="n">
        <v>1.78814280033112</v>
      </c>
      <c r="J5930" s="19" t="n">
        <v>0.0556121096014977</v>
      </c>
      <c r="M5930" s="19" t="n">
        <v>0.745108246803284</v>
      </c>
      <c r="N5930" s="19" t="n">
        <v>-0.169501230120659</v>
      </c>
      <c r="Q5930" s="22" t="n">
        <v>4</v>
      </c>
    </row>
    <row r="5931" customFormat="false" ht="16" hidden="false" customHeight="false" outlineLevel="0" collapsed="false">
      <c r="A5931" s="19" t="s">
        <v>17740</v>
      </c>
      <c r="B5931" s="19" t="s">
        <v>17741</v>
      </c>
      <c r="C5931" s="19" t="s">
        <v>17741</v>
      </c>
      <c r="D5931" s="19" t="e">
        <f aca="false">#N/A</f>
        <v>#N/A</v>
      </c>
      <c r="E5931" s="19" t="e">
        <f aca="false">#N/A</f>
        <v>#N/A</v>
      </c>
      <c r="F5931" s="19" t="s">
        <v>17742</v>
      </c>
      <c r="G5931" s="20" t="n">
        <v>1.21344065666199</v>
      </c>
      <c r="H5931" s="21" t="n">
        <v>0.840040147304535</v>
      </c>
      <c r="I5931" s="19" t="n">
        <v>1.36266624927521</v>
      </c>
      <c r="J5931" s="19" t="n">
        <v>0.0599089935421944</v>
      </c>
      <c r="M5931" s="19" t="n">
        <v>0.612210929393768</v>
      </c>
      <c r="N5931" s="19" t="n">
        <v>0.322158932685852</v>
      </c>
      <c r="Q5931" s="22" t="n">
        <v>5</v>
      </c>
    </row>
    <row r="5932" customFormat="false" ht="16" hidden="false" customHeight="false" outlineLevel="0" collapsed="false">
      <c r="A5932" s="19" t="s">
        <v>17743</v>
      </c>
      <c r="B5932" s="19" t="s">
        <v>17744</v>
      </c>
      <c r="C5932" s="19" t="s">
        <v>17744</v>
      </c>
      <c r="D5932" s="19" t="e">
        <f aca="false">#N/A</f>
        <v>#N/A</v>
      </c>
      <c r="E5932" s="19" t="e">
        <f aca="false">#N/A</f>
        <v>#N/A</v>
      </c>
      <c r="F5932" s="19" t="s">
        <v>17745</v>
      </c>
      <c r="I5932" s="19" t="n">
        <v>0.83106654882431</v>
      </c>
      <c r="J5932" s="19" t="n">
        <v>0.0608774721622467</v>
      </c>
      <c r="M5932" s="19" t="n">
        <v>0.874049365520477</v>
      </c>
      <c r="N5932" s="19" t="n">
        <v>-0.299950987100601</v>
      </c>
      <c r="Q5932" s="22" t="n">
        <v>2</v>
      </c>
    </row>
    <row r="5933" customFormat="false" ht="16" hidden="false" customHeight="false" outlineLevel="0" collapsed="false">
      <c r="A5933" s="19" t="s">
        <v>17746</v>
      </c>
      <c r="B5933" s="19" t="s">
        <v>17747</v>
      </c>
      <c r="C5933" s="19" t="s">
        <v>17747</v>
      </c>
      <c r="D5933" s="19" t="e">
        <f aca="false">#N/A</f>
        <v>#N/A</v>
      </c>
      <c r="E5933" s="19" t="e">
        <f aca="false">#N/A</f>
        <v>#N/A</v>
      </c>
      <c r="F5933" s="19" t="s">
        <v>17748</v>
      </c>
      <c r="G5933" s="20" t="n">
        <v>0.0840641856193542</v>
      </c>
      <c r="H5933" s="21" t="n">
        <v>0.184216752648354</v>
      </c>
      <c r="I5933" s="19" t="n">
        <v>-0.105147369205952</v>
      </c>
      <c r="J5933" s="19" t="n">
        <v>0.0614305250346661</v>
      </c>
      <c r="M5933" s="19" t="n">
        <v>-0.107787765562534</v>
      </c>
      <c r="N5933" s="19" t="n">
        <v>-0.196624144911766</v>
      </c>
      <c r="Q5933" s="22" t="n">
        <v>3</v>
      </c>
    </row>
    <row r="5934" customFormat="false" ht="16" hidden="false" customHeight="false" outlineLevel="0" collapsed="false">
      <c r="A5934" s="19" t="s">
        <v>17749</v>
      </c>
      <c r="B5934" s="19" t="s">
        <v>17750</v>
      </c>
      <c r="C5934" s="19" t="s">
        <v>17750</v>
      </c>
      <c r="D5934" s="19" t="e">
        <f aca="false">#N/A</f>
        <v>#N/A</v>
      </c>
      <c r="E5934" s="19" t="e">
        <f aca="false">#N/A</f>
        <v>#N/A</v>
      </c>
      <c r="F5934" s="19" t="s">
        <v>17751</v>
      </c>
      <c r="G5934" s="20" t="n">
        <v>0.0124971810728312</v>
      </c>
      <c r="H5934" s="21" t="n">
        <v>-0.263282537460327</v>
      </c>
      <c r="I5934" s="19" t="n">
        <v>-0.00889998022466898</v>
      </c>
      <c r="J5934" s="19" t="n">
        <v>0.0629506260156631</v>
      </c>
      <c r="Q5934" s="22" t="n">
        <v>5</v>
      </c>
    </row>
    <row r="5935" customFormat="false" ht="16" hidden="false" customHeight="false" outlineLevel="0" collapsed="false">
      <c r="A5935" s="19" t="s">
        <v>17752</v>
      </c>
      <c r="B5935" s="19" t="s">
        <v>17753</v>
      </c>
      <c r="C5935" s="19" t="s">
        <v>17753</v>
      </c>
      <c r="D5935" s="19" t="e">
        <f aca="false">#N/A</f>
        <v>#N/A</v>
      </c>
      <c r="E5935" s="19" t="e">
        <f aca="false">#N/A</f>
        <v>#N/A</v>
      </c>
      <c r="F5935" s="19" t="s">
        <v>17754</v>
      </c>
      <c r="G5935" s="20" t="n">
        <v>1.66671121120453</v>
      </c>
      <c r="H5935" s="21" t="n">
        <v>0.145742654800415</v>
      </c>
      <c r="I5935" s="19" t="n">
        <v>1.32129311561584</v>
      </c>
      <c r="J5935" s="19" t="n">
        <v>0.0697021484375</v>
      </c>
      <c r="Q5935" s="22" t="n">
        <v>4</v>
      </c>
    </row>
    <row r="5936" customFormat="false" ht="16" hidden="false" customHeight="false" outlineLevel="0" collapsed="false">
      <c r="A5936" s="19" t="s">
        <v>17755</v>
      </c>
      <c r="B5936" s="19" t="s">
        <v>17756</v>
      </c>
      <c r="C5936" s="19" t="s">
        <v>17756</v>
      </c>
      <c r="D5936" s="19" t="e">
        <f aca="false">#N/A</f>
        <v>#N/A</v>
      </c>
      <c r="E5936" s="19" t="e">
        <f aca="false">#N/A</f>
        <v>#N/A</v>
      </c>
      <c r="F5936" s="19" t="s">
        <v>17757</v>
      </c>
      <c r="G5936" s="20" t="n">
        <v>0.282854825258255</v>
      </c>
      <c r="H5936" s="21" t="n">
        <v>-0.19712021946907</v>
      </c>
      <c r="I5936" s="19" t="n">
        <v>0.236584469676018</v>
      </c>
      <c r="J5936" s="19" t="n">
        <v>0.0716253668069839</v>
      </c>
      <c r="Q5936" s="22" t="n">
        <v>3</v>
      </c>
    </row>
    <row r="5937" customFormat="false" ht="16" hidden="false" customHeight="false" outlineLevel="0" collapsed="false">
      <c r="A5937" s="19" t="s">
        <v>17758</v>
      </c>
      <c r="B5937" s="19" t="s">
        <v>17759</v>
      </c>
      <c r="C5937" s="19" t="s">
        <v>17759</v>
      </c>
      <c r="D5937" s="19" t="e">
        <f aca="false">#N/A</f>
        <v>#N/A</v>
      </c>
      <c r="E5937" s="19" t="e">
        <f aca="false">#N/A</f>
        <v>#N/A</v>
      </c>
      <c r="F5937" s="19" t="s">
        <v>17760</v>
      </c>
      <c r="G5937" s="20" t="n">
        <v>-0.323425650596619</v>
      </c>
      <c r="H5937" s="21" t="n">
        <v>-0.074319526553154</v>
      </c>
      <c r="I5937" s="19" t="n">
        <v>-0.175012230873108</v>
      </c>
      <c r="J5937" s="19" t="n">
        <v>0.0783365145325661</v>
      </c>
      <c r="M5937" s="19" t="n">
        <v>0.310223758220673</v>
      </c>
      <c r="N5937" s="19" t="n">
        <v>-0.081674836575985</v>
      </c>
      <c r="Q5937" s="22" t="n">
        <v>5</v>
      </c>
    </row>
    <row r="5938" customFormat="false" ht="16" hidden="false" customHeight="false" outlineLevel="0" collapsed="false">
      <c r="A5938" s="19" t="s">
        <v>17761</v>
      </c>
      <c r="B5938" s="19" t="s">
        <v>17762</v>
      </c>
      <c r="C5938" s="19" t="s">
        <v>17762</v>
      </c>
      <c r="D5938" s="19" t="e">
        <f aca="false">#N/A</f>
        <v>#N/A</v>
      </c>
      <c r="E5938" s="19" t="e">
        <f aca="false">#N/A</f>
        <v>#N/A</v>
      </c>
      <c r="F5938" s="19" t="s">
        <v>17763</v>
      </c>
      <c r="I5938" s="19" t="n">
        <v>0.0381552539765835</v>
      </c>
      <c r="J5938" s="19" t="n">
        <v>0.0798389166593552</v>
      </c>
      <c r="M5938" s="19" t="n">
        <v>0.339821457862854</v>
      </c>
      <c r="N5938" s="19" t="n">
        <v>0.00820000283420086</v>
      </c>
      <c r="Q5938" s="22" t="n">
        <v>3</v>
      </c>
    </row>
    <row r="5939" customFormat="false" ht="16" hidden="false" customHeight="false" outlineLevel="0" collapsed="false">
      <c r="A5939" s="19" t="s">
        <v>17764</v>
      </c>
      <c r="B5939" s="19" t="s">
        <v>17765</v>
      </c>
      <c r="C5939" s="19" t="s">
        <v>17765</v>
      </c>
      <c r="D5939" s="19" t="e">
        <f aca="false">#N/A</f>
        <v>#N/A</v>
      </c>
      <c r="E5939" s="19" t="e">
        <f aca="false">#N/A</f>
        <v>#N/A</v>
      </c>
      <c r="F5939" s="19" t="s">
        <v>17766</v>
      </c>
      <c r="G5939" s="20" t="n">
        <v>-0.313871502876282</v>
      </c>
      <c r="H5939" s="21" t="n">
        <v>-0.419179171323776</v>
      </c>
      <c r="I5939" s="19" t="n">
        <v>-0.142719626426697</v>
      </c>
      <c r="J5939" s="19" t="n">
        <v>0.0966667458415031</v>
      </c>
      <c r="M5939" s="19" t="n">
        <v>0.30240672826767</v>
      </c>
      <c r="N5939" s="19" t="n">
        <v>-0.339600682258606</v>
      </c>
      <c r="Q5939" s="22" t="n">
        <v>3</v>
      </c>
    </row>
    <row r="5940" customFormat="false" ht="16" hidden="false" customHeight="false" outlineLevel="0" collapsed="false">
      <c r="A5940" s="19" t="s">
        <v>17767</v>
      </c>
      <c r="B5940" s="19" t="s">
        <v>17768</v>
      </c>
      <c r="C5940" s="19" t="s">
        <v>17768</v>
      </c>
      <c r="D5940" s="19" t="e">
        <f aca="false">#N/A</f>
        <v>#N/A</v>
      </c>
      <c r="E5940" s="19" t="e">
        <f aca="false">#N/A</f>
        <v>#N/A</v>
      </c>
      <c r="F5940" s="19" t="s">
        <v>17769</v>
      </c>
      <c r="G5940" s="20" t="n">
        <v>-0.883102893829346</v>
      </c>
      <c r="H5940" s="21" t="n">
        <v>0.0264459382742643</v>
      </c>
      <c r="I5940" s="19" t="n">
        <v>0.208392441272736</v>
      </c>
      <c r="J5940" s="19" t="n">
        <v>0.0993625819683075</v>
      </c>
      <c r="M5940" s="19" t="n">
        <v>-0.0661102011799812</v>
      </c>
      <c r="N5940" s="19" t="n">
        <v>0.116364747285843</v>
      </c>
      <c r="Q5940" s="22" t="n">
        <v>5</v>
      </c>
    </row>
    <row r="5941" customFormat="false" ht="16" hidden="false" customHeight="false" outlineLevel="0" collapsed="false">
      <c r="A5941" s="19" t="s">
        <v>17770</v>
      </c>
      <c r="B5941" s="19" t="s">
        <v>17771</v>
      </c>
      <c r="C5941" s="19" t="s">
        <v>17771</v>
      </c>
      <c r="D5941" s="19" t="e">
        <f aca="false">#N/A</f>
        <v>#N/A</v>
      </c>
      <c r="E5941" s="19" t="e">
        <f aca="false">#N/A</f>
        <v>#N/A</v>
      </c>
      <c r="F5941" s="19" t="s">
        <v>17772</v>
      </c>
      <c r="G5941" s="20" t="n">
        <v>0.261350333690643</v>
      </c>
      <c r="H5941" s="21" t="n">
        <v>0.224287316203117</v>
      </c>
      <c r="I5941" s="19" t="n">
        <v>-0.0235043987631798</v>
      </c>
      <c r="J5941" s="19" t="n">
        <v>0.100304938852787</v>
      </c>
      <c r="M5941" s="19" t="n">
        <v>-0.0696184486150742</v>
      </c>
      <c r="N5941" s="19" t="n">
        <v>-0.525787174701691</v>
      </c>
      <c r="Q5941" s="22" t="n">
        <v>7</v>
      </c>
    </row>
    <row r="5942" customFormat="false" ht="16" hidden="false" customHeight="false" outlineLevel="0" collapsed="false">
      <c r="A5942" s="19" t="s">
        <v>17773</v>
      </c>
      <c r="B5942" s="19" t="s">
        <v>17774</v>
      </c>
      <c r="C5942" s="19" t="s">
        <v>17774</v>
      </c>
      <c r="D5942" s="19" t="e">
        <f aca="false">#N/A</f>
        <v>#N/A</v>
      </c>
      <c r="E5942" s="19" t="e">
        <f aca="false">#N/A</f>
        <v>#N/A</v>
      </c>
      <c r="F5942" s="19" t="s">
        <v>17775</v>
      </c>
      <c r="G5942" s="20" t="n">
        <v>-0.506783068180084</v>
      </c>
      <c r="H5942" s="21" t="n">
        <v>-0.0846702978014946</v>
      </c>
      <c r="I5942" s="19" t="n">
        <v>0.0813395828008652</v>
      </c>
      <c r="J5942" s="19" t="n">
        <v>0.102590881288052</v>
      </c>
      <c r="M5942" s="19" t="n">
        <v>-0.199255391955376</v>
      </c>
      <c r="N5942" s="19" t="n">
        <v>-0.0461611896753311</v>
      </c>
      <c r="Q5942" s="22" t="n">
        <v>7</v>
      </c>
    </row>
    <row r="5943" customFormat="false" ht="16" hidden="false" customHeight="false" outlineLevel="0" collapsed="false">
      <c r="A5943" s="19" t="s">
        <v>17776</v>
      </c>
      <c r="B5943" s="19" t="s">
        <v>17777</v>
      </c>
      <c r="C5943" s="19" t="s">
        <v>17777</v>
      </c>
      <c r="D5943" s="19" t="e">
        <f aca="false">#N/A</f>
        <v>#N/A</v>
      </c>
      <c r="E5943" s="19" t="e">
        <f aca="false">#N/A</f>
        <v>#N/A</v>
      </c>
      <c r="F5943" s="19" t="s">
        <v>17778</v>
      </c>
      <c r="I5943" s="19" t="n">
        <v>-0.196491897106171</v>
      </c>
      <c r="J5943" s="19" t="n">
        <v>0.104604989290237</v>
      </c>
      <c r="M5943" s="19" t="n">
        <v>0.583230257034302</v>
      </c>
      <c r="N5943" s="19" t="n">
        <v>1.40566563606262</v>
      </c>
      <c r="Q5943" s="22" t="n">
        <v>3</v>
      </c>
    </row>
    <row r="5944" customFormat="false" ht="16" hidden="false" customHeight="false" outlineLevel="0" collapsed="false">
      <c r="A5944" s="19" t="s">
        <v>17779</v>
      </c>
      <c r="B5944" s="19" t="s">
        <v>17780</v>
      </c>
      <c r="C5944" s="19" t="s">
        <v>17780</v>
      </c>
      <c r="D5944" s="19" t="e">
        <f aca="false">#N/A</f>
        <v>#N/A</v>
      </c>
      <c r="E5944" s="19" t="e">
        <f aca="false">#N/A</f>
        <v>#N/A</v>
      </c>
      <c r="F5944" s="19" t="s">
        <v>17781</v>
      </c>
      <c r="I5944" s="19" t="n">
        <v>0.123798564076424</v>
      </c>
      <c r="J5944" s="19" t="n">
        <v>0.104873366653919</v>
      </c>
      <c r="M5944" s="19" t="n">
        <v>-0.598740935325623</v>
      </c>
      <c r="N5944" s="19" t="n">
        <v>0.519139289855957</v>
      </c>
      <c r="Q5944" s="22" t="n">
        <v>3</v>
      </c>
    </row>
    <row r="5945" customFormat="false" ht="16" hidden="false" customHeight="false" outlineLevel="0" collapsed="false">
      <c r="A5945" s="19" t="s">
        <v>17782</v>
      </c>
      <c r="B5945" s="19" t="s">
        <v>17783</v>
      </c>
      <c r="C5945" s="19" t="s">
        <v>17783</v>
      </c>
      <c r="D5945" s="19" t="e">
        <f aca="false">#N/A</f>
        <v>#N/A</v>
      </c>
      <c r="E5945" s="19" t="e">
        <f aca="false">#N/A</f>
        <v>#N/A</v>
      </c>
      <c r="F5945" s="19" t="s">
        <v>17784</v>
      </c>
      <c r="G5945" s="20" t="n">
        <v>0.3394795358181</v>
      </c>
      <c r="H5945" s="21" t="n">
        <v>0.942157864570618</v>
      </c>
      <c r="I5945" s="19" t="n">
        <v>-0.186179876327515</v>
      </c>
      <c r="J5945" s="19" t="n">
        <v>0.105946220457554</v>
      </c>
      <c r="Q5945" s="22" t="n">
        <v>28</v>
      </c>
    </row>
    <row r="5946" customFormat="false" ht="16" hidden="false" customHeight="false" outlineLevel="0" collapsed="false">
      <c r="A5946" s="19" t="s">
        <v>17785</v>
      </c>
      <c r="B5946" s="19" t="s">
        <v>17786</v>
      </c>
      <c r="C5946" s="19" t="s">
        <v>17787</v>
      </c>
      <c r="D5946" s="19" t="e">
        <f aca="false">#N/A</f>
        <v>#N/A</v>
      </c>
      <c r="E5946" s="19" t="e">
        <f aca="false">#N/A</f>
        <v>#N/A</v>
      </c>
      <c r="F5946" s="19" t="s">
        <v>17788</v>
      </c>
      <c r="G5946" s="20" t="n">
        <v>-0.151346027851105</v>
      </c>
      <c r="H5946" s="21" t="n">
        <v>0.0182068012654781</v>
      </c>
      <c r="I5946" s="19" t="n">
        <v>0.0720372274518013</v>
      </c>
      <c r="J5946" s="19" t="n">
        <v>0.108089536428452</v>
      </c>
      <c r="M5946" s="19" t="n">
        <v>-0.201095163822174</v>
      </c>
      <c r="N5946" s="19" t="n">
        <v>-0.0452676489949226</v>
      </c>
      <c r="Q5946" s="22" t="n">
        <v>4</v>
      </c>
    </row>
    <row r="5947" customFormat="false" ht="16" hidden="false" customHeight="false" outlineLevel="0" collapsed="false">
      <c r="A5947" s="19" t="s">
        <v>17789</v>
      </c>
      <c r="B5947" s="19" t="s">
        <v>17790</v>
      </c>
      <c r="C5947" s="19" t="s">
        <v>17790</v>
      </c>
      <c r="D5947" s="19" t="e">
        <f aca="false">#N/A</f>
        <v>#N/A</v>
      </c>
      <c r="E5947" s="19" t="e">
        <f aca="false">#N/A</f>
        <v>#N/A</v>
      </c>
      <c r="F5947" s="19" t="s">
        <v>17791</v>
      </c>
      <c r="G5947" s="20" t="n">
        <v>0.294429630041122</v>
      </c>
      <c r="H5947" s="21" t="n">
        <v>-0.229196295142174</v>
      </c>
      <c r="I5947" s="19" t="n">
        <v>0.153934970498085</v>
      </c>
      <c r="J5947" s="19" t="n">
        <v>0.118359729647636</v>
      </c>
      <c r="M5947" s="19" t="n">
        <v>-0.120074667036533</v>
      </c>
      <c r="N5947" s="19" t="n">
        <v>-0.553150951862335</v>
      </c>
      <c r="Q5947" s="22" t="n">
        <v>11</v>
      </c>
    </row>
    <row r="5948" customFormat="false" ht="16" hidden="false" customHeight="false" outlineLevel="0" collapsed="false">
      <c r="A5948" s="19" t="s">
        <v>17792</v>
      </c>
      <c r="B5948" s="19" t="s">
        <v>17793</v>
      </c>
      <c r="C5948" s="19" t="s">
        <v>17793</v>
      </c>
      <c r="D5948" s="19" t="e">
        <f aca="false">#N/A</f>
        <v>#N/A</v>
      </c>
      <c r="E5948" s="19" t="e">
        <f aca="false">#N/A</f>
        <v>#N/A</v>
      </c>
      <c r="F5948" s="19" t="s">
        <v>17794</v>
      </c>
      <c r="I5948" s="19" t="n">
        <v>0.122606538236141</v>
      </c>
      <c r="J5948" s="19" t="n">
        <v>0.11982087790966</v>
      </c>
      <c r="Q5948" s="22" t="n">
        <v>3</v>
      </c>
    </row>
    <row r="5949" customFormat="false" ht="16" hidden="false" customHeight="false" outlineLevel="0" collapsed="false">
      <c r="A5949" s="19" t="s">
        <v>17795</v>
      </c>
      <c r="B5949" s="19" t="s">
        <v>17796</v>
      </c>
      <c r="C5949" s="19" t="s">
        <v>17796</v>
      </c>
      <c r="D5949" s="19" t="e">
        <f aca="false">#N/A</f>
        <v>#N/A</v>
      </c>
      <c r="E5949" s="19" t="e">
        <f aca="false">#N/A</f>
        <v>#N/A</v>
      </c>
      <c r="F5949" s="19" t="s">
        <v>17797</v>
      </c>
      <c r="I5949" s="19" t="n">
        <v>0.364236205816269</v>
      </c>
      <c r="J5949" s="19" t="n">
        <v>0.130403712391853</v>
      </c>
      <c r="Q5949" s="22" t="n">
        <v>2</v>
      </c>
    </row>
    <row r="5950" customFormat="false" ht="16" hidden="false" customHeight="false" outlineLevel="0" collapsed="false">
      <c r="A5950" s="19" t="s">
        <v>17798</v>
      </c>
      <c r="B5950" s="19" t="s">
        <v>17799</v>
      </c>
      <c r="C5950" s="19" t="s">
        <v>17799</v>
      </c>
      <c r="D5950" s="19" t="e">
        <f aca="false">#N/A</f>
        <v>#N/A</v>
      </c>
      <c r="E5950" s="19" t="e">
        <f aca="false">#N/A</f>
        <v>#N/A</v>
      </c>
      <c r="F5950" s="19" t="s">
        <v>17800</v>
      </c>
      <c r="I5950" s="19" t="n">
        <v>0.421479195356369</v>
      </c>
      <c r="J5950" s="19" t="n">
        <v>0.133563533425331</v>
      </c>
      <c r="Q5950" s="22" t="n">
        <v>3</v>
      </c>
    </row>
    <row r="5951" customFormat="false" ht="16" hidden="false" customHeight="false" outlineLevel="0" collapsed="false">
      <c r="A5951" s="19" t="s">
        <v>17801</v>
      </c>
      <c r="B5951" s="19" t="s">
        <v>17802</v>
      </c>
      <c r="C5951" s="19" t="s">
        <v>17802</v>
      </c>
      <c r="D5951" s="19" t="e">
        <f aca="false">#N/A</f>
        <v>#N/A</v>
      </c>
      <c r="E5951" s="19" t="e">
        <f aca="false">#N/A</f>
        <v>#N/A</v>
      </c>
      <c r="F5951" s="19" t="s">
        <v>17803</v>
      </c>
      <c r="I5951" s="19" t="n">
        <v>0.179893150925636</v>
      </c>
      <c r="J5951" s="19" t="n">
        <v>0.138290241360664</v>
      </c>
      <c r="M5951" s="19" t="n">
        <v>0.259905129671097</v>
      </c>
      <c r="N5951" s="19" t="n">
        <v>-0.113582521677017</v>
      </c>
      <c r="Q5951" s="22" t="n">
        <v>4</v>
      </c>
    </row>
    <row r="5952" customFormat="false" ht="16" hidden="false" customHeight="false" outlineLevel="0" collapsed="false">
      <c r="A5952" s="19" t="s">
        <v>17804</v>
      </c>
      <c r="B5952" s="19" t="s">
        <v>17805</v>
      </c>
      <c r="C5952" s="19" t="s">
        <v>17805</v>
      </c>
      <c r="D5952" s="19" t="e">
        <f aca="false">#N/A</f>
        <v>#N/A</v>
      </c>
      <c r="E5952" s="19" t="e">
        <f aca="false">#N/A</f>
        <v>#N/A</v>
      </c>
      <c r="F5952" s="19" t="s">
        <v>17806</v>
      </c>
      <c r="G5952" s="20" t="n">
        <v>0.0676386877894402</v>
      </c>
      <c r="H5952" s="21" t="n">
        <v>-0.13360632956028</v>
      </c>
      <c r="I5952" s="19" t="n">
        <v>-0.287782847881317</v>
      </c>
      <c r="J5952" s="19" t="n">
        <v>0.138421341776848</v>
      </c>
      <c r="M5952" s="19" t="n">
        <v>0.217354863882065</v>
      </c>
      <c r="N5952" s="19" t="n">
        <v>-0.0519524030387402</v>
      </c>
      <c r="Q5952" s="22" t="n">
        <v>4</v>
      </c>
    </row>
    <row r="5953" customFormat="false" ht="16" hidden="false" customHeight="false" outlineLevel="0" collapsed="false">
      <c r="A5953" s="19" t="s">
        <v>17807</v>
      </c>
      <c r="B5953" s="19" t="s">
        <v>17808</v>
      </c>
      <c r="C5953" s="19" t="s">
        <v>17808</v>
      </c>
      <c r="D5953" s="19" t="e">
        <f aca="false">#N/A</f>
        <v>#N/A</v>
      </c>
      <c r="E5953" s="19" t="e">
        <f aca="false">#N/A</f>
        <v>#N/A</v>
      </c>
      <c r="F5953" s="19" t="s">
        <v>17809</v>
      </c>
      <c r="I5953" s="19" t="n">
        <v>0.439782708883286</v>
      </c>
      <c r="J5953" s="19" t="n">
        <v>0.142870828509331</v>
      </c>
      <c r="Q5953" s="22" t="n">
        <v>2</v>
      </c>
    </row>
    <row r="5954" customFormat="false" ht="16" hidden="false" customHeight="false" outlineLevel="0" collapsed="false">
      <c r="A5954" s="19" t="s">
        <v>17810</v>
      </c>
      <c r="B5954" s="19" t="s">
        <v>17811</v>
      </c>
      <c r="C5954" s="19" t="s">
        <v>17811</v>
      </c>
      <c r="D5954" s="19" t="e">
        <f aca="false">#N/A</f>
        <v>#N/A</v>
      </c>
      <c r="E5954" s="19" t="e">
        <f aca="false">#N/A</f>
        <v>#N/A</v>
      </c>
      <c r="F5954" s="19" t="s">
        <v>17812</v>
      </c>
      <c r="G5954" s="20" t="n">
        <v>0.37161460518837</v>
      </c>
      <c r="H5954" s="21" t="n">
        <v>0.00834347121417522</v>
      </c>
      <c r="I5954" s="19" t="n">
        <v>0.240253299474716</v>
      </c>
      <c r="J5954" s="19" t="n">
        <v>0.146655216813087</v>
      </c>
      <c r="M5954" s="19" t="n">
        <v>0.512580871582031</v>
      </c>
      <c r="N5954" s="19" t="n">
        <v>0.618708550930023</v>
      </c>
      <c r="Q5954" s="22" t="n">
        <v>8</v>
      </c>
    </row>
    <row r="5955" customFormat="false" ht="16" hidden="false" customHeight="false" outlineLevel="0" collapsed="false">
      <c r="A5955" s="19" t="s">
        <v>17813</v>
      </c>
      <c r="B5955" s="19" t="s">
        <v>17814</v>
      </c>
      <c r="C5955" s="19" t="s">
        <v>17814</v>
      </c>
      <c r="D5955" s="19" t="e">
        <f aca="false">#N/A</f>
        <v>#N/A</v>
      </c>
      <c r="E5955" s="19" t="e">
        <f aca="false">#N/A</f>
        <v>#N/A</v>
      </c>
      <c r="F5955" s="19" t="s">
        <v>17815</v>
      </c>
      <c r="I5955" s="19" t="n">
        <v>0.884636998176575</v>
      </c>
      <c r="J5955" s="19" t="n">
        <v>0.151209369301796</v>
      </c>
      <c r="Q5955" s="22" t="n">
        <v>2</v>
      </c>
    </row>
    <row r="5956" customFormat="false" ht="16" hidden="false" customHeight="false" outlineLevel="0" collapsed="false">
      <c r="A5956" s="19" t="s">
        <v>17816</v>
      </c>
      <c r="B5956" s="19" t="s">
        <v>17817</v>
      </c>
      <c r="C5956" s="19" t="s">
        <v>17817</v>
      </c>
      <c r="D5956" s="19" t="e">
        <f aca="false">#N/A</f>
        <v>#N/A</v>
      </c>
      <c r="E5956" s="19" t="e">
        <f aca="false">#N/A</f>
        <v>#N/A</v>
      </c>
      <c r="F5956" s="19" t="s">
        <v>17818</v>
      </c>
      <c r="I5956" s="19" t="n">
        <v>-0.135681122541428</v>
      </c>
      <c r="J5956" s="19" t="n">
        <v>0.161694243550301</v>
      </c>
      <c r="M5956" s="19" t="n">
        <v>0.511265635490417</v>
      </c>
      <c r="N5956" s="19" t="n">
        <v>0.285343080759048</v>
      </c>
      <c r="Q5956" s="22" t="n">
        <v>2</v>
      </c>
    </row>
    <row r="5957" customFormat="false" ht="16" hidden="false" customHeight="false" outlineLevel="0" collapsed="false">
      <c r="A5957" s="19" t="s">
        <v>17819</v>
      </c>
      <c r="B5957" s="19" t="s">
        <v>17820</v>
      </c>
      <c r="C5957" s="19" t="s">
        <v>17820</v>
      </c>
      <c r="D5957" s="19" t="e">
        <f aca="false">#N/A</f>
        <v>#N/A</v>
      </c>
      <c r="E5957" s="19" t="e">
        <f aca="false">#N/A</f>
        <v>#N/A</v>
      </c>
      <c r="F5957" s="19" t="s">
        <v>17821</v>
      </c>
      <c r="G5957" s="20" t="n">
        <v>-1.02985310554504</v>
      </c>
      <c r="H5957" s="21" t="n">
        <v>-0.414287507534027</v>
      </c>
      <c r="I5957" s="19" t="n">
        <v>-1.07707154750824</v>
      </c>
      <c r="J5957" s="19" t="n">
        <v>0.164013832807541</v>
      </c>
      <c r="Q5957" s="22" t="n">
        <v>9</v>
      </c>
    </row>
    <row r="5958" customFormat="false" ht="16" hidden="false" customHeight="false" outlineLevel="0" collapsed="false">
      <c r="A5958" s="19" t="s">
        <v>17822</v>
      </c>
      <c r="B5958" s="19" t="s">
        <v>17823</v>
      </c>
      <c r="C5958" s="19" t="s">
        <v>17823</v>
      </c>
      <c r="D5958" s="19" t="e">
        <f aca="false">#N/A</f>
        <v>#N/A</v>
      </c>
      <c r="E5958" s="19" t="e">
        <f aca="false">#N/A</f>
        <v>#N/A</v>
      </c>
      <c r="F5958" s="19" t="s">
        <v>17824</v>
      </c>
      <c r="G5958" s="20" t="n">
        <v>0.301353573799133</v>
      </c>
      <c r="H5958" s="21" t="n">
        <v>-0.175566092133522</v>
      </c>
      <c r="I5958" s="19" t="n">
        <v>-0.248982012271881</v>
      </c>
      <c r="J5958" s="19" t="n">
        <v>0.16465762257576</v>
      </c>
      <c r="Q5958" s="22" t="n">
        <v>4</v>
      </c>
    </row>
    <row r="5959" customFormat="false" ht="16" hidden="false" customHeight="false" outlineLevel="0" collapsed="false">
      <c r="A5959" s="19" t="s">
        <v>17825</v>
      </c>
      <c r="B5959" s="19" t="s">
        <v>17826</v>
      </c>
      <c r="C5959" s="19" t="s">
        <v>17826</v>
      </c>
      <c r="D5959" s="19" t="e">
        <f aca="false">#N/A</f>
        <v>#N/A</v>
      </c>
      <c r="E5959" s="19" t="e">
        <f aca="false">#N/A</f>
        <v>#N/A</v>
      </c>
      <c r="F5959" s="19" t="s">
        <v>17827</v>
      </c>
      <c r="G5959" s="20" t="n">
        <v>-1.27512276172638</v>
      </c>
      <c r="H5959" s="21" t="n">
        <v>-0.245163768529892</v>
      </c>
      <c r="I5959" s="19" t="n">
        <v>0.905581951141357</v>
      </c>
      <c r="J5959" s="19" t="n">
        <v>0.164786338806152</v>
      </c>
      <c r="M5959" s="19" t="n">
        <v>0.124195791780949</v>
      </c>
      <c r="N5959" s="19" t="n">
        <v>-0.234380438923836</v>
      </c>
      <c r="Q5959" s="22" t="n">
        <v>9</v>
      </c>
    </row>
    <row r="5960" customFormat="false" ht="16" hidden="false" customHeight="false" outlineLevel="0" collapsed="false">
      <c r="A5960" s="19" t="s">
        <v>17828</v>
      </c>
      <c r="B5960" s="19" t="s">
        <v>17829</v>
      </c>
      <c r="C5960" s="19" t="s">
        <v>17829</v>
      </c>
      <c r="D5960" s="19" t="e">
        <f aca="false">#N/A</f>
        <v>#N/A</v>
      </c>
      <c r="E5960" s="19" t="e">
        <f aca="false">#N/A</f>
        <v>#N/A</v>
      </c>
      <c r="F5960" s="19" t="s">
        <v>17830</v>
      </c>
      <c r="I5960" s="19" t="n">
        <v>-0.210796624422073</v>
      </c>
      <c r="J5960" s="19" t="n">
        <v>0.16722945868969</v>
      </c>
      <c r="Q5960" s="22" t="n">
        <v>2</v>
      </c>
    </row>
    <row r="5961" customFormat="false" ht="16" hidden="false" customHeight="false" outlineLevel="0" collapsed="false">
      <c r="A5961" s="19" t="s">
        <v>17831</v>
      </c>
      <c r="B5961" s="19" t="s">
        <v>17832</v>
      </c>
      <c r="C5961" s="19" t="s">
        <v>17832</v>
      </c>
      <c r="D5961" s="19" t="s">
        <v>339</v>
      </c>
      <c r="E5961" s="19" t="e">
        <f aca="false">#N/A</f>
        <v>#N/A</v>
      </c>
      <c r="F5961" s="19" t="s">
        <v>17833</v>
      </c>
      <c r="G5961" s="20" t="n">
        <v>-0.241338610649109</v>
      </c>
      <c r="H5961" s="21" t="n">
        <v>0.290070474147797</v>
      </c>
      <c r="I5961" s="19" t="n">
        <v>0.178619116544724</v>
      </c>
      <c r="J5961" s="19" t="n">
        <v>0.169796735048294</v>
      </c>
      <c r="M5961" s="19" t="n">
        <v>0.317882895469666</v>
      </c>
      <c r="N5961" s="19" t="n">
        <v>-0.0506668016314507</v>
      </c>
      <c r="Q5961" s="22" t="n">
        <v>6</v>
      </c>
    </row>
    <row r="5962" customFormat="false" ht="16" hidden="false" customHeight="false" outlineLevel="0" collapsed="false">
      <c r="A5962" s="19" t="s">
        <v>17834</v>
      </c>
      <c r="B5962" s="19" t="s">
        <v>17835</v>
      </c>
      <c r="C5962" s="19" t="s">
        <v>17835</v>
      </c>
      <c r="D5962" s="19" t="e">
        <f aca="false">#N/A</f>
        <v>#N/A</v>
      </c>
      <c r="E5962" s="19" t="e">
        <f aca="false">#N/A</f>
        <v>#N/A</v>
      </c>
      <c r="F5962" s="19" t="s">
        <v>17836</v>
      </c>
      <c r="G5962" s="20" t="n">
        <v>-0.990280210971832</v>
      </c>
      <c r="H5962" s="21" t="n">
        <v>-0.1378223747015</v>
      </c>
      <c r="I5962" s="19" t="n">
        <v>0.220329910516739</v>
      </c>
      <c r="J5962" s="19" t="n">
        <v>0.171206891536713</v>
      </c>
      <c r="M5962" s="19" t="n">
        <v>-0.183097213506699</v>
      </c>
      <c r="N5962" s="19" t="n">
        <v>0.211510628461838</v>
      </c>
      <c r="Q5962" s="22" t="n">
        <v>8</v>
      </c>
    </row>
    <row r="5963" customFormat="false" ht="16" hidden="false" customHeight="false" outlineLevel="0" collapsed="false">
      <c r="A5963" s="19" t="s">
        <v>17837</v>
      </c>
      <c r="B5963" s="19" t="s">
        <v>17838</v>
      </c>
      <c r="C5963" s="19" t="s">
        <v>17838</v>
      </c>
      <c r="D5963" s="19" t="e">
        <f aca="false">#N/A</f>
        <v>#N/A</v>
      </c>
      <c r="E5963" s="19" t="e">
        <f aca="false">#N/A</f>
        <v>#N/A</v>
      </c>
      <c r="F5963" s="19" t="s">
        <v>17839</v>
      </c>
      <c r="I5963" s="19" t="n">
        <v>0.0912597477436066</v>
      </c>
      <c r="J5963" s="19" t="n">
        <v>0.175301015377045</v>
      </c>
      <c r="Q5963" s="22" t="n">
        <v>5</v>
      </c>
    </row>
    <row r="5964" customFormat="false" ht="16" hidden="false" customHeight="false" outlineLevel="0" collapsed="false">
      <c r="A5964" s="19" t="s">
        <v>17840</v>
      </c>
      <c r="B5964" s="19" t="s">
        <v>17841</v>
      </c>
      <c r="C5964" s="19" t="s">
        <v>17841</v>
      </c>
      <c r="D5964" s="19" t="e">
        <f aca="false">#N/A</f>
        <v>#N/A</v>
      </c>
      <c r="E5964" s="19" t="e">
        <f aca="false">#N/A</f>
        <v>#N/A</v>
      </c>
      <c r="F5964" s="19" t="s">
        <v>17842</v>
      </c>
      <c r="G5964" s="20" t="n">
        <v>-0.673784792423248</v>
      </c>
      <c r="H5964" s="21" t="n">
        <v>0.342782318592072</v>
      </c>
      <c r="I5964" s="19" t="n">
        <v>-0.722229480743408</v>
      </c>
      <c r="J5964" s="19" t="n">
        <v>0.176833301782608</v>
      </c>
      <c r="M5964" s="19" t="n">
        <v>0.45101323723793</v>
      </c>
      <c r="N5964" s="19" t="n">
        <v>0.517830014228821</v>
      </c>
      <c r="Q5964" s="22" t="n">
        <v>6</v>
      </c>
    </row>
    <row r="5965" customFormat="false" ht="16" hidden="false" customHeight="false" outlineLevel="0" collapsed="false">
      <c r="A5965" s="19" t="s">
        <v>17843</v>
      </c>
      <c r="B5965" s="19" t="s">
        <v>17844</v>
      </c>
      <c r="C5965" s="19" t="s">
        <v>17844</v>
      </c>
      <c r="D5965" s="19" t="e">
        <f aca="false">#N/A</f>
        <v>#N/A</v>
      </c>
      <c r="E5965" s="19" t="e">
        <f aca="false">#N/A</f>
        <v>#N/A</v>
      </c>
      <c r="F5965" s="19" t="s">
        <v>17845</v>
      </c>
      <c r="G5965" s="20" t="n">
        <v>0.0892269089818001</v>
      </c>
      <c r="H5965" s="21" t="n">
        <v>-0.545255541801453</v>
      </c>
      <c r="I5965" s="19" t="n">
        <v>0.2368293851614</v>
      </c>
      <c r="J5965" s="19" t="n">
        <v>0.179511114954948</v>
      </c>
      <c r="Q5965" s="22" t="n">
        <v>2</v>
      </c>
    </row>
    <row r="5966" customFormat="false" ht="16" hidden="false" customHeight="false" outlineLevel="0" collapsed="false">
      <c r="A5966" s="19" t="s">
        <v>17846</v>
      </c>
      <c r="B5966" s="19" t="s">
        <v>17847</v>
      </c>
      <c r="C5966" s="19" t="s">
        <v>17847</v>
      </c>
      <c r="D5966" s="19" t="e">
        <f aca="false">#N/A</f>
        <v>#N/A</v>
      </c>
      <c r="E5966" s="19" t="e">
        <f aca="false">#N/A</f>
        <v>#N/A</v>
      </c>
      <c r="F5966" s="19" t="s">
        <v>17848</v>
      </c>
      <c r="G5966" s="20" t="n">
        <v>-0.279633909463882</v>
      </c>
      <c r="H5966" s="21" t="n">
        <v>-0.34031280875206</v>
      </c>
      <c r="I5966" s="19" t="n">
        <v>-0.0909719839692116</v>
      </c>
      <c r="J5966" s="19" t="n">
        <v>0.180020526051521</v>
      </c>
      <c r="Q5966" s="22" t="n">
        <v>8</v>
      </c>
    </row>
    <row r="5967" customFormat="false" ht="16" hidden="false" customHeight="false" outlineLevel="0" collapsed="false">
      <c r="A5967" s="19" t="s">
        <v>17849</v>
      </c>
      <c r="B5967" s="19" t="s">
        <v>17850</v>
      </c>
      <c r="C5967" s="19" t="s">
        <v>17850</v>
      </c>
      <c r="D5967" s="19" t="e">
        <f aca="false">#N/A</f>
        <v>#N/A</v>
      </c>
      <c r="E5967" s="19" t="e">
        <f aca="false">#N/A</f>
        <v>#N/A</v>
      </c>
      <c r="F5967" s="19" t="s">
        <v>17851</v>
      </c>
      <c r="G5967" s="20" t="n">
        <v>-0.271983712911606</v>
      </c>
      <c r="H5967" s="21" t="n">
        <v>-0.534976363182068</v>
      </c>
      <c r="I5967" s="19" t="n">
        <v>0.440739691257477</v>
      </c>
      <c r="J5967" s="19" t="n">
        <v>0.195221543312073</v>
      </c>
      <c r="M5967" s="19" t="n">
        <v>-0.0426351465284824</v>
      </c>
      <c r="N5967" s="19" t="n">
        <v>0.119555428624153</v>
      </c>
      <c r="Q5967" s="22" t="n">
        <v>3</v>
      </c>
    </row>
    <row r="5968" customFormat="false" ht="16" hidden="false" customHeight="false" outlineLevel="0" collapsed="false">
      <c r="A5968" s="19" t="s">
        <v>17852</v>
      </c>
      <c r="B5968" s="19" t="s">
        <v>17853</v>
      </c>
      <c r="C5968" s="19" t="s">
        <v>17853</v>
      </c>
      <c r="D5968" s="19" t="e">
        <f aca="false">#N/A</f>
        <v>#N/A</v>
      </c>
      <c r="E5968" s="19" t="e">
        <f aca="false">#N/A</f>
        <v>#N/A</v>
      </c>
      <c r="F5968" s="19" t="s">
        <v>17854</v>
      </c>
      <c r="I5968" s="19" t="n">
        <v>0.139076501131058</v>
      </c>
      <c r="J5968" s="19" t="n">
        <v>0.19534757733345</v>
      </c>
      <c r="M5968" s="19" t="n">
        <v>-0.132324874401093</v>
      </c>
      <c r="N5968" s="19" t="n">
        <v>0.156914308667183</v>
      </c>
      <c r="Q5968" s="22" t="n">
        <v>4</v>
      </c>
    </row>
    <row r="5969" customFormat="false" ht="16" hidden="false" customHeight="false" outlineLevel="0" collapsed="false">
      <c r="A5969" s="19" t="s">
        <v>17855</v>
      </c>
      <c r="B5969" s="19" t="s">
        <v>3010</v>
      </c>
      <c r="C5969" s="19" t="s">
        <v>3010</v>
      </c>
      <c r="D5969" s="19" t="e">
        <f aca="false">#N/A</f>
        <v>#N/A</v>
      </c>
      <c r="E5969" s="19" t="e">
        <f aca="false">#N/A</f>
        <v>#N/A</v>
      </c>
      <c r="I5969" s="19" t="n">
        <v>-0.121988855302334</v>
      </c>
      <c r="J5969" s="19" t="n">
        <v>0.201006487011909</v>
      </c>
      <c r="Q5969" s="22" t="n">
        <v>3</v>
      </c>
    </row>
    <row r="5970" customFormat="false" ht="16" hidden="false" customHeight="false" outlineLevel="0" collapsed="false">
      <c r="A5970" s="19" t="s">
        <v>17856</v>
      </c>
      <c r="B5970" s="19" t="s">
        <v>17857</v>
      </c>
      <c r="C5970" s="19" t="s">
        <v>17857</v>
      </c>
      <c r="D5970" s="19" t="e">
        <f aca="false">#N/A</f>
        <v>#N/A</v>
      </c>
      <c r="E5970" s="19" t="e">
        <f aca="false">#N/A</f>
        <v>#N/A</v>
      </c>
      <c r="F5970" s="19" t="s">
        <v>17858</v>
      </c>
      <c r="G5970" s="20" t="n">
        <v>-0.27548936009407</v>
      </c>
      <c r="H5970" s="21" t="n">
        <v>-0.569072544574738</v>
      </c>
      <c r="I5970" s="19" t="n">
        <v>-0.300697088241577</v>
      </c>
      <c r="J5970" s="19" t="n">
        <v>0.203639701008797</v>
      </c>
      <c r="M5970" s="19" t="n">
        <v>-0.454604893922806</v>
      </c>
      <c r="N5970" s="19" t="n">
        <v>-0.539037346839905</v>
      </c>
      <c r="Q5970" s="22" t="n">
        <v>8</v>
      </c>
    </row>
    <row r="5971" customFormat="false" ht="16" hidden="false" customHeight="false" outlineLevel="0" collapsed="false">
      <c r="A5971" s="19" t="s">
        <v>17859</v>
      </c>
      <c r="B5971" s="19" t="s">
        <v>17860</v>
      </c>
      <c r="C5971" s="19" t="s">
        <v>17860</v>
      </c>
      <c r="D5971" s="19" t="e">
        <f aca="false">#N/A</f>
        <v>#N/A</v>
      </c>
      <c r="E5971" s="19" t="e">
        <f aca="false">#N/A</f>
        <v>#N/A</v>
      </c>
      <c r="F5971" s="19" t="s">
        <v>17861</v>
      </c>
      <c r="G5971" s="20" t="n">
        <v>0.208891749382019</v>
      </c>
      <c r="H5971" s="21" t="n">
        <v>-0.0430512204766274</v>
      </c>
      <c r="I5971" s="19" t="n">
        <v>0.238053053617477</v>
      </c>
      <c r="J5971" s="19" t="n">
        <v>0.204641580581665</v>
      </c>
      <c r="Q5971" s="22" t="n">
        <v>54</v>
      </c>
    </row>
    <row r="5972" customFormat="false" ht="16" hidden="false" customHeight="false" outlineLevel="0" collapsed="false">
      <c r="A5972" s="19" t="s">
        <v>17862</v>
      </c>
      <c r="B5972" s="19" t="s">
        <v>17863</v>
      </c>
      <c r="C5972" s="19" t="s">
        <v>17863</v>
      </c>
      <c r="D5972" s="19" t="e">
        <f aca="false">#N/A</f>
        <v>#N/A</v>
      </c>
      <c r="E5972" s="19" t="e">
        <f aca="false">#N/A</f>
        <v>#N/A</v>
      </c>
      <c r="F5972" s="19" t="s">
        <v>17864</v>
      </c>
      <c r="G5972" s="20" t="n">
        <v>-0.112677477300167</v>
      </c>
      <c r="H5972" s="21" t="n">
        <v>0.339023292064667</v>
      </c>
      <c r="I5972" s="19" t="n">
        <v>0.0169242173433304</v>
      </c>
      <c r="J5972" s="19" t="n">
        <v>0.206017956137657</v>
      </c>
      <c r="M5972" s="19" t="n">
        <v>-0.181771159172058</v>
      </c>
      <c r="N5972" s="19" t="n">
        <v>-0.353358030319214</v>
      </c>
      <c r="Q5972" s="22" t="n">
        <v>12</v>
      </c>
    </row>
    <row r="5973" customFormat="false" ht="16" hidden="false" customHeight="false" outlineLevel="0" collapsed="false">
      <c r="A5973" s="19" t="s">
        <v>17865</v>
      </c>
      <c r="B5973" s="19" t="s">
        <v>17866</v>
      </c>
      <c r="C5973" s="19" t="s">
        <v>17866</v>
      </c>
      <c r="D5973" s="19" t="s">
        <v>112</v>
      </c>
      <c r="E5973" s="19" t="e">
        <f aca="false">#N/A</f>
        <v>#N/A</v>
      </c>
      <c r="F5973" s="19" t="s">
        <v>17867</v>
      </c>
      <c r="I5973" s="19" t="n">
        <v>0.747602224349976</v>
      </c>
      <c r="J5973" s="19" t="n">
        <v>0.208017736673355</v>
      </c>
      <c r="Q5973" s="22" t="n">
        <v>4</v>
      </c>
    </row>
    <row r="5974" customFormat="false" ht="16" hidden="false" customHeight="false" outlineLevel="0" collapsed="false">
      <c r="A5974" s="19" t="s">
        <v>17868</v>
      </c>
      <c r="B5974" s="19" t="s">
        <v>17869</v>
      </c>
      <c r="C5974" s="19" t="s">
        <v>17869</v>
      </c>
      <c r="D5974" s="19" t="e">
        <f aca="false">#N/A</f>
        <v>#N/A</v>
      </c>
      <c r="E5974" s="19" t="e">
        <f aca="false">#N/A</f>
        <v>#N/A</v>
      </c>
      <c r="F5974" s="19" t="s">
        <v>17870</v>
      </c>
      <c r="I5974" s="19" t="n">
        <v>0.291132032871246</v>
      </c>
      <c r="J5974" s="19" t="n">
        <v>0.21772700548172</v>
      </c>
      <c r="M5974" s="19" t="n">
        <v>0.163498744368553</v>
      </c>
      <c r="N5974" s="19" t="n">
        <v>-0.261448353528976</v>
      </c>
      <c r="Q5974" s="22" t="n">
        <v>5</v>
      </c>
    </row>
    <row r="5975" customFormat="false" ht="16" hidden="false" customHeight="false" outlineLevel="0" collapsed="false">
      <c r="A5975" s="19" t="s">
        <v>17871</v>
      </c>
      <c r="B5975" s="19" t="s">
        <v>17872</v>
      </c>
      <c r="C5975" s="19" t="s">
        <v>17872</v>
      </c>
      <c r="D5975" s="19" t="e">
        <f aca="false">#N/A</f>
        <v>#N/A</v>
      </c>
      <c r="E5975" s="19" t="e">
        <f aca="false">#N/A</f>
        <v>#N/A</v>
      </c>
      <c r="F5975" s="19" t="s">
        <v>17873</v>
      </c>
      <c r="G5975" s="20" t="n">
        <v>0.185612887144089</v>
      </c>
      <c r="H5975" s="21" t="n">
        <v>-0.100623250007629</v>
      </c>
      <c r="I5975" s="19" t="n">
        <v>0.638861656188965</v>
      </c>
      <c r="J5975" s="19" t="n">
        <v>0.22144404053688</v>
      </c>
      <c r="Q5975" s="22" t="n">
        <v>5</v>
      </c>
    </row>
    <row r="5976" customFormat="false" ht="16" hidden="false" customHeight="false" outlineLevel="0" collapsed="false">
      <c r="A5976" s="19" t="s">
        <v>17874</v>
      </c>
      <c r="B5976" s="19" t="s">
        <v>17875</v>
      </c>
      <c r="C5976" s="19" t="s">
        <v>17875</v>
      </c>
      <c r="D5976" s="19" t="e">
        <f aca="false">#N/A</f>
        <v>#N/A</v>
      </c>
      <c r="E5976" s="19" t="e">
        <f aca="false">#N/A</f>
        <v>#N/A</v>
      </c>
      <c r="F5976" s="19" t="s">
        <v>17876</v>
      </c>
      <c r="G5976" s="20" t="n">
        <v>-0.524562299251556</v>
      </c>
      <c r="H5976" s="21" t="n">
        <v>0.147306635975838</v>
      </c>
      <c r="I5976" s="19" t="n">
        <v>-0.0875187516212463</v>
      </c>
      <c r="J5976" s="19" t="n">
        <v>0.229341790080071</v>
      </c>
      <c r="M5976" s="19" t="n">
        <v>-1.12840867042542</v>
      </c>
      <c r="N5976" s="19" t="n">
        <v>-0.734155058860779</v>
      </c>
      <c r="Q5976" s="22" t="n">
        <v>6</v>
      </c>
    </row>
    <row r="5977" customFormat="false" ht="16" hidden="false" customHeight="false" outlineLevel="0" collapsed="false">
      <c r="A5977" s="19" t="s">
        <v>17877</v>
      </c>
      <c r="B5977" s="19" t="s">
        <v>17878</v>
      </c>
      <c r="C5977" s="19" t="s">
        <v>17878</v>
      </c>
      <c r="D5977" s="19" t="e">
        <f aca="false">#N/A</f>
        <v>#N/A</v>
      </c>
      <c r="E5977" s="19" t="e">
        <f aca="false">#N/A</f>
        <v>#N/A</v>
      </c>
      <c r="G5977" s="20" t="n">
        <v>-0.612505078315735</v>
      </c>
      <c r="H5977" s="21" t="n">
        <v>0.59196662902832</v>
      </c>
      <c r="I5977" s="19" t="n">
        <v>-0.32968533039093</v>
      </c>
      <c r="J5977" s="19" t="n">
        <v>0.230448991060257</v>
      </c>
      <c r="Q5977" s="22" t="n">
        <v>3</v>
      </c>
    </row>
    <row r="5978" customFormat="false" ht="16" hidden="false" customHeight="false" outlineLevel="0" collapsed="false">
      <c r="A5978" s="19" t="s">
        <v>17879</v>
      </c>
      <c r="B5978" s="19" t="s">
        <v>17880</v>
      </c>
      <c r="C5978" s="19" t="s">
        <v>17880</v>
      </c>
      <c r="D5978" s="19" t="s">
        <v>339</v>
      </c>
      <c r="E5978" s="19" t="e">
        <f aca="false">#N/A</f>
        <v>#N/A</v>
      </c>
      <c r="F5978" s="19" t="s">
        <v>17881</v>
      </c>
      <c r="I5978" s="19" t="n">
        <v>0.550112664699554</v>
      </c>
      <c r="J5978" s="19" t="n">
        <v>0.235236823558807</v>
      </c>
      <c r="M5978" s="19" t="n">
        <v>0.743040919303894</v>
      </c>
      <c r="N5978" s="19" t="n">
        <v>-0.019565163180232</v>
      </c>
      <c r="Q5978" s="22" t="n">
        <v>6</v>
      </c>
    </row>
    <row r="5979" customFormat="false" ht="16" hidden="false" customHeight="false" outlineLevel="0" collapsed="false">
      <c r="A5979" s="19" t="s">
        <v>17882</v>
      </c>
      <c r="B5979" s="19" t="s">
        <v>17883</v>
      </c>
      <c r="C5979" s="19" t="s">
        <v>17883</v>
      </c>
      <c r="D5979" s="19" t="e">
        <f aca="false">#N/A</f>
        <v>#N/A</v>
      </c>
      <c r="E5979" s="19" t="e">
        <f aca="false">#N/A</f>
        <v>#N/A</v>
      </c>
      <c r="F5979" s="19" t="s">
        <v>17884</v>
      </c>
      <c r="G5979" s="20" t="n">
        <v>0.108490958809853</v>
      </c>
      <c r="H5979" s="21" t="n">
        <v>0.208766907453537</v>
      </c>
      <c r="I5979" s="19" t="n">
        <v>0.0735460296273232</v>
      </c>
      <c r="J5979" s="19" t="n">
        <v>0.238053053617477</v>
      </c>
      <c r="M5979" s="19" t="n">
        <v>0.374956011772156</v>
      </c>
      <c r="N5979" s="19" t="n">
        <v>-0.000346328626619652</v>
      </c>
      <c r="Q5979" s="22" t="n">
        <v>3</v>
      </c>
    </row>
    <row r="5980" customFormat="false" ht="16" hidden="false" customHeight="false" outlineLevel="0" collapsed="false">
      <c r="A5980" s="19" t="s">
        <v>17885</v>
      </c>
      <c r="B5980" s="19" t="s">
        <v>17886</v>
      </c>
      <c r="C5980" s="19" t="s">
        <v>17887</v>
      </c>
      <c r="D5980" s="19" t="e">
        <f aca="false">#N/A</f>
        <v>#N/A</v>
      </c>
      <c r="E5980" s="19" t="e">
        <f aca="false">#N/A</f>
        <v>#N/A</v>
      </c>
      <c r="F5980" s="19" t="s">
        <v>17888</v>
      </c>
      <c r="G5980" s="20" t="n">
        <v>-0.763268530368805</v>
      </c>
      <c r="H5980" s="21" t="n">
        <v>0.132642656564713</v>
      </c>
      <c r="I5980" s="19" t="n">
        <v>-0.371422290802002</v>
      </c>
      <c r="J5980" s="19" t="n">
        <v>0.245008751749992</v>
      </c>
      <c r="M5980" s="19" t="n">
        <v>-0.489119112491608</v>
      </c>
      <c r="N5980" s="19" t="n">
        <v>0.185359105467796</v>
      </c>
      <c r="Q5980" s="22" t="n">
        <v>5</v>
      </c>
    </row>
    <row r="5981" customFormat="false" ht="16" hidden="false" customHeight="false" outlineLevel="0" collapsed="false">
      <c r="A5981" s="19" t="s">
        <v>17889</v>
      </c>
      <c r="B5981" s="19" t="s">
        <v>17890</v>
      </c>
      <c r="C5981" s="19" t="s">
        <v>17890</v>
      </c>
      <c r="D5981" s="19" t="e">
        <f aca="false">#N/A</f>
        <v>#N/A</v>
      </c>
      <c r="E5981" s="19" t="e">
        <f aca="false">#N/A</f>
        <v>#N/A</v>
      </c>
      <c r="F5981" s="19" t="s">
        <v>17891</v>
      </c>
      <c r="G5981" s="20" t="n">
        <v>-0.391928851604462</v>
      </c>
      <c r="H5981" s="21" t="n">
        <v>0.000865329115185887</v>
      </c>
      <c r="I5981" s="19" t="n">
        <v>-0.258131772279739</v>
      </c>
      <c r="J5981" s="19" t="n">
        <v>0.245739102363586</v>
      </c>
      <c r="M5981" s="19" t="n">
        <v>-0.262347877025604</v>
      </c>
      <c r="N5981" s="19" t="n">
        <v>0.0716253668069839</v>
      </c>
      <c r="Q5981" s="22" t="n">
        <v>5</v>
      </c>
    </row>
    <row r="5982" customFormat="false" ht="16" hidden="false" customHeight="false" outlineLevel="0" collapsed="false">
      <c r="A5982" s="19" t="s">
        <v>17892</v>
      </c>
      <c r="B5982" s="19" t="s">
        <v>17893</v>
      </c>
      <c r="C5982" s="19" t="s">
        <v>17893</v>
      </c>
      <c r="D5982" s="19" t="e">
        <f aca="false">#N/A</f>
        <v>#N/A</v>
      </c>
      <c r="E5982" s="19" t="e">
        <f aca="false">#N/A</f>
        <v>#N/A</v>
      </c>
      <c r="F5982" s="19" t="s">
        <v>17894</v>
      </c>
      <c r="G5982" s="20" t="n">
        <v>-0.38739275932312</v>
      </c>
      <c r="H5982" s="21" t="n">
        <v>0.136716440320015</v>
      </c>
      <c r="I5982" s="19" t="n">
        <v>-0.610565304756165</v>
      </c>
      <c r="J5982" s="19" t="n">
        <v>0.24926321208477</v>
      </c>
      <c r="M5982" s="19" t="n">
        <v>0.166329830884933</v>
      </c>
      <c r="N5982" s="19" t="n">
        <v>0.0443242415785789</v>
      </c>
      <c r="Q5982" s="22" t="n">
        <v>7</v>
      </c>
    </row>
    <row r="5983" customFormat="false" ht="16" hidden="false" customHeight="false" outlineLevel="0" collapsed="false">
      <c r="A5983" s="19" t="s">
        <v>17895</v>
      </c>
      <c r="B5983" s="19" t="s">
        <v>17896</v>
      </c>
      <c r="C5983" s="19" t="s">
        <v>17896</v>
      </c>
      <c r="D5983" s="19" t="e">
        <f aca="false">#N/A</f>
        <v>#N/A</v>
      </c>
      <c r="E5983" s="19" t="e">
        <f aca="false">#N/A</f>
        <v>#N/A</v>
      </c>
      <c r="F5983" s="19" t="s">
        <v>17897</v>
      </c>
      <c r="G5983" s="20" t="n">
        <v>-0.736172318458557</v>
      </c>
      <c r="H5983" s="21" t="n">
        <v>0.148348405957222</v>
      </c>
      <c r="I5983" s="19" t="n">
        <v>-0.611909627914429</v>
      </c>
      <c r="J5983" s="19" t="n">
        <v>0.250476539134979</v>
      </c>
      <c r="Q5983" s="22" t="n">
        <v>4</v>
      </c>
    </row>
    <row r="5984" customFormat="false" ht="16" hidden="false" customHeight="false" outlineLevel="0" collapsed="false">
      <c r="A5984" s="19" t="s">
        <v>17898</v>
      </c>
      <c r="B5984" s="19" t="s">
        <v>17899</v>
      </c>
      <c r="C5984" s="19" t="s">
        <v>17899</v>
      </c>
      <c r="D5984" s="19" t="e">
        <f aca="false">#N/A</f>
        <v>#N/A</v>
      </c>
      <c r="E5984" s="19" t="e">
        <f aca="false">#N/A</f>
        <v>#N/A</v>
      </c>
      <c r="F5984" s="19" t="s">
        <v>17900</v>
      </c>
      <c r="I5984" s="19" t="n">
        <v>0.887213289737701</v>
      </c>
      <c r="J5984" s="19" t="n">
        <v>0.256286025047302</v>
      </c>
      <c r="M5984" s="19" t="n">
        <v>0.94553279876709</v>
      </c>
      <c r="N5984" s="19" t="n">
        <v>-0.39166384935379</v>
      </c>
      <c r="Q5984" s="22" t="n">
        <v>4</v>
      </c>
    </row>
    <row r="5985" customFormat="false" ht="16" hidden="false" customHeight="false" outlineLevel="0" collapsed="false">
      <c r="A5985" s="19" t="s">
        <v>17901</v>
      </c>
      <c r="B5985" s="19" t="s">
        <v>17902</v>
      </c>
      <c r="C5985" s="19" t="s">
        <v>17902</v>
      </c>
      <c r="D5985" s="19" t="e">
        <f aca="false">#N/A</f>
        <v>#N/A</v>
      </c>
      <c r="E5985" s="19" t="e">
        <f aca="false">#N/A</f>
        <v>#N/A</v>
      </c>
      <c r="F5985" s="19" t="s">
        <v>17903</v>
      </c>
      <c r="I5985" s="19" t="n">
        <v>-0.0511301048099995</v>
      </c>
      <c r="J5985" s="19" t="n">
        <v>0.269751340150833</v>
      </c>
      <c r="Q5985" s="22" t="n">
        <v>2</v>
      </c>
    </row>
    <row r="5986" customFormat="false" ht="16" hidden="false" customHeight="false" outlineLevel="0" collapsed="false">
      <c r="A5986" s="19" t="s">
        <v>17904</v>
      </c>
      <c r="B5986" s="19" t="s">
        <v>17905</v>
      </c>
      <c r="C5986" s="19" t="s">
        <v>17905</v>
      </c>
      <c r="D5986" s="19" t="e">
        <f aca="false">#N/A</f>
        <v>#N/A</v>
      </c>
      <c r="E5986" s="19" t="e">
        <f aca="false">#N/A</f>
        <v>#N/A</v>
      </c>
      <c r="F5986" s="19" t="s">
        <v>17906</v>
      </c>
      <c r="G5986" s="20" t="n">
        <v>-0.431851118803024</v>
      </c>
      <c r="H5986" s="21" t="n">
        <v>-0.0879020094871521</v>
      </c>
      <c r="I5986" s="19" t="n">
        <v>0.262914210557938</v>
      </c>
      <c r="J5986" s="19" t="n">
        <v>0.270110219717026</v>
      </c>
      <c r="M5986" s="19" t="n">
        <v>-0.0350174158811569</v>
      </c>
      <c r="N5986" s="19" t="n">
        <v>0.245495691895485</v>
      </c>
      <c r="Q5986" s="22" t="n">
        <v>11</v>
      </c>
    </row>
    <row r="5987" customFormat="false" ht="16" hidden="false" customHeight="false" outlineLevel="0" collapsed="false">
      <c r="A5987" s="19" t="s">
        <v>17907</v>
      </c>
      <c r="B5987" s="19" t="s">
        <v>17908</v>
      </c>
      <c r="C5987" s="19" t="s">
        <v>17908</v>
      </c>
      <c r="D5987" s="19" t="s">
        <v>112</v>
      </c>
      <c r="E5987" s="19" t="e">
        <f aca="false">#N/A</f>
        <v>#N/A</v>
      </c>
      <c r="F5987" s="19" t="s">
        <v>17909</v>
      </c>
      <c r="G5987" s="20" t="n">
        <v>-0.151826769113541</v>
      </c>
      <c r="H5987" s="21" t="n">
        <v>0.231555342674255</v>
      </c>
      <c r="I5987" s="19" t="n">
        <v>0.909581124782562</v>
      </c>
      <c r="J5987" s="19" t="n">
        <v>0.284987837076187</v>
      </c>
      <c r="M5987" s="19" t="n">
        <v>-0.0510104559361935</v>
      </c>
      <c r="N5987" s="19" t="n">
        <v>0.0209111198782921</v>
      </c>
      <c r="Q5987" s="22" t="n">
        <v>14</v>
      </c>
    </row>
    <row r="5988" customFormat="false" ht="16" hidden="false" customHeight="false" outlineLevel="0" collapsed="false">
      <c r="A5988" s="19" t="s">
        <v>17910</v>
      </c>
      <c r="B5988" s="19" t="s">
        <v>17911</v>
      </c>
      <c r="C5988" s="19" t="s">
        <v>17911</v>
      </c>
      <c r="D5988" s="19" t="e">
        <f aca="false">#N/A</f>
        <v>#N/A</v>
      </c>
      <c r="E5988" s="19" t="e">
        <f aca="false">#N/A</f>
        <v>#N/A</v>
      </c>
      <c r="F5988" s="19" t="s">
        <v>17912</v>
      </c>
      <c r="G5988" s="20" t="n">
        <v>-0.315432518720627</v>
      </c>
      <c r="H5988" s="21" t="n">
        <v>0.0302653610706329</v>
      </c>
      <c r="I5988" s="19" t="n">
        <v>0.0510240234434605</v>
      </c>
      <c r="J5988" s="19" t="n">
        <v>0.293017327785492</v>
      </c>
      <c r="M5988" s="19" t="n">
        <v>-0.00556507147848606</v>
      </c>
      <c r="N5988" s="19" t="n">
        <v>-0.138124033808708</v>
      </c>
      <c r="Q5988" s="22" t="n">
        <v>2</v>
      </c>
    </row>
    <row r="5989" customFormat="false" ht="16" hidden="false" customHeight="false" outlineLevel="0" collapsed="false">
      <c r="A5989" s="19" t="s">
        <v>17913</v>
      </c>
      <c r="B5989" s="19" t="s">
        <v>17914</v>
      </c>
      <c r="C5989" s="19" t="s">
        <v>17914</v>
      </c>
      <c r="D5989" s="19" t="e">
        <f aca="false">#N/A</f>
        <v>#N/A</v>
      </c>
      <c r="E5989" s="19" t="e">
        <f aca="false">#N/A</f>
        <v>#N/A</v>
      </c>
      <c r="F5989" s="19" t="s">
        <v>17915</v>
      </c>
      <c r="G5989" s="20" t="n">
        <v>0.0743683651089668</v>
      </c>
      <c r="H5989" s="21" t="n">
        <v>0.132247745990753</v>
      </c>
      <c r="I5989" s="19" t="n">
        <v>0.265436917543411</v>
      </c>
      <c r="J5989" s="19" t="n">
        <v>0.303459286689758</v>
      </c>
      <c r="Q5989" s="22" t="n">
        <v>5</v>
      </c>
    </row>
    <row r="5990" customFormat="false" ht="16" hidden="false" customHeight="false" outlineLevel="0" collapsed="false">
      <c r="A5990" s="19" t="s">
        <v>17916</v>
      </c>
      <c r="B5990" s="19" t="s">
        <v>17917</v>
      </c>
      <c r="C5990" s="19" t="s">
        <v>17917</v>
      </c>
      <c r="D5990" s="19" t="e">
        <f aca="false">#N/A</f>
        <v>#N/A</v>
      </c>
      <c r="E5990" s="19" t="e">
        <f aca="false">#N/A</f>
        <v>#N/A</v>
      </c>
      <c r="F5990" s="19" t="s">
        <v>17918</v>
      </c>
      <c r="G5990" s="20" t="n">
        <v>-0.172636166214943</v>
      </c>
      <c r="H5990" s="21" t="n">
        <v>0.0809305384755135</v>
      </c>
      <c r="I5990" s="19" t="n">
        <v>-0.27653756737709</v>
      </c>
      <c r="J5990" s="19" t="n">
        <v>0.306845486164093</v>
      </c>
      <c r="M5990" s="19" t="n">
        <v>0.462366461753845</v>
      </c>
      <c r="N5990" s="19" t="n">
        <v>0.12525437772274</v>
      </c>
      <c r="Q5990" s="22" t="n">
        <v>5</v>
      </c>
    </row>
    <row r="5991" customFormat="false" ht="16" hidden="false" customHeight="false" outlineLevel="0" collapsed="false">
      <c r="A5991" s="19" t="s">
        <v>17919</v>
      </c>
      <c r="B5991" s="19" t="s">
        <v>17920</v>
      </c>
      <c r="C5991" s="19" t="s">
        <v>17920</v>
      </c>
      <c r="D5991" s="19" t="e">
        <f aca="false">#N/A</f>
        <v>#N/A</v>
      </c>
      <c r="E5991" s="19" t="e">
        <f aca="false">#N/A</f>
        <v>#N/A</v>
      </c>
      <c r="F5991" s="19" t="s">
        <v>17921</v>
      </c>
      <c r="G5991" s="20" t="n">
        <v>0.144046396017075</v>
      </c>
      <c r="H5991" s="21" t="n">
        <v>0.619084298610687</v>
      </c>
      <c r="I5991" s="19" t="n">
        <v>0.182438001036644</v>
      </c>
      <c r="J5991" s="19" t="n">
        <v>0.316261649131775</v>
      </c>
      <c r="M5991" s="19" t="n">
        <v>-0.132166728377342</v>
      </c>
      <c r="N5991" s="19" t="n">
        <v>0.680414378643036</v>
      </c>
      <c r="Q5991" s="22" t="n">
        <v>8</v>
      </c>
    </row>
    <row r="5992" customFormat="false" ht="16" hidden="false" customHeight="false" outlineLevel="0" collapsed="false">
      <c r="A5992" s="19" t="s">
        <v>17922</v>
      </c>
      <c r="B5992" s="19" t="s">
        <v>17923</v>
      </c>
      <c r="C5992" s="19" t="s">
        <v>17923</v>
      </c>
      <c r="D5992" s="19" t="e">
        <f aca="false">#N/A</f>
        <v>#N/A</v>
      </c>
      <c r="E5992" s="19" t="e">
        <f aca="false">#N/A</f>
        <v>#N/A</v>
      </c>
      <c r="F5992" s="19" t="s">
        <v>17924</v>
      </c>
      <c r="G5992" s="20" t="n">
        <v>-0.344684809446335</v>
      </c>
      <c r="H5992" s="21" t="n">
        <v>-0.0202526263892651</v>
      </c>
      <c r="I5992" s="19" t="n">
        <v>0.174917757511139</v>
      </c>
      <c r="J5992" s="19" t="n">
        <v>0.320195823907852</v>
      </c>
      <c r="M5992" s="19" t="n">
        <v>-0.268364936113358</v>
      </c>
      <c r="N5992" s="19" t="n">
        <v>-0.46299222111702</v>
      </c>
      <c r="Q5992" s="22" t="n">
        <v>20</v>
      </c>
    </row>
    <row r="5993" customFormat="false" ht="16" hidden="false" customHeight="false" outlineLevel="0" collapsed="false">
      <c r="A5993" s="19" t="s">
        <v>17925</v>
      </c>
      <c r="B5993" s="19" t="s">
        <v>17926</v>
      </c>
      <c r="C5993" s="19" t="s">
        <v>17926</v>
      </c>
      <c r="D5993" s="19" t="e">
        <f aca="false">#N/A</f>
        <v>#N/A</v>
      </c>
      <c r="E5993" s="19" t="e">
        <f aca="false">#N/A</f>
        <v>#N/A</v>
      </c>
      <c r="F5993" s="19" t="s">
        <v>17927</v>
      </c>
      <c r="G5993" s="20" t="n">
        <v>-0.0283957552164793</v>
      </c>
      <c r="H5993" s="21" t="n">
        <v>0.210264220833778</v>
      </c>
      <c r="I5993" s="19" t="n">
        <v>0.274887830018997</v>
      </c>
      <c r="J5993" s="19" t="n">
        <v>0.322620391845703</v>
      </c>
      <c r="Q5993" s="22" t="n">
        <v>2</v>
      </c>
    </row>
    <row r="5994" customFormat="false" ht="16" hidden="false" customHeight="false" outlineLevel="0" collapsed="false">
      <c r="A5994" s="19" t="s">
        <v>17928</v>
      </c>
      <c r="B5994" s="19" t="s">
        <v>17929</v>
      </c>
      <c r="C5994" s="19" t="s">
        <v>17929</v>
      </c>
      <c r="D5994" s="19" t="e">
        <f aca="false">#N/A</f>
        <v>#N/A</v>
      </c>
      <c r="E5994" s="19" t="e">
        <f aca="false">#N/A</f>
        <v>#N/A</v>
      </c>
      <c r="F5994" s="19" t="s">
        <v>17930</v>
      </c>
      <c r="G5994" s="20" t="n">
        <v>-0.134223699569702</v>
      </c>
      <c r="H5994" s="21" t="n">
        <v>-0.12992337346077</v>
      </c>
      <c r="I5994" s="19" t="n">
        <v>-0.113613776862621</v>
      </c>
      <c r="J5994" s="19" t="n">
        <v>0.325271278619766</v>
      </c>
      <c r="M5994" s="19" t="n">
        <v>-0.034662663936615</v>
      </c>
      <c r="N5994" s="19" t="n">
        <v>0.220206052064896</v>
      </c>
      <c r="Q5994" s="22" t="n">
        <v>3</v>
      </c>
    </row>
    <row r="5995" customFormat="false" ht="16" hidden="false" customHeight="false" outlineLevel="0" collapsed="false">
      <c r="A5995" s="19" t="s">
        <v>17931</v>
      </c>
      <c r="B5995" s="19" t="s">
        <v>17932</v>
      </c>
      <c r="C5995" s="19" t="s">
        <v>17932</v>
      </c>
      <c r="D5995" s="19" t="e">
        <f aca="false">#N/A</f>
        <v>#N/A</v>
      </c>
      <c r="E5995" s="19" t="e">
        <f aca="false">#N/A</f>
        <v>#N/A</v>
      </c>
      <c r="F5995" s="19" t="s">
        <v>17933</v>
      </c>
      <c r="G5995" s="20" t="n">
        <v>0.1075539290905</v>
      </c>
      <c r="H5995" s="21" t="n">
        <v>-0.0994017124176025</v>
      </c>
      <c r="I5995" s="19" t="n">
        <v>-0.452964872121811</v>
      </c>
      <c r="J5995" s="19" t="n">
        <v>0.329410672187805</v>
      </c>
      <c r="M5995" s="19" t="n">
        <v>0.13237938284874</v>
      </c>
      <c r="N5995" s="19" t="n">
        <v>0.191436246037483</v>
      </c>
      <c r="Q5995" s="22" t="n">
        <v>3</v>
      </c>
    </row>
    <row r="5996" customFormat="false" ht="16" hidden="false" customHeight="false" outlineLevel="0" collapsed="false">
      <c r="A5996" s="19" t="s">
        <v>17934</v>
      </c>
      <c r="B5996" s="19" t="s">
        <v>17935</v>
      </c>
      <c r="C5996" s="19" t="s">
        <v>17935</v>
      </c>
      <c r="D5996" s="19" t="e">
        <f aca="false">#N/A</f>
        <v>#N/A</v>
      </c>
      <c r="E5996" s="19" t="e">
        <f aca="false">#N/A</f>
        <v>#N/A</v>
      </c>
      <c r="F5996" s="19" t="s">
        <v>17936</v>
      </c>
      <c r="G5996" s="20" t="n">
        <v>-0.484348028898239</v>
      </c>
      <c r="H5996" s="21" t="n">
        <v>-0.0694064795970917</v>
      </c>
      <c r="I5996" s="19" t="n">
        <v>0.110229514539242</v>
      </c>
      <c r="J5996" s="19" t="n">
        <v>0.337083131074905</v>
      </c>
      <c r="M5996" s="19" t="n">
        <v>0.00590290687978268</v>
      </c>
      <c r="N5996" s="19" t="n">
        <v>-0.137869969010353</v>
      </c>
      <c r="Q5996" s="22" t="n">
        <v>2</v>
      </c>
    </row>
    <row r="5997" customFormat="false" ht="16" hidden="false" customHeight="false" outlineLevel="0" collapsed="false">
      <c r="A5997" s="19" t="s">
        <v>17937</v>
      </c>
      <c r="B5997" s="19" t="s">
        <v>17938</v>
      </c>
      <c r="C5997" s="19" t="s">
        <v>17938</v>
      </c>
      <c r="D5997" s="19" t="s">
        <v>112</v>
      </c>
      <c r="E5997" s="19" t="e">
        <f aca="false">#N/A</f>
        <v>#N/A</v>
      </c>
      <c r="F5997" s="19" t="s">
        <v>17939</v>
      </c>
      <c r="G5997" s="20" t="n">
        <v>0.127897366881371</v>
      </c>
      <c r="H5997" s="21" t="n">
        <v>-0.123654022812843</v>
      </c>
      <c r="I5997" s="19" t="n">
        <v>0.132511019706726</v>
      </c>
      <c r="J5997" s="19" t="n">
        <v>0.344374060630798</v>
      </c>
      <c r="Q5997" s="22" t="n">
        <v>4</v>
      </c>
    </row>
    <row r="5998" customFormat="false" ht="16" hidden="false" customHeight="false" outlineLevel="0" collapsed="false">
      <c r="A5998" s="19" t="s">
        <v>17940</v>
      </c>
      <c r="B5998" s="19" t="s">
        <v>17941</v>
      </c>
      <c r="C5998" s="19" t="s">
        <v>17941</v>
      </c>
      <c r="D5998" s="19" t="e">
        <f aca="false">#N/A</f>
        <v>#N/A</v>
      </c>
      <c r="E5998" s="19" t="e">
        <f aca="false">#N/A</f>
        <v>#N/A</v>
      </c>
      <c r="F5998" s="19" t="s">
        <v>17942</v>
      </c>
      <c r="I5998" s="19" t="n">
        <v>0.437227696180344</v>
      </c>
      <c r="J5998" s="19" t="n">
        <v>0.352984428405762</v>
      </c>
      <c r="M5998" s="19" t="n">
        <v>0.228726372122765</v>
      </c>
      <c r="N5998" s="19" t="n">
        <v>0.155619651079178</v>
      </c>
      <c r="Q5998" s="22" t="n">
        <v>2</v>
      </c>
    </row>
    <row r="5999" customFormat="false" ht="16" hidden="false" customHeight="false" outlineLevel="0" collapsed="false">
      <c r="A5999" s="19" t="s">
        <v>17943</v>
      </c>
      <c r="B5999" s="19" t="s">
        <v>1976</v>
      </c>
      <c r="C5999" s="19" t="s">
        <v>1976</v>
      </c>
      <c r="D5999" s="19" t="s">
        <v>112</v>
      </c>
      <c r="E5999" s="19" t="s">
        <v>506</v>
      </c>
      <c r="G5999" s="20" t="n">
        <v>0.772476851940155</v>
      </c>
      <c r="H5999" s="21" t="n">
        <v>-0.130412846803665</v>
      </c>
      <c r="I5999" s="19" t="n">
        <v>0.708672821521759</v>
      </c>
      <c r="J5999" s="19" t="n">
        <v>0.356594622135162</v>
      </c>
      <c r="Q5999" s="22" t="n">
        <v>53</v>
      </c>
    </row>
    <row r="6000" customFormat="false" ht="16" hidden="false" customHeight="false" outlineLevel="0" collapsed="false">
      <c r="A6000" s="19" t="s">
        <v>17944</v>
      </c>
      <c r="B6000" s="19" t="s">
        <v>17945</v>
      </c>
      <c r="C6000" s="19" t="s">
        <v>17945</v>
      </c>
      <c r="D6000" s="19" t="e">
        <f aca="false">#N/A</f>
        <v>#N/A</v>
      </c>
      <c r="E6000" s="19" t="e">
        <f aca="false">#N/A</f>
        <v>#N/A</v>
      </c>
      <c r="F6000" s="19" t="s">
        <v>17946</v>
      </c>
      <c r="G6000" s="20" t="n">
        <v>1.13966596126556</v>
      </c>
      <c r="H6000" s="21" t="n">
        <v>0.0126402229070663</v>
      </c>
      <c r="I6000" s="19" t="n">
        <v>1.70279049873352</v>
      </c>
      <c r="J6000" s="19" t="n">
        <v>0.372840613126755</v>
      </c>
      <c r="Q6000" s="22" t="n">
        <v>5</v>
      </c>
    </row>
    <row r="6001" customFormat="false" ht="16" hidden="false" customHeight="false" outlineLevel="0" collapsed="false">
      <c r="A6001" s="19" t="s">
        <v>17947</v>
      </c>
      <c r="B6001" s="19" t="s">
        <v>17948</v>
      </c>
      <c r="C6001" s="19" t="s">
        <v>17948</v>
      </c>
      <c r="D6001" s="19" t="e">
        <f aca="false">#N/A</f>
        <v>#N/A</v>
      </c>
      <c r="E6001" s="19" t="e">
        <f aca="false">#N/A</f>
        <v>#N/A</v>
      </c>
      <c r="F6001" s="19" t="s">
        <v>17949</v>
      </c>
      <c r="G6001" s="20" t="n">
        <v>0.288063138723373</v>
      </c>
      <c r="H6001" s="21" t="n">
        <v>0.116231627762318</v>
      </c>
      <c r="I6001" s="19" t="n">
        <v>0.407950907945633</v>
      </c>
      <c r="J6001" s="19" t="n">
        <v>0.372952044010162</v>
      </c>
      <c r="M6001" s="19" t="n">
        <v>0.0840641856193542</v>
      </c>
      <c r="N6001" s="19" t="n">
        <v>-0.302190572023392</v>
      </c>
      <c r="Q6001" s="22" t="n">
        <v>4</v>
      </c>
    </row>
    <row r="6002" customFormat="false" ht="16" hidden="false" customHeight="false" outlineLevel="0" collapsed="false">
      <c r="A6002" s="19" t="s">
        <v>17950</v>
      </c>
      <c r="B6002" s="19" t="s">
        <v>17951</v>
      </c>
      <c r="C6002" s="19" t="s">
        <v>17951</v>
      </c>
      <c r="D6002" s="19" t="e">
        <f aca="false">#N/A</f>
        <v>#N/A</v>
      </c>
      <c r="E6002" s="19" t="e">
        <f aca="false">#N/A</f>
        <v>#N/A</v>
      </c>
      <c r="F6002" s="19" t="s">
        <v>17952</v>
      </c>
      <c r="I6002" s="19" t="n">
        <v>0.0724487975239754</v>
      </c>
      <c r="J6002" s="19" t="n">
        <v>0.383054554462433</v>
      </c>
      <c r="Q6002" s="22" t="n">
        <v>3</v>
      </c>
    </row>
    <row r="6003" customFormat="false" ht="16" hidden="false" customHeight="false" outlineLevel="0" collapsed="false">
      <c r="A6003" s="19" t="s">
        <v>17953</v>
      </c>
      <c r="B6003" s="19" t="s">
        <v>17954</v>
      </c>
      <c r="C6003" s="19" t="s">
        <v>17954</v>
      </c>
      <c r="D6003" s="19" t="s">
        <v>112</v>
      </c>
      <c r="E6003" s="19" t="e">
        <f aca="false">#N/A</f>
        <v>#N/A</v>
      </c>
      <c r="F6003" s="19" t="s">
        <v>17955</v>
      </c>
      <c r="G6003" s="20" t="n">
        <v>-0.808033108711243</v>
      </c>
      <c r="H6003" s="21" t="n">
        <v>-0.0308844763785601</v>
      </c>
      <c r="I6003" s="19" t="n">
        <v>1.95653998851776</v>
      </c>
      <c r="J6003" s="19" t="n">
        <v>0.398459792137146</v>
      </c>
      <c r="M6003" s="19" t="n">
        <v>-0.35906445980072</v>
      </c>
      <c r="N6003" s="19" t="n">
        <v>-0.197633028030396</v>
      </c>
      <c r="Q6003" s="22" t="n">
        <v>11</v>
      </c>
    </row>
    <row r="6004" customFormat="false" ht="16" hidden="false" customHeight="false" outlineLevel="0" collapsed="false">
      <c r="A6004" s="19" t="s">
        <v>17956</v>
      </c>
      <c r="B6004" s="19" t="s">
        <v>17957</v>
      </c>
      <c r="C6004" s="19" t="s">
        <v>17957</v>
      </c>
      <c r="D6004" s="19" t="e">
        <f aca="false">#N/A</f>
        <v>#N/A</v>
      </c>
      <c r="E6004" s="19" t="e">
        <f aca="false">#N/A</f>
        <v>#N/A</v>
      </c>
      <c r="F6004" s="19" t="s">
        <v>17958</v>
      </c>
      <c r="I6004" s="19" t="n">
        <v>0.221320271492004</v>
      </c>
      <c r="J6004" s="19" t="n">
        <v>0.39933517575264</v>
      </c>
      <c r="M6004" s="19" t="n">
        <v>0.0373120084404945</v>
      </c>
      <c r="N6004" s="19" t="n">
        <v>0.045862291008234</v>
      </c>
      <c r="Q6004" s="22" t="n">
        <v>5</v>
      </c>
    </row>
    <row r="6005" customFormat="false" ht="16" hidden="false" customHeight="false" outlineLevel="0" collapsed="false">
      <c r="A6005" s="19" t="s">
        <v>17959</v>
      </c>
      <c r="B6005" s="19" t="s">
        <v>17960</v>
      </c>
      <c r="C6005" s="19" t="s">
        <v>17960</v>
      </c>
      <c r="D6005" s="19" t="e">
        <f aca="false">#N/A</f>
        <v>#N/A</v>
      </c>
      <c r="E6005" s="19" t="e">
        <f aca="false">#N/A</f>
        <v>#N/A</v>
      </c>
      <c r="F6005" s="19" t="s">
        <v>17961</v>
      </c>
      <c r="G6005" s="20" t="n">
        <v>-0.672404587268829</v>
      </c>
      <c r="H6005" s="21" t="n">
        <v>-0.146563172340393</v>
      </c>
      <c r="I6005" s="19" t="n">
        <v>0.304511070251465</v>
      </c>
      <c r="J6005" s="19" t="n">
        <v>0.403267711400986</v>
      </c>
      <c r="M6005" s="19" t="n">
        <v>0.202887862920761</v>
      </c>
      <c r="N6005" s="19" t="n">
        <v>0.178873926401138</v>
      </c>
      <c r="Q6005" s="22" t="n">
        <v>3</v>
      </c>
    </row>
    <row r="6006" customFormat="false" ht="16" hidden="false" customHeight="false" outlineLevel="0" collapsed="false">
      <c r="A6006" s="19" t="s">
        <v>17962</v>
      </c>
      <c r="B6006" s="19" t="s">
        <v>17963</v>
      </c>
      <c r="C6006" s="19" t="s">
        <v>17963</v>
      </c>
      <c r="D6006" s="19" t="e">
        <f aca="false">#N/A</f>
        <v>#N/A</v>
      </c>
      <c r="E6006" s="19" t="e">
        <f aca="false">#N/A</f>
        <v>#N/A</v>
      </c>
      <c r="F6006" s="19" t="s">
        <v>17964</v>
      </c>
      <c r="G6006" s="20" t="n">
        <v>-0.141700699925423</v>
      </c>
      <c r="H6006" s="21" t="n">
        <v>-0.152163371443748</v>
      </c>
      <c r="I6006" s="19" t="n">
        <v>-0.194377347826958</v>
      </c>
      <c r="J6006" s="19" t="n">
        <v>0.404031127691269</v>
      </c>
      <c r="Q6006" s="22" t="n">
        <v>2</v>
      </c>
    </row>
    <row r="6007" customFormat="false" ht="16" hidden="false" customHeight="false" outlineLevel="0" collapsed="false">
      <c r="A6007" s="19" t="s">
        <v>17965</v>
      </c>
      <c r="B6007" s="19" t="s">
        <v>17966</v>
      </c>
      <c r="C6007" s="19" t="s">
        <v>17966</v>
      </c>
      <c r="D6007" s="19" t="s">
        <v>112</v>
      </c>
      <c r="E6007" s="19" t="e">
        <f aca="false">#N/A</f>
        <v>#N/A</v>
      </c>
      <c r="F6007" s="19" t="s">
        <v>17967</v>
      </c>
      <c r="G6007" s="20" t="n">
        <v>0.271664768457413</v>
      </c>
      <c r="H6007" s="21" t="n">
        <v>0.870976150035858</v>
      </c>
      <c r="I6007" s="19" t="n">
        <v>0.930396735668182</v>
      </c>
      <c r="J6007" s="19" t="n">
        <v>0.410558223724365</v>
      </c>
      <c r="M6007" s="19" t="n">
        <v>0.333080112934113</v>
      </c>
      <c r="N6007" s="19" t="n">
        <v>0.0783365145325661</v>
      </c>
      <c r="Q6007" s="22" t="n">
        <v>9</v>
      </c>
    </row>
    <row r="6008" customFormat="false" ht="16" hidden="false" customHeight="false" outlineLevel="0" collapsed="false">
      <c r="A6008" s="19" t="s">
        <v>17968</v>
      </c>
      <c r="B6008" s="19" t="s">
        <v>17969</v>
      </c>
      <c r="C6008" s="19" t="s">
        <v>17969</v>
      </c>
      <c r="D6008" s="19" t="e">
        <f aca="false">#N/A</f>
        <v>#N/A</v>
      </c>
      <c r="E6008" s="19" t="e">
        <f aca="false">#N/A</f>
        <v>#N/A</v>
      </c>
      <c r="F6008" s="19" t="s">
        <v>17970</v>
      </c>
      <c r="G6008" s="20" t="n">
        <v>0.0302653610706329</v>
      </c>
      <c r="H6008" s="21" t="n">
        <v>-0.0361559949815273</v>
      </c>
      <c r="I6008" s="19" t="n">
        <v>-0.0406304188072681</v>
      </c>
      <c r="J6008" s="19" t="n">
        <v>0.411534786224365</v>
      </c>
      <c r="M6008" s="19" t="n">
        <v>0.516418635845184</v>
      </c>
      <c r="N6008" s="19" t="n">
        <v>0.0581086836755276</v>
      </c>
      <c r="Q6008" s="22" t="n">
        <v>4</v>
      </c>
    </row>
    <row r="6009" customFormat="false" ht="16" hidden="false" customHeight="false" outlineLevel="0" collapsed="false">
      <c r="A6009" s="19" t="s">
        <v>17971</v>
      </c>
      <c r="B6009" s="19" t="s">
        <v>17972</v>
      </c>
      <c r="C6009" s="19" t="s">
        <v>17972</v>
      </c>
      <c r="D6009" s="19" t="e">
        <f aca="false">#N/A</f>
        <v>#N/A</v>
      </c>
      <c r="E6009" s="19" t="e">
        <f aca="false">#N/A</f>
        <v>#N/A</v>
      </c>
      <c r="F6009" s="19" t="s">
        <v>17973</v>
      </c>
      <c r="G6009" s="20" t="n">
        <v>-0.940146446228027</v>
      </c>
      <c r="H6009" s="21" t="n">
        <v>-0.0110790748149157</v>
      </c>
      <c r="I6009" s="19" t="n">
        <v>-0.584327876567841</v>
      </c>
      <c r="J6009" s="19" t="n">
        <v>0.412835717201233</v>
      </c>
      <c r="M6009" s="19" t="n">
        <v>-0.49555242061615</v>
      </c>
      <c r="N6009" s="19" t="n">
        <v>0.187767818570137</v>
      </c>
      <c r="Q6009" s="22" t="n">
        <v>9</v>
      </c>
    </row>
    <row r="6010" customFormat="false" ht="16" hidden="false" customHeight="false" outlineLevel="0" collapsed="false">
      <c r="A6010" s="19" t="s">
        <v>17974</v>
      </c>
      <c r="B6010" s="19" t="s">
        <v>17975</v>
      </c>
      <c r="C6010" s="19" t="s">
        <v>17975</v>
      </c>
      <c r="D6010" s="19" t="e">
        <f aca="false">#N/A</f>
        <v>#N/A</v>
      </c>
      <c r="E6010" s="19" t="e">
        <f aca="false">#N/A</f>
        <v>#N/A</v>
      </c>
      <c r="F6010" s="19" t="s">
        <v>17976</v>
      </c>
      <c r="I6010" s="19" t="n">
        <v>0.11290030926466</v>
      </c>
      <c r="J6010" s="19" t="n">
        <v>0.420617163181305</v>
      </c>
      <c r="M6010" s="19" t="n">
        <v>0.0282861683517694</v>
      </c>
      <c r="N6010" s="19" t="n">
        <v>-0.0405117273330688</v>
      </c>
      <c r="Q6010" s="22" t="n">
        <v>2</v>
      </c>
    </row>
    <row r="6011" customFormat="false" ht="16" hidden="false" customHeight="false" outlineLevel="0" collapsed="false">
      <c r="A6011" s="19" t="s">
        <v>17977</v>
      </c>
      <c r="B6011" s="19" t="s">
        <v>17978</v>
      </c>
      <c r="C6011" s="19" t="s">
        <v>17978</v>
      </c>
      <c r="D6011" s="19" t="e">
        <f aca="false">#N/A</f>
        <v>#N/A</v>
      </c>
      <c r="E6011" s="19" t="e">
        <f aca="false">#N/A</f>
        <v>#N/A</v>
      </c>
      <c r="F6011" s="19" t="s">
        <v>17979</v>
      </c>
      <c r="I6011" s="19" t="n">
        <v>0.191562592983246</v>
      </c>
      <c r="J6011" s="19" t="n">
        <v>0.422448247671127</v>
      </c>
      <c r="Q6011" s="22" t="n">
        <v>2</v>
      </c>
    </row>
    <row r="6012" customFormat="false" ht="16" hidden="false" customHeight="false" outlineLevel="0" collapsed="false">
      <c r="A6012" s="19" t="s">
        <v>17980</v>
      </c>
      <c r="B6012" s="19" t="s">
        <v>17981</v>
      </c>
      <c r="C6012" s="19" t="s">
        <v>17981</v>
      </c>
      <c r="D6012" s="19" t="e">
        <f aca="false">#N/A</f>
        <v>#N/A</v>
      </c>
      <c r="E6012" s="19" t="e">
        <f aca="false">#N/A</f>
        <v>#N/A</v>
      </c>
      <c r="F6012" s="19" t="s">
        <v>17982</v>
      </c>
      <c r="G6012" s="20" t="n">
        <v>-0.250234067440033</v>
      </c>
      <c r="H6012" s="21" t="n">
        <v>-0.102356880903244</v>
      </c>
      <c r="I6012" s="19" t="n">
        <v>0.213378369808197</v>
      </c>
      <c r="J6012" s="19" t="n">
        <v>0.426533132791519</v>
      </c>
      <c r="M6012" s="19" t="n">
        <v>0.021621860563755</v>
      </c>
      <c r="N6012" s="19" t="n">
        <v>0.0884130075573921</v>
      </c>
      <c r="Q6012" s="22" t="n">
        <v>8</v>
      </c>
    </row>
    <row r="6013" customFormat="false" ht="16" hidden="false" customHeight="false" outlineLevel="0" collapsed="false">
      <c r="A6013" s="19" t="s">
        <v>17983</v>
      </c>
      <c r="B6013" s="19" t="s">
        <v>17984</v>
      </c>
      <c r="C6013" s="19" t="s">
        <v>17984</v>
      </c>
      <c r="D6013" s="19" t="e">
        <f aca="false">#N/A</f>
        <v>#N/A</v>
      </c>
      <c r="E6013" s="19" t="e">
        <f aca="false">#N/A</f>
        <v>#N/A</v>
      </c>
      <c r="F6013" s="19" t="s">
        <v>17985</v>
      </c>
      <c r="G6013" s="20" t="n">
        <v>-0.258804827928543</v>
      </c>
      <c r="H6013" s="21" t="n">
        <v>0.123136430978775</v>
      </c>
      <c r="I6013" s="19" t="n">
        <v>-0.388223320245743</v>
      </c>
      <c r="J6013" s="19" t="n">
        <v>0.429856985807419</v>
      </c>
      <c r="Q6013" s="22" t="n">
        <v>4</v>
      </c>
    </row>
    <row r="6014" customFormat="false" ht="16" hidden="false" customHeight="false" outlineLevel="0" collapsed="false">
      <c r="A6014" s="19" t="s">
        <v>17986</v>
      </c>
      <c r="B6014" s="19" t="s">
        <v>17987</v>
      </c>
      <c r="C6014" s="19" t="s">
        <v>17987</v>
      </c>
      <c r="D6014" s="19" t="e">
        <f aca="false">#N/A</f>
        <v>#N/A</v>
      </c>
      <c r="E6014" s="19" t="e">
        <f aca="false">#N/A</f>
        <v>#N/A</v>
      </c>
      <c r="F6014" s="19" t="s">
        <v>17988</v>
      </c>
      <c r="G6014" s="20" t="n">
        <v>0.0862402319908142</v>
      </c>
      <c r="H6014" s="21" t="n">
        <v>-0.138393953442574</v>
      </c>
      <c r="I6014" s="19" t="n">
        <v>0.518434405326843</v>
      </c>
      <c r="J6014" s="19" t="n">
        <v>0.447526335716248</v>
      </c>
      <c r="M6014" s="19" t="n">
        <v>-0.796009540557861</v>
      </c>
      <c r="N6014" s="19" t="n">
        <v>-0.898538172245026</v>
      </c>
      <c r="Q6014" s="22" t="n">
        <v>5</v>
      </c>
    </row>
    <row r="6015" customFormat="false" ht="16" hidden="false" customHeight="false" outlineLevel="0" collapsed="false">
      <c r="A6015" s="19" t="s">
        <v>17989</v>
      </c>
      <c r="B6015" s="19" t="s">
        <v>17990</v>
      </c>
      <c r="C6015" s="19" t="s">
        <v>17991</v>
      </c>
      <c r="D6015" s="19" t="e">
        <f aca="false">#N/A</f>
        <v>#N/A</v>
      </c>
      <c r="E6015" s="19" t="e">
        <f aca="false">#N/A</f>
        <v>#N/A</v>
      </c>
      <c r="F6015" s="19" t="s">
        <v>17992</v>
      </c>
      <c r="G6015" s="20" t="n">
        <v>-0.053912952542305</v>
      </c>
      <c r="I6015" s="19" t="n">
        <v>-0.257528036832809</v>
      </c>
      <c r="J6015" s="19" t="n">
        <v>0.448478072881699</v>
      </c>
      <c r="Q6015" s="22" t="n">
        <v>2</v>
      </c>
    </row>
    <row r="6016" customFormat="false" ht="16" hidden="false" customHeight="false" outlineLevel="0" collapsed="false">
      <c r="A6016" s="19" t="s">
        <v>17993</v>
      </c>
      <c r="B6016" s="19" t="s">
        <v>17994</v>
      </c>
      <c r="C6016" s="19" t="s">
        <v>17994</v>
      </c>
      <c r="D6016" s="19" t="s">
        <v>112</v>
      </c>
      <c r="E6016" s="19" t="e">
        <f aca="false">#N/A</f>
        <v>#N/A</v>
      </c>
      <c r="F6016" s="19" t="s">
        <v>17995</v>
      </c>
      <c r="G6016" s="20" t="n">
        <v>-0.545360803604126</v>
      </c>
      <c r="H6016" s="21" t="n">
        <v>-0.2005645185709</v>
      </c>
      <c r="I6016" s="19" t="n">
        <v>0.301002234220505</v>
      </c>
      <c r="J6016" s="19" t="n">
        <v>0.450907677412033</v>
      </c>
      <c r="M6016" s="19" t="n">
        <v>0.267475813627243</v>
      </c>
      <c r="N6016" s="19" t="n">
        <v>-0.329268455505371</v>
      </c>
      <c r="Q6016" s="22" t="n">
        <v>7</v>
      </c>
    </row>
    <row r="6017" customFormat="false" ht="16" hidden="false" customHeight="false" outlineLevel="0" collapsed="false">
      <c r="A6017" s="19" t="s">
        <v>17996</v>
      </c>
      <c r="B6017" s="19" t="s">
        <v>17997</v>
      </c>
      <c r="C6017" s="19" t="s">
        <v>17997</v>
      </c>
      <c r="D6017" s="19" t="s">
        <v>112</v>
      </c>
      <c r="E6017" s="19" t="e">
        <f aca="false">#N/A</f>
        <v>#N/A</v>
      </c>
      <c r="F6017" s="19" t="s">
        <v>17998</v>
      </c>
      <c r="I6017" s="19" t="n">
        <v>0.423201590776443</v>
      </c>
      <c r="J6017" s="19" t="n">
        <v>0.46131893992424</v>
      </c>
      <c r="M6017" s="19" t="n">
        <v>0.227617859840393</v>
      </c>
      <c r="N6017" s="19" t="n">
        <v>0.572501659393311</v>
      </c>
      <c r="Q6017" s="22" t="n">
        <v>3</v>
      </c>
    </row>
    <row r="6018" customFormat="false" ht="16" hidden="false" customHeight="false" outlineLevel="0" collapsed="false">
      <c r="A6018" s="19" t="s">
        <v>17999</v>
      </c>
      <c r="B6018" s="19" t="s">
        <v>18000</v>
      </c>
      <c r="C6018" s="19" t="s">
        <v>18000</v>
      </c>
      <c r="D6018" s="19" t="e">
        <f aca="false">#N/A</f>
        <v>#N/A</v>
      </c>
      <c r="E6018" s="19" t="e">
        <f aca="false">#N/A</f>
        <v>#N/A</v>
      </c>
      <c r="F6018" s="19" t="s">
        <v>18001</v>
      </c>
      <c r="G6018" s="20" t="n">
        <v>-0.213788405060768</v>
      </c>
      <c r="H6018" s="21" t="n">
        <v>-0.5699502825737</v>
      </c>
      <c r="I6018" s="19" t="n">
        <v>0.55257374048233</v>
      </c>
      <c r="J6018" s="19" t="n">
        <v>0.463413238525391</v>
      </c>
      <c r="M6018" s="19" t="n">
        <v>0.381394147872925</v>
      </c>
      <c r="N6018" s="19" t="n">
        <v>-0.281684428453445</v>
      </c>
      <c r="Q6018" s="22" t="n">
        <v>9</v>
      </c>
    </row>
    <row r="6019" customFormat="false" ht="16" hidden="false" customHeight="false" outlineLevel="0" collapsed="false">
      <c r="A6019" s="19" t="s">
        <v>18002</v>
      </c>
      <c r="B6019" s="19" t="s">
        <v>18003</v>
      </c>
      <c r="C6019" s="19" t="s">
        <v>18003</v>
      </c>
      <c r="D6019" s="19" t="e">
        <f aca="false">#N/A</f>
        <v>#N/A</v>
      </c>
      <c r="E6019" s="19" t="e">
        <f aca="false">#N/A</f>
        <v>#N/A</v>
      </c>
      <c r="F6019" s="19" t="s">
        <v>18004</v>
      </c>
      <c r="I6019" s="19" t="n">
        <v>0.0231842938810587</v>
      </c>
      <c r="J6019" s="19" t="n">
        <v>0.471447616815567</v>
      </c>
      <c r="Q6019" s="22" t="n">
        <v>6</v>
      </c>
    </row>
    <row r="6020" customFormat="false" ht="16" hidden="false" customHeight="false" outlineLevel="0" collapsed="false">
      <c r="A6020" s="19" t="s">
        <v>18005</v>
      </c>
      <c r="B6020" s="19" t="s">
        <v>18006</v>
      </c>
      <c r="C6020" s="19" t="s">
        <v>18006</v>
      </c>
      <c r="D6020" s="19" t="e">
        <f aca="false">#N/A</f>
        <v>#N/A</v>
      </c>
      <c r="E6020" s="19" t="e">
        <f aca="false">#N/A</f>
        <v>#N/A</v>
      </c>
      <c r="F6020" s="19" t="s">
        <v>18007</v>
      </c>
      <c r="G6020" s="20" t="n">
        <v>-0.8318971991539</v>
      </c>
      <c r="H6020" s="21" t="n">
        <v>-0.468830734491348</v>
      </c>
      <c r="I6020" s="19" t="n">
        <v>-1.16511082649231</v>
      </c>
      <c r="J6020" s="19" t="n">
        <v>0.475084871053696</v>
      </c>
      <c r="M6020" s="19" t="n">
        <v>0.244886994361877</v>
      </c>
      <c r="N6020" s="19" t="n">
        <v>-0.357510954141617</v>
      </c>
      <c r="Q6020" s="22" t="n">
        <v>5</v>
      </c>
    </row>
    <row r="6021" customFormat="false" ht="16" hidden="false" customHeight="false" outlineLevel="0" collapsed="false">
      <c r="A6021" s="19" t="s">
        <v>18008</v>
      </c>
      <c r="B6021" s="19" t="s">
        <v>8001</v>
      </c>
      <c r="C6021" s="19" t="s">
        <v>8001</v>
      </c>
      <c r="D6021" s="19" t="e">
        <f aca="false">#N/A</f>
        <v>#N/A</v>
      </c>
      <c r="E6021" s="19" t="e">
        <f aca="false">#N/A</f>
        <v>#N/A</v>
      </c>
      <c r="F6021" s="19" t="s">
        <v>18009</v>
      </c>
      <c r="I6021" s="19" t="n">
        <v>0.21051350235939</v>
      </c>
      <c r="J6021" s="19" t="n">
        <v>0.476744592189789</v>
      </c>
      <c r="Q6021" s="22" t="n">
        <v>31</v>
      </c>
    </row>
    <row r="6022" customFormat="false" ht="16" hidden="false" customHeight="false" outlineLevel="0" collapsed="false">
      <c r="A6022" s="19" t="s">
        <v>18010</v>
      </c>
      <c r="B6022" s="19" t="s">
        <v>3969</v>
      </c>
      <c r="C6022" s="19" t="s">
        <v>3969</v>
      </c>
      <c r="D6022" s="19" t="e">
        <f aca="false">#N/A</f>
        <v>#N/A</v>
      </c>
      <c r="E6022" s="19" t="e">
        <f aca="false">#N/A</f>
        <v>#N/A</v>
      </c>
      <c r="F6022" s="19" t="s">
        <v>18011</v>
      </c>
      <c r="G6022" s="20" t="n">
        <v>0.222062572836876</v>
      </c>
      <c r="H6022" s="21" t="n">
        <v>0.684190332889557</v>
      </c>
      <c r="I6022" s="19" t="n">
        <v>0.317998647689819</v>
      </c>
      <c r="J6022" s="19" t="n">
        <v>0.482951581478119</v>
      </c>
      <c r="Q6022" s="22" t="n">
        <v>25</v>
      </c>
    </row>
    <row r="6023" customFormat="false" ht="16" hidden="false" customHeight="false" outlineLevel="0" collapsed="false">
      <c r="A6023" s="19" t="s">
        <v>18012</v>
      </c>
      <c r="B6023" s="19" t="s">
        <v>18013</v>
      </c>
      <c r="C6023" s="19" t="s">
        <v>18013</v>
      </c>
      <c r="D6023" s="19" t="s">
        <v>112</v>
      </c>
      <c r="E6023" s="19" t="e">
        <f aca="false">#N/A</f>
        <v>#N/A</v>
      </c>
      <c r="F6023" s="19" t="s">
        <v>18014</v>
      </c>
      <c r="G6023" s="20" t="n">
        <v>-0.6400066614151</v>
      </c>
      <c r="H6023" s="21" t="n">
        <v>0.130008339881897</v>
      </c>
      <c r="I6023" s="19" t="n">
        <v>-0.237472578883171</v>
      </c>
      <c r="J6023" s="19" t="n">
        <v>0.493749797344208</v>
      </c>
      <c r="M6023" s="19" t="n">
        <v>0.658645689487457</v>
      </c>
      <c r="N6023" s="19" t="n">
        <v>0.0954519137740135</v>
      </c>
      <c r="Q6023" s="22" t="n">
        <v>5</v>
      </c>
    </row>
    <row r="6024" customFormat="false" ht="16" hidden="false" customHeight="false" outlineLevel="0" collapsed="false">
      <c r="A6024" s="19" t="s">
        <v>18015</v>
      </c>
      <c r="B6024" s="19" t="s">
        <v>18016</v>
      </c>
      <c r="C6024" s="19" t="s">
        <v>18016</v>
      </c>
      <c r="D6024" s="19" t="e">
        <f aca="false">#N/A</f>
        <v>#N/A</v>
      </c>
      <c r="E6024" s="19" t="e">
        <f aca="false">#N/A</f>
        <v>#N/A</v>
      </c>
      <c r="F6024" s="19" t="s">
        <v>18017</v>
      </c>
      <c r="I6024" s="19" t="n">
        <v>0.00374607392586768</v>
      </c>
      <c r="J6024" s="19" t="n">
        <v>0.496104419231415</v>
      </c>
      <c r="Q6024" s="22" t="n">
        <v>3</v>
      </c>
    </row>
    <row r="6025" customFormat="false" ht="16" hidden="false" customHeight="false" outlineLevel="0" collapsed="false">
      <c r="A6025" s="19" t="s">
        <v>18018</v>
      </c>
      <c r="B6025" s="19" t="s">
        <v>18019</v>
      </c>
      <c r="C6025" s="19" t="s">
        <v>18019</v>
      </c>
      <c r="D6025" s="19" t="e">
        <f aca="false">#N/A</f>
        <v>#N/A</v>
      </c>
      <c r="E6025" s="19" t="e">
        <f aca="false">#N/A</f>
        <v>#N/A</v>
      </c>
      <c r="F6025" s="19" t="s">
        <v>18020</v>
      </c>
      <c r="G6025" s="20" t="n">
        <v>-0.618517220020294</v>
      </c>
      <c r="H6025" s="21" t="n">
        <v>0.0102069228887558</v>
      </c>
      <c r="I6025" s="19" t="n">
        <v>-0.180168330669403</v>
      </c>
      <c r="J6025" s="19" t="n">
        <v>0.502126932144165</v>
      </c>
      <c r="M6025" s="19" t="n">
        <v>0.0703892633318901</v>
      </c>
      <c r="N6025" s="19" t="n">
        <v>0.476640909910202</v>
      </c>
      <c r="Q6025" s="22" t="n">
        <v>6</v>
      </c>
    </row>
    <row r="6026" customFormat="false" ht="16" hidden="false" customHeight="false" outlineLevel="0" collapsed="false">
      <c r="A6026" s="19" t="s">
        <v>18021</v>
      </c>
      <c r="B6026" s="19" t="s">
        <v>18022</v>
      </c>
      <c r="C6026" s="19" t="s">
        <v>18022</v>
      </c>
      <c r="D6026" s="19" t="e">
        <f aca="false">#N/A</f>
        <v>#N/A</v>
      </c>
      <c r="E6026" s="19" t="e">
        <f aca="false">#N/A</f>
        <v>#N/A</v>
      </c>
      <c r="F6026" s="19" t="s">
        <v>18023</v>
      </c>
      <c r="G6026" s="20" t="n">
        <v>-0.965305268764496</v>
      </c>
      <c r="H6026" s="21" t="n">
        <v>-0.394278138875961</v>
      </c>
      <c r="I6026" s="19" t="n">
        <v>-0.346628099679947</v>
      </c>
      <c r="J6026" s="19" t="n">
        <v>0.519743144512177</v>
      </c>
      <c r="M6026" s="19" t="n">
        <v>-0.122632637619972</v>
      </c>
      <c r="N6026" s="19" t="n">
        <v>0.0968015193939209</v>
      </c>
      <c r="Q6026" s="22" t="n">
        <v>3</v>
      </c>
    </row>
    <row r="6027" customFormat="false" ht="16" hidden="false" customHeight="false" outlineLevel="0" collapsed="false">
      <c r="A6027" s="19" t="s">
        <v>18024</v>
      </c>
      <c r="B6027" s="19" t="s">
        <v>18025</v>
      </c>
      <c r="C6027" s="19" t="s">
        <v>18025</v>
      </c>
      <c r="D6027" s="19" t="e">
        <f aca="false">#N/A</f>
        <v>#N/A</v>
      </c>
      <c r="E6027" s="19" t="e">
        <f aca="false">#N/A</f>
        <v>#N/A</v>
      </c>
      <c r="F6027" s="19" t="s">
        <v>18026</v>
      </c>
      <c r="I6027" s="19" t="n">
        <v>0.462785333395004</v>
      </c>
      <c r="J6027" s="19" t="n">
        <v>0.522758841514587</v>
      </c>
      <c r="M6027" s="19" t="n">
        <v>-0.0791731402277946</v>
      </c>
      <c r="N6027" s="19" t="n">
        <v>0.336854666471481</v>
      </c>
      <c r="Q6027" s="22" t="n">
        <v>2</v>
      </c>
    </row>
    <row r="6028" customFormat="false" ht="16" hidden="false" customHeight="false" outlineLevel="0" collapsed="false">
      <c r="A6028" s="19" t="s">
        <v>18027</v>
      </c>
      <c r="B6028" s="19" t="s">
        <v>18028</v>
      </c>
      <c r="C6028" s="19" t="s">
        <v>18028</v>
      </c>
      <c r="D6028" s="19" t="e">
        <f aca="false">#N/A</f>
        <v>#N/A</v>
      </c>
      <c r="E6028" s="19" t="e">
        <f aca="false">#N/A</f>
        <v>#N/A</v>
      </c>
      <c r="F6028" s="19" t="s">
        <v>18029</v>
      </c>
      <c r="G6028" s="20" t="n">
        <v>-0.254031330347061</v>
      </c>
      <c r="H6028" s="21" t="n">
        <v>-0.925768554210663</v>
      </c>
      <c r="I6028" s="19" t="n">
        <v>1.23762488365173</v>
      </c>
      <c r="J6028" s="19" t="n">
        <v>0.52777099609375</v>
      </c>
      <c r="M6028" s="19" t="n">
        <v>0.371503084897995</v>
      </c>
      <c r="N6028" s="19" t="n">
        <v>-0.161620959639549</v>
      </c>
      <c r="Q6028" s="22" t="n">
        <v>6</v>
      </c>
    </row>
    <row r="6029" customFormat="false" ht="16" hidden="false" customHeight="false" outlineLevel="0" collapsed="false">
      <c r="A6029" s="19" t="s">
        <v>18030</v>
      </c>
      <c r="B6029" s="19" t="s">
        <v>18031</v>
      </c>
      <c r="C6029" s="19" t="s">
        <v>18031</v>
      </c>
      <c r="D6029" s="19" t="e">
        <f aca="false">#N/A</f>
        <v>#N/A</v>
      </c>
      <c r="E6029" s="19" t="e">
        <f aca="false">#N/A</f>
        <v>#N/A</v>
      </c>
      <c r="F6029" s="19" t="s">
        <v>18032</v>
      </c>
      <c r="I6029" s="19" t="n">
        <v>2.44212079048157</v>
      </c>
      <c r="J6029" s="19" t="n">
        <v>0.529571175575256</v>
      </c>
      <c r="Q6029" s="22" t="n">
        <v>6</v>
      </c>
    </row>
    <row r="6030" customFormat="false" ht="16" hidden="false" customHeight="false" outlineLevel="0" collapsed="false">
      <c r="A6030" s="19" t="s">
        <v>18033</v>
      </c>
      <c r="D6030" s="19" t="e">
        <f aca="false">#N/A</f>
        <v>#N/A</v>
      </c>
      <c r="E6030" s="19" t="e">
        <f aca="false">#N/A</f>
        <v>#N/A</v>
      </c>
      <c r="I6030" s="19" t="n">
        <v>-0.0119661660864949</v>
      </c>
      <c r="J6030" s="19" t="n">
        <v>0.530670046806335</v>
      </c>
      <c r="Q6030" s="22" t="n">
        <v>60</v>
      </c>
    </row>
    <row r="6031" customFormat="false" ht="16" hidden="false" customHeight="false" outlineLevel="0" collapsed="false">
      <c r="A6031" s="19" t="s">
        <v>18034</v>
      </c>
      <c r="B6031" s="19" t="s">
        <v>18035</v>
      </c>
      <c r="C6031" s="19" t="s">
        <v>18035</v>
      </c>
      <c r="D6031" s="19" t="e">
        <f aca="false">#N/A</f>
        <v>#N/A</v>
      </c>
      <c r="E6031" s="19" t="e">
        <f aca="false">#N/A</f>
        <v>#N/A</v>
      </c>
      <c r="F6031" s="19" t="s">
        <v>18036</v>
      </c>
      <c r="I6031" s="19" t="n">
        <v>0.0204844065010548</v>
      </c>
      <c r="J6031" s="19" t="n">
        <v>0.552475392818451</v>
      </c>
      <c r="Q6031" s="22" t="n">
        <v>2</v>
      </c>
    </row>
    <row r="6032" customFormat="false" ht="16" hidden="false" customHeight="false" outlineLevel="0" collapsed="false">
      <c r="A6032" s="19" t="s">
        <v>18037</v>
      </c>
      <c r="B6032" s="19" t="s">
        <v>18038</v>
      </c>
      <c r="C6032" s="19" t="s">
        <v>18038</v>
      </c>
      <c r="D6032" s="19" t="e">
        <f aca="false">#N/A</f>
        <v>#N/A</v>
      </c>
      <c r="E6032" s="19" t="e">
        <f aca="false">#N/A</f>
        <v>#N/A</v>
      </c>
      <c r="F6032" s="19" t="s">
        <v>18039</v>
      </c>
      <c r="I6032" s="19" t="n">
        <v>0.168641969561577</v>
      </c>
      <c r="J6032" s="19" t="n">
        <v>0.566279411315918</v>
      </c>
      <c r="Q6032" s="22" t="n">
        <v>2</v>
      </c>
    </row>
    <row r="6033" customFormat="false" ht="16" hidden="false" customHeight="false" outlineLevel="0" collapsed="false">
      <c r="A6033" s="19" t="s">
        <v>18040</v>
      </c>
      <c r="B6033" s="19" t="s">
        <v>18041</v>
      </c>
      <c r="C6033" s="19" t="s">
        <v>18041</v>
      </c>
      <c r="D6033" s="19" t="e">
        <f aca="false">#N/A</f>
        <v>#N/A</v>
      </c>
      <c r="E6033" s="19" t="e">
        <f aca="false">#N/A</f>
        <v>#N/A</v>
      </c>
      <c r="F6033" s="19" t="s">
        <v>18042</v>
      </c>
      <c r="G6033" s="20" t="n">
        <v>-0.526057243347168</v>
      </c>
      <c r="H6033" s="21" t="n">
        <v>0.356594622135162</v>
      </c>
      <c r="I6033" s="19" t="n">
        <v>-0.464066505432129</v>
      </c>
      <c r="J6033" s="19" t="n">
        <v>0.576860725879669</v>
      </c>
      <c r="Q6033" s="22" t="n">
        <v>2</v>
      </c>
    </row>
    <row r="6034" customFormat="false" ht="16" hidden="false" customHeight="false" outlineLevel="0" collapsed="false">
      <c r="A6034" s="19" t="s">
        <v>18043</v>
      </c>
      <c r="B6034" s="19" t="s">
        <v>18044</v>
      </c>
      <c r="C6034" s="19" t="s">
        <v>18044</v>
      </c>
      <c r="D6034" s="19" t="e">
        <f aca="false">#N/A</f>
        <v>#N/A</v>
      </c>
      <c r="E6034" s="19" t="e">
        <f aca="false">#N/A</f>
        <v>#N/A</v>
      </c>
      <c r="F6034" s="19" t="s">
        <v>18045</v>
      </c>
      <c r="I6034" s="19" t="n">
        <v>-0.0725130811333656</v>
      </c>
      <c r="J6034" s="19" t="n">
        <v>0.590721786022186</v>
      </c>
      <c r="Q6034" s="22" t="n">
        <v>4</v>
      </c>
    </row>
    <row r="6035" customFormat="false" ht="16" hidden="false" customHeight="false" outlineLevel="0" collapsed="false">
      <c r="A6035" s="19" t="s">
        <v>18046</v>
      </c>
      <c r="B6035" s="19" t="s">
        <v>18047</v>
      </c>
      <c r="C6035" s="19" t="s">
        <v>18047</v>
      </c>
      <c r="D6035" s="19" t="e">
        <f aca="false">#N/A</f>
        <v>#N/A</v>
      </c>
      <c r="E6035" s="19" t="e">
        <f aca="false">#N/A</f>
        <v>#N/A</v>
      </c>
      <c r="F6035" s="19" t="s">
        <v>18048</v>
      </c>
      <c r="I6035" s="19" t="n">
        <v>0.233029052615166</v>
      </c>
      <c r="J6035" s="19" t="n">
        <v>0.610227584838867</v>
      </c>
      <c r="Q6035" s="22" t="n">
        <v>4</v>
      </c>
    </row>
    <row r="6036" customFormat="false" ht="16" hidden="false" customHeight="false" outlineLevel="0" collapsed="false">
      <c r="A6036" s="19" t="s">
        <v>18049</v>
      </c>
      <c r="B6036" s="19" t="s">
        <v>9606</v>
      </c>
      <c r="C6036" s="19" t="s">
        <v>9606</v>
      </c>
      <c r="D6036" s="19" t="s">
        <v>339</v>
      </c>
      <c r="E6036" s="19" t="e">
        <f aca="false">#N/A</f>
        <v>#N/A</v>
      </c>
      <c r="I6036" s="19" t="n">
        <v>0.161823242902756</v>
      </c>
      <c r="J6036" s="19" t="n">
        <v>0.613437294960022</v>
      </c>
      <c r="Q6036" s="22" t="n">
        <v>18</v>
      </c>
    </row>
    <row r="6037" customFormat="false" ht="16" hidden="false" customHeight="false" outlineLevel="0" collapsed="false">
      <c r="A6037" s="19" t="s">
        <v>18050</v>
      </c>
      <c r="B6037" s="19" t="s">
        <v>18051</v>
      </c>
      <c r="C6037" s="19" t="s">
        <v>18051</v>
      </c>
      <c r="D6037" s="19" t="s">
        <v>112</v>
      </c>
      <c r="E6037" s="19" t="e">
        <f aca="false">#N/A</f>
        <v>#N/A</v>
      </c>
      <c r="F6037" s="19" t="s">
        <v>18052</v>
      </c>
      <c r="G6037" s="20" t="n">
        <v>-0.708585023880005</v>
      </c>
      <c r="H6037" s="21" t="n">
        <v>0.101918943226337</v>
      </c>
      <c r="I6037" s="19" t="n">
        <v>0.668300688266754</v>
      </c>
      <c r="J6037" s="19" t="n">
        <v>0.616922199726105</v>
      </c>
      <c r="M6037" s="19" t="n">
        <v>-0.445558458566666</v>
      </c>
      <c r="N6037" s="19" t="n">
        <v>0.236339509487152</v>
      </c>
      <c r="Q6037" s="22" t="n">
        <v>6</v>
      </c>
    </row>
    <row r="6038" customFormat="false" ht="16" hidden="false" customHeight="false" outlineLevel="0" collapsed="false">
      <c r="A6038" s="19" t="s">
        <v>18053</v>
      </c>
      <c r="B6038" s="19" t="s">
        <v>18054</v>
      </c>
      <c r="C6038" s="19" t="s">
        <v>18054</v>
      </c>
      <c r="D6038" s="19" t="e">
        <f aca="false">#N/A</f>
        <v>#N/A</v>
      </c>
      <c r="E6038" s="19" t="e">
        <f aca="false">#N/A</f>
        <v>#N/A</v>
      </c>
      <c r="F6038" s="19" t="s">
        <v>18055</v>
      </c>
      <c r="G6038" s="20" t="n">
        <v>-1.03159213066101</v>
      </c>
      <c r="H6038" s="21" t="n">
        <v>-0.0848079994320869</v>
      </c>
      <c r="I6038" s="19" t="n">
        <v>0.58553946018219</v>
      </c>
      <c r="J6038" s="19" t="n">
        <v>0.637471199035645</v>
      </c>
      <c r="M6038" s="19" t="n">
        <v>0.0163536611944437</v>
      </c>
      <c r="N6038" s="19" t="n">
        <v>-0.0619024336338043</v>
      </c>
      <c r="Q6038" s="22" t="n">
        <v>4</v>
      </c>
    </row>
    <row r="6039" customFormat="false" ht="16" hidden="false" customHeight="false" outlineLevel="0" collapsed="false">
      <c r="A6039" s="19" t="s">
        <v>18056</v>
      </c>
      <c r="B6039" s="19" t="s">
        <v>18057</v>
      </c>
      <c r="C6039" s="19" t="s">
        <v>18057</v>
      </c>
      <c r="D6039" s="19" t="e">
        <f aca="false">#N/A</f>
        <v>#N/A</v>
      </c>
      <c r="E6039" s="19" t="e">
        <f aca="false">#N/A</f>
        <v>#N/A</v>
      </c>
      <c r="F6039" s="19" t="s">
        <v>18058</v>
      </c>
      <c r="I6039" s="19" t="n">
        <v>0.307428479194641</v>
      </c>
      <c r="J6039" s="19" t="n">
        <v>0.664482891559601</v>
      </c>
      <c r="Q6039" s="22" t="n">
        <v>6</v>
      </c>
    </row>
    <row r="6040" customFormat="false" ht="16" hidden="false" customHeight="false" outlineLevel="0" collapsed="false">
      <c r="A6040" s="19" t="s">
        <v>18059</v>
      </c>
      <c r="D6040" s="19" t="e">
        <f aca="false">#N/A</f>
        <v>#N/A</v>
      </c>
      <c r="E6040" s="19" t="e">
        <f aca="false">#N/A</f>
        <v>#N/A</v>
      </c>
      <c r="G6040" s="20" t="n">
        <v>-0.331318080425262</v>
      </c>
      <c r="H6040" s="21" t="n">
        <v>0.119953669607639</v>
      </c>
      <c r="I6040" s="19" t="n">
        <v>1.30789482593536</v>
      </c>
      <c r="J6040" s="19" t="n">
        <v>0.679333746433258</v>
      </c>
      <c r="M6040" s="19" t="n">
        <v>0.843179941177368</v>
      </c>
      <c r="N6040" s="19" t="n">
        <v>0.459851205348969</v>
      </c>
      <c r="Q6040" s="22" t="n">
        <v>9</v>
      </c>
    </row>
    <row r="6041" customFormat="false" ht="16" hidden="false" customHeight="false" outlineLevel="0" collapsed="false">
      <c r="A6041" s="19" t="s">
        <v>18060</v>
      </c>
      <c r="B6041" s="19" t="s">
        <v>18061</v>
      </c>
      <c r="C6041" s="19" t="s">
        <v>18061</v>
      </c>
      <c r="D6041" s="19" t="e">
        <f aca="false">#N/A</f>
        <v>#N/A</v>
      </c>
      <c r="E6041" s="19" t="e">
        <f aca="false">#N/A</f>
        <v>#N/A</v>
      </c>
      <c r="F6041" s="19" t="s">
        <v>18062</v>
      </c>
      <c r="I6041" s="19" t="n">
        <v>0.449112355709076</v>
      </c>
      <c r="J6041" s="19" t="n">
        <v>0.714926838874817</v>
      </c>
      <c r="M6041" s="19" t="n">
        <v>1.16947615146637</v>
      </c>
      <c r="N6041" s="19" t="n">
        <v>0.89886611700058</v>
      </c>
      <c r="Q6041" s="22" t="n">
        <v>2</v>
      </c>
    </row>
    <row r="6042" customFormat="false" ht="16" hidden="false" customHeight="false" outlineLevel="0" collapsed="false">
      <c r="A6042" s="19" t="s">
        <v>18063</v>
      </c>
      <c r="B6042" s="19" t="s">
        <v>18064</v>
      </c>
      <c r="C6042" s="19" t="s">
        <v>18064</v>
      </c>
      <c r="D6042" s="19" t="e">
        <f aca="false">#N/A</f>
        <v>#N/A</v>
      </c>
      <c r="E6042" s="19" t="e">
        <f aca="false">#N/A</f>
        <v>#N/A</v>
      </c>
      <c r="F6042" s="19" t="s">
        <v>18065</v>
      </c>
      <c r="I6042" s="19" t="n">
        <v>0.687329411506653</v>
      </c>
      <c r="J6042" s="19" t="n">
        <v>0.734655439853668</v>
      </c>
      <c r="M6042" s="19" t="n">
        <v>0.441908359527588</v>
      </c>
      <c r="N6042" s="19" t="n">
        <v>-0.0330970548093319</v>
      </c>
      <c r="Q6042" s="22" t="n">
        <v>3</v>
      </c>
    </row>
    <row r="6043" customFormat="false" ht="16" hidden="false" customHeight="false" outlineLevel="0" collapsed="false">
      <c r="A6043" s="19" t="s">
        <v>18066</v>
      </c>
      <c r="B6043" s="19" t="s">
        <v>18067</v>
      </c>
      <c r="C6043" s="19" t="s">
        <v>18067</v>
      </c>
      <c r="D6043" s="19" t="e">
        <f aca="false">#N/A</f>
        <v>#N/A</v>
      </c>
      <c r="E6043" s="19" t="e">
        <f aca="false">#N/A</f>
        <v>#N/A</v>
      </c>
      <c r="F6043" s="19" t="s">
        <v>18068</v>
      </c>
      <c r="I6043" s="19" t="n">
        <v>0.114633567631245</v>
      </c>
      <c r="J6043" s="19" t="n">
        <v>0.741315960884094</v>
      </c>
      <c r="Q6043" s="22" t="n">
        <v>3</v>
      </c>
    </row>
    <row r="6044" customFormat="false" ht="16" hidden="false" customHeight="false" outlineLevel="0" collapsed="false">
      <c r="A6044" s="19" t="s">
        <v>18069</v>
      </c>
      <c r="B6044" s="19" t="s">
        <v>18070</v>
      </c>
      <c r="C6044" s="19" t="s">
        <v>18070</v>
      </c>
      <c r="D6044" s="19" t="e">
        <f aca="false">#N/A</f>
        <v>#N/A</v>
      </c>
      <c r="E6044" s="19" t="e">
        <f aca="false">#N/A</f>
        <v>#N/A</v>
      </c>
      <c r="F6044" s="19" t="s">
        <v>18071</v>
      </c>
      <c r="I6044" s="19" t="n">
        <v>-0.16595222055912</v>
      </c>
      <c r="J6044" s="19" t="n">
        <v>0.757450044155121</v>
      </c>
      <c r="Q6044" s="22" t="n">
        <v>3</v>
      </c>
    </row>
    <row r="6045" customFormat="false" ht="16" hidden="false" customHeight="false" outlineLevel="0" collapsed="false">
      <c r="A6045" s="19" t="s">
        <v>18072</v>
      </c>
      <c r="B6045" s="19" t="s">
        <v>18073</v>
      </c>
      <c r="C6045" s="19" t="s">
        <v>18073</v>
      </c>
      <c r="D6045" s="19" t="e">
        <f aca="false">#N/A</f>
        <v>#N/A</v>
      </c>
      <c r="E6045" s="19" t="e">
        <f aca="false">#N/A</f>
        <v>#N/A</v>
      </c>
      <c r="F6045" s="19" t="s">
        <v>18074</v>
      </c>
      <c r="G6045" s="20" t="n">
        <v>-0.632338225841522</v>
      </c>
      <c r="H6045" s="21" t="n">
        <v>0.530769944190979</v>
      </c>
      <c r="I6045" s="19" t="n">
        <v>0.329525500535965</v>
      </c>
      <c r="J6045" s="19" t="n">
        <v>0.777872025966644</v>
      </c>
      <c r="M6045" s="19" t="n">
        <v>-0.0355052426457405</v>
      </c>
      <c r="N6045" s="19" t="n">
        <v>-0.22463758289814</v>
      </c>
      <c r="Q6045" s="22" t="n">
        <v>6</v>
      </c>
    </row>
    <row r="6046" customFormat="false" ht="16" hidden="false" customHeight="false" outlineLevel="0" collapsed="false">
      <c r="A6046" s="19" t="s">
        <v>18075</v>
      </c>
      <c r="B6046" s="19" t="s">
        <v>18076</v>
      </c>
      <c r="C6046" s="19" t="s">
        <v>18076</v>
      </c>
      <c r="D6046" s="19" t="e">
        <f aca="false">#N/A</f>
        <v>#N/A</v>
      </c>
      <c r="E6046" s="19" t="e">
        <f aca="false">#N/A</f>
        <v>#N/A</v>
      </c>
      <c r="F6046" s="19" t="s">
        <v>18077</v>
      </c>
      <c r="G6046" s="20" t="n">
        <v>0.0807941108942032</v>
      </c>
      <c r="H6046" s="21" t="n">
        <v>-0.0625953748822212</v>
      </c>
      <c r="I6046" s="19" t="n">
        <v>0.679693996906281</v>
      </c>
      <c r="J6046" s="19" t="n">
        <v>0.779385805130005</v>
      </c>
      <c r="Q6046" s="22" t="n">
        <v>6</v>
      </c>
    </row>
    <row r="6047" customFormat="false" ht="16" hidden="false" customHeight="false" outlineLevel="0" collapsed="false">
      <c r="A6047" s="19" t="s">
        <v>18078</v>
      </c>
      <c r="B6047" s="19" t="s">
        <v>18079</v>
      </c>
      <c r="C6047" s="19" t="s">
        <v>18079</v>
      </c>
      <c r="D6047" s="19" t="e">
        <f aca="false">#N/A</f>
        <v>#N/A</v>
      </c>
      <c r="E6047" s="19" t="e">
        <f aca="false">#N/A</f>
        <v>#N/A</v>
      </c>
      <c r="F6047" s="19" t="s">
        <v>18080</v>
      </c>
      <c r="I6047" s="19" t="n">
        <v>0.6060631275177</v>
      </c>
      <c r="J6047" s="19" t="n">
        <v>0.788351655006409</v>
      </c>
      <c r="M6047" s="19" t="n">
        <v>0.11089775711298</v>
      </c>
      <c r="N6047" s="19" t="n">
        <v>-0.012766438536346</v>
      </c>
      <c r="Q6047" s="22" t="n">
        <v>3</v>
      </c>
    </row>
    <row r="6048" customFormat="false" ht="16" hidden="false" customHeight="false" outlineLevel="0" collapsed="false">
      <c r="A6048" s="19" t="s">
        <v>18081</v>
      </c>
      <c r="B6048" s="19" t="s">
        <v>18082</v>
      </c>
      <c r="C6048" s="19" t="s">
        <v>18082</v>
      </c>
      <c r="D6048" s="19" t="e">
        <f aca="false">#N/A</f>
        <v>#N/A</v>
      </c>
      <c r="E6048" s="19" t="e">
        <f aca="false">#N/A</f>
        <v>#N/A</v>
      </c>
      <c r="F6048" s="19" t="s">
        <v>18083</v>
      </c>
      <c r="I6048" s="19" t="n">
        <v>0.19534757733345</v>
      </c>
      <c r="J6048" s="19" t="n">
        <v>0.79368782043457</v>
      </c>
      <c r="Q6048" s="22" t="n">
        <v>2</v>
      </c>
    </row>
    <row r="6049" customFormat="false" ht="16" hidden="false" customHeight="false" outlineLevel="0" collapsed="false">
      <c r="A6049" s="19" t="s">
        <v>18084</v>
      </c>
      <c r="B6049" s="19" t="s">
        <v>18085</v>
      </c>
      <c r="C6049" s="19" t="s">
        <v>18085</v>
      </c>
      <c r="D6049" s="19" t="e">
        <f aca="false">#N/A</f>
        <v>#N/A</v>
      </c>
      <c r="E6049" s="19" t="e">
        <f aca="false">#N/A</f>
        <v>#N/A</v>
      </c>
      <c r="F6049" s="19" t="s">
        <v>18086</v>
      </c>
      <c r="G6049" s="20" t="n">
        <v>0.300416648387909</v>
      </c>
      <c r="H6049" s="21" t="n">
        <v>-0.123999863862991</v>
      </c>
      <c r="I6049" s="19" t="n">
        <v>0.422340720891953</v>
      </c>
      <c r="J6049" s="19" t="n">
        <v>0.799501776695251</v>
      </c>
      <c r="M6049" s="19" t="n">
        <v>0.470198482275009</v>
      </c>
      <c r="N6049" s="19" t="n">
        <v>-0.217172116041183</v>
      </c>
      <c r="Q6049" s="22" t="n">
        <v>6</v>
      </c>
    </row>
    <row r="6050" customFormat="false" ht="16" hidden="false" customHeight="false" outlineLevel="0" collapsed="false">
      <c r="A6050" s="19" t="s">
        <v>18087</v>
      </c>
      <c r="B6050" s="19" t="s">
        <v>18088</v>
      </c>
      <c r="C6050" s="19" t="s">
        <v>18088</v>
      </c>
      <c r="D6050" s="19" t="e">
        <f aca="false">#N/A</f>
        <v>#N/A</v>
      </c>
      <c r="E6050" s="19" t="e">
        <f aca="false">#N/A</f>
        <v>#N/A</v>
      </c>
      <c r="F6050" s="19" t="s">
        <v>18089</v>
      </c>
      <c r="I6050" s="19" t="n">
        <v>0.500598192214966</v>
      </c>
      <c r="J6050" s="19" t="n">
        <v>0.820648670196533</v>
      </c>
      <c r="Q6050" s="22" t="n">
        <v>6</v>
      </c>
    </row>
    <row r="6051" customFormat="false" ht="16" hidden="false" customHeight="false" outlineLevel="0" collapsed="false">
      <c r="A6051" s="19" t="s">
        <v>18090</v>
      </c>
      <c r="B6051" s="19" t="s">
        <v>18091</v>
      </c>
      <c r="C6051" s="19" t="s">
        <v>18091</v>
      </c>
      <c r="D6051" s="19" t="e">
        <f aca="false">#N/A</f>
        <v>#N/A</v>
      </c>
      <c r="E6051" s="19" t="e">
        <f aca="false">#N/A</f>
        <v>#N/A</v>
      </c>
      <c r="F6051" s="19" t="s">
        <v>18092</v>
      </c>
      <c r="I6051" s="19" t="n">
        <v>0.16440013051033</v>
      </c>
      <c r="J6051" s="19" t="n">
        <v>0.821955025196075</v>
      </c>
      <c r="Q6051" s="22" t="n">
        <v>3</v>
      </c>
    </row>
    <row r="6052" customFormat="false" ht="16" hidden="false" customHeight="false" outlineLevel="0" collapsed="false">
      <c r="A6052" s="19" t="s">
        <v>18093</v>
      </c>
      <c r="B6052" s="19" t="s">
        <v>18094</v>
      </c>
      <c r="C6052" s="19" t="s">
        <v>18094</v>
      </c>
      <c r="D6052" s="19" t="e">
        <f aca="false">#N/A</f>
        <v>#N/A</v>
      </c>
      <c r="E6052" s="19" t="e">
        <f aca="false">#N/A</f>
        <v>#N/A</v>
      </c>
      <c r="F6052" s="19" t="s">
        <v>18095</v>
      </c>
      <c r="G6052" s="20" t="n">
        <v>0.468635469675064</v>
      </c>
      <c r="H6052" s="21" t="n">
        <v>0.600745499134064</v>
      </c>
      <c r="I6052" s="19" t="n">
        <v>1.27590095996857</v>
      </c>
      <c r="J6052" s="19" t="n">
        <v>0.910348951816559</v>
      </c>
      <c r="M6052" s="19" t="n">
        <v>-0.0344853661954403</v>
      </c>
      <c r="N6052" s="19" t="n">
        <v>1.15652596950531</v>
      </c>
      <c r="Q6052" s="22" t="n">
        <v>4</v>
      </c>
    </row>
    <row r="6053" customFormat="false" ht="16" hidden="false" customHeight="false" outlineLevel="0" collapsed="false">
      <c r="A6053" s="19" t="s">
        <v>18096</v>
      </c>
      <c r="B6053" s="19" t="s">
        <v>18097</v>
      </c>
      <c r="C6053" s="19" t="s">
        <v>18097</v>
      </c>
      <c r="D6053" s="19" t="e">
        <f aca="false">#N/A</f>
        <v>#N/A</v>
      </c>
      <c r="E6053" s="19" t="e">
        <f aca="false">#N/A</f>
        <v>#N/A</v>
      </c>
      <c r="F6053" s="19" t="s">
        <v>18098</v>
      </c>
      <c r="I6053" s="19" t="n">
        <v>0.0243196226656437</v>
      </c>
      <c r="J6053" s="19" t="n">
        <v>0.933270514011383</v>
      </c>
      <c r="Q6053" s="22" t="n">
        <v>2</v>
      </c>
    </row>
    <row r="6054" customFormat="false" ht="16" hidden="false" customHeight="false" outlineLevel="0" collapsed="false">
      <c r="A6054" s="19" t="s">
        <v>18099</v>
      </c>
      <c r="B6054" s="19" t="s">
        <v>18100</v>
      </c>
      <c r="C6054" s="19" t="s">
        <v>18100</v>
      </c>
      <c r="D6054" s="19" t="e">
        <f aca="false">#N/A</f>
        <v>#N/A</v>
      </c>
      <c r="E6054" s="19" t="e">
        <f aca="false">#N/A</f>
        <v>#N/A</v>
      </c>
      <c r="F6054" s="19" t="s">
        <v>18101</v>
      </c>
      <c r="G6054" s="20" t="n">
        <v>-0.0868137329816818</v>
      </c>
      <c r="H6054" s="21" t="n">
        <v>-0.274058192968369</v>
      </c>
      <c r="I6054" s="19" t="n">
        <v>1.8642555475235</v>
      </c>
      <c r="J6054" s="19" t="n">
        <v>0.934101223945618</v>
      </c>
      <c r="M6054" s="19" t="n">
        <v>-0.102914474904537</v>
      </c>
      <c r="N6054" s="19" t="n">
        <v>-0.853683650493622</v>
      </c>
      <c r="Q6054" s="22" t="n">
        <v>8</v>
      </c>
    </row>
    <row r="6055" customFormat="false" ht="16" hidden="false" customHeight="false" outlineLevel="0" collapsed="false">
      <c r="A6055" s="19" t="s">
        <v>18102</v>
      </c>
      <c r="B6055" s="19" t="s">
        <v>18103</v>
      </c>
      <c r="C6055" s="19" t="s">
        <v>18103</v>
      </c>
      <c r="D6055" s="19" t="e">
        <f aca="false">#N/A</f>
        <v>#N/A</v>
      </c>
      <c r="E6055" s="19" t="e">
        <f aca="false">#N/A</f>
        <v>#N/A</v>
      </c>
      <c r="F6055" s="19" t="s">
        <v>18104</v>
      </c>
      <c r="G6055" s="20" t="n">
        <v>0.282736361026764</v>
      </c>
      <c r="H6055" s="21" t="n">
        <v>0.306495636701584</v>
      </c>
      <c r="I6055" s="19" t="n">
        <v>1.2308177947998</v>
      </c>
      <c r="J6055" s="19" t="n">
        <v>0.982436954975128</v>
      </c>
      <c r="M6055" s="19" t="n">
        <v>-0.345766186714172</v>
      </c>
      <c r="N6055" s="19" t="n">
        <v>-0.496162861585617</v>
      </c>
      <c r="Q6055" s="22" t="n">
        <v>8</v>
      </c>
    </row>
    <row r="6056" customFormat="false" ht="16" hidden="false" customHeight="false" outlineLevel="0" collapsed="false">
      <c r="A6056" s="19" t="s">
        <v>18105</v>
      </c>
      <c r="B6056" s="19" t="s">
        <v>18106</v>
      </c>
      <c r="C6056" s="19" t="s">
        <v>18106</v>
      </c>
      <c r="D6056" s="19" t="e">
        <f aca="false">#N/A</f>
        <v>#N/A</v>
      </c>
      <c r="E6056" s="19" t="e">
        <f aca="false">#N/A</f>
        <v>#N/A</v>
      </c>
      <c r="F6056" s="19" t="s">
        <v>18107</v>
      </c>
      <c r="I6056" s="19" t="n">
        <v>-0.62584525346756</v>
      </c>
      <c r="J6056" s="19" t="n">
        <v>1.01984417438507</v>
      </c>
      <c r="Q6056" s="22" t="n">
        <v>2</v>
      </c>
    </row>
    <row r="6057" customFormat="false" ht="16" hidden="false" customHeight="false" outlineLevel="0" collapsed="false">
      <c r="A6057" s="19" t="s">
        <v>18108</v>
      </c>
      <c r="B6057" s="19" t="s">
        <v>18109</v>
      </c>
      <c r="C6057" s="19" t="s">
        <v>18109</v>
      </c>
      <c r="D6057" s="19" t="e">
        <f aca="false">#N/A</f>
        <v>#N/A</v>
      </c>
      <c r="E6057" s="19" t="e">
        <f aca="false">#N/A</f>
        <v>#N/A</v>
      </c>
      <c r="F6057" s="19" t="s">
        <v>18110</v>
      </c>
      <c r="I6057" s="19" t="n">
        <v>-0.732739806175232</v>
      </c>
      <c r="J6057" s="19" t="n">
        <v>1.08922696113586</v>
      </c>
      <c r="Q6057" s="22" t="n">
        <v>3</v>
      </c>
    </row>
    <row r="6058" customFormat="false" ht="16" hidden="false" customHeight="false" outlineLevel="0" collapsed="false">
      <c r="A6058" s="19" t="s">
        <v>18111</v>
      </c>
      <c r="B6058" s="19" t="s">
        <v>18112</v>
      </c>
      <c r="C6058" s="19" t="s">
        <v>18112</v>
      </c>
      <c r="D6058" s="19" t="e">
        <f aca="false">#N/A</f>
        <v>#N/A</v>
      </c>
      <c r="E6058" s="19" t="e">
        <f aca="false">#N/A</f>
        <v>#N/A</v>
      </c>
      <c r="F6058" s="19" t="s">
        <v>18113</v>
      </c>
      <c r="I6058" s="19" t="n">
        <v>0.331246644258499</v>
      </c>
      <c r="J6058" s="19" t="n">
        <v>1.2434253692627</v>
      </c>
      <c r="Q6058" s="22" t="n">
        <v>3</v>
      </c>
    </row>
    <row r="6059" customFormat="false" ht="16" hidden="false" customHeight="false" outlineLevel="0" collapsed="false">
      <c r="A6059" s="19" t="s">
        <v>18114</v>
      </c>
      <c r="B6059" s="19" t="s">
        <v>18115</v>
      </c>
      <c r="C6059" s="19" t="s">
        <v>18115</v>
      </c>
      <c r="D6059" s="19" t="e">
        <f aca="false">#N/A</f>
        <v>#N/A</v>
      </c>
      <c r="E6059" s="19" t="e">
        <f aca="false">#N/A</f>
        <v>#N/A</v>
      </c>
      <c r="F6059" s="19" t="s">
        <v>18116</v>
      </c>
      <c r="I6059" s="19" t="n">
        <v>-0.183326557278633</v>
      </c>
      <c r="J6059" s="19" t="n">
        <v>1.27584147453308</v>
      </c>
      <c r="Q6059" s="22" t="n">
        <v>3</v>
      </c>
    </row>
    <row r="6060" customFormat="false" ht="16" hidden="false" customHeight="false" outlineLevel="0" collapsed="false">
      <c r="A6060" s="19" t="s">
        <v>18117</v>
      </c>
      <c r="B6060" s="19" t="s">
        <v>18118</v>
      </c>
      <c r="C6060" s="19" t="s">
        <v>18118</v>
      </c>
      <c r="D6060" s="19" t="e">
        <f aca="false">#N/A</f>
        <v>#N/A</v>
      </c>
      <c r="E6060" s="19" t="e">
        <f aca="false">#N/A</f>
        <v>#N/A</v>
      </c>
      <c r="F6060" s="19" t="s">
        <v>18119</v>
      </c>
      <c r="I6060" s="19" t="n">
        <v>0.437760442495346</v>
      </c>
      <c r="J6060" s="19" t="n">
        <v>1.28694021701813</v>
      </c>
      <c r="Q6060" s="22" t="n">
        <v>2</v>
      </c>
    </row>
    <row r="6061" customFormat="false" ht="16" hidden="false" customHeight="false" outlineLevel="0" collapsed="false">
      <c r="A6061" s="19" t="s">
        <v>18120</v>
      </c>
      <c r="B6061" s="19" t="s">
        <v>18121</v>
      </c>
      <c r="C6061" s="19" t="s">
        <v>18121</v>
      </c>
      <c r="D6061" s="19" t="e">
        <f aca="false">#N/A</f>
        <v>#N/A</v>
      </c>
      <c r="E6061" s="19" t="e">
        <f aca="false">#N/A</f>
        <v>#N/A</v>
      </c>
      <c r="F6061" s="19" t="s">
        <v>18122</v>
      </c>
      <c r="G6061" s="20" t="n">
        <v>-0.264252603054047</v>
      </c>
      <c r="H6061" s="21" t="n">
        <v>-0.128755658864975</v>
      </c>
      <c r="I6061" s="19" t="n">
        <v>2.0301947593689</v>
      </c>
      <c r="J6061" s="19" t="n">
        <v>1.39632391929626</v>
      </c>
      <c r="M6061" s="19" t="n">
        <v>0.301704674959183</v>
      </c>
      <c r="N6061" s="19" t="n">
        <v>0.172231391072273</v>
      </c>
      <c r="Q6061" s="22" t="n">
        <v>7</v>
      </c>
    </row>
    <row r="6062" customFormat="false" ht="16" hidden="false" customHeight="false" outlineLevel="0" collapsed="false">
      <c r="A6062" s="19" t="s">
        <v>18123</v>
      </c>
      <c r="B6062" s="19" t="s">
        <v>18124</v>
      </c>
      <c r="C6062" s="19" t="s">
        <v>18124</v>
      </c>
      <c r="D6062" s="19" t="e">
        <f aca="false">#N/A</f>
        <v>#N/A</v>
      </c>
      <c r="E6062" s="19" t="e">
        <f aca="false">#N/A</f>
        <v>#N/A</v>
      </c>
      <c r="F6062" s="19" t="s">
        <v>18125</v>
      </c>
      <c r="G6062" s="20" t="n">
        <v>-0.277516484260559</v>
      </c>
      <c r="H6062" s="21" t="n">
        <v>1.25996541976929</v>
      </c>
      <c r="I6062" s="19" t="n">
        <v>-0.0652344450354576</v>
      </c>
      <c r="J6062" s="19" t="n">
        <v>1.40925514698029</v>
      </c>
      <c r="M6062" s="19" t="n">
        <v>-0.553341448307037</v>
      </c>
      <c r="N6062" s="19" t="n">
        <v>-0.161136940121651</v>
      </c>
      <c r="Q6062" s="22" t="n">
        <v>5</v>
      </c>
    </row>
    <row r="6063" customFormat="false" ht="16" hidden="false" customHeight="false" outlineLevel="0" collapsed="false">
      <c r="A6063" s="19" t="s">
        <v>18126</v>
      </c>
      <c r="B6063" s="19" t="s">
        <v>18127</v>
      </c>
      <c r="C6063" s="19" t="s">
        <v>18127</v>
      </c>
      <c r="D6063" s="19" t="e">
        <f aca="false">#N/A</f>
        <v>#N/A</v>
      </c>
      <c r="E6063" s="19" t="e">
        <f aca="false">#N/A</f>
        <v>#N/A</v>
      </c>
      <c r="F6063" s="19" t="s">
        <v>18128</v>
      </c>
      <c r="G6063" s="20" t="n">
        <v>-0.412481337785721</v>
      </c>
      <c r="H6063" s="21" t="n">
        <v>0.847676277160645</v>
      </c>
      <c r="I6063" s="19" t="n">
        <v>0.313013643026352</v>
      </c>
      <c r="J6063" s="19" t="n">
        <v>1.56924796104431</v>
      </c>
      <c r="M6063" s="19" t="n">
        <v>0.221815273165703</v>
      </c>
      <c r="N6063" s="19" t="n">
        <v>0.0114956619217992</v>
      </c>
      <c r="Q6063" s="22" t="n">
        <v>9</v>
      </c>
    </row>
    <row r="6064" customFormat="false" ht="16" hidden="false" customHeight="false" outlineLevel="0" collapsed="false">
      <c r="A6064" s="19" t="s">
        <v>18129</v>
      </c>
      <c r="B6064" s="19" t="s">
        <v>18130</v>
      </c>
      <c r="C6064" s="19" t="s">
        <v>18130</v>
      </c>
      <c r="D6064" s="19" t="e">
        <f aca="false">#N/A</f>
        <v>#N/A</v>
      </c>
      <c r="E6064" s="19" t="e">
        <f aca="false">#N/A</f>
        <v>#N/A</v>
      </c>
      <c r="F6064" s="19" t="s">
        <v>18131</v>
      </c>
      <c r="G6064" s="20" t="n">
        <v>0.678071916103363</v>
      </c>
      <c r="H6064" s="21" t="n">
        <v>0.210887566208839</v>
      </c>
      <c r="I6064" s="19" t="n">
        <v>0.270229876041412</v>
      </c>
      <c r="J6064" s="19" t="n">
        <v>1.74200618267059</v>
      </c>
      <c r="M6064" s="19" t="n">
        <v>0.0735460296273232</v>
      </c>
      <c r="N6064" s="19" t="n">
        <v>-0.0533738881349564</v>
      </c>
      <c r="Q6064" s="22" t="n">
        <v>5</v>
      </c>
    </row>
    <row r="6065" customFormat="false" ht="16" hidden="false" customHeight="false" outlineLevel="0" collapsed="false">
      <c r="A6065" s="19" t="s">
        <v>18132</v>
      </c>
      <c r="B6065" s="19" t="s">
        <v>18133</v>
      </c>
      <c r="C6065" s="19" t="s">
        <v>18133</v>
      </c>
      <c r="D6065" s="19" t="e">
        <f aca="false">#N/A</f>
        <v>#N/A</v>
      </c>
      <c r="E6065" s="19" t="e">
        <f aca="false">#N/A</f>
        <v>#N/A</v>
      </c>
      <c r="F6065" s="19" t="s">
        <v>18134</v>
      </c>
      <c r="G6065" s="20" t="n">
        <v>-0.327149242162704</v>
      </c>
      <c r="H6065" s="21" t="n">
        <v>-0.186294734477997</v>
      </c>
      <c r="I6065" s="19" t="n">
        <v>2.85185885429382</v>
      </c>
      <c r="J6065" s="19" t="n">
        <v>2.6162166595459</v>
      </c>
      <c r="Q6065" s="22" t="n">
        <v>4</v>
      </c>
    </row>
    <row r="6066" customFormat="false" ht="16" hidden="false" customHeight="false" outlineLevel="0" collapsed="false">
      <c r="A6066" s="19" t="s">
        <v>18135</v>
      </c>
      <c r="B6066" s="19" t="s">
        <v>18136</v>
      </c>
      <c r="C6066" s="19" t="s">
        <v>18136</v>
      </c>
      <c r="D6066" s="19" t="e">
        <f aca="false">#N/A</f>
        <v>#N/A</v>
      </c>
      <c r="E6066" s="19" t="e">
        <f aca="false">#N/A</f>
        <v>#N/A</v>
      </c>
      <c r="F6066" s="19" t="s">
        <v>18137</v>
      </c>
      <c r="I6066" s="19" t="n">
        <v>-0.136442095041275</v>
      </c>
      <c r="J6066" s="19" t="n">
        <v>5.06824064254761</v>
      </c>
      <c r="M6066" s="19" t="n">
        <v>-0.408301442861557</v>
      </c>
      <c r="N6066" s="19" t="n">
        <v>-0.0825300365686417</v>
      </c>
      <c r="Q6066" s="22" t="n">
        <v>4</v>
      </c>
    </row>
    <row r="6067" customFormat="false" ht="16" hidden="false" customHeight="false" outlineLevel="0" collapsed="false">
      <c r="A6067" s="19" t="s">
        <v>18138</v>
      </c>
      <c r="B6067" s="19" t="s">
        <v>18139</v>
      </c>
      <c r="C6067" s="19" t="s">
        <v>18140</v>
      </c>
      <c r="D6067" s="19" t="s">
        <v>112</v>
      </c>
      <c r="E6067" s="19" t="e">
        <f aca="false">#N/A</f>
        <v>#N/A</v>
      </c>
      <c r="F6067" s="19" t="s">
        <v>18141</v>
      </c>
      <c r="G6067" s="20" t="n">
        <v>-0.393368303775787</v>
      </c>
      <c r="H6067" s="21" t="n">
        <v>0.0617070570588112</v>
      </c>
      <c r="K6067" s="20" t="n">
        <v>-0.184113085269928</v>
      </c>
      <c r="M6067" s="19" t="n">
        <v>-0.0475471168756485</v>
      </c>
      <c r="N6067" s="19" t="n">
        <v>-0.0731048509478569</v>
      </c>
      <c r="Q6067" s="22" t="n">
        <v>9</v>
      </c>
    </row>
    <row r="6068" customFormat="false" ht="16" hidden="false" customHeight="false" outlineLevel="0" collapsed="false">
      <c r="A6068" s="19" t="s">
        <v>18142</v>
      </c>
      <c r="B6068" s="19" t="s">
        <v>18143</v>
      </c>
      <c r="C6068" s="19" t="s">
        <v>18144</v>
      </c>
      <c r="D6068" s="19" t="e">
        <f aca="false">#N/A</f>
        <v>#N/A</v>
      </c>
      <c r="E6068" s="19" t="e">
        <f aca="false">#N/A</f>
        <v>#N/A</v>
      </c>
      <c r="F6068" s="19" t="s">
        <v>18145</v>
      </c>
      <c r="K6068" s="20" t="n">
        <v>0.178491622209549</v>
      </c>
      <c r="M6068" s="19" t="n">
        <v>0.0236102100461721</v>
      </c>
      <c r="N6068" s="19" t="n">
        <v>-0.0759000852704048</v>
      </c>
      <c r="Q6068" s="22" t="n">
        <v>4</v>
      </c>
    </row>
    <row r="6069" customFormat="false" ht="16" hidden="false" customHeight="false" outlineLevel="0" collapsed="false">
      <c r="A6069" s="19" t="s">
        <v>18146</v>
      </c>
      <c r="B6069" s="19" t="s">
        <v>18147</v>
      </c>
      <c r="C6069" s="19" t="s">
        <v>18147</v>
      </c>
      <c r="D6069" s="19" t="e">
        <f aca="false">#N/A</f>
        <v>#N/A</v>
      </c>
      <c r="E6069" s="19" t="e">
        <f aca="false">#N/A</f>
        <v>#N/A</v>
      </c>
      <c r="F6069" s="19" t="s">
        <v>18148</v>
      </c>
      <c r="K6069" s="20" t="n">
        <v>2.50487470626831</v>
      </c>
      <c r="M6069" s="19" t="n">
        <v>1.662433385849</v>
      </c>
      <c r="N6069" s="19" t="n">
        <v>-1.3952454328537</v>
      </c>
      <c r="Q6069" s="22" t="n">
        <v>2</v>
      </c>
    </row>
    <row r="6070" customFormat="false" ht="16" hidden="false" customHeight="false" outlineLevel="0" collapsed="false">
      <c r="A6070" s="19" t="s">
        <v>18149</v>
      </c>
      <c r="B6070" s="19" t="s">
        <v>18150</v>
      </c>
      <c r="C6070" s="19" t="s">
        <v>18150</v>
      </c>
      <c r="D6070" s="19" t="e">
        <f aca="false">#N/A</f>
        <v>#N/A</v>
      </c>
      <c r="E6070" s="19" t="e">
        <f aca="false">#N/A</f>
        <v>#N/A</v>
      </c>
      <c r="F6070" s="19" t="s">
        <v>18151</v>
      </c>
      <c r="I6070" s="19" t="n">
        <v>-1.20982849597931</v>
      </c>
      <c r="Q6070" s="22" t="n">
        <v>5</v>
      </c>
    </row>
    <row r="6071" customFormat="false" ht="16" hidden="false" customHeight="false" outlineLevel="0" collapsed="false">
      <c r="A6071" s="19" t="s">
        <v>18152</v>
      </c>
      <c r="B6071" s="19" t="s">
        <v>18153</v>
      </c>
      <c r="C6071" s="19" t="s">
        <v>18154</v>
      </c>
      <c r="D6071" s="19" t="e">
        <f aca="false">#N/A</f>
        <v>#N/A</v>
      </c>
      <c r="E6071" s="19" t="e">
        <f aca="false">#N/A</f>
        <v>#N/A</v>
      </c>
      <c r="F6071" s="19" t="s">
        <v>18155</v>
      </c>
      <c r="I6071" s="19" t="n">
        <v>-0.640771210193634</v>
      </c>
      <c r="Q6071" s="22" t="n">
        <v>5</v>
      </c>
    </row>
    <row r="6072" customFormat="false" ht="16" hidden="false" customHeight="false" outlineLevel="0" collapsed="false">
      <c r="A6072" s="19" t="s">
        <v>18156</v>
      </c>
      <c r="B6072" s="19" t="s">
        <v>18157</v>
      </c>
      <c r="C6072" s="19" t="s">
        <v>18157</v>
      </c>
      <c r="D6072" s="19" t="e">
        <f aca="false">#N/A</f>
        <v>#N/A</v>
      </c>
      <c r="E6072" s="19" t="e">
        <f aca="false">#N/A</f>
        <v>#N/A</v>
      </c>
      <c r="F6072" s="19" t="s">
        <v>18158</v>
      </c>
      <c r="G6072" s="20" t="n">
        <v>0.133958086371422</v>
      </c>
      <c r="H6072" s="21" t="n">
        <v>0.63932478427887</v>
      </c>
      <c r="I6072" s="19" t="n">
        <v>-0.446855753660202</v>
      </c>
      <c r="Q6072" s="22" t="n">
        <v>5</v>
      </c>
    </row>
    <row r="6073" customFormat="false" ht="16" hidden="false" customHeight="false" outlineLevel="0" collapsed="false">
      <c r="A6073" s="19" t="s">
        <v>18159</v>
      </c>
      <c r="B6073" s="19" t="s">
        <v>18160</v>
      </c>
      <c r="C6073" s="19" t="s">
        <v>18160</v>
      </c>
      <c r="D6073" s="19" t="e">
        <f aca="false">#N/A</f>
        <v>#N/A</v>
      </c>
      <c r="E6073" s="19" t="e">
        <f aca="false">#N/A</f>
        <v>#N/A</v>
      </c>
      <c r="F6073" s="19" t="s">
        <v>18161</v>
      </c>
      <c r="G6073" s="20" t="n">
        <v>-1.90633165836334</v>
      </c>
      <c r="H6073" s="21" t="n">
        <v>-0.360249161720276</v>
      </c>
      <c r="I6073" s="19" t="n">
        <v>-0.33070108294487</v>
      </c>
      <c r="M6073" s="19" t="n">
        <v>-0.249170571565628</v>
      </c>
      <c r="N6073" s="19" t="n">
        <v>-0.220580607652664</v>
      </c>
      <c r="Q6073" s="22" t="n">
        <v>7</v>
      </c>
    </row>
    <row r="6074" customFormat="false" ht="16" hidden="false" customHeight="false" outlineLevel="0" collapsed="false">
      <c r="A6074" s="19" t="s">
        <v>18162</v>
      </c>
      <c r="B6074" s="19" t="s">
        <v>18163</v>
      </c>
      <c r="C6074" s="19" t="s">
        <v>18163</v>
      </c>
      <c r="D6074" s="19" t="e">
        <f aca="false">#N/A</f>
        <v>#N/A</v>
      </c>
      <c r="E6074" s="19" t="e">
        <f aca="false">#N/A</f>
        <v>#N/A</v>
      </c>
      <c r="F6074" s="19" t="s">
        <v>18164</v>
      </c>
      <c r="I6074" s="19" t="n">
        <v>-0.314553201198578</v>
      </c>
      <c r="Q6074" s="22" t="n">
        <v>4</v>
      </c>
    </row>
    <row r="6075" customFormat="false" ht="16" hidden="false" customHeight="false" outlineLevel="0" collapsed="false">
      <c r="A6075" s="19" t="s">
        <v>18165</v>
      </c>
      <c r="B6075" s="19" t="s">
        <v>18166</v>
      </c>
      <c r="C6075" s="19" t="s">
        <v>18166</v>
      </c>
      <c r="D6075" s="19" t="e">
        <f aca="false">#N/A</f>
        <v>#N/A</v>
      </c>
      <c r="E6075" s="19" t="e">
        <f aca="false">#N/A</f>
        <v>#N/A</v>
      </c>
      <c r="F6075" s="19" t="s">
        <v>18167</v>
      </c>
      <c r="I6075" s="19" t="n">
        <v>-0.190651461482048</v>
      </c>
      <c r="Q6075" s="22" t="n">
        <v>2</v>
      </c>
    </row>
    <row r="6076" customFormat="false" ht="16" hidden="false" customHeight="false" outlineLevel="0" collapsed="false">
      <c r="A6076" s="19" t="s">
        <v>18168</v>
      </c>
      <c r="B6076" s="19" t="s">
        <v>18169</v>
      </c>
      <c r="C6076" s="19" t="s">
        <v>18169</v>
      </c>
      <c r="D6076" s="19" t="e">
        <f aca="false">#N/A</f>
        <v>#N/A</v>
      </c>
      <c r="E6076" s="19" t="e">
        <f aca="false">#N/A</f>
        <v>#N/A</v>
      </c>
      <c r="F6076" s="19" t="s">
        <v>18170</v>
      </c>
      <c r="I6076" s="19" t="n">
        <v>-0.0359488874673843</v>
      </c>
      <c r="Q6076" s="22" t="n">
        <v>4</v>
      </c>
    </row>
    <row r="6077" customFormat="false" ht="16" hidden="false" customHeight="false" outlineLevel="0" collapsed="false">
      <c r="A6077" s="19" t="s">
        <v>18171</v>
      </c>
      <c r="B6077" s="19" t="s">
        <v>8893</v>
      </c>
      <c r="C6077" s="19" t="s">
        <v>8893</v>
      </c>
      <c r="D6077" s="19" t="e">
        <f aca="false">#N/A</f>
        <v>#N/A</v>
      </c>
      <c r="E6077" s="19" t="e">
        <f aca="false">#N/A</f>
        <v>#N/A</v>
      </c>
      <c r="I6077" s="19" t="n">
        <v>0.135534882545471</v>
      </c>
      <c r="M6077" s="19" t="n">
        <v>0.0244614966213703</v>
      </c>
      <c r="N6077" s="19" t="n">
        <v>0.217230752110481</v>
      </c>
      <c r="Q6077" s="22" t="n">
        <v>38</v>
      </c>
    </row>
    <row r="6078" customFormat="false" ht="16" hidden="false" customHeight="false" outlineLevel="0" collapsed="false">
      <c r="A6078" s="19" t="s">
        <v>18172</v>
      </c>
      <c r="B6078" s="19" t="s">
        <v>18173</v>
      </c>
      <c r="C6078" s="19" t="s">
        <v>18173</v>
      </c>
      <c r="D6078" s="19" t="s">
        <v>112</v>
      </c>
      <c r="E6078" s="19" t="e">
        <f aca="false">#N/A</f>
        <v>#N/A</v>
      </c>
      <c r="F6078" s="19" t="s">
        <v>18174</v>
      </c>
      <c r="G6078" s="20" t="n">
        <v>-0.0618723630905151</v>
      </c>
      <c r="H6078" s="21" t="n">
        <v>-0.220261216163635</v>
      </c>
      <c r="I6078" s="19" t="n">
        <v>0.249748721718788</v>
      </c>
      <c r="M6078" s="19" t="n">
        <v>0.353662014007568</v>
      </c>
      <c r="N6078" s="19" t="n">
        <v>-0.460687339305878</v>
      </c>
      <c r="Q6078" s="22" t="n">
        <v>4</v>
      </c>
    </row>
    <row r="6079" customFormat="false" ht="16" hidden="false" customHeight="false" outlineLevel="0" collapsed="false">
      <c r="A6079" s="19" t="s">
        <v>18175</v>
      </c>
      <c r="B6079" s="19" t="s">
        <v>18176</v>
      </c>
      <c r="C6079" s="19" t="s">
        <v>18176</v>
      </c>
      <c r="D6079" s="19" t="e">
        <f aca="false">#N/A</f>
        <v>#N/A</v>
      </c>
      <c r="E6079" s="19" t="e">
        <f aca="false">#N/A</f>
        <v>#N/A</v>
      </c>
      <c r="F6079" s="19" t="s">
        <v>18177</v>
      </c>
      <c r="I6079" s="19" t="n">
        <v>0.888226985931396</v>
      </c>
      <c r="Q6079" s="22" t="n">
        <v>2</v>
      </c>
    </row>
    <row r="6080" customFormat="false" ht="16" hidden="false" customHeight="false" outlineLevel="0" collapsed="false">
      <c r="A6080" s="19" t="s">
        <v>18178</v>
      </c>
      <c r="B6080" s="19" t="s">
        <v>18179</v>
      </c>
      <c r="C6080" s="19" t="s">
        <v>18180</v>
      </c>
      <c r="D6080" s="19" t="e">
        <f aca="false">#N/A</f>
        <v>#N/A</v>
      </c>
      <c r="E6080" s="19" t="e">
        <f aca="false">#N/A</f>
        <v>#N/A</v>
      </c>
      <c r="F6080" s="19" t="s">
        <v>18181</v>
      </c>
      <c r="G6080" s="20" t="n">
        <v>-0.259081095457077</v>
      </c>
      <c r="H6080" s="21" t="n">
        <v>-0.791557669639587</v>
      </c>
      <c r="I6080" s="19" t="n">
        <v>1.02254545688629</v>
      </c>
      <c r="M6080" s="19" t="n">
        <v>-0.0327871106564999</v>
      </c>
      <c r="N6080" s="19" t="n">
        <v>-0.32014387845993</v>
      </c>
      <c r="Q6080" s="22" t="n">
        <v>2</v>
      </c>
    </row>
    <row r="6081" customFormat="false" ht="16" hidden="false" customHeight="false" outlineLevel="0" collapsed="false">
      <c r="A6081" s="19" t="s">
        <v>18182</v>
      </c>
      <c r="B6081" s="19" t="s">
        <v>18183</v>
      </c>
      <c r="C6081" s="19" t="s">
        <v>18183</v>
      </c>
      <c r="D6081" s="19" t="e">
        <f aca="false">#N/A</f>
        <v>#N/A</v>
      </c>
      <c r="E6081" s="19" t="e">
        <f aca="false">#N/A</f>
        <v>#N/A</v>
      </c>
      <c r="F6081" s="19" t="s">
        <v>18184</v>
      </c>
      <c r="I6081" s="19" t="n">
        <v>1.03787422180176</v>
      </c>
      <c r="Q6081" s="22" t="n">
        <v>3</v>
      </c>
    </row>
    <row r="6082" customFormat="false" ht="16" hidden="false" customHeight="false" outlineLevel="0" collapsed="false">
      <c r="A6082" s="19" t="s">
        <v>18185</v>
      </c>
      <c r="B6082" s="19" t="s">
        <v>18186</v>
      </c>
      <c r="C6082" s="19" t="s">
        <v>18186</v>
      </c>
      <c r="D6082" s="19" t="e">
        <f aca="false">#N/A</f>
        <v>#N/A</v>
      </c>
      <c r="E6082" s="19" t="e">
        <f aca="false">#N/A</f>
        <v>#N/A</v>
      </c>
      <c r="F6082" s="19" t="s">
        <v>18187</v>
      </c>
      <c r="G6082" s="20" t="n">
        <v>-1.23409187793732</v>
      </c>
      <c r="H6082" s="21" t="n">
        <v>-0.0160304922610521</v>
      </c>
      <c r="I6082" s="19" t="n">
        <v>1.85539174079895</v>
      </c>
      <c r="M6082" s="19" t="n">
        <v>-0.330864399671555</v>
      </c>
      <c r="N6082" s="19" t="n">
        <v>0.033370066434145</v>
      </c>
      <c r="Q6082" s="22" t="n">
        <v>20</v>
      </c>
    </row>
    <row r="6083" customFormat="false" ht="16" hidden="false" customHeight="false" outlineLevel="0" collapsed="false">
      <c r="A6083" s="19" t="s">
        <v>18188</v>
      </c>
      <c r="B6083" s="19" t="s">
        <v>540</v>
      </c>
      <c r="C6083" s="19" t="s">
        <v>540</v>
      </c>
      <c r="D6083" s="19" t="e">
        <f aca="false">#N/A</f>
        <v>#N/A</v>
      </c>
      <c r="E6083" s="19" t="e">
        <f aca="false">#N/A</f>
        <v>#N/A</v>
      </c>
      <c r="G6083" s="20" t="n">
        <v>0.744763851165771</v>
      </c>
      <c r="H6083" s="21" t="n">
        <v>-0.148336917161942</v>
      </c>
      <c r="Q6083" s="22" t="n">
        <v>17</v>
      </c>
    </row>
    <row r="6084" customFormat="false" ht="16" hidden="false" customHeight="false" outlineLevel="0" collapsed="false">
      <c r="A6084" s="19" t="s">
        <v>18189</v>
      </c>
      <c r="B6084" s="19" t="s">
        <v>18190</v>
      </c>
      <c r="C6084" s="19" t="s">
        <v>18190</v>
      </c>
      <c r="D6084" s="19" t="e">
        <f aca="false">#N/A</f>
        <v>#N/A</v>
      </c>
      <c r="E6084" s="19" t="e">
        <f aca="false">#N/A</f>
        <v>#N/A</v>
      </c>
      <c r="F6084" s="19" t="s">
        <v>18191</v>
      </c>
      <c r="G6084" s="20" t="n">
        <v>-0.00285937753506005</v>
      </c>
      <c r="H6084" s="21" t="n">
        <v>0.0603242069482803</v>
      </c>
      <c r="M6084" s="19" t="n">
        <v>-0.449611455202103</v>
      </c>
      <c r="N6084" s="19" t="n">
        <v>-0.45509922504425</v>
      </c>
      <c r="Q6084" s="22" t="n">
        <v>7</v>
      </c>
    </row>
    <row r="6085" customFormat="false" ht="16" hidden="false" customHeight="false" outlineLevel="0" collapsed="false">
      <c r="A6085" s="19" t="s">
        <v>18192</v>
      </c>
      <c r="B6085" s="19" t="s">
        <v>18193</v>
      </c>
      <c r="C6085" s="19" t="s">
        <v>18193</v>
      </c>
      <c r="D6085" s="19" t="e">
        <f aca="false">#N/A</f>
        <v>#N/A</v>
      </c>
      <c r="E6085" s="19" t="e">
        <f aca="false">#N/A</f>
        <v>#N/A</v>
      </c>
      <c r="F6085" s="19" t="s">
        <v>18194</v>
      </c>
      <c r="M6085" s="19" t="n">
        <v>0.2452522367239</v>
      </c>
      <c r="N6085" s="19" t="n">
        <v>-0.48309737443924</v>
      </c>
      <c r="Q6085" s="22" t="n">
        <v>7</v>
      </c>
    </row>
    <row r="6086" customFormat="false" ht="16" hidden="false" customHeight="false" outlineLevel="0" collapsed="false">
      <c r="A6086" s="19" t="s">
        <v>18195</v>
      </c>
      <c r="B6086" s="19" t="s">
        <v>18196</v>
      </c>
      <c r="C6086" s="19" t="s">
        <v>18196</v>
      </c>
      <c r="D6086" s="19" t="s">
        <v>112</v>
      </c>
      <c r="E6086" s="19" t="e">
        <f aca="false">#N/A</f>
        <v>#N/A</v>
      </c>
      <c r="F6086" s="19" t="s">
        <v>18197</v>
      </c>
      <c r="M6086" s="19" t="n">
        <v>0.7336146235466</v>
      </c>
      <c r="N6086" s="19" t="n">
        <v>0.392427355051041</v>
      </c>
      <c r="Q6086" s="22" t="n">
        <v>4</v>
      </c>
    </row>
    <row r="6087" customFormat="false" ht="16" hidden="false" customHeight="false" outlineLevel="0" collapsed="false">
      <c r="A6087" s="19" t="s">
        <v>18198</v>
      </c>
      <c r="B6087" s="19" t="s">
        <v>18199</v>
      </c>
      <c r="C6087" s="19" t="s">
        <v>18199</v>
      </c>
      <c r="D6087" s="19" t="e">
        <f aca="false">#N/A</f>
        <v>#N/A</v>
      </c>
      <c r="E6087" s="19" t="e">
        <f aca="false">#N/A</f>
        <v>#N/A</v>
      </c>
      <c r="F6087" s="19" t="s">
        <v>18200</v>
      </c>
      <c r="M6087" s="19" t="n">
        <v>0.426962494850159</v>
      </c>
      <c r="N6087" s="19" t="n">
        <v>-0.30700159072876</v>
      </c>
      <c r="Q6087" s="22" t="n">
        <v>2</v>
      </c>
    </row>
    <row r="6088" customFormat="false" ht="16" hidden="false" customHeight="false" outlineLevel="0" collapsed="false">
      <c r="A6088" s="19" t="s">
        <v>18201</v>
      </c>
      <c r="B6088" s="19" t="s">
        <v>18202</v>
      </c>
      <c r="C6088" s="19" t="s">
        <v>18202</v>
      </c>
      <c r="D6088" s="19" t="s">
        <v>112</v>
      </c>
      <c r="E6088" s="19" t="e">
        <f aca="false">#N/A</f>
        <v>#N/A</v>
      </c>
      <c r="F6088" s="19" t="s">
        <v>18203</v>
      </c>
      <c r="G6088" s="20" t="n">
        <v>-0.25210565328598</v>
      </c>
      <c r="H6088" s="21" t="n">
        <v>0.106214351952076</v>
      </c>
      <c r="M6088" s="19" t="n">
        <v>-0.235161304473877</v>
      </c>
      <c r="N6088" s="19" t="n">
        <v>-0.0715576186776161</v>
      </c>
      <c r="Q6088" s="22" t="n">
        <v>8</v>
      </c>
    </row>
    <row r="6089" customFormat="false" ht="16" hidden="false" customHeight="false" outlineLevel="0" collapsed="false">
      <c r="A6089" s="19" t="s">
        <v>18204</v>
      </c>
      <c r="B6089" s="19" t="s">
        <v>18205</v>
      </c>
      <c r="C6089" s="19" t="s">
        <v>18205</v>
      </c>
      <c r="D6089" s="19" t="e">
        <f aca="false">#N/A</f>
        <v>#N/A</v>
      </c>
      <c r="E6089" s="19" t="e">
        <f aca="false">#N/A</f>
        <v>#N/A</v>
      </c>
      <c r="F6089" s="19" t="s">
        <v>18206</v>
      </c>
      <c r="M6089" s="19" t="n">
        <v>0.549422740936279</v>
      </c>
      <c r="N6089" s="19" t="n">
        <v>-0.508136630058289</v>
      </c>
      <c r="Q6089" s="22" t="n">
        <v>7</v>
      </c>
    </row>
    <row r="6090" customFormat="false" ht="16" hidden="false" customHeight="false" outlineLevel="0" collapsed="false">
      <c r="A6090" s="19" t="s">
        <v>18207</v>
      </c>
      <c r="B6090" s="19" t="s">
        <v>18208</v>
      </c>
      <c r="C6090" s="19" t="s">
        <v>18208</v>
      </c>
      <c r="D6090" s="19" t="s">
        <v>112</v>
      </c>
      <c r="E6090" s="19" t="e">
        <f aca="false">#N/A</f>
        <v>#N/A</v>
      </c>
      <c r="F6090" s="19" t="s">
        <v>18209</v>
      </c>
      <c r="G6090" s="20" t="n">
        <v>-0.4193334877491</v>
      </c>
      <c r="H6090" s="21" t="n">
        <v>0.0350608378648758</v>
      </c>
      <c r="Q6090" s="22" t="n">
        <v>2</v>
      </c>
    </row>
    <row r="6091" customFormat="false" ht="16" hidden="false" customHeight="false" outlineLevel="0" collapsed="false">
      <c r="A6091" s="19" t="s">
        <v>18210</v>
      </c>
      <c r="B6091" s="19" t="s">
        <v>18211</v>
      </c>
      <c r="C6091" s="19" t="s">
        <v>18211</v>
      </c>
      <c r="D6091" s="19" t="e">
        <f aca="false">#N/A</f>
        <v>#N/A</v>
      </c>
      <c r="E6091" s="19" t="e">
        <f aca="false">#N/A</f>
        <v>#N/A</v>
      </c>
      <c r="F6091" s="19" t="s">
        <v>18212</v>
      </c>
      <c r="G6091" s="20" t="n">
        <v>-1.34706842899323</v>
      </c>
      <c r="H6091" s="21" t="n">
        <v>-0.862181723117828</v>
      </c>
      <c r="Q6091" s="22" t="n">
        <v>4</v>
      </c>
    </row>
    <row r="6092" customFormat="false" ht="16" hidden="false" customHeight="false" outlineLevel="0" collapsed="false">
      <c r="A6092" s="19" t="s">
        <v>18213</v>
      </c>
      <c r="B6092" s="19" t="s">
        <v>18214</v>
      </c>
      <c r="C6092" s="19" t="s">
        <v>18214</v>
      </c>
      <c r="D6092" s="19" t="e">
        <f aca="false">#N/A</f>
        <v>#N/A</v>
      </c>
      <c r="E6092" s="19" t="e">
        <f aca="false">#N/A</f>
        <v>#N/A</v>
      </c>
      <c r="F6092" s="19" t="s">
        <v>18215</v>
      </c>
      <c r="G6092" s="20" t="n">
        <v>0.0301242247223854</v>
      </c>
      <c r="H6092" s="21" t="n">
        <v>-0.690940320491791</v>
      </c>
      <c r="M6092" s="19" t="n">
        <v>0.316493391990662</v>
      </c>
      <c r="N6092" s="19" t="n">
        <v>-0.469949275255203</v>
      </c>
      <c r="Q6092" s="22" t="n">
        <v>4</v>
      </c>
    </row>
    <row r="6093" customFormat="false" ht="16" hidden="false" customHeight="false" outlineLevel="0" collapsed="false">
      <c r="A6093" s="19" t="s">
        <v>18216</v>
      </c>
      <c r="B6093" s="19" t="s">
        <v>18217</v>
      </c>
      <c r="C6093" s="19" t="s">
        <v>18217</v>
      </c>
      <c r="D6093" s="19" t="s">
        <v>112</v>
      </c>
      <c r="E6093" s="19" t="e">
        <f aca="false">#N/A</f>
        <v>#N/A</v>
      </c>
      <c r="F6093" s="19" t="s">
        <v>18218</v>
      </c>
      <c r="G6093" s="20" t="n">
        <v>-1.37257993221283</v>
      </c>
      <c r="H6093" s="21" t="n">
        <v>0.173127502202988</v>
      </c>
      <c r="M6093" s="19" t="n">
        <v>0.197488039731979</v>
      </c>
      <c r="N6093" s="19" t="n">
        <v>-0.317534595727921</v>
      </c>
      <c r="Q6093" s="22" t="n">
        <v>8</v>
      </c>
    </row>
    <row r="6094" customFormat="false" ht="16" hidden="false" customHeight="false" outlineLevel="0" collapsed="false">
      <c r="A6094" s="19" t="s">
        <v>18219</v>
      </c>
      <c r="B6094" s="19" t="s">
        <v>18220</v>
      </c>
      <c r="C6094" s="19" t="s">
        <v>18220</v>
      </c>
      <c r="D6094" s="19" t="e">
        <f aca="false">#N/A</f>
        <v>#N/A</v>
      </c>
      <c r="E6094" s="19" t="e">
        <f aca="false">#N/A</f>
        <v>#N/A</v>
      </c>
      <c r="F6094" s="19" t="s">
        <v>18221</v>
      </c>
      <c r="M6094" s="19" t="n">
        <v>0.400756478309631</v>
      </c>
      <c r="N6094" s="19" t="n">
        <v>-0.706653118133545</v>
      </c>
      <c r="Q6094" s="22" t="n">
        <v>3</v>
      </c>
    </row>
    <row r="6095" customFormat="false" ht="16" hidden="false" customHeight="false" outlineLevel="0" collapsed="false">
      <c r="A6095" s="19" t="s">
        <v>18222</v>
      </c>
      <c r="B6095" s="19" t="s">
        <v>18223</v>
      </c>
      <c r="C6095" s="19" t="s">
        <v>18223</v>
      </c>
      <c r="D6095" s="19" t="e">
        <f aca="false">#N/A</f>
        <v>#N/A</v>
      </c>
      <c r="E6095" s="19" t="e">
        <f aca="false">#N/A</f>
        <v>#N/A</v>
      </c>
      <c r="F6095" s="19" t="s">
        <v>18224</v>
      </c>
      <c r="M6095" s="19" t="n">
        <v>0.184597685933113</v>
      </c>
      <c r="N6095" s="19" t="n">
        <v>-1.11528480052948</v>
      </c>
      <c r="Q6095" s="22" t="n">
        <v>4</v>
      </c>
    </row>
    <row r="6096" customFormat="false" ht="16" hidden="false" customHeight="false" outlineLevel="0" collapsed="false">
      <c r="A6096" s="19" t="s">
        <v>18225</v>
      </c>
      <c r="B6096" s="19" t="s">
        <v>18226</v>
      </c>
      <c r="C6096" s="19" t="s">
        <v>18226</v>
      </c>
      <c r="D6096" s="19" t="e">
        <f aca="false">#N/A</f>
        <v>#N/A</v>
      </c>
      <c r="E6096" s="19" t="e">
        <f aca="false">#N/A</f>
        <v>#N/A</v>
      </c>
      <c r="F6096" s="19" t="s">
        <v>18227</v>
      </c>
      <c r="G6096" s="20" t="n">
        <v>-0.0187026578933001</v>
      </c>
      <c r="H6096" s="21" t="n">
        <v>-0.21469222009182</v>
      </c>
      <c r="M6096" s="19" t="n">
        <v>-0.0955737456679344</v>
      </c>
      <c r="N6096" s="19" t="n">
        <v>-0.53474634885788</v>
      </c>
      <c r="Q6096" s="22" t="n">
        <v>9</v>
      </c>
    </row>
    <row r="6097" customFormat="false" ht="16" hidden="false" customHeight="false" outlineLevel="0" collapsed="false">
      <c r="A6097" s="19" t="s">
        <v>18228</v>
      </c>
      <c r="B6097" s="19" t="s">
        <v>18229</v>
      </c>
      <c r="C6097" s="19" t="s">
        <v>18229</v>
      </c>
      <c r="D6097" s="19" t="s">
        <v>112</v>
      </c>
      <c r="E6097" s="19" t="e">
        <f aca="false">#N/A</f>
        <v>#N/A</v>
      </c>
      <c r="F6097" s="19" t="s">
        <v>18230</v>
      </c>
      <c r="G6097" s="20" t="n">
        <v>1.60392892360687</v>
      </c>
      <c r="H6097" s="21" t="n">
        <v>0.861875951290131</v>
      </c>
      <c r="Q6097" s="22" t="n">
        <v>3</v>
      </c>
    </row>
    <row r="6098" customFormat="false" ht="16" hidden="false" customHeight="false" outlineLevel="0" collapsed="false">
      <c r="A6098" s="19" t="s">
        <v>18231</v>
      </c>
      <c r="B6098" s="19" t="s">
        <v>18232</v>
      </c>
      <c r="C6098" s="19" t="s">
        <v>18232</v>
      </c>
      <c r="D6098" s="19" t="s">
        <v>112</v>
      </c>
      <c r="E6098" s="19" t="e">
        <f aca="false">#N/A</f>
        <v>#N/A</v>
      </c>
      <c r="F6098" s="19" t="s">
        <v>18233</v>
      </c>
      <c r="M6098" s="19" t="n">
        <v>-0.200481608510017</v>
      </c>
      <c r="N6098" s="19" t="n">
        <v>-0.495999991893768</v>
      </c>
      <c r="Q6098" s="22" t="n">
        <v>2</v>
      </c>
    </row>
    <row r="6099" customFormat="false" ht="16" hidden="false" customHeight="false" outlineLevel="0" collapsed="false">
      <c r="A6099" s="19" t="s">
        <v>18234</v>
      </c>
      <c r="B6099" s="19" t="s">
        <v>4140</v>
      </c>
      <c r="C6099" s="19" t="s">
        <v>4140</v>
      </c>
      <c r="D6099" s="19" t="e">
        <f aca="false">#N/A</f>
        <v>#N/A</v>
      </c>
      <c r="E6099" s="19" t="e">
        <f aca="false">#N/A</f>
        <v>#N/A</v>
      </c>
      <c r="M6099" s="19" t="n">
        <v>-0.70839649438858</v>
      </c>
      <c r="N6099" s="19" t="n">
        <v>-0.0692248642444611</v>
      </c>
      <c r="Q6099" s="22" t="n">
        <v>95</v>
      </c>
    </row>
    <row r="6100" customFormat="false" ht="16" hidden="false" customHeight="false" outlineLevel="0" collapsed="false">
      <c r="A6100" s="19" t="s">
        <v>18235</v>
      </c>
      <c r="B6100" s="19" t="s">
        <v>4140</v>
      </c>
      <c r="C6100" s="19" t="s">
        <v>4140</v>
      </c>
      <c r="D6100" s="19" t="e">
        <f aca="false">#N/A</f>
        <v>#N/A</v>
      </c>
      <c r="E6100" s="19" t="e">
        <f aca="false">#N/A</f>
        <v>#N/A</v>
      </c>
      <c r="G6100" s="20" t="n">
        <v>0.43744084239006</v>
      </c>
      <c r="H6100" s="21" t="n">
        <v>0.333538234233856</v>
      </c>
      <c r="Q6100" s="22" t="n">
        <v>29</v>
      </c>
    </row>
    <row r="6101" customFormat="false" ht="16" hidden="false" customHeight="false" outlineLevel="0" collapsed="false">
      <c r="A6101" s="19" t="s">
        <v>18236</v>
      </c>
      <c r="B6101" s="19" t="s">
        <v>18237</v>
      </c>
      <c r="C6101" s="19" t="s">
        <v>18237</v>
      </c>
      <c r="D6101" s="19" t="e">
        <f aca="false">#N/A</f>
        <v>#N/A</v>
      </c>
      <c r="E6101" s="19" t="e">
        <f aca="false">#N/A</f>
        <v>#N/A</v>
      </c>
      <c r="F6101" s="19" t="s">
        <v>18238</v>
      </c>
      <c r="M6101" s="19" t="n">
        <v>0.366476029157639</v>
      </c>
      <c r="N6101" s="19" t="n">
        <v>-0.591505587100983</v>
      </c>
      <c r="Q6101" s="22" t="n">
        <v>2</v>
      </c>
    </row>
    <row r="6102" customFormat="false" ht="16" hidden="false" customHeight="false" outlineLevel="0" collapsed="false">
      <c r="A6102" s="19" t="s">
        <v>18239</v>
      </c>
      <c r="B6102" s="19" t="s">
        <v>18240</v>
      </c>
      <c r="C6102" s="19" t="s">
        <v>18240</v>
      </c>
      <c r="D6102" s="19" t="e">
        <f aca="false">#N/A</f>
        <v>#N/A</v>
      </c>
      <c r="E6102" s="19" t="e">
        <f aca="false">#N/A</f>
        <v>#N/A</v>
      </c>
      <c r="F6102" s="19" t="s">
        <v>18241</v>
      </c>
      <c r="G6102" s="20" t="n">
        <v>-0.537863850593567</v>
      </c>
      <c r="H6102" s="21" t="n">
        <v>0.0703892633318901</v>
      </c>
      <c r="Q6102" s="22" t="n">
        <v>3</v>
      </c>
    </row>
    <row r="6103" customFormat="false" ht="16" hidden="false" customHeight="false" outlineLevel="0" collapsed="false">
      <c r="A6103" s="19" t="s">
        <v>18242</v>
      </c>
      <c r="B6103" s="19" t="s">
        <v>18243</v>
      </c>
      <c r="C6103" s="19" t="s">
        <v>18243</v>
      </c>
      <c r="D6103" s="19" t="e">
        <f aca="false">#N/A</f>
        <v>#N/A</v>
      </c>
      <c r="E6103" s="19" t="e">
        <f aca="false">#N/A</f>
        <v>#N/A</v>
      </c>
      <c r="F6103" s="19" t="s">
        <v>18244</v>
      </c>
      <c r="M6103" s="19" t="n">
        <v>-0.026572385802865</v>
      </c>
      <c r="N6103" s="19" t="n">
        <v>-0.361379355192184</v>
      </c>
      <c r="Q6103" s="22" t="n">
        <v>2</v>
      </c>
    </row>
    <row r="6104" customFormat="false" ht="16" hidden="false" customHeight="false" outlineLevel="0" collapsed="false">
      <c r="A6104" s="19" t="s">
        <v>18245</v>
      </c>
      <c r="B6104" s="19" t="s">
        <v>18246</v>
      </c>
      <c r="C6104" s="19" t="s">
        <v>18246</v>
      </c>
      <c r="D6104" s="19" t="e">
        <f aca="false">#N/A</f>
        <v>#N/A</v>
      </c>
      <c r="E6104" s="19" t="e">
        <f aca="false">#N/A</f>
        <v>#N/A</v>
      </c>
      <c r="F6104" s="19" t="s">
        <v>18247</v>
      </c>
      <c r="M6104" s="19" t="n">
        <v>0.108357109129429</v>
      </c>
      <c r="N6104" s="19" t="n">
        <v>-0.259910047054291</v>
      </c>
      <c r="Q6104" s="22" t="n">
        <v>2</v>
      </c>
    </row>
    <row r="6105" customFormat="false" ht="16" hidden="false" customHeight="false" outlineLevel="0" collapsed="false">
      <c r="A6105" s="19" t="s">
        <v>18248</v>
      </c>
      <c r="B6105" s="19" t="s">
        <v>18249</v>
      </c>
      <c r="C6105" s="19" t="s">
        <v>18249</v>
      </c>
      <c r="D6105" s="19" t="e">
        <f aca="false">#N/A</f>
        <v>#N/A</v>
      </c>
      <c r="E6105" s="19" t="e">
        <f aca="false">#N/A</f>
        <v>#N/A</v>
      </c>
      <c r="F6105" s="19" t="s">
        <v>18250</v>
      </c>
      <c r="G6105" s="20" t="n">
        <v>0.349704951047897</v>
      </c>
      <c r="H6105" s="21" t="n">
        <v>0.108624793589115</v>
      </c>
      <c r="M6105" s="19" t="n">
        <v>-0.0193019472062588</v>
      </c>
      <c r="N6105" s="19" t="n">
        <v>-0.157608404755592</v>
      </c>
      <c r="Q6105" s="22" t="n">
        <v>18</v>
      </c>
    </row>
    <row r="6106" customFormat="false" ht="16" hidden="false" customHeight="false" outlineLevel="0" collapsed="false">
      <c r="A6106" s="19" t="s">
        <v>18251</v>
      </c>
      <c r="B6106" s="19" t="s">
        <v>18252</v>
      </c>
      <c r="C6106" s="19" t="s">
        <v>18252</v>
      </c>
      <c r="D6106" s="19" t="e">
        <f aca="false">#N/A</f>
        <v>#N/A</v>
      </c>
      <c r="E6106" s="19" t="e">
        <f aca="false">#N/A</f>
        <v>#N/A</v>
      </c>
      <c r="F6106" s="19" t="s">
        <v>18253</v>
      </c>
      <c r="G6106" s="20" t="n">
        <v>0.161565244197845</v>
      </c>
      <c r="H6106" s="21" t="n">
        <v>-0.108192011713982</v>
      </c>
      <c r="M6106" s="19" t="n">
        <v>0.612305283546448</v>
      </c>
      <c r="N6106" s="19" t="n">
        <v>0.117695093154907</v>
      </c>
      <c r="Q6106" s="22" t="n">
        <v>5</v>
      </c>
    </row>
    <row r="6107" customFormat="false" ht="16" hidden="false" customHeight="false" outlineLevel="0" collapsed="false">
      <c r="A6107" s="19" t="s">
        <v>18254</v>
      </c>
      <c r="B6107" s="19" t="s">
        <v>18255</v>
      </c>
      <c r="C6107" s="19" t="s">
        <v>18255</v>
      </c>
      <c r="D6107" s="19" t="e">
        <f aca="false">#N/A</f>
        <v>#N/A</v>
      </c>
      <c r="E6107" s="19" t="e">
        <f aca="false">#N/A</f>
        <v>#N/A</v>
      </c>
      <c r="F6107" s="19" t="s">
        <v>18256</v>
      </c>
      <c r="G6107" s="20" t="n">
        <v>-0.389054358005524</v>
      </c>
      <c r="H6107" s="21" t="n">
        <v>1.18935012817383</v>
      </c>
      <c r="Q6107" s="22" t="n">
        <v>3</v>
      </c>
    </row>
    <row r="6108" customFormat="false" ht="16" hidden="false" customHeight="false" outlineLevel="0" collapsed="false">
      <c r="A6108" s="19" t="s">
        <v>18257</v>
      </c>
      <c r="B6108" s="19" t="s">
        <v>18258</v>
      </c>
      <c r="C6108" s="19" t="s">
        <v>18258</v>
      </c>
      <c r="D6108" s="19" t="e">
        <f aca="false">#N/A</f>
        <v>#N/A</v>
      </c>
      <c r="E6108" s="19" t="e">
        <f aca="false">#N/A</f>
        <v>#N/A</v>
      </c>
      <c r="F6108" s="19" t="s">
        <v>18259</v>
      </c>
      <c r="G6108" s="20" t="n">
        <v>0.443288326263428</v>
      </c>
      <c r="H6108" s="21" t="n">
        <v>0.0248870365321636</v>
      </c>
      <c r="Q6108" s="22" t="n">
        <v>2</v>
      </c>
    </row>
    <row r="6109" customFormat="false" ht="16" hidden="false" customHeight="false" outlineLevel="0" collapsed="false">
      <c r="A6109" s="19" t="s">
        <v>18260</v>
      </c>
      <c r="B6109" s="19" t="s">
        <v>18261</v>
      </c>
      <c r="C6109" s="19" t="s">
        <v>18261</v>
      </c>
      <c r="D6109" s="19" t="e">
        <f aca="false">#N/A</f>
        <v>#N/A</v>
      </c>
      <c r="E6109" s="19" t="e">
        <f aca="false">#N/A</f>
        <v>#N/A</v>
      </c>
      <c r="F6109" s="19" t="s">
        <v>18262</v>
      </c>
      <c r="G6109" s="20" t="n">
        <v>1.43007123470306</v>
      </c>
      <c r="H6109" s="21" t="n">
        <v>0.166458413004875</v>
      </c>
      <c r="M6109" s="19" t="n">
        <v>0.267116278409958</v>
      </c>
      <c r="N6109" s="19" t="n">
        <v>0.552868902683258</v>
      </c>
      <c r="Q6109" s="22" t="n">
        <v>6</v>
      </c>
    </row>
    <row r="6110" customFormat="false" ht="16" hidden="false" customHeight="false" outlineLevel="0" collapsed="false">
      <c r="A6110" s="19" t="s">
        <v>18263</v>
      </c>
      <c r="B6110" s="19" t="s">
        <v>18264</v>
      </c>
      <c r="C6110" s="19" t="s">
        <v>18264</v>
      </c>
      <c r="D6110" s="19" t="e">
        <f aca="false">#N/A</f>
        <v>#N/A</v>
      </c>
      <c r="E6110" s="19" t="e">
        <f aca="false">#N/A</f>
        <v>#N/A</v>
      </c>
      <c r="F6110" s="19" t="s">
        <v>18265</v>
      </c>
      <c r="G6110" s="20" t="n">
        <v>-0.121251083910465</v>
      </c>
      <c r="H6110" s="21" t="n">
        <v>-0.219387546181679</v>
      </c>
      <c r="Q6110" s="22" t="n">
        <v>2</v>
      </c>
    </row>
    <row r="6111" customFormat="false" ht="16" hidden="false" customHeight="false" outlineLevel="0" collapsed="false">
      <c r="A6111" s="19" t="s">
        <v>18266</v>
      </c>
      <c r="B6111" s="19" t="s">
        <v>9533</v>
      </c>
      <c r="C6111" s="19" t="s">
        <v>9533</v>
      </c>
      <c r="D6111" s="19" t="e">
        <f aca="false">#N/A</f>
        <v>#N/A</v>
      </c>
      <c r="E6111" s="19" t="e">
        <f aca="false">#N/A</f>
        <v>#N/A</v>
      </c>
      <c r="F6111" s="19" t="s">
        <v>18267</v>
      </c>
      <c r="G6111" s="20" t="n">
        <v>-0.147953182458878</v>
      </c>
      <c r="H6111" s="21" t="n">
        <v>0.193960979580879</v>
      </c>
      <c r="Q6111" s="22" t="n">
        <v>4</v>
      </c>
    </row>
    <row r="6112" customFormat="false" ht="16" hidden="false" customHeight="false" outlineLevel="0" collapsed="false">
      <c r="A6112" s="19" t="s">
        <v>18268</v>
      </c>
      <c r="B6112" s="19" t="s">
        <v>18269</v>
      </c>
      <c r="C6112" s="19" t="s">
        <v>18269</v>
      </c>
      <c r="D6112" s="19" t="e">
        <f aca="false">#N/A</f>
        <v>#N/A</v>
      </c>
      <c r="E6112" s="19" t="e">
        <f aca="false">#N/A</f>
        <v>#N/A</v>
      </c>
      <c r="F6112" s="19" t="s">
        <v>18270</v>
      </c>
      <c r="G6112" s="20" t="n">
        <v>-0.817943334579468</v>
      </c>
      <c r="H6112" s="21" t="n">
        <v>-0.648507356643677</v>
      </c>
      <c r="Q6112" s="22" t="n">
        <v>4</v>
      </c>
    </row>
    <row r="6113" customFormat="false" ht="16" hidden="false" customHeight="false" outlineLevel="0" collapsed="false">
      <c r="A6113" s="19" t="s">
        <v>18271</v>
      </c>
      <c r="B6113" s="19" t="s">
        <v>18272</v>
      </c>
      <c r="C6113" s="19" t="s">
        <v>18272</v>
      </c>
      <c r="D6113" s="19" t="e">
        <f aca="false">#N/A</f>
        <v>#N/A</v>
      </c>
      <c r="E6113" s="19" t="e">
        <f aca="false">#N/A</f>
        <v>#N/A</v>
      </c>
      <c r="F6113" s="19" t="s">
        <v>18273</v>
      </c>
      <c r="G6113" s="20" t="n">
        <v>0.104068249464035</v>
      </c>
      <c r="H6113" s="21" t="n">
        <v>-0.431345224380493</v>
      </c>
      <c r="M6113" s="19" t="n">
        <v>-0.347417145967484</v>
      </c>
      <c r="N6113" s="19" t="n">
        <v>0.0802482664585114</v>
      </c>
      <c r="Q6113" s="22" t="n">
        <v>6</v>
      </c>
    </row>
    <row r="6114" customFormat="false" ht="16" hidden="false" customHeight="false" outlineLevel="0" collapsed="false">
      <c r="A6114" s="19" t="s">
        <v>18274</v>
      </c>
      <c r="B6114" s="19" t="s">
        <v>18275</v>
      </c>
      <c r="C6114" s="19" t="s">
        <v>18275</v>
      </c>
      <c r="D6114" s="19" t="e">
        <f aca="false">#N/A</f>
        <v>#N/A</v>
      </c>
      <c r="E6114" s="19" t="e">
        <f aca="false">#N/A</f>
        <v>#N/A</v>
      </c>
      <c r="F6114" s="19" t="s">
        <v>18276</v>
      </c>
      <c r="M6114" s="19" t="n">
        <v>0.260627865791321</v>
      </c>
      <c r="N6114" s="19" t="n">
        <v>-0.827538132667542</v>
      </c>
      <c r="Q6114" s="22" t="n">
        <v>15</v>
      </c>
    </row>
    <row r="6115" customFormat="false" ht="16" hidden="false" customHeight="false" outlineLevel="0" collapsed="false">
      <c r="A6115" s="19" t="s">
        <v>18277</v>
      </c>
      <c r="B6115" s="19" t="s">
        <v>18278</v>
      </c>
      <c r="C6115" s="19" t="s">
        <v>18278</v>
      </c>
      <c r="D6115" s="19" t="s">
        <v>112</v>
      </c>
      <c r="E6115" s="19" t="e">
        <f aca="false">#N/A</f>
        <v>#N/A</v>
      </c>
      <c r="F6115" s="19" t="s">
        <v>18279</v>
      </c>
      <c r="G6115" s="20" t="n">
        <v>-1.08222460746765</v>
      </c>
      <c r="H6115" s="21" t="n">
        <v>0.166586965322495</v>
      </c>
      <c r="M6115" s="19" t="n">
        <v>-0.0772541016340256</v>
      </c>
      <c r="N6115" s="19" t="n">
        <v>-0.142639979720116</v>
      </c>
      <c r="Q6115" s="22" t="n">
        <v>3</v>
      </c>
    </row>
    <row r="6116" customFormat="false" ht="16" hidden="false" customHeight="false" outlineLevel="0" collapsed="false">
      <c r="A6116" s="19" t="s">
        <v>18280</v>
      </c>
      <c r="B6116" s="19" t="s">
        <v>18281</v>
      </c>
      <c r="C6116" s="19" t="s">
        <v>18281</v>
      </c>
      <c r="D6116" s="19" t="e">
        <f aca="false">#N/A</f>
        <v>#N/A</v>
      </c>
      <c r="E6116" s="19" t="e">
        <f aca="false">#N/A</f>
        <v>#N/A</v>
      </c>
      <c r="F6116" s="19" t="s">
        <v>18282</v>
      </c>
      <c r="M6116" s="19" t="n">
        <v>-0.435748606920242</v>
      </c>
      <c r="N6116" s="19" t="n">
        <v>-0.509696900844574</v>
      </c>
      <c r="Q6116" s="22" t="n">
        <v>9</v>
      </c>
    </row>
    <row r="6117" customFormat="false" ht="16" hidden="false" customHeight="false" outlineLevel="0" collapsed="false">
      <c r="A6117" s="19" t="s">
        <v>18283</v>
      </c>
      <c r="B6117" s="19" t="s">
        <v>18284</v>
      </c>
      <c r="C6117" s="19" t="s">
        <v>18284</v>
      </c>
      <c r="D6117" s="19" t="s">
        <v>112</v>
      </c>
      <c r="E6117" s="19" t="e">
        <f aca="false">#N/A</f>
        <v>#N/A</v>
      </c>
      <c r="F6117" s="19" t="s">
        <v>18285</v>
      </c>
      <c r="G6117" s="20" t="n">
        <v>-0.259719967842102</v>
      </c>
      <c r="H6117" s="21" t="n">
        <v>0.0247452035546303</v>
      </c>
      <c r="M6117" s="19" t="n">
        <v>-0.0395179130136967</v>
      </c>
      <c r="N6117" s="19" t="n">
        <v>0.043904397636652</v>
      </c>
      <c r="Q6117" s="22" t="n">
        <v>9</v>
      </c>
    </row>
    <row r="6118" customFormat="false" ht="16" hidden="false" customHeight="false" outlineLevel="0" collapsed="false">
      <c r="A6118" s="19" t="s">
        <v>18286</v>
      </c>
      <c r="B6118" s="19" t="s">
        <v>18287</v>
      </c>
      <c r="C6118" s="19" t="s">
        <v>18287</v>
      </c>
      <c r="D6118" s="19" t="e">
        <f aca="false">#N/A</f>
        <v>#N/A</v>
      </c>
      <c r="E6118" s="19" t="e">
        <f aca="false">#N/A</f>
        <v>#N/A</v>
      </c>
      <c r="F6118" s="19" t="s">
        <v>18288</v>
      </c>
      <c r="M6118" s="19" t="n">
        <v>0.174022912979126</v>
      </c>
      <c r="N6118" s="19" t="n">
        <v>0.180147886276245</v>
      </c>
      <c r="Q6118" s="22" t="n">
        <v>5</v>
      </c>
    </row>
    <row r="6119" customFormat="false" ht="16" hidden="false" customHeight="false" outlineLevel="0" collapsed="false">
      <c r="A6119" s="19" t="s">
        <v>18289</v>
      </c>
      <c r="B6119" s="19" t="s">
        <v>18290</v>
      </c>
      <c r="C6119" s="19" t="s">
        <v>18290</v>
      </c>
      <c r="D6119" s="19" t="e">
        <f aca="false">#N/A</f>
        <v>#N/A</v>
      </c>
      <c r="E6119" s="19" t="e">
        <f aca="false">#N/A</f>
        <v>#N/A</v>
      </c>
      <c r="F6119" s="19" t="s">
        <v>18291</v>
      </c>
      <c r="M6119" s="19" t="n">
        <v>0.227248251438141</v>
      </c>
      <c r="N6119" s="19" t="n">
        <v>0.440952152013779</v>
      </c>
      <c r="Q6119" s="22" t="n">
        <v>2</v>
      </c>
    </row>
    <row r="6120" customFormat="false" ht="16" hidden="false" customHeight="false" outlineLevel="0" collapsed="false">
      <c r="A6120" s="19" t="s">
        <v>18292</v>
      </c>
      <c r="B6120" s="19" t="s">
        <v>18293</v>
      </c>
      <c r="C6120" s="19" t="s">
        <v>18293</v>
      </c>
      <c r="D6120" s="19" t="s">
        <v>112</v>
      </c>
      <c r="E6120" s="19" t="e">
        <f aca="false">#N/A</f>
        <v>#N/A</v>
      </c>
      <c r="F6120" s="19" t="s">
        <v>18294</v>
      </c>
      <c r="M6120" s="19" t="n">
        <v>-0.436060965061188</v>
      </c>
      <c r="N6120" s="19" t="n">
        <v>-0.735787928104401</v>
      </c>
      <c r="Q6120" s="22" t="n">
        <v>3</v>
      </c>
    </row>
    <row r="6121" customFormat="false" ht="16" hidden="false" customHeight="false" outlineLevel="0" collapsed="false">
      <c r="A6121" s="19" t="s">
        <v>18295</v>
      </c>
      <c r="B6121" s="19" t="s">
        <v>18296</v>
      </c>
      <c r="C6121" s="19" t="s">
        <v>18296</v>
      </c>
      <c r="D6121" s="19" t="e">
        <f aca="false">#N/A</f>
        <v>#N/A</v>
      </c>
      <c r="E6121" s="19" t="e">
        <f aca="false">#N/A</f>
        <v>#N/A</v>
      </c>
      <c r="F6121" s="19" t="s">
        <v>18297</v>
      </c>
      <c r="G6121" s="20" t="n">
        <v>-1.54632973670959</v>
      </c>
      <c r="H6121" s="21" t="n">
        <v>-0.922292053699493</v>
      </c>
      <c r="Q6121" s="22" t="n">
        <v>2</v>
      </c>
    </row>
    <row r="6122" customFormat="false" ht="16" hidden="false" customHeight="false" outlineLevel="0" collapsed="false">
      <c r="A6122" s="19" t="s">
        <v>18298</v>
      </c>
      <c r="B6122" s="19" t="s">
        <v>18299</v>
      </c>
      <c r="C6122" s="19" t="s">
        <v>18299</v>
      </c>
      <c r="D6122" s="19" t="e">
        <f aca="false">#N/A</f>
        <v>#N/A</v>
      </c>
      <c r="E6122" s="19" t="e">
        <f aca="false">#N/A</f>
        <v>#N/A</v>
      </c>
      <c r="F6122" s="19" t="s">
        <v>18300</v>
      </c>
      <c r="G6122" s="20" t="n">
        <v>-0.36873733997345</v>
      </c>
      <c r="H6122" s="21" t="n">
        <v>-0.130412846803665</v>
      </c>
      <c r="M6122" s="19" t="n">
        <v>0.153027012944222</v>
      </c>
      <c r="N6122" s="19" t="n">
        <v>-0.34197598695755</v>
      </c>
      <c r="Q6122" s="22" t="n">
        <v>2</v>
      </c>
    </row>
    <row r="6123" customFormat="false" ht="16" hidden="false" customHeight="false" outlineLevel="0" collapsed="false">
      <c r="A6123" s="19" t="s">
        <v>18301</v>
      </c>
      <c r="B6123" s="19" t="s">
        <v>18302</v>
      </c>
      <c r="C6123" s="19" t="s">
        <v>18302</v>
      </c>
      <c r="D6123" s="19" t="s">
        <v>112</v>
      </c>
      <c r="E6123" s="19" t="e">
        <f aca="false">#N/A</f>
        <v>#N/A</v>
      </c>
      <c r="F6123" s="19" t="s">
        <v>18303</v>
      </c>
      <c r="G6123" s="20" t="n">
        <v>-0.309162765741348</v>
      </c>
      <c r="H6123" s="21" t="n">
        <v>-0.245488718152046</v>
      </c>
      <c r="M6123" s="19" t="n">
        <v>0.451751798391342</v>
      </c>
      <c r="N6123" s="19" t="n">
        <v>-0.0945412889122963</v>
      </c>
      <c r="Q6123" s="22" t="n">
        <v>2</v>
      </c>
    </row>
    <row r="6124" customFormat="false" ht="16" hidden="false" customHeight="false" outlineLevel="0" collapsed="false">
      <c r="A6124" s="19" t="s">
        <v>18304</v>
      </c>
      <c r="B6124" s="19" t="s">
        <v>18305</v>
      </c>
      <c r="C6124" s="19" t="s">
        <v>18305</v>
      </c>
      <c r="D6124" s="19" t="e">
        <f aca="false">#N/A</f>
        <v>#N/A</v>
      </c>
      <c r="E6124" s="19" t="e">
        <f aca="false">#N/A</f>
        <v>#N/A</v>
      </c>
      <c r="F6124" s="19" t="s">
        <v>18306</v>
      </c>
      <c r="M6124" s="19" t="n">
        <v>-0.132119327783585</v>
      </c>
      <c r="N6124" s="19" t="n">
        <v>0.0725860223174095</v>
      </c>
      <c r="Q6124" s="22" t="n">
        <v>3</v>
      </c>
    </row>
    <row r="6125" customFormat="false" ht="16" hidden="false" customHeight="false" outlineLevel="0" collapsed="false">
      <c r="A6125" s="19" t="s">
        <v>18307</v>
      </c>
      <c r="B6125" s="19" t="s">
        <v>9386</v>
      </c>
      <c r="C6125" s="19" t="s">
        <v>9386</v>
      </c>
      <c r="D6125" s="19" t="e">
        <f aca="false">#N/A</f>
        <v>#N/A</v>
      </c>
      <c r="E6125" s="19" t="e">
        <f aca="false">#N/A</f>
        <v>#N/A</v>
      </c>
      <c r="G6125" s="20" t="n">
        <v>-0.0672735944390297</v>
      </c>
      <c r="H6125" s="21" t="n">
        <v>-0.00935005955398083</v>
      </c>
      <c r="Q6125" s="22" t="n">
        <v>48</v>
      </c>
    </row>
    <row r="6126" customFormat="false" ht="16" hidden="false" customHeight="false" outlineLevel="0" collapsed="false">
      <c r="A6126" s="19" t="s">
        <v>18308</v>
      </c>
      <c r="B6126" s="19" t="s">
        <v>18309</v>
      </c>
      <c r="C6126" s="19" t="s">
        <v>18309</v>
      </c>
      <c r="D6126" s="19" t="e">
        <f aca="false">#N/A</f>
        <v>#N/A</v>
      </c>
      <c r="E6126" s="19" t="e">
        <f aca="false">#N/A</f>
        <v>#N/A</v>
      </c>
      <c r="F6126" s="19" t="s">
        <v>18310</v>
      </c>
      <c r="G6126" s="20" t="n">
        <v>0.287117570638657</v>
      </c>
      <c r="H6126" s="21" t="n">
        <v>0.237074121832848</v>
      </c>
      <c r="M6126" s="19" t="n">
        <v>-0.540820181369781</v>
      </c>
      <c r="N6126" s="19" t="n">
        <v>-0.816367328166962</v>
      </c>
      <c r="Q6126" s="22" t="n">
        <v>4</v>
      </c>
    </row>
    <row r="6127" customFormat="false" ht="16" hidden="false" customHeight="false" outlineLevel="0" collapsed="false">
      <c r="A6127" s="19" t="s">
        <v>18311</v>
      </c>
      <c r="B6127" s="19" t="s">
        <v>18312</v>
      </c>
      <c r="C6127" s="19" t="s">
        <v>18312</v>
      </c>
      <c r="D6127" s="19" t="e">
        <f aca="false">#N/A</f>
        <v>#N/A</v>
      </c>
      <c r="E6127" s="19" t="e">
        <f aca="false">#N/A</f>
        <v>#N/A</v>
      </c>
      <c r="F6127" s="19" t="s">
        <v>18313</v>
      </c>
      <c r="G6127" s="20" t="n">
        <v>-2.10166001319885</v>
      </c>
      <c r="H6127" s="21" t="n">
        <v>-2.25973725318909</v>
      </c>
      <c r="Q6127" s="22" t="n">
        <v>4</v>
      </c>
    </row>
    <row r="6128" customFormat="false" ht="16" hidden="false" customHeight="false" outlineLevel="0" collapsed="false">
      <c r="A6128" s="19" t="s">
        <v>18314</v>
      </c>
      <c r="B6128" s="19" t="s">
        <v>18315</v>
      </c>
      <c r="C6128" s="19" t="s">
        <v>18315</v>
      </c>
      <c r="D6128" s="19" t="e">
        <f aca="false">#N/A</f>
        <v>#N/A</v>
      </c>
      <c r="E6128" s="19" t="e">
        <f aca="false">#N/A</f>
        <v>#N/A</v>
      </c>
      <c r="F6128" s="19" t="s">
        <v>18316</v>
      </c>
      <c r="G6128" s="20" t="n">
        <v>0.250840395689011</v>
      </c>
      <c r="H6128" s="21" t="n">
        <v>0.050048902630806</v>
      </c>
      <c r="Q6128" s="22" t="n">
        <v>4</v>
      </c>
    </row>
    <row r="6129" customFormat="false" ht="16" hidden="false" customHeight="false" outlineLevel="0" collapsed="false">
      <c r="A6129" s="19" t="s">
        <v>18317</v>
      </c>
      <c r="B6129" s="19" t="s">
        <v>18318</v>
      </c>
      <c r="C6129" s="19" t="s">
        <v>18318</v>
      </c>
      <c r="D6129" s="19" t="e">
        <f aca="false">#N/A</f>
        <v>#N/A</v>
      </c>
      <c r="E6129" s="19" t="e">
        <f aca="false">#N/A</f>
        <v>#N/A</v>
      </c>
      <c r="F6129" s="19" t="s">
        <v>18319</v>
      </c>
      <c r="G6129" s="20" t="n">
        <v>-0.261725038290024</v>
      </c>
      <c r="H6129" s="21" t="n">
        <v>0.138421341776848</v>
      </c>
      <c r="M6129" s="19" t="n">
        <v>-0.100221119821072</v>
      </c>
      <c r="N6129" s="19" t="n">
        <v>-0.0278808698058128</v>
      </c>
      <c r="Q6129" s="22" t="n">
        <v>4</v>
      </c>
    </row>
    <row r="6130" customFormat="false" ht="16" hidden="false" customHeight="false" outlineLevel="0" collapsed="false">
      <c r="A6130" s="19" t="s">
        <v>18320</v>
      </c>
      <c r="B6130" s="19" t="s">
        <v>18321</v>
      </c>
      <c r="C6130" s="19" t="s">
        <v>18321</v>
      </c>
      <c r="D6130" s="19" t="s">
        <v>339</v>
      </c>
      <c r="E6130" s="19" t="e">
        <f aca="false">#N/A</f>
        <v>#N/A</v>
      </c>
      <c r="F6130" s="19" t="s">
        <v>18322</v>
      </c>
      <c r="G6130" s="20" t="n">
        <v>-0.0266311597079039</v>
      </c>
      <c r="H6130" s="21" t="n">
        <v>0.032806146889925</v>
      </c>
      <c r="Q6130" s="22" t="n">
        <v>2</v>
      </c>
    </row>
    <row r="6131" customFormat="false" ht="16" hidden="false" customHeight="false" outlineLevel="0" collapsed="false">
      <c r="A6131" s="19" t="s">
        <v>18323</v>
      </c>
      <c r="B6131" s="19" t="s">
        <v>12455</v>
      </c>
      <c r="C6131" s="19" t="s">
        <v>12455</v>
      </c>
      <c r="D6131" s="19" t="e">
        <f aca="false">#N/A</f>
        <v>#N/A</v>
      </c>
      <c r="E6131" s="19" t="e">
        <f aca="false">#N/A</f>
        <v>#N/A</v>
      </c>
      <c r="M6131" s="19" t="n">
        <v>0.182310849428177</v>
      </c>
      <c r="N6131" s="19" t="n">
        <v>-0.155164480209351</v>
      </c>
      <c r="Q6131" s="22" t="n">
        <v>64</v>
      </c>
    </row>
    <row r="6132" customFormat="false" ht="16" hidden="false" customHeight="false" outlineLevel="0" collapsed="false">
      <c r="A6132" s="19" t="s">
        <v>18324</v>
      </c>
      <c r="B6132" s="19" t="s">
        <v>18325</v>
      </c>
      <c r="C6132" s="19" t="s">
        <v>18325</v>
      </c>
      <c r="D6132" s="19" t="e">
        <f aca="false">#N/A</f>
        <v>#N/A</v>
      </c>
      <c r="E6132" s="19" t="e">
        <f aca="false">#N/A</f>
        <v>#N/A</v>
      </c>
      <c r="F6132" s="19" t="s">
        <v>18326</v>
      </c>
      <c r="G6132" s="20" t="n">
        <v>-0.662505745887756</v>
      </c>
      <c r="H6132" s="21" t="n">
        <v>-0.210329160094261</v>
      </c>
      <c r="Q6132" s="22" t="n">
        <v>3</v>
      </c>
    </row>
    <row r="6133" customFormat="false" ht="16" hidden="false" customHeight="false" outlineLevel="0" collapsed="false">
      <c r="A6133" s="19" t="s">
        <v>18327</v>
      </c>
      <c r="B6133" s="19" t="s">
        <v>18328</v>
      </c>
      <c r="C6133" s="19" t="s">
        <v>18328</v>
      </c>
      <c r="D6133" s="19" t="e">
        <f aca="false">#N/A</f>
        <v>#N/A</v>
      </c>
      <c r="E6133" s="19" t="e">
        <f aca="false">#N/A</f>
        <v>#N/A</v>
      </c>
      <c r="F6133" s="19" t="s">
        <v>18329</v>
      </c>
      <c r="G6133" s="20" t="n">
        <v>-0.23051592707634</v>
      </c>
      <c r="H6133" s="21" t="n">
        <v>-0.274634063243866</v>
      </c>
      <c r="M6133" s="19" t="n">
        <v>0.635986506938934</v>
      </c>
      <c r="N6133" s="19" t="n">
        <v>-0.116723261773586</v>
      </c>
      <c r="Q6133" s="22" t="n">
        <v>2</v>
      </c>
    </row>
    <row r="6134" customFormat="false" ht="16" hidden="false" customHeight="false" outlineLevel="0" collapsed="false">
      <c r="A6134" s="19" t="s">
        <v>18330</v>
      </c>
      <c r="B6134" s="19" t="s">
        <v>18331</v>
      </c>
      <c r="C6134" s="19" t="s">
        <v>18331</v>
      </c>
      <c r="D6134" s="19" t="e">
        <f aca="false">#N/A</f>
        <v>#N/A</v>
      </c>
      <c r="E6134" s="19" t="e">
        <f aca="false">#N/A</f>
        <v>#N/A</v>
      </c>
      <c r="F6134" s="19" t="s">
        <v>18332</v>
      </c>
      <c r="G6134" s="20" t="n">
        <v>0.169027045369148</v>
      </c>
      <c r="H6134" s="21" t="n">
        <v>0.908659219741821</v>
      </c>
      <c r="Q6134" s="22" t="n">
        <v>2</v>
      </c>
    </row>
    <row r="6135" customFormat="false" ht="16" hidden="false" customHeight="false" outlineLevel="0" collapsed="false">
      <c r="A6135" s="19" t="s">
        <v>18333</v>
      </c>
      <c r="B6135" s="19" t="s">
        <v>18334</v>
      </c>
      <c r="C6135" s="19" t="s">
        <v>18334</v>
      </c>
      <c r="D6135" s="19" t="e">
        <f aca="false">#N/A</f>
        <v>#N/A</v>
      </c>
      <c r="E6135" s="19" t="e">
        <f aca="false">#N/A</f>
        <v>#N/A</v>
      </c>
      <c r="F6135" s="19" t="s">
        <v>18335</v>
      </c>
      <c r="M6135" s="19" t="n">
        <v>-0.555481374263763</v>
      </c>
      <c r="N6135" s="19" t="n">
        <v>-0.19523598253727</v>
      </c>
      <c r="Q6135" s="22" t="n">
        <v>2</v>
      </c>
    </row>
    <row r="6136" customFormat="false" ht="16" hidden="false" customHeight="false" outlineLevel="0" collapsed="false">
      <c r="A6136" s="19" t="s">
        <v>18336</v>
      </c>
      <c r="B6136" s="19" t="s">
        <v>18337</v>
      </c>
      <c r="C6136" s="19" t="s">
        <v>18337</v>
      </c>
      <c r="D6136" s="19" t="e">
        <f aca="false">#N/A</f>
        <v>#N/A</v>
      </c>
      <c r="E6136" s="19" t="e">
        <f aca="false">#N/A</f>
        <v>#N/A</v>
      </c>
      <c r="F6136" s="19" t="s">
        <v>18338</v>
      </c>
      <c r="G6136" s="20" t="n">
        <v>-1.57432591915131</v>
      </c>
      <c r="H6136" s="21" t="n">
        <v>0.887603282928467</v>
      </c>
      <c r="M6136" s="19" t="n">
        <v>-0.170410230755806</v>
      </c>
      <c r="N6136" s="19" t="n">
        <v>-0.0207355711609125</v>
      </c>
      <c r="Q6136" s="22" t="n">
        <v>3</v>
      </c>
    </row>
    <row r="6137" customFormat="false" ht="16" hidden="false" customHeight="false" outlineLevel="0" collapsed="false">
      <c r="A6137" s="19" t="s">
        <v>18339</v>
      </c>
      <c r="B6137" s="19" t="s">
        <v>18340</v>
      </c>
      <c r="C6137" s="19" t="s">
        <v>18340</v>
      </c>
      <c r="D6137" s="19" t="e">
        <f aca="false">#N/A</f>
        <v>#N/A</v>
      </c>
      <c r="E6137" s="19" t="e">
        <f aca="false">#N/A</f>
        <v>#N/A</v>
      </c>
      <c r="F6137" s="19" t="s">
        <v>18341</v>
      </c>
      <c r="G6137" s="20" t="n">
        <v>0.0699770972132683</v>
      </c>
      <c r="H6137" s="21" t="n">
        <v>-0.205297186970711</v>
      </c>
      <c r="Q6137" s="22" t="n">
        <v>3</v>
      </c>
    </row>
    <row r="6138" customFormat="false" ht="16" hidden="false" customHeight="false" outlineLevel="0" collapsed="false">
      <c r="A6138" s="19" t="s">
        <v>18342</v>
      </c>
      <c r="B6138" s="19" t="s">
        <v>18343</v>
      </c>
      <c r="C6138" s="19" t="s">
        <v>18343</v>
      </c>
      <c r="D6138" s="19" t="e">
        <f aca="false">#N/A</f>
        <v>#N/A</v>
      </c>
      <c r="E6138" s="19" t="e">
        <f aca="false">#N/A</f>
        <v>#N/A</v>
      </c>
      <c r="F6138" s="19" t="s">
        <v>18344</v>
      </c>
      <c r="G6138" s="20" t="n">
        <v>-0.472969651222229</v>
      </c>
      <c r="H6138" s="21" t="n">
        <v>-0.39598560333252</v>
      </c>
      <c r="Q6138" s="22" t="n">
        <v>2</v>
      </c>
    </row>
    <row r="6139" customFormat="false" ht="16" hidden="false" customHeight="false" outlineLevel="0" collapsed="false">
      <c r="A6139" s="19" t="s">
        <v>18345</v>
      </c>
      <c r="B6139" s="19" t="s">
        <v>18346</v>
      </c>
      <c r="C6139" s="19" t="s">
        <v>18346</v>
      </c>
      <c r="D6139" s="19" t="e">
        <f aca="false">#N/A</f>
        <v>#N/A</v>
      </c>
      <c r="E6139" s="19" t="e">
        <f aca="false">#N/A</f>
        <v>#N/A</v>
      </c>
      <c r="F6139" s="19" t="s">
        <v>18347</v>
      </c>
      <c r="G6139" s="20" t="n">
        <v>-0.0253826174885035</v>
      </c>
      <c r="H6139" s="21" t="n">
        <v>0.0370307639241219</v>
      </c>
      <c r="Q6139" s="22" t="n">
        <v>2</v>
      </c>
    </row>
    <row r="6140" customFormat="false" ht="16" hidden="false" customHeight="false" outlineLevel="0" collapsed="false">
      <c r="A6140" s="19" t="s">
        <v>18348</v>
      </c>
      <c r="B6140" s="19" t="s">
        <v>18349</v>
      </c>
      <c r="C6140" s="19" t="s">
        <v>18349</v>
      </c>
      <c r="D6140" s="19" t="e">
        <f aca="false">#N/A</f>
        <v>#N/A</v>
      </c>
      <c r="E6140" s="19" t="e">
        <f aca="false">#N/A</f>
        <v>#N/A</v>
      </c>
      <c r="F6140" s="19" t="s">
        <v>18350</v>
      </c>
      <c r="G6140" s="20" t="n">
        <v>0.105812139809132</v>
      </c>
      <c r="H6140" s="21" t="n">
        <v>0.0809305384755135</v>
      </c>
      <c r="M6140" s="19" t="n">
        <v>-0.0313709937036037</v>
      </c>
      <c r="N6140" s="19" t="n">
        <v>-0.367955207824707</v>
      </c>
      <c r="Q6140" s="22" t="n">
        <v>4</v>
      </c>
    </row>
    <row r="6141" customFormat="false" ht="16" hidden="false" customHeight="false" outlineLevel="0" collapsed="false">
      <c r="A6141" s="19" t="s">
        <v>18351</v>
      </c>
      <c r="B6141" s="19" t="s">
        <v>18352</v>
      </c>
      <c r="C6141" s="19" t="s">
        <v>18352</v>
      </c>
      <c r="D6141" s="19" t="e">
        <f aca="false">#N/A</f>
        <v>#N/A</v>
      </c>
      <c r="E6141" s="19" t="e">
        <f aca="false">#N/A</f>
        <v>#N/A</v>
      </c>
      <c r="F6141" s="19" t="s">
        <v>18353</v>
      </c>
      <c r="G6141" s="20" t="n">
        <v>-0.268208563327789</v>
      </c>
      <c r="H6141" s="21" t="n">
        <v>0.0749164372682571</v>
      </c>
      <c r="M6141" s="19" t="n">
        <v>-0.320846498012543</v>
      </c>
      <c r="N6141" s="19" t="n">
        <v>0.0199154261499643</v>
      </c>
      <c r="Q6141" s="22" t="n">
        <v>7</v>
      </c>
    </row>
    <row r="6142" customFormat="false" ht="16" hidden="false" customHeight="false" outlineLevel="0" collapsed="false">
      <c r="A6142" s="19" t="s">
        <v>18354</v>
      </c>
      <c r="B6142" s="19" t="s">
        <v>18355</v>
      </c>
      <c r="C6142" s="19" t="s">
        <v>18355</v>
      </c>
      <c r="D6142" s="19" t="e">
        <f aca="false">#N/A</f>
        <v>#N/A</v>
      </c>
      <c r="E6142" s="19" t="e">
        <f aca="false">#N/A</f>
        <v>#N/A</v>
      </c>
      <c r="F6142" s="19" t="s">
        <v>18356</v>
      </c>
      <c r="G6142" s="20" t="n">
        <v>1.08854866027832</v>
      </c>
      <c r="H6142" s="21" t="n">
        <v>0.0980152115225792</v>
      </c>
      <c r="Q6142" s="22" t="n">
        <v>2</v>
      </c>
    </row>
    <row r="6143" customFormat="false" ht="16" hidden="false" customHeight="false" outlineLevel="0" collapsed="false">
      <c r="A6143" s="19" t="s">
        <v>18357</v>
      </c>
      <c r="B6143" s="19" t="s">
        <v>18358</v>
      </c>
      <c r="C6143" s="19" t="s">
        <v>18358</v>
      </c>
      <c r="D6143" s="19" t="e">
        <f aca="false">#N/A</f>
        <v>#N/A</v>
      </c>
      <c r="E6143" s="19" t="e">
        <f aca="false">#N/A</f>
        <v>#N/A</v>
      </c>
      <c r="F6143" s="19" t="s">
        <v>18359</v>
      </c>
      <c r="G6143" s="20" t="n">
        <v>-1.43198728561401</v>
      </c>
      <c r="H6143" s="21" t="n">
        <v>0.302055805921555</v>
      </c>
      <c r="Q6143" s="22" t="n">
        <v>3</v>
      </c>
    </row>
    <row r="6144" customFormat="false" ht="16" hidden="false" customHeight="false" outlineLevel="0" collapsed="false">
      <c r="A6144" s="19" t="s">
        <v>18360</v>
      </c>
      <c r="B6144" s="19" t="s">
        <v>18361</v>
      </c>
      <c r="C6144" s="19" t="s">
        <v>18362</v>
      </c>
      <c r="D6144" s="19" t="e">
        <f aca="false">#N/A</f>
        <v>#N/A</v>
      </c>
      <c r="E6144" s="19" t="e">
        <f aca="false">#N/A</f>
        <v>#N/A</v>
      </c>
      <c r="F6144" s="19" t="s">
        <v>18363</v>
      </c>
      <c r="M6144" s="19" t="n">
        <v>0.711847245693207</v>
      </c>
      <c r="N6144" s="19" t="n">
        <v>-0.430411696434021</v>
      </c>
      <c r="Q6144" s="22" t="n">
        <v>2</v>
      </c>
    </row>
    <row r="6145" customFormat="false" ht="16" hidden="false" customHeight="false" outlineLevel="0" collapsed="false">
      <c r="A6145" s="19" t="s">
        <v>18364</v>
      </c>
      <c r="B6145" s="19" t="s">
        <v>18365</v>
      </c>
      <c r="C6145" s="19" t="s">
        <v>18365</v>
      </c>
      <c r="D6145" s="19" t="e">
        <f aca="false">#N/A</f>
        <v>#N/A</v>
      </c>
      <c r="E6145" s="19" t="e">
        <f aca="false">#N/A</f>
        <v>#N/A</v>
      </c>
      <c r="F6145" s="19" t="s">
        <v>18366</v>
      </c>
      <c r="G6145" s="20" t="n">
        <v>-0.376020759344101</v>
      </c>
      <c r="H6145" s="21" t="n">
        <v>-0.0833093896508217</v>
      </c>
      <c r="Q6145" s="22" t="n">
        <v>3</v>
      </c>
    </row>
    <row r="6146" customFormat="false" ht="16" hidden="false" customHeight="false" outlineLevel="0" collapsed="false">
      <c r="A6146" s="19" t="s">
        <v>18367</v>
      </c>
      <c r="B6146" s="19" t="s">
        <v>18368</v>
      </c>
      <c r="C6146" s="19" t="s">
        <v>18368</v>
      </c>
      <c r="D6146" s="19" t="e">
        <f aca="false">#N/A</f>
        <v>#N/A</v>
      </c>
      <c r="E6146" s="19" t="e">
        <f aca="false">#N/A</f>
        <v>#N/A</v>
      </c>
      <c r="F6146" s="19" t="s">
        <v>18369</v>
      </c>
      <c r="G6146" s="20" t="n">
        <v>-0.0888223573565483</v>
      </c>
      <c r="H6146" s="21" t="n">
        <v>-0.109794549643993</v>
      </c>
      <c r="M6146" s="19" t="n">
        <v>0.139207527041435</v>
      </c>
      <c r="N6146" s="19" t="n">
        <v>0.132642656564713</v>
      </c>
      <c r="Q6146" s="22" t="n">
        <v>2</v>
      </c>
    </row>
    <row r="6147" customFormat="false" ht="16" hidden="false" customHeight="false" outlineLevel="0" collapsed="false">
      <c r="A6147" s="19" t="s">
        <v>18370</v>
      </c>
      <c r="B6147" s="19" t="s">
        <v>18371</v>
      </c>
      <c r="C6147" s="19" t="s">
        <v>18371</v>
      </c>
      <c r="D6147" s="19" t="e">
        <f aca="false">#N/A</f>
        <v>#N/A</v>
      </c>
      <c r="E6147" s="19" t="e">
        <f aca="false">#N/A</f>
        <v>#N/A</v>
      </c>
      <c r="F6147" s="19" t="s">
        <v>18372</v>
      </c>
      <c r="M6147" s="19" t="n">
        <v>-0.227388009428978</v>
      </c>
      <c r="N6147" s="19" t="n">
        <v>-0.0487851984798908</v>
      </c>
      <c r="Q6147" s="22" t="n">
        <v>3</v>
      </c>
    </row>
    <row r="6148" customFormat="false" ht="16" hidden="false" customHeight="false" outlineLevel="0" collapsed="false">
      <c r="A6148" s="19" t="s">
        <v>18373</v>
      </c>
      <c r="B6148" s="19" t="s">
        <v>18374</v>
      </c>
      <c r="C6148" s="19" t="s">
        <v>18374</v>
      </c>
      <c r="D6148" s="19" t="e">
        <f aca="false">#N/A</f>
        <v>#N/A</v>
      </c>
      <c r="E6148" s="19" t="e">
        <f aca="false">#N/A</f>
        <v>#N/A</v>
      </c>
      <c r="F6148" s="19" t="s">
        <v>18375</v>
      </c>
      <c r="G6148" s="20" t="n">
        <v>0.038717083632946</v>
      </c>
      <c r="H6148" s="21" t="n">
        <v>-0.230431392788887</v>
      </c>
      <c r="Q6148" s="22" t="n">
        <v>3</v>
      </c>
    </row>
    <row r="6149" customFormat="false" ht="16" hidden="false" customHeight="false" outlineLevel="0" collapsed="false">
      <c r="A6149" s="19" t="s">
        <v>18376</v>
      </c>
      <c r="B6149" s="19" t="s">
        <v>18377</v>
      </c>
      <c r="C6149" s="19" t="s">
        <v>18377</v>
      </c>
      <c r="D6149" s="19" t="e">
        <f aca="false">#N/A</f>
        <v>#N/A</v>
      </c>
      <c r="E6149" s="19" t="e">
        <f aca="false">#N/A</f>
        <v>#N/A</v>
      </c>
      <c r="F6149" s="19" t="s">
        <v>18378</v>
      </c>
      <c r="G6149" s="20" t="n">
        <v>-2.49932026863098</v>
      </c>
      <c r="H6149" s="21" t="n">
        <v>-0.00814534723758698</v>
      </c>
      <c r="M6149" s="19" t="n">
        <v>-0.105799220502377</v>
      </c>
      <c r="N6149" s="19" t="n">
        <v>-0.492504745721817</v>
      </c>
      <c r="Q6149" s="22" t="n">
        <v>3</v>
      </c>
    </row>
    <row r="6150" customFormat="false" ht="16" hidden="false" customHeight="false" outlineLevel="0" collapsed="false">
      <c r="A6150" s="19" t="s">
        <v>18379</v>
      </c>
      <c r="B6150" s="19" t="s">
        <v>18380</v>
      </c>
      <c r="C6150" s="19" t="s">
        <v>18380</v>
      </c>
      <c r="D6150" s="19" t="e">
        <f aca="false">#N/A</f>
        <v>#N/A</v>
      </c>
      <c r="E6150" s="19" t="e">
        <f aca="false">#N/A</f>
        <v>#N/A</v>
      </c>
      <c r="F6150" s="19" t="s">
        <v>18381</v>
      </c>
      <c r="G6150" s="20" t="n">
        <v>-0.0992780849337578</v>
      </c>
      <c r="H6150" s="21" t="n">
        <v>-0.288681298494339</v>
      </c>
      <c r="M6150" s="19" t="n">
        <v>0.256889939308167</v>
      </c>
      <c r="N6150" s="19" t="n">
        <v>-0.162089064717293</v>
      </c>
      <c r="Q6150" s="22" t="n">
        <v>3</v>
      </c>
    </row>
    <row r="6151" customFormat="false" ht="16" hidden="false" customHeight="false" outlineLevel="0" collapsed="false">
      <c r="A6151" s="19" t="s">
        <v>18382</v>
      </c>
      <c r="B6151" s="19" t="s">
        <v>18383</v>
      </c>
      <c r="C6151" s="19" t="s">
        <v>18383</v>
      </c>
      <c r="D6151" s="19" t="e">
        <f aca="false">#N/A</f>
        <v>#N/A</v>
      </c>
      <c r="E6151" s="19" t="e">
        <f aca="false">#N/A</f>
        <v>#N/A</v>
      </c>
      <c r="F6151" s="19" t="s">
        <v>18384</v>
      </c>
      <c r="M6151" s="19" t="n">
        <v>0.396049827337265</v>
      </c>
      <c r="N6151" s="19" t="n">
        <v>0.774080753326416</v>
      </c>
      <c r="Q6151" s="22" t="n">
        <v>2</v>
      </c>
    </row>
    <row r="6152" customFormat="false" ht="16" hidden="false" customHeight="false" outlineLevel="0" collapsed="false">
      <c r="A6152" s="19" t="s">
        <v>18385</v>
      </c>
      <c r="B6152" s="19" t="s">
        <v>18386</v>
      </c>
      <c r="C6152" s="19" t="s">
        <v>18386</v>
      </c>
      <c r="D6152" s="19" t="e">
        <f aca="false">#N/A</f>
        <v>#N/A</v>
      </c>
      <c r="E6152" s="19" t="e">
        <f aca="false">#N/A</f>
        <v>#N/A</v>
      </c>
      <c r="F6152" s="19" t="s">
        <v>18387</v>
      </c>
      <c r="M6152" s="19" t="n">
        <v>-0.919396996498108</v>
      </c>
      <c r="N6152" s="19" t="n">
        <v>0.486971735954285</v>
      </c>
      <c r="Q6152" s="22" t="n">
        <v>4</v>
      </c>
    </row>
    <row r="6153" customFormat="false" ht="16" hidden="false" customHeight="false" outlineLevel="0" collapsed="false">
      <c r="A6153" s="19" t="s">
        <v>18388</v>
      </c>
      <c r="B6153" s="19" t="s">
        <v>18389</v>
      </c>
      <c r="C6153" s="19" t="s">
        <v>18389</v>
      </c>
      <c r="D6153" s="19" t="e">
        <f aca="false">#N/A</f>
        <v>#N/A</v>
      </c>
      <c r="E6153" s="19" t="e">
        <f aca="false">#N/A</f>
        <v>#N/A</v>
      </c>
      <c r="F6153" s="19" t="s">
        <v>18390</v>
      </c>
      <c r="M6153" s="19" t="n">
        <v>0.363563597202301</v>
      </c>
      <c r="N6153" s="19" t="n">
        <v>-0.614403367042542</v>
      </c>
      <c r="Q6153" s="22" t="n">
        <v>2</v>
      </c>
    </row>
    <row r="6154" customFormat="false" ht="16" hidden="false" customHeight="false" outlineLevel="0" collapsed="false">
      <c r="A6154" s="19" t="s">
        <v>18391</v>
      </c>
      <c r="B6154" s="19" t="s">
        <v>18392</v>
      </c>
      <c r="C6154" s="19" t="s">
        <v>18392</v>
      </c>
      <c r="D6154" s="19" t="e">
        <f aca="false">#N/A</f>
        <v>#N/A</v>
      </c>
      <c r="E6154" s="19" t="e">
        <f aca="false">#N/A</f>
        <v>#N/A</v>
      </c>
      <c r="F6154" s="19" t="s">
        <v>18393</v>
      </c>
      <c r="G6154" s="20" t="n">
        <v>-0.4054896235466</v>
      </c>
      <c r="H6154" s="21" t="n">
        <v>0.011209337040782</v>
      </c>
      <c r="Q6154" s="22" t="n">
        <v>4</v>
      </c>
    </row>
    <row r="6155" customFormat="false" ht="16" hidden="false" customHeight="false" outlineLevel="0" collapsed="false">
      <c r="A6155" s="19" t="s">
        <v>18394</v>
      </c>
      <c r="B6155" s="19" t="s">
        <v>18395</v>
      </c>
      <c r="C6155" s="19" t="s">
        <v>18395</v>
      </c>
      <c r="D6155" s="19" t="e">
        <f aca="false">#N/A</f>
        <v>#N/A</v>
      </c>
      <c r="E6155" s="19" t="e">
        <f aca="false">#N/A</f>
        <v>#N/A</v>
      </c>
      <c r="F6155" s="19" t="s">
        <v>18396</v>
      </c>
      <c r="M6155" s="19" t="n">
        <v>0.453649312257767</v>
      </c>
      <c r="N6155" s="19" t="n">
        <v>2.00457334518433</v>
      </c>
      <c r="Q6155" s="22" t="n">
        <v>2</v>
      </c>
    </row>
    <row r="6156" customFormat="false" ht="16" hidden="false" customHeight="false" outlineLevel="0" collapsed="false">
      <c r="A6156" s="19" t="s">
        <v>18397</v>
      </c>
      <c r="B6156" s="19" t="s">
        <v>18398</v>
      </c>
      <c r="C6156" s="19" t="s">
        <v>18398</v>
      </c>
      <c r="D6156" s="19" t="e">
        <f aca="false">#N/A</f>
        <v>#N/A</v>
      </c>
      <c r="E6156" s="19" t="e">
        <f aca="false">#N/A</f>
        <v>#N/A</v>
      </c>
      <c r="F6156" s="19" t="s">
        <v>18399</v>
      </c>
      <c r="G6156" s="20" t="n">
        <v>0.100977636873722</v>
      </c>
      <c r="H6156" s="21" t="n">
        <v>0.110095992684364</v>
      </c>
      <c r="M6156" s="19" t="n">
        <v>-0.213420361280441</v>
      </c>
      <c r="N6156" s="19" t="n">
        <v>-0.124392934143543</v>
      </c>
      <c r="Q6156" s="22" t="n">
        <v>3</v>
      </c>
    </row>
    <row r="6157" customFormat="false" ht="16" hidden="false" customHeight="false" outlineLevel="0" collapsed="false">
      <c r="A6157" s="19" t="s">
        <v>18400</v>
      </c>
      <c r="B6157" s="19" t="s">
        <v>18401</v>
      </c>
      <c r="C6157" s="19" t="s">
        <v>18401</v>
      </c>
      <c r="D6157" s="19" t="e">
        <f aca="false">#N/A</f>
        <v>#N/A</v>
      </c>
      <c r="E6157" s="19" t="e">
        <f aca="false">#N/A</f>
        <v>#N/A</v>
      </c>
      <c r="F6157" s="19" t="s">
        <v>18402</v>
      </c>
      <c r="G6157" s="20" t="n">
        <v>-0.350412160158157</v>
      </c>
      <c r="H6157" s="21" t="n">
        <v>-0.677310407161713</v>
      </c>
      <c r="Q6157" s="22" t="n">
        <v>3</v>
      </c>
    </row>
    <row r="6158" customFormat="false" ht="16" hidden="false" customHeight="false" outlineLevel="0" collapsed="false">
      <c r="A6158" s="19" t="s">
        <v>18403</v>
      </c>
      <c r="B6158" s="19" t="s">
        <v>18404</v>
      </c>
      <c r="C6158" s="19" t="s">
        <v>18404</v>
      </c>
      <c r="D6158" s="19" t="e">
        <f aca="false">#N/A</f>
        <v>#N/A</v>
      </c>
      <c r="E6158" s="19" t="e">
        <f aca="false">#N/A</f>
        <v>#N/A</v>
      </c>
      <c r="F6158" s="19" t="s">
        <v>18405</v>
      </c>
      <c r="M6158" s="19" t="n">
        <v>-0.424803882837296</v>
      </c>
      <c r="N6158" s="19" t="n">
        <v>-0.292422235012054</v>
      </c>
      <c r="Q6158" s="22" t="n">
        <v>3</v>
      </c>
    </row>
    <row r="6159" customFormat="false" ht="16" hidden="false" customHeight="false" outlineLevel="0" collapsed="false">
      <c r="A6159" s="19" t="s">
        <v>18406</v>
      </c>
      <c r="B6159" s="19" t="s">
        <v>18407</v>
      </c>
      <c r="C6159" s="19" t="s">
        <v>18407</v>
      </c>
      <c r="D6159" s="19" t="e">
        <f aca="false">#N/A</f>
        <v>#N/A</v>
      </c>
      <c r="E6159" s="19" t="e">
        <f aca="false">#N/A</f>
        <v>#N/A</v>
      </c>
      <c r="F6159" s="19" t="s">
        <v>18408</v>
      </c>
      <c r="M6159" s="19" t="n">
        <v>-0.198179170489311</v>
      </c>
      <c r="N6159" s="19" t="n">
        <v>0.0203421395272017</v>
      </c>
      <c r="Q6159" s="22" t="n">
        <v>3</v>
      </c>
    </row>
    <row r="6160" customFormat="false" ht="16" hidden="false" customHeight="false" outlineLevel="0" collapsed="false">
      <c r="A6160" s="19" t="s">
        <v>18409</v>
      </c>
      <c r="B6160" s="19" t="s">
        <v>18410</v>
      </c>
      <c r="C6160" s="19" t="s">
        <v>18411</v>
      </c>
      <c r="D6160" s="19" t="e">
        <f aca="false">#N/A</f>
        <v>#N/A</v>
      </c>
      <c r="E6160" s="19" t="e">
        <f aca="false">#N/A</f>
        <v>#N/A</v>
      </c>
      <c r="F6160" s="19" t="s">
        <v>18412</v>
      </c>
      <c r="G6160" s="20" t="n">
        <v>0.149779677391052</v>
      </c>
      <c r="H6160" s="21" t="n">
        <v>0.0900403559207916</v>
      </c>
      <c r="M6160" s="19" t="n">
        <v>0.372729331254959</v>
      </c>
      <c r="N6160" s="19" t="n">
        <v>-0.0117333754897118</v>
      </c>
      <c r="Q6160" s="22" t="n">
        <v>5</v>
      </c>
    </row>
    <row r="6161" customFormat="false" ht="16" hidden="false" customHeight="false" outlineLevel="0" collapsed="false">
      <c r="A6161" s="19" t="s">
        <v>18413</v>
      </c>
      <c r="B6161" s="19" t="s">
        <v>18414</v>
      </c>
      <c r="C6161" s="19" t="s">
        <v>18414</v>
      </c>
      <c r="D6161" s="19" t="e">
        <f aca="false">#N/A</f>
        <v>#N/A</v>
      </c>
      <c r="E6161" s="19" t="e">
        <f aca="false">#N/A</f>
        <v>#N/A</v>
      </c>
      <c r="F6161" s="19" t="s">
        <v>18415</v>
      </c>
      <c r="G6161" s="20" t="n">
        <v>-0.0107447141781449</v>
      </c>
      <c r="H6161" s="21" t="n">
        <v>0.126972869038582</v>
      </c>
      <c r="M6161" s="19" t="n">
        <v>-0.286427319049835</v>
      </c>
      <c r="N6161" s="19" t="n">
        <v>-0.162654161453247</v>
      </c>
      <c r="Q6161" s="22" t="n">
        <v>2</v>
      </c>
    </row>
    <row r="6162" customFormat="false" ht="16" hidden="false" customHeight="false" outlineLevel="0" collapsed="false">
      <c r="A6162" s="19" t="s">
        <v>18416</v>
      </c>
      <c r="B6162" s="19" t="s">
        <v>18417</v>
      </c>
      <c r="C6162" s="19" t="s">
        <v>18417</v>
      </c>
      <c r="D6162" s="19" t="e">
        <f aca="false">#N/A</f>
        <v>#N/A</v>
      </c>
      <c r="E6162" s="19" t="e">
        <f aca="false">#N/A</f>
        <v>#N/A</v>
      </c>
      <c r="F6162" s="19" t="s">
        <v>18418</v>
      </c>
      <c r="M6162" s="19" t="n">
        <v>0.489440202713013</v>
      </c>
      <c r="N6162" s="19" t="n">
        <v>0.774502456188202</v>
      </c>
      <c r="Q6162" s="22" t="n">
        <v>2</v>
      </c>
    </row>
    <row r="6163" customFormat="false" ht="16" hidden="false" customHeight="false" outlineLevel="0" collapsed="false">
      <c r="A6163" s="19" t="s">
        <v>18419</v>
      </c>
      <c r="B6163" s="19" t="s">
        <v>18420</v>
      </c>
      <c r="C6163" s="19" t="s">
        <v>18420</v>
      </c>
      <c r="D6163" s="19" t="e">
        <f aca="false">#N/A</f>
        <v>#N/A</v>
      </c>
      <c r="E6163" s="19" t="e">
        <f aca="false">#N/A</f>
        <v>#N/A</v>
      </c>
      <c r="F6163" s="19" t="s">
        <v>18421</v>
      </c>
      <c r="M6163" s="19" t="n">
        <v>0.388354867696762</v>
      </c>
      <c r="N6163" s="19" t="n">
        <v>-0.327420771121979</v>
      </c>
      <c r="Q6163" s="22" t="n">
        <v>2</v>
      </c>
    </row>
    <row r="6164" customFormat="false" ht="16" hidden="false" customHeight="false" outlineLevel="0" collapsed="false">
      <c r="A6164" s="19" t="s">
        <v>18422</v>
      </c>
      <c r="B6164" s="19" t="s">
        <v>18423</v>
      </c>
      <c r="C6164" s="19" t="s">
        <v>18423</v>
      </c>
      <c r="D6164" s="19" t="e">
        <f aca="false">#N/A</f>
        <v>#N/A</v>
      </c>
      <c r="E6164" s="19" t="e">
        <f aca="false">#N/A</f>
        <v>#N/A</v>
      </c>
      <c r="F6164" s="19" t="s">
        <v>18424</v>
      </c>
      <c r="G6164" s="20" t="n">
        <v>-1.16627597808838</v>
      </c>
      <c r="H6164" s="21" t="n">
        <v>0.0514416322112083</v>
      </c>
      <c r="M6164" s="19" t="n">
        <v>-0.219370722770691</v>
      </c>
      <c r="N6164" s="19" t="n">
        <v>-0.529260098934174</v>
      </c>
      <c r="Q6164" s="22" t="n">
        <v>7</v>
      </c>
    </row>
    <row r="6165" customFormat="false" ht="16" hidden="false" customHeight="false" outlineLevel="0" collapsed="false">
      <c r="A6165" s="19" t="s">
        <v>18425</v>
      </c>
      <c r="B6165" s="19" t="s">
        <v>18426</v>
      </c>
      <c r="C6165" s="19" t="s">
        <v>18426</v>
      </c>
      <c r="D6165" s="19" t="e">
        <f aca="false">#N/A</f>
        <v>#N/A</v>
      </c>
      <c r="E6165" s="19" t="e">
        <f aca="false">#N/A</f>
        <v>#N/A</v>
      </c>
      <c r="F6165" s="19" t="s">
        <v>18427</v>
      </c>
      <c r="G6165" s="20" t="n">
        <v>-0.415364533662796</v>
      </c>
      <c r="H6165" s="21" t="n">
        <v>0.0658480077981949</v>
      </c>
      <c r="M6165" s="19" t="n">
        <v>-0.188233062624931</v>
      </c>
      <c r="N6165" s="19" t="n">
        <v>-0.0500692129135132</v>
      </c>
      <c r="Q6165" s="22" t="n">
        <v>4</v>
      </c>
    </row>
    <row r="6166" customFormat="false" ht="16" hidden="false" customHeight="false" outlineLevel="0" collapsed="false">
      <c r="A6166" s="19" t="s">
        <v>18428</v>
      </c>
      <c r="B6166" s="19" t="s">
        <v>18429</v>
      </c>
      <c r="C6166" s="19" t="s">
        <v>18429</v>
      </c>
      <c r="D6166" s="19" t="e">
        <f aca="false">#N/A</f>
        <v>#N/A</v>
      </c>
      <c r="E6166" s="19" t="e">
        <f aca="false">#N/A</f>
        <v>#N/A</v>
      </c>
      <c r="F6166" s="19" t="s">
        <v>18430</v>
      </c>
      <c r="G6166" s="20" t="n">
        <v>-0.0933248773217201</v>
      </c>
      <c r="H6166" s="21" t="n">
        <v>-0.200266122817993</v>
      </c>
      <c r="Q6166" s="22" t="n">
        <v>2</v>
      </c>
    </row>
    <row r="6167" customFormat="false" ht="16" hidden="false" customHeight="false" outlineLevel="0" collapsed="false">
      <c r="A6167" s="19" t="s">
        <v>18431</v>
      </c>
      <c r="B6167" s="19" t="s">
        <v>18432</v>
      </c>
      <c r="C6167" s="19" t="s">
        <v>18432</v>
      </c>
      <c r="D6167" s="19" t="e">
        <f aca="false">#N/A</f>
        <v>#N/A</v>
      </c>
      <c r="E6167" s="19" t="e">
        <f aca="false">#N/A</f>
        <v>#N/A</v>
      </c>
      <c r="F6167" s="19" t="s">
        <v>18433</v>
      </c>
      <c r="M6167" s="19" t="n">
        <v>0.758985280990601</v>
      </c>
      <c r="N6167" s="19" t="n">
        <v>-0.00575335556641221</v>
      </c>
      <c r="Q6167" s="22" t="n">
        <v>3</v>
      </c>
    </row>
    <row r="6168" customFormat="false" ht="16" hidden="false" customHeight="false" outlineLevel="0" collapsed="false">
      <c r="A6168" s="19" t="s">
        <v>18434</v>
      </c>
      <c r="B6168" s="19" t="s">
        <v>18435</v>
      </c>
      <c r="C6168" s="19" t="s">
        <v>18435</v>
      </c>
      <c r="D6168" s="19" t="e">
        <f aca="false">#N/A</f>
        <v>#N/A</v>
      </c>
      <c r="E6168" s="19" t="e">
        <f aca="false">#N/A</f>
        <v>#N/A</v>
      </c>
      <c r="F6168" s="19" t="s">
        <v>18436</v>
      </c>
      <c r="M6168" s="19" t="n">
        <v>0.152897223830223</v>
      </c>
      <c r="N6168" s="19" t="n">
        <v>-0.228942707180977</v>
      </c>
      <c r="Q6168" s="22" t="n">
        <v>2</v>
      </c>
    </row>
    <row r="6169" customFormat="false" ht="16" hidden="false" customHeight="false" outlineLevel="0" collapsed="false">
      <c r="A6169" s="19" t="s">
        <v>18437</v>
      </c>
      <c r="B6169" s="19" t="s">
        <v>18438</v>
      </c>
      <c r="C6169" s="19" t="s">
        <v>18438</v>
      </c>
      <c r="D6169" s="19" t="s">
        <v>112</v>
      </c>
      <c r="E6169" s="19" t="e">
        <f aca="false">#N/A</f>
        <v>#N/A</v>
      </c>
      <c r="F6169" s="19" t="s">
        <v>18439</v>
      </c>
      <c r="G6169" s="20" t="n">
        <v>-0.304897040128708</v>
      </c>
      <c r="H6169" s="21" t="n">
        <v>-0.23910628259182</v>
      </c>
      <c r="M6169" s="19" t="n">
        <v>0.614851117134094</v>
      </c>
      <c r="N6169" s="19" t="n">
        <v>0.0109229553490877</v>
      </c>
      <c r="Q6169" s="22" t="n">
        <v>3</v>
      </c>
    </row>
    <row r="6170" customFormat="false" ht="16" hidden="false" customHeight="false" outlineLevel="0" collapsed="false">
      <c r="A6170" s="19" t="s">
        <v>18440</v>
      </c>
      <c r="B6170" s="19" t="s">
        <v>18441</v>
      </c>
      <c r="C6170" s="19" t="s">
        <v>18441</v>
      </c>
      <c r="D6170" s="19" t="e">
        <f aca="false">#N/A</f>
        <v>#N/A</v>
      </c>
      <c r="E6170" s="19" t="e">
        <f aca="false">#N/A</f>
        <v>#N/A</v>
      </c>
      <c r="F6170" s="19" t="s">
        <v>18442</v>
      </c>
      <c r="M6170" s="19" t="n">
        <v>0.133695051074028</v>
      </c>
      <c r="N6170" s="19" t="n">
        <v>0.141825094819069</v>
      </c>
      <c r="Q6170" s="22" t="n">
        <v>3</v>
      </c>
    </row>
    <row r="6171" customFormat="false" ht="16" hidden="false" customHeight="false" outlineLevel="0" collapsed="false">
      <c r="A6171" s="19" t="s">
        <v>18443</v>
      </c>
      <c r="B6171" s="19" t="s">
        <v>18444</v>
      </c>
      <c r="C6171" s="19" t="s">
        <v>18444</v>
      </c>
      <c r="D6171" s="19" t="e">
        <f aca="false">#N/A</f>
        <v>#N/A</v>
      </c>
      <c r="E6171" s="19" t="e">
        <f aca="false">#N/A</f>
        <v>#N/A</v>
      </c>
      <c r="F6171" s="19" t="s">
        <v>18445</v>
      </c>
      <c r="G6171" s="20" t="n">
        <v>0.371279984712601</v>
      </c>
      <c r="H6171" s="21" t="n">
        <v>0.247562929987907</v>
      </c>
      <c r="Q6171" s="22" t="n">
        <v>2</v>
      </c>
    </row>
    <row r="6172" customFormat="false" ht="16" hidden="false" customHeight="false" outlineLevel="0" collapsed="false">
      <c r="A6172" s="19" t="s">
        <v>18446</v>
      </c>
      <c r="B6172" s="19" t="s">
        <v>18447</v>
      </c>
      <c r="C6172" s="19" t="s">
        <v>18447</v>
      </c>
      <c r="D6172" s="19" t="s">
        <v>112</v>
      </c>
      <c r="E6172" s="19" t="e">
        <f aca="false">#N/A</f>
        <v>#N/A</v>
      </c>
      <c r="F6172" s="19" t="s">
        <v>18448</v>
      </c>
      <c r="G6172" s="20" t="n">
        <v>-1.11916565895081</v>
      </c>
      <c r="H6172" s="21" t="n">
        <v>-0.148592740297318</v>
      </c>
      <c r="M6172" s="19" t="n">
        <v>0.499475985765457</v>
      </c>
      <c r="N6172" s="19" t="n">
        <v>0.0728604197502136</v>
      </c>
      <c r="Q6172" s="22" t="n">
        <v>5</v>
      </c>
    </row>
    <row r="6173" customFormat="false" ht="16" hidden="false" customHeight="false" outlineLevel="0" collapsed="false">
      <c r="A6173" s="19" t="s">
        <v>18449</v>
      </c>
      <c r="B6173" s="19" t="s">
        <v>18450</v>
      </c>
      <c r="C6173" s="19" t="s">
        <v>18450</v>
      </c>
      <c r="D6173" s="19" t="e">
        <f aca="false">#N/A</f>
        <v>#N/A</v>
      </c>
      <c r="E6173" s="19" t="e">
        <f aca="false">#N/A</f>
        <v>#N/A</v>
      </c>
      <c r="F6173" s="19" t="s">
        <v>18451</v>
      </c>
      <c r="M6173" s="19" t="n">
        <v>0.494466811418533</v>
      </c>
      <c r="N6173" s="19" t="n">
        <v>-1.28560066223145</v>
      </c>
      <c r="Q6173" s="22" t="n">
        <v>4</v>
      </c>
    </row>
    <row r="6174" customFormat="false" ht="16" hidden="false" customHeight="false" outlineLevel="0" collapsed="false">
      <c r="A6174" s="19" t="s">
        <v>18452</v>
      </c>
      <c r="B6174" s="19" t="s">
        <v>18453</v>
      </c>
      <c r="C6174" s="19" t="s">
        <v>18453</v>
      </c>
      <c r="D6174" s="19" t="e">
        <f aca="false">#N/A</f>
        <v>#N/A</v>
      </c>
      <c r="E6174" s="19" t="e">
        <f aca="false">#N/A</f>
        <v>#N/A</v>
      </c>
      <c r="F6174" s="19" t="s">
        <v>18454</v>
      </c>
      <c r="G6174" s="20" t="n">
        <v>0.317188322544098</v>
      </c>
      <c r="H6174" s="21" t="n">
        <v>0.126840725541115</v>
      </c>
      <c r="M6174" s="19" t="n">
        <v>0.343237221240997</v>
      </c>
      <c r="N6174" s="19" t="n">
        <v>0.124328181147575</v>
      </c>
      <c r="Q6174" s="22" t="n">
        <v>42</v>
      </c>
    </row>
    <row r="6175" customFormat="false" ht="16" hidden="false" customHeight="false" outlineLevel="0" collapsed="false">
      <c r="A6175" s="19" t="s">
        <v>18455</v>
      </c>
      <c r="B6175" s="19" t="s">
        <v>18456</v>
      </c>
      <c r="C6175" s="19" t="s">
        <v>18456</v>
      </c>
      <c r="D6175" s="19" t="e">
        <f aca="false">#N/A</f>
        <v>#N/A</v>
      </c>
      <c r="E6175" s="19" t="e">
        <f aca="false">#N/A</f>
        <v>#N/A</v>
      </c>
      <c r="F6175" s="19" t="s">
        <v>18457</v>
      </c>
      <c r="M6175" s="19" t="n">
        <v>-1.34343945980072</v>
      </c>
      <c r="N6175" s="19" t="n">
        <v>0.0385766066610813</v>
      </c>
      <c r="Q6175" s="22" t="n">
        <v>2</v>
      </c>
    </row>
    <row r="6176" customFormat="false" ht="16" hidden="false" customHeight="false" outlineLevel="0" collapsed="false">
      <c r="A6176" s="19" t="s">
        <v>18458</v>
      </c>
      <c r="B6176" s="19" t="s">
        <v>18459</v>
      </c>
      <c r="C6176" s="19" t="s">
        <v>18459</v>
      </c>
      <c r="D6176" s="19" t="s">
        <v>112</v>
      </c>
      <c r="E6176" s="19" t="e">
        <f aca="false">#N/A</f>
        <v>#N/A</v>
      </c>
      <c r="F6176" s="19" t="s">
        <v>18460</v>
      </c>
      <c r="M6176" s="19" t="n">
        <v>-0.119698464870453</v>
      </c>
      <c r="N6176" s="19" t="n">
        <v>-0.0100181233137846</v>
      </c>
      <c r="Q6176" s="22" t="n">
        <v>2</v>
      </c>
    </row>
    <row r="6177" customFormat="false" ht="16" hidden="false" customHeight="false" outlineLevel="0" collapsed="false">
      <c r="A6177" s="19" t="s">
        <v>18461</v>
      </c>
      <c r="B6177" s="19" t="s">
        <v>18462</v>
      </c>
      <c r="C6177" s="19" t="s">
        <v>18462</v>
      </c>
      <c r="D6177" s="19" t="e">
        <f aca="false">#N/A</f>
        <v>#N/A</v>
      </c>
      <c r="E6177" s="19" t="e">
        <f aca="false">#N/A</f>
        <v>#N/A</v>
      </c>
      <c r="F6177" s="19" t="s">
        <v>18463</v>
      </c>
      <c r="G6177" s="20" t="n">
        <v>-0.789511322975159</v>
      </c>
      <c r="H6177" s="21" t="n">
        <v>-0.0129848197102547</v>
      </c>
      <c r="M6177" s="19" t="n">
        <v>0.44403088092804</v>
      </c>
      <c r="N6177" s="19" t="n">
        <v>0.615039587020874</v>
      </c>
      <c r="Q6177" s="22" t="n">
        <v>5</v>
      </c>
    </row>
    <row r="6178" customFormat="false" ht="16" hidden="false" customHeight="false" outlineLevel="0" collapsed="false">
      <c r="A6178" s="19" t="s">
        <v>18464</v>
      </c>
      <c r="B6178" s="19" t="s">
        <v>18465</v>
      </c>
      <c r="C6178" s="19" t="s">
        <v>18465</v>
      </c>
      <c r="D6178" s="19" t="e">
        <f aca="false">#N/A</f>
        <v>#N/A</v>
      </c>
      <c r="E6178" s="19" t="s">
        <v>506</v>
      </c>
      <c r="F6178" s="19" t="s">
        <v>18466</v>
      </c>
      <c r="G6178" s="20" t="n">
        <v>0.673646926879883</v>
      </c>
      <c r="H6178" s="21" t="n">
        <v>-0.0928939580917358</v>
      </c>
      <c r="Q6178" s="22" t="n">
        <v>3</v>
      </c>
    </row>
    <row r="6179" customFormat="false" ht="16" hidden="false" customHeight="false" outlineLevel="0" collapsed="false">
      <c r="A6179" s="19" t="s">
        <v>18467</v>
      </c>
      <c r="B6179" s="19" t="s">
        <v>18468</v>
      </c>
      <c r="C6179" s="19" t="s">
        <v>18468</v>
      </c>
      <c r="D6179" s="19" t="e">
        <f aca="false">#N/A</f>
        <v>#N/A</v>
      </c>
      <c r="E6179" s="19" t="e">
        <f aca="false">#N/A</f>
        <v>#N/A</v>
      </c>
      <c r="F6179" s="19" t="s">
        <v>18469</v>
      </c>
      <c r="M6179" s="19" t="n">
        <v>-0.193304762244225</v>
      </c>
      <c r="N6179" s="19" t="n">
        <v>-0.437857747077942</v>
      </c>
      <c r="Q6179" s="22" t="n">
        <v>15</v>
      </c>
    </row>
    <row r="6180" customFormat="false" ht="16" hidden="false" customHeight="false" outlineLevel="0" collapsed="false">
      <c r="A6180" s="19" t="s">
        <v>18470</v>
      </c>
      <c r="B6180" s="19" t="s">
        <v>18471</v>
      </c>
      <c r="C6180" s="19" t="s">
        <v>18471</v>
      </c>
      <c r="D6180" s="19" t="e">
        <f aca="false">#N/A</f>
        <v>#N/A</v>
      </c>
      <c r="E6180" s="19" t="e">
        <f aca="false">#N/A</f>
        <v>#N/A</v>
      </c>
      <c r="F6180" s="19" t="s">
        <v>18472</v>
      </c>
      <c r="G6180" s="20" t="n">
        <v>-0.696821272373199</v>
      </c>
      <c r="H6180" s="21" t="n">
        <v>0.0563061274588108</v>
      </c>
      <c r="Q6180" s="22" t="n">
        <v>3</v>
      </c>
    </row>
    <row r="6181" customFormat="false" ht="16" hidden="false" customHeight="false" outlineLevel="0" collapsed="false">
      <c r="A6181" s="19" t="s">
        <v>18473</v>
      </c>
      <c r="B6181" s="19" t="s">
        <v>18474</v>
      </c>
      <c r="C6181" s="19" t="s">
        <v>18474</v>
      </c>
      <c r="D6181" s="19" t="e">
        <f aca="false">#N/A</f>
        <v>#N/A</v>
      </c>
      <c r="E6181" s="19" t="e">
        <f aca="false">#N/A</f>
        <v>#N/A</v>
      </c>
      <c r="F6181" s="19" t="s">
        <v>18475</v>
      </c>
      <c r="G6181" s="20" t="n">
        <v>-0.337229400873184</v>
      </c>
      <c r="H6181" s="21" t="n">
        <v>0.201759293675423</v>
      </c>
      <c r="M6181" s="19" t="n">
        <v>-0.663488149642944</v>
      </c>
      <c r="N6181" s="19" t="n">
        <v>0.222804635763168</v>
      </c>
      <c r="Q6181" s="22" t="n">
        <v>5</v>
      </c>
    </row>
    <row r="6182" customFormat="false" ht="16" hidden="false" customHeight="false" outlineLevel="0" collapsed="false">
      <c r="A6182" s="19" t="s">
        <v>18476</v>
      </c>
      <c r="B6182" s="19" t="s">
        <v>18477</v>
      </c>
      <c r="C6182" s="19" t="s">
        <v>18477</v>
      </c>
      <c r="D6182" s="19" t="e">
        <f aca="false">#N/A</f>
        <v>#N/A</v>
      </c>
      <c r="E6182" s="19" t="e">
        <f aca="false">#N/A</f>
        <v>#N/A</v>
      </c>
      <c r="F6182" s="19" t="s">
        <v>18478</v>
      </c>
      <c r="G6182" s="20" t="n">
        <v>-0.448351114988327</v>
      </c>
      <c r="H6182" s="21" t="n">
        <v>-0.438268184661865</v>
      </c>
      <c r="Q6182" s="22" t="n">
        <v>3</v>
      </c>
    </row>
    <row r="6183" customFormat="false" ht="16" hidden="false" customHeight="false" outlineLevel="0" collapsed="false">
      <c r="A6183" s="19" t="s">
        <v>18479</v>
      </c>
      <c r="B6183" s="19" t="s">
        <v>17860</v>
      </c>
      <c r="C6183" s="19" t="s">
        <v>17860</v>
      </c>
      <c r="D6183" s="19" t="e">
        <f aca="false">#N/A</f>
        <v>#N/A</v>
      </c>
      <c r="E6183" s="19" t="e">
        <f aca="false">#N/A</f>
        <v>#N/A</v>
      </c>
      <c r="F6183" s="19" t="s">
        <v>18480</v>
      </c>
      <c r="G6183" s="20" t="n">
        <v>-0.113145507872105</v>
      </c>
      <c r="H6183" s="21" t="n">
        <v>-0.0940792560577393</v>
      </c>
      <c r="M6183" s="19" t="n">
        <v>-0.224165603518486</v>
      </c>
      <c r="N6183" s="19" t="n">
        <v>-0.237812846899033</v>
      </c>
      <c r="Q6183" s="22" t="n">
        <v>33</v>
      </c>
    </row>
    <row r="6184" customFormat="false" ht="16" hidden="false" customHeight="false" outlineLevel="0" collapsed="false">
      <c r="A6184" s="19" t="s">
        <v>18481</v>
      </c>
      <c r="B6184" s="19" t="s">
        <v>18482</v>
      </c>
      <c r="C6184" s="19" t="s">
        <v>18482</v>
      </c>
      <c r="D6184" s="19" t="s">
        <v>339</v>
      </c>
      <c r="E6184" s="19" t="e">
        <f aca="false">#N/A</f>
        <v>#N/A</v>
      </c>
      <c r="F6184" s="19" t="s">
        <v>18483</v>
      </c>
      <c r="M6184" s="19" t="n">
        <v>0.172999531030655</v>
      </c>
      <c r="N6184" s="19" t="n">
        <v>0.0928838923573494</v>
      </c>
      <c r="Q6184" s="22" t="n">
        <v>2</v>
      </c>
    </row>
    <row r="6185" customFormat="false" ht="16" hidden="false" customHeight="false" outlineLevel="0" collapsed="false">
      <c r="A6185" s="19" t="s">
        <v>18484</v>
      </c>
      <c r="B6185" s="19" t="s">
        <v>18485</v>
      </c>
      <c r="C6185" s="19" t="s">
        <v>18485</v>
      </c>
      <c r="D6185" s="19" t="e">
        <f aca="false">#N/A</f>
        <v>#N/A</v>
      </c>
      <c r="E6185" s="19" t="e">
        <f aca="false">#N/A</f>
        <v>#N/A</v>
      </c>
      <c r="F6185" s="19" t="s">
        <v>18486</v>
      </c>
      <c r="M6185" s="19" t="n">
        <v>-0.623865187168121</v>
      </c>
      <c r="N6185" s="19" t="n">
        <v>-0.604564189910889</v>
      </c>
      <c r="Q6185" s="22" t="n">
        <v>2</v>
      </c>
    </row>
    <row r="6186" customFormat="false" ht="16" hidden="false" customHeight="false" outlineLevel="0" collapsed="false">
      <c r="A6186" s="19" t="s">
        <v>18487</v>
      </c>
      <c r="B6186" s="19" t="s">
        <v>18488</v>
      </c>
      <c r="C6186" s="19" t="s">
        <v>18488</v>
      </c>
      <c r="D6186" s="19" t="e">
        <f aca="false">#N/A</f>
        <v>#N/A</v>
      </c>
      <c r="E6186" s="19" t="e">
        <f aca="false">#N/A</f>
        <v>#N/A</v>
      </c>
      <c r="F6186" s="19" t="s">
        <v>18489</v>
      </c>
      <c r="M6186" s="19" t="n">
        <v>0.319733589887619</v>
      </c>
      <c r="N6186" s="19" t="n">
        <v>-0.0313857607543468</v>
      </c>
      <c r="Q6186" s="22" t="n">
        <v>2</v>
      </c>
    </row>
    <row r="6187" customFormat="false" ht="16" hidden="false" customHeight="false" outlineLevel="0" collapsed="false">
      <c r="A6187" s="19" t="s">
        <v>18490</v>
      </c>
      <c r="B6187" s="19" t="s">
        <v>6008</v>
      </c>
      <c r="C6187" s="19" t="s">
        <v>6008</v>
      </c>
      <c r="D6187" s="19" t="e">
        <f aca="false">#N/A</f>
        <v>#N/A</v>
      </c>
      <c r="E6187" s="19" t="e">
        <f aca="false">#N/A</f>
        <v>#N/A</v>
      </c>
      <c r="M6187" s="19" t="n">
        <v>0.305912137031555</v>
      </c>
      <c r="N6187" s="19" t="n">
        <v>0.0533894971013069</v>
      </c>
      <c r="Q6187" s="22" t="n">
        <v>24</v>
      </c>
    </row>
    <row r="6188" customFormat="false" ht="16" hidden="false" customHeight="false" outlineLevel="0" collapsed="false">
      <c r="A6188" s="19" t="s">
        <v>18491</v>
      </c>
      <c r="B6188" s="19" t="s">
        <v>18492</v>
      </c>
      <c r="C6188" s="19" t="s">
        <v>18492</v>
      </c>
      <c r="D6188" s="19" t="e">
        <f aca="false">#N/A</f>
        <v>#N/A</v>
      </c>
      <c r="E6188" s="19" t="e">
        <f aca="false">#N/A</f>
        <v>#N/A</v>
      </c>
      <c r="F6188" s="19" t="s">
        <v>18493</v>
      </c>
      <c r="M6188" s="19" t="n">
        <v>-0.232955485582352</v>
      </c>
      <c r="N6188" s="19" t="n">
        <v>0.0114956619217992</v>
      </c>
      <c r="Q6188" s="22" t="n">
        <v>5</v>
      </c>
    </row>
    <row r="6189" customFormat="false" ht="16" hidden="false" customHeight="false" outlineLevel="0" collapsed="false">
      <c r="A6189" s="19" t="s">
        <v>18494</v>
      </c>
      <c r="B6189" s="19" t="s">
        <v>18495</v>
      </c>
      <c r="C6189" s="19" t="s">
        <v>18495</v>
      </c>
      <c r="D6189" s="19" t="e">
        <f aca="false">#N/A</f>
        <v>#N/A</v>
      </c>
      <c r="E6189" s="19" t="e">
        <f aca="false">#N/A</f>
        <v>#N/A</v>
      </c>
      <c r="F6189" s="19" t="s">
        <v>18496</v>
      </c>
      <c r="G6189" s="20" t="n">
        <v>0.0265876036137342</v>
      </c>
      <c r="H6189" s="21" t="n">
        <v>0.206643283367157</v>
      </c>
      <c r="Q6189" s="22" t="n">
        <v>4</v>
      </c>
    </row>
    <row r="6190" customFormat="false" ht="16" hidden="false" customHeight="false" outlineLevel="0" collapsed="false">
      <c r="A6190" s="19" t="s">
        <v>18497</v>
      </c>
      <c r="B6190" s="19" t="s">
        <v>18498</v>
      </c>
      <c r="C6190" s="19" t="s">
        <v>18498</v>
      </c>
      <c r="D6190" s="19" t="e">
        <f aca="false">#N/A</f>
        <v>#N/A</v>
      </c>
      <c r="E6190" s="19" t="e">
        <f aca="false">#N/A</f>
        <v>#N/A</v>
      </c>
      <c r="F6190" s="19" t="s">
        <v>18499</v>
      </c>
      <c r="M6190" s="19" t="n">
        <v>0.606537044048309</v>
      </c>
      <c r="N6190" s="19" t="n">
        <v>0.340619206428528</v>
      </c>
      <c r="Q6190" s="22" t="n">
        <v>2</v>
      </c>
    </row>
    <row r="6191" customFormat="false" ht="16" hidden="false" customHeight="false" outlineLevel="0" collapsed="false">
      <c r="A6191" s="19" t="s">
        <v>18500</v>
      </c>
      <c r="B6191" s="19" t="s">
        <v>18501</v>
      </c>
      <c r="C6191" s="19" t="s">
        <v>18501</v>
      </c>
      <c r="D6191" s="19" t="e">
        <f aca="false">#N/A</f>
        <v>#N/A</v>
      </c>
      <c r="E6191" s="19" t="e">
        <f aca="false">#N/A</f>
        <v>#N/A</v>
      </c>
      <c r="F6191" s="19" t="s">
        <v>18502</v>
      </c>
      <c r="G6191" s="20" t="n">
        <v>-0.807326138019562</v>
      </c>
      <c r="H6191" s="21" t="n">
        <v>-0.20622892677784</v>
      </c>
      <c r="M6191" s="19" t="n">
        <v>-0.342469811439514</v>
      </c>
      <c r="N6191" s="19" t="n">
        <v>0.263034462928772</v>
      </c>
      <c r="Q6191" s="22" t="n">
        <v>11</v>
      </c>
    </row>
    <row r="6192" customFormat="false" ht="16" hidden="false" customHeight="false" outlineLevel="0" collapsed="false">
      <c r="A6192" s="19" t="s">
        <v>18503</v>
      </c>
      <c r="B6192" s="19" t="s">
        <v>18504</v>
      </c>
      <c r="C6192" s="19" t="s">
        <v>18504</v>
      </c>
      <c r="D6192" s="19" t="e">
        <f aca="false">#N/A</f>
        <v>#N/A</v>
      </c>
      <c r="E6192" s="19" t="e">
        <f aca="false">#N/A</f>
        <v>#N/A</v>
      </c>
      <c r="F6192" s="19" t="s">
        <v>18505</v>
      </c>
      <c r="M6192" s="19" t="n">
        <v>0.112633422017097</v>
      </c>
      <c r="N6192" s="19" t="n">
        <v>0.356256514787674</v>
      </c>
      <c r="Q6192" s="22" t="n">
        <v>3</v>
      </c>
    </row>
    <row r="6193" customFormat="false" ht="16" hidden="false" customHeight="false" outlineLevel="0" collapsed="false">
      <c r="A6193" s="19" t="s">
        <v>18506</v>
      </c>
      <c r="B6193" s="19" t="s">
        <v>18507</v>
      </c>
      <c r="C6193" s="19" t="s">
        <v>18507</v>
      </c>
      <c r="D6193" s="19" t="s">
        <v>112</v>
      </c>
      <c r="E6193" s="19" t="e">
        <f aca="false">#N/A</f>
        <v>#N/A</v>
      </c>
      <c r="F6193" s="19" t="s">
        <v>18508</v>
      </c>
      <c r="G6193" s="20" t="n">
        <v>-0.828690648078918</v>
      </c>
      <c r="H6193" s="21" t="n">
        <v>0.0301242247223854</v>
      </c>
      <c r="M6193" s="19" t="n">
        <v>-0.0195944514125586</v>
      </c>
      <c r="N6193" s="19" t="n">
        <v>0.424922049045563</v>
      </c>
      <c r="Q6193" s="22" t="n">
        <v>6</v>
      </c>
    </row>
    <row r="6194" customFormat="false" ht="16" hidden="false" customHeight="false" outlineLevel="0" collapsed="false">
      <c r="A6194" s="19" t="s">
        <v>18509</v>
      </c>
      <c r="B6194" s="19" t="s">
        <v>18510</v>
      </c>
      <c r="C6194" s="19" t="s">
        <v>18510</v>
      </c>
      <c r="D6194" s="19" t="e">
        <f aca="false">#N/A</f>
        <v>#N/A</v>
      </c>
      <c r="E6194" s="19" t="e">
        <f aca="false">#N/A</f>
        <v>#N/A</v>
      </c>
      <c r="F6194" s="19" t="s">
        <v>18511</v>
      </c>
      <c r="G6194" s="20" t="n">
        <v>-2.88129472732544</v>
      </c>
      <c r="M6194" s="19" t="n">
        <v>0.336397588253021</v>
      </c>
      <c r="N6194" s="19" t="n">
        <v>0.452489972114563</v>
      </c>
      <c r="Q6194" s="22" t="n">
        <v>4</v>
      </c>
    </row>
    <row r="6195" customFormat="false" ht="16" hidden="false" customHeight="false" outlineLevel="0" collapsed="false">
      <c r="A6195" s="19" t="s">
        <v>18512</v>
      </c>
      <c r="B6195" s="19" t="s">
        <v>18513</v>
      </c>
      <c r="C6195" s="19" t="s">
        <v>18513</v>
      </c>
      <c r="D6195" s="19" t="e">
        <f aca="false">#N/A</f>
        <v>#N/A</v>
      </c>
      <c r="E6195" s="19" t="e">
        <f aca="false">#N/A</f>
        <v>#N/A</v>
      </c>
      <c r="F6195" s="19" t="s">
        <v>18514</v>
      </c>
      <c r="M6195" s="19" t="n">
        <v>0.106080293655396</v>
      </c>
      <c r="N6195" s="19" t="n">
        <v>-0.655762374401093</v>
      </c>
      <c r="Q6195" s="22" t="n">
        <v>2</v>
      </c>
    </row>
    <row r="6196" customFormat="false" ht="16" hidden="false" customHeight="false" outlineLevel="0" collapsed="false">
      <c r="A6196" s="19" t="s">
        <v>18515</v>
      </c>
      <c r="B6196" s="19" t="s">
        <v>18516</v>
      </c>
      <c r="C6196" s="19" t="s">
        <v>18517</v>
      </c>
      <c r="D6196" s="19" t="e">
        <f aca="false">#N/A</f>
        <v>#N/A</v>
      </c>
      <c r="E6196" s="19" t="e">
        <f aca="false">#N/A</f>
        <v>#N/A</v>
      </c>
      <c r="F6196" s="19" t="s">
        <v>18518</v>
      </c>
      <c r="M6196" s="19" t="n">
        <v>0.00575919542461634</v>
      </c>
      <c r="N6196" s="19" t="n">
        <v>0.0833835601806641</v>
      </c>
      <c r="Q6196" s="22" t="n">
        <v>3</v>
      </c>
    </row>
    <row r="6197" customFormat="false" ht="16" hidden="false" customHeight="false" outlineLevel="0" collapsed="false">
      <c r="A6197" s="19" t="s">
        <v>18519</v>
      </c>
      <c r="B6197" s="19" t="s">
        <v>18520</v>
      </c>
      <c r="C6197" s="19" t="s">
        <v>18520</v>
      </c>
      <c r="D6197" s="19" t="e">
        <f aca="false">#N/A</f>
        <v>#N/A</v>
      </c>
      <c r="E6197" s="19" t="e">
        <f aca="false">#N/A</f>
        <v>#N/A</v>
      </c>
      <c r="F6197" s="19" t="s">
        <v>18521</v>
      </c>
      <c r="G6197" s="20" t="n">
        <v>0.845429837703705</v>
      </c>
      <c r="H6197" s="21" t="n">
        <v>1.49595093727112</v>
      </c>
      <c r="Q6197" s="22" t="n">
        <v>3</v>
      </c>
    </row>
    <row r="6198" customFormat="false" ht="16" hidden="false" customHeight="false" outlineLevel="0" collapsed="false">
      <c r="A6198" s="19" t="s">
        <v>18522</v>
      </c>
      <c r="B6198" s="19" t="s">
        <v>18523</v>
      </c>
      <c r="C6198" s="19" t="s">
        <v>18523</v>
      </c>
      <c r="D6198" s="19" t="e">
        <f aca="false">#N/A</f>
        <v>#N/A</v>
      </c>
      <c r="E6198" s="19" t="e">
        <f aca="false">#N/A</f>
        <v>#N/A</v>
      </c>
      <c r="F6198" s="19" t="s">
        <v>18524</v>
      </c>
      <c r="G6198" s="20" t="n">
        <v>-0.635382771492004</v>
      </c>
      <c r="M6198" s="19" t="n">
        <v>-0.0725130811333656</v>
      </c>
      <c r="N6198" s="19" t="n">
        <v>-0.125242412090302</v>
      </c>
      <c r="Q6198" s="22" t="n">
        <v>4</v>
      </c>
    </row>
    <row r="6199" customFormat="false" ht="16" hidden="false" customHeight="false" outlineLevel="0" collapsed="false">
      <c r="A6199" s="19" t="s">
        <v>18525</v>
      </c>
      <c r="B6199" s="19" t="s">
        <v>18526</v>
      </c>
      <c r="C6199" s="19" t="s">
        <v>18526</v>
      </c>
      <c r="D6199" s="19" t="e">
        <f aca="false">#N/A</f>
        <v>#N/A</v>
      </c>
      <c r="E6199" s="19" t="e">
        <f aca="false">#N/A</f>
        <v>#N/A</v>
      </c>
      <c r="F6199" s="19" t="s">
        <v>18527</v>
      </c>
      <c r="G6199" s="20" t="n">
        <v>-0.792706787586212</v>
      </c>
      <c r="H6199" s="21" t="n">
        <v>0.0364681072533131</v>
      </c>
      <c r="M6199" s="19" t="n">
        <v>-0.215462490916252</v>
      </c>
      <c r="N6199" s="19" t="n">
        <v>-0.151954978704453</v>
      </c>
      <c r="Q6199" s="22" t="n">
        <v>3</v>
      </c>
    </row>
    <row r="6200" customFormat="false" ht="16" hidden="false" customHeight="false" outlineLevel="0" collapsed="false">
      <c r="A6200" s="19" t="s">
        <v>18528</v>
      </c>
      <c r="B6200" s="19" t="s">
        <v>18529</v>
      </c>
      <c r="C6200" s="19" t="s">
        <v>18529</v>
      </c>
      <c r="D6200" s="19" t="e">
        <f aca="false">#N/A</f>
        <v>#N/A</v>
      </c>
      <c r="E6200" s="19" t="e">
        <f aca="false">#N/A</f>
        <v>#N/A</v>
      </c>
      <c r="F6200" s="19" t="s">
        <v>18530</v>
      </c>
      <c r="G6200" s="20" t="n">
        <v>0.340163469314575</v>
      </c>
      <c r="H6200" s="21" t="n">
        <v>-0.078807458281517</v>
      </c>
      <c r="Q6200" s="22" t="n">
        <v>2</v>
      </c>
    </row>
    <row r="6201" customFormat="false" ht="16" hidden="false" customHeight="false" outlineLevel="0" collapsed="false">
      <c r="A6201" s="19" t="s">
        <v>18531</v>
      </c>
      <c r="B6201" s="19" t="s">
        <v>18532</v>
      </c>
      <c r="C6201" s="19" t="s">
        <v>18532</v>
      </c>
      <c r="D6201" s="19" t="e">
        <f aca="false">#N/A</f>
        <v>#N/A</v>
      </c>
      <c r="E6201" s="19" t="e">
        <f aca="false">#N/A</f>
        <v>#N/A</v>
      </c>
      <c r="F6201" s="19" t="s">
        <v>18533</v>
      </c>
      <c r="G6201" s="20" t="n">
        <v>0.35287144780159</v>
      </c>
      <c r="H6201" s="21" t="n">
        <v>0.129876479506493</v>
      </c>
      <c r="Q6201" s="22" t="n">
        <v>4</v>
      </c>
    </row>
    <row r="6202" customFormat="false" ht="16" hidden="false" customHeight="false" outlineLevel="0" collapsed="false">
      <c r="A6202" s="19" t="s">
        <v>18534</v>
      </c>
      <c r="B6202" s="19" t="s">
        <v>18535</v>
      </c>
      <c r="C6202" s="19" t="s">
        <v>18535</v>
      </c>
      <c r="D6202" s="19" t="e">
        <f aca="false">#N/A</f>
        <v>#N/A</v>
      </c>
      <c r="E6202" s="19" t="e">
        <f aca="false">#N/A</f>
        <v>#N/A</v>
      </c>
      <c r="F6202" s="19" t="s">
        <v>18536</v>
      </c>
      <c r="M6202" s="19" t="n">
        <v>0.0825663506984711</v>
      </c>
      <c r="N6202" s="19" t="n">
        <v>0.762731492519379</v>
      </c>
      <c r="Q6202" s="22" t="n">
        <v>5</v>
      </c>
    </row>
    <row r="6203" customFormat="false" ht="16" hidden="false" customHeight="false" outlineLevel="0" collapsed="false">
      <c r="A6203" s="19" t="s">
        <v>18537</v>
      </c>
      <c r="B6203" s="19" t="s">
        <v>18538</v>
      </c>
      <c r="C6203" s="19" t="s">
        <v>18538</v>
      </c>
      <c r="D6203" s="19" t="s">
        <v>339</v>
      </c>
      <c r="E6203" s="19" t="e">
        <f aca="false">#N/A</f>
        <v>#N/A</v>
      </c>
      <c r="F6203" s="19" t="s">
        <v>18539</v>
      </c>
      <c r="M6203" s="19" t="n">
        <v>0.0533894971013069</v>
      </c>
      <c r="N6203" s="19" t="n">
        <v>-0.289298236370087</v>
      </c>
      <c r="Q6203" s="22" t="n">
        <v>5</v>
      </c>
    </row>
    <row r="6204" customFormat="false" ht="16" hidden="false" customHeight="false" outlineLevel="0" collapsed="false">
      <c r="A6204" s="19" t="s">
        <v>18540</v>
      </c>
      <c r="B6204" s="19" t="s">
        <v>18541</v>
      </c>
      <c r="C6204" s="19" t="s">
        <v>18541</v>
      </c>
      <c r="D6204" s="19" t="e">
        <f aca="false">#N/A</f>
        <v>#N/A</v>
      </c>
      <c r="E6204" s="19" t="e">
        <f aca="false">#N/A</f>
        <v>#N/A</v>
      </c>
      <c r="F6204" s="19" t="s">
        <v>18542</v>
      </c>
      <c r="M6204" s="19" t="n">
        <v>-0.216937318444252</v>
      </c>
      <c r="N6204" s="19" t="n">
        <v>0.165043607354164</v>
      </c>
      <c r="Q6204" s="22" t="n">
        <v>4</v>
      </c>
    </row>
    <row r="6205" customFormat="false" ht="16" hidden="false" customHeight="false" outlineLevel="0" collapsed="false">
      <c r="A6205" s="19" t="s">
        <v>18543</v>
      </c>
      <c r="B6205" s="19" t="s">
        <v>18544</v>
      </c>
      <c r="C6205" s="19" t="s">
        <v>18544</v>
      </c>
      <c r="D6205" s="19" t="e">
        <f aca="false">#N/A</f>
        <v>#N/A</v>
      </c>
      <c r="E6205" s="19" t="e">
        <f aca="false">#N/A</f>
        <v>#N/A</v>
      </c>
      <c r="F6205" s="19" t="s">
        <v>18545</v>
      </c>
      <c r="G6205" s="20" t="n">
        <v>-0.241014689207077</v>
      </c>
      <c r="H6205" s="21" t="n">
        <v>0.0514416322112083</v>
      </c>
      <c r="M6205" s="19" t="n">
        <v>0.535455763339996</v>
      </c>
      <c r="N6205" s="19" t="n">
        <v>0.454912841320038</v>
      </c>
      <c r="Q6205" s="22" t="n">
        <v>2</v>
      </c>
    </row>
    <row r="6206" customFormat="false" ht="16" hidden="false" customHeight="false" outlineLevel="0" collapsed="false">
      <c r="A6206" s="19" t="s">
        <v>18546</v>
      </c>
      <c r="B6206" s="19" t="s">
        <v>18547</v>
      </c>
      <c r="C6206" s="19" t="s">
        <v>18547</v>
      </c>
      <c r="D6206" s="19" t="e">
        <f aca="false">#N/A</f>
        <v>#N/A</v>
      </c>
      <c r="E6206" s="19" t="e">
        <f aca="false">#N/A</f>
        <v>#N/A</v>
      </c>
      <c r="F6206" s="19" t="s">
        <v>18548</v>
      </c>
      <c r="M6206" s="19" t="n">
        <v>-0.044657476246357</v>
      </c>
      <c r="N6206" s="19" t="n">
        <v>0.163756385445595</v>
      </c>
      <c r="Q6206" s="22" t="n">
        <v>2</v>
      </c>
    </row>
    <row r="6207" customFormat="false" ht="16" hidden="false" customHeight="false" outlineLevel="0" collapsed="false">
      <c r="A6207" s="19" t="s">
        <v>18549</v>
      </c>
      <c r="B6207" s="19" t="s">
        <v>18550</v>
      </c>
      <c r="C6207" s="19" t="s">
        <v>18550</v>
      </c>
      <c r="D6207" s="19" t="e">
        <f aca="false">#N/A</f>
        <v>#N/A</v>
      </c>
      <c r="E6207" s="19" t="e">
        <f aca="false">#N/A</f>
        <v>#N/A</v>
      </c>
      <c r="F6207" s="19" t="s">
        <v>18551</v>
      </c>
      <c r="G6207" s="20" t="n">
        <v>0.0226163771003485</v>
      </c>
      <c r="H6207" s="21" t="n">
        <v>0.430606454610825</v>
      </c>
      <c r="Q6207" s="22" t="n">
        <v>2</v>
      </c>
    </row>
    <row r="6208" customFormat="false" ht="16" hidden="false" customHeight="false" outlineLevel="0" collapsed="false">
      <c r="A6208" s="19" t="s">
        <v>18552</v>
      </c>
      <c r="B6208" s="19" t="s">
        <v>18553</v>
      </c>
      <c r="C6208" s="19" t="s">
        <v>18553</v>
      </c>
      <c r="D6208" s="19" t="e">
        <f aca="false">#N/A</f>
        <v>#N/A</v>
      </c>
      <c r="E6208" s="19" t="e">
        <f aca="false">#N/A</f>
        <v>#N/A</v>
      </c>
      <c r="F6208" s="19" t="s">
        <v>18554</v>
      </c>
      <c r="M6208" s="19" t="n">
        <v>0.706994652748108</v>
      </c>
      <c r="N6208" s="19" t="n">
        <v>0.128557324409485</v>
      </c>
      <c r="Q6208" s="22" t="n">
        <v>4</v>
      </c>
    </row>
    <row r="6209" customFormat="false" ht="16" hidden="false" customHeight="false" outlineLevel="0" collapsed="false">
      <c r="A6209" s="19" t="s">
        <v>18555</v>
      </c>
      <c r="B6209" s="19" t="s">
        <v>18556</v>
      </c>
      <c r="C6209" s="19" t="s">
        <v>18556</v>
      </c>
      <c r="D6209" s="19" t="e">
        <f aca="false">#N/A</f>
        <v>#N/A</v>
      </c>
      <c r="E6209" s="19" t="e">
        <f aca="false">#N/A</f>
        <v>#N/A</v>
      </c>
      <c r="F6209" s="19" t="s">
        <v>18557</v>
      </c>
      <c r="M6209" s="19" t="n">
        <v>-0.295251905918121</v>
      </c>
      <c r="N6209" s="19" t="n">
        <v>-0.0733780637383461</v>
      </c>
      <c r="Q6209" s="22" t="n">
        <v>3</v>
      </c>
    </row>
    <row r="6210" customFormat="false" ht="16" hidden="false" customHeight="false" outlineLevel="0" collapsed="false">
      <c r="A6210" s="19" t="s">
        <v>18558</v>
      </c>
      <c r="B6210" s="19" t="s">
        <v>18559</v>
      </c>
      <c r="C6210" s="19" t="s">
        <v>18559</v>
      </c>
      <c r="D6210" s="19" t="e">
        <f aca="false">#N/A</f>
        <v>#N/A</v>
      </c>
      <c r="E6210" s="19" t="e">
        <f aca="false">#N/A</f>
        <v>#N/A</v>
      </c>
      <c r="F6210" s="19" t="s">
        <v>18560</v>
      </c>
      <c r="M6210" s="19" t="n">
        <v>0.116497851908207</v>
      </c>
      <c r="N6210" s="19" t="n">
        <v>0.0592168718576431</v>
      </c>
      <c r="Q6210" s="22" t="n">
        <v>2</v>
      </c>
    </row>
    <row r="6211" customFormat="false" ht="16" hidden="false" customHeight="false" outlineLevel="0" collapsed="false">
      <c r="A6211" s="19" t="s">
        <v>18561</v>
      </c>
      <c r="B6211" s="19" t="s">
        <v>18562</v>
      </c>
      <c r="C6211" s="19" t="s">
        <v>18562</v>
      </c>
      <c r="D6211" s="19" t="e">
        <f aca="false">#N/A</f>
        <v>#N/A</v>
      </c>
      <c r="E6211" s="19" t="e">
        <f aca="false">#N/A</f>
        <v>#N/A</v>
      </c>
      <c r="F6211" s="19" t="s">
        <v>18563</v>
      </c>
      <c r="M6211" s="19" t="n">
        <v>-0.359101533889771</v>
      </c>
      <c r="N6211" s="19" t="n">
        <v>-0.317049235105515</v>
      </c>
      <c r="Q6211" s="22" t="n">
        <v>4</v>
      </c>
    </row>
    <row r="6212" customFormat="false" ht="16" hidden="false" customHeight="false" outlineLevel="0" collapsed="false">
      <c r="A6212" s="19" t="s">
        <v>18564</v>
      </c>
      <c r="B6212" s="19" t="s">
        <v>97</v>
      </c>
      <c r="C6212" s="19" t="s">
        <v>97</v>
      </c>
      <c r="D6212" s="19" t="e">
        <f aca="false">#N/A</f>
        <v>#N/A</v>
      </c>
      <c r="E6212" s="19" t="e">
        <f aca="false">#N/A</f>
        <v>#N/A</v>
      </c>
      <c r="F6212" s="19" t="s">
        <v>18565</v>
      </c>
      <c r="M6212" s="19" t="n">
        <v>3.20406246185303</v>
      </c>
      <c r="Q6212" s="22" t="n">
        <v>4</v>
      </c>
    </row>
    <row r="6213" customFormat="false" ht="16" hidden="false" customHeight="false" outlineLevel="0" collapsed="false">
      <c r="A6213" s="19" t="s">
        <v>18566</v>
      </c>
      <c r="B6213" s="19" t="s">
        <v>18567</v>
      </c>
      <c r="C6213" s="19" t="s">
        <v>18567</v>
      </c>
      <c r="D6213" s="19" t="e">
        <f aca="false">#N/A</f>
        <v>#N/A</v>
      </c>
      <c r="E6213" s="19" t="e">
        <f aca="false">#N/A</f>
        <v>#N/A</v>
      </c>
      <c r="F6213" s="19" t="s">
        <v>18568</v>
      </c>
      <c r="G6213" s="20" t="n">
        <v>0.0381552539765835</v>
      </c>
      <c r="H6213" s="21" t="n">
        <v>0.877901256084442</v>
      </c>
      <c r="M6213" s="19" t="n">
        <v>-0.322703719139099</v>
      </c>
      <c r="N6213" s="19" t="n">
        <v>0.132511019706726</v>
      </c>
      <c r="Q6213" s="22" t="n">
        <v>3</v>
      </c>
    </row>
    <row r="6214" customFormat="false" ht="16" hidden="false" customHeight="false" outlineLevel="0" collapsed="false">
      <c r="A6214" s="19" t="s">
        <v>18569</v>
      </c>
      <c r="B6214" s="19" t="s">
        <v>18570</v>
      </c>
      <c r="C6214" s="19" t="s">
        <v>18570</v>
      </c>
      <c r="D6214" s="19" t="e">
        <f aca="false">#N/A</f>
        <v>#N/A</v>
      </c>
      <c r="E6214" s="19" t="e">
        <f aca="false">#N/A</f>
        <v>#N/A</v>
      </c>
      <c r="F6214" s="19" t="s">
        <v>18571</v>
      </c>
      <c r="M6214" s="19" t="n">
        <v>1.06357204914093</v>
      </c>
      <c r="N6214" s="19" t="n">
        <v>0.00776951154693961</v>
      </c>
      <c r="Q6214" s="22" t="n">
        <v>4</v>
      </c>
    </row>
    <row r="6215" customFormat="false" ht="16" hidden="false" customHeight="false" outlineLevel="0" collapsed="false">
      <c r="A6215" s="19" t="s">
        <v>18572</v>
      </c>
      <c r="B6215" s="19" t="s">
        <v>18573</v>
      </c>
      <c r="C6215" s="19" t="s">
        <v>18573</v>
      </c>
      <c r="D6215" s="19" t="s">
        <v>112</v>
      </c>
      <c r="E6215" s="19" t="e">
        <f aca="false">#N/A</f>
        <v>#N/A</v>
      </c>
      <c r="F6215" s="19" t="s">
        <v>18574</v>
      </c>
      <c r="G6215" s="20" t="n">
        <v>-1.43261027336121</v>
      </c>
      <c r="H6215" s="21" t="n">
        <v>-0.000707107945345342</v>
      </c>
      <c r="M6215" s="19" t="n">
        <v>-0.35173699259758</v>
      </c>
      <c r="N6215" s="19" t="n">
        <v>-0.03230020403862</v>
      </c>
      <c r="Q6215" s="22" t="n">
        <v>10</v>
      </c>
    </row>
    <row r="6216" customFormat="false" ht="16" hidden="false" customHeight="false" outlineLevel="0" collapsed="false">
      <c r="A6216" s="19" t="s">
        <v>18575</v>
      </c>
      <c r="B6216" s="19" t="s">
        <v>18576</v>
      </c>
      <c r="C6216" s="19" t="s">
        <v>18576</v>
      </c>
      <c r="D6216" s="19" t="e">
        <f aca="false">#N/A</f>
        <v>#N/A</v>
      </c>
      <c r="E6216" s="19" t="e">
        <f aca="false">#N/A</f>
        <v>#N/A</v>
      </c>
      <c r="F6216" s="19" t="s">
        <v>18577</v>
      </c>
      <c r="M6216" s="19" t="n">
        <v>0.89631062746048</v>
      </c>
      <c r="N6216" s="19" t="n">
        <v>1.02531230449677</v>
      </c>
      <c r="Q6216" s="22" t="n">
        <v>3</v>
      </c>
    </row>
    <row r="6217" customFormat="false" ht="16" hidden="false" customHeight="false" outlineLevel="0" collapsed="false">
      <c r="A6217" s="19" t="s">
        <v>18578</v>
      </c>
      <c r="B6217" s="19" t="s">
        <v>18579</v>
      </c>
      <c r="C6217" s="19" t="s">
        <v>18579</v>
      </c>
      <c r="D6217" s="19" t="s">
        <v>112</v>
      </c>
      <c r="E6217" s="19" t="e">
        <f aca="false">#N/A</f>
        <v>#N/A</v>
      </c>
      <c r="F6217" s="19" t="s">
        <v>18580</v>
      </c>
      <c r="G6217" s="20" t="n">
        <v>-0.228756681084633</v>
      </c>
      <c r="H6217" s="21" t="n">
        <v>-0.288223177194595</v>
      </c>
      <c r="M6217" s="19" t="n">
        <v>0.205017015337944</v>
      </c>
      <c r="N6217" s="19" t="n">
        <v>-0.360675185918808</v>
      </c>
      <c r="Q6217" s="22" t="n">
        <v>8</v>
      </c>
    </row>
    <row r="6218" customFormat="false" ht="16" hidden="false" customHeight="false" outlineLevel="0" collapsed="false">
      <c r="A6218" s="19" t="s">
        <v>18581</v>
      </c>
      <c r="B6218" s="19" t="s">
        <v>18582</v>
      </c>
      <c r="C6218" s="19" t="s">
        <v>18582</v>
      </c>
      <c r="D6218" s="19" t="e">
        <f aca="false">#N/A</f>
        <v>#N/A</v>
      </c>
      <c r="E6218" s="19" t="e">
        <f aca="false">#N/A</f>
        <v>#N/A</v>
      </c>
      <c r="F6218" s="19" t="s">
        <v>18583</v>
      </c>
      <c r="M6218" s="19" t="n">
        <v>-0.992833256721497</v>
      </c>
      <c r="N6218" s="19" t="n">
        <v>-2.19647526741028</v>
      </c>
      <c r="Q6218" s="22" t="n">
        <v>2</v>
      </c>
    </row>
    <row r="6219" customFormat="false" ht="16" hidden="false" customHeight="false" outlineLevel="0" collapsed="false">
      <c r="A6219" s="19" t="s">
        <v>18584</v>
      </c>
      <c r="B6219" s="19" t="s">
        <v>18585</v>
      </c>
      <c r="C6219" s="19" t="s">
        <v>18585</v>
      </c>
      <c r="D6219" s="19" t="e">
        <f aca="false">#N/A</f>
        <v>#N/A</v>
      </c>
      <c r="E6219" s="19" t="e">
        <f aca="false">#N/A</f>
        <v>#N/A</v>
      </c>
      <c r="F6219" s="19" t="s">
        <v>18586</v>
      </c>
      <c r="M6219" s="19" t="n">
        <v>-0.0753376111388206</v>
      </c>
      <c r="N6219" s="19" t="n">
        <v>-0.124534480273724</v>
      </c>
      <c r="Q6219" s="22" t="n">
        <v>2</v>
      </c>
    </row>
    <row r="6220" customFormat="false" ht="16" hidden="false" customHeight="false" outlineLevel="0" collapsed="false">
      <c r="A6220" s="19" t="s">
        <v>18587</v>
      </c>
      <c r="B6220" s="19" t="s">
        <v>18588</v>
      </c>
      <c r="C6220" s="19" t="s">
        <v>18589</v>
      </c>
      <c r="D6220" s="19" t="s">
        <v>112</v>
      </c>
      <c r="E6220" s="19" t="e">
        <f aca="false">#N/A</f>
        <v>#N/A</v>
      </c>
      <c r="F6220" s="19" t="s">
        <v>18590</v>
      </c>
      <c r="M6220" s="19" t="n">
        <v>-0.0553663894534111</v>
      </c>
      <c r="N6220" s="19" t="n">
        <v>-0.558219134807587</v>
      </c>
      <c r="Q6220" s="22" t="n">
        <v>5</v>
      </c>
    </row>
    <row r="6221" customFormat="false" ht="16" hidden="false" customHeight="false" outlineLevel="0" collapsed="false">
      <c r="A6221" s="19" t="s">
        <v>18591</v>
      </c>
      <c r="B6221" s="19" t="s">
        <v>18592</v>
      </c>
      <c r="C6221" s="19" t="s">
        <v>18592</v>
      </c>
      <c r="D6221" s="19" t="e">
        <f aca="false">#N/A</f>
        <v>#N/A</v>
      </c>
      <c r="E6221" s="19" t="e">
        <f aca="false">#N/A</f>
        <v>#N/A</v>
      </c>
      <c r="F6221" s="19" t="s">
        <v>18593</v>
      </c>
      <c r="M6221" s="19" t="n">
        <v>-0.251779198646545</v>
      </c>
      <c r="N6221" s="19" t="n">
        <v>-0.31240177154541</v>
      </c>
      <c r="Q6221" s="22" t="n">
        <v>3</v>
      </c>
    </row>
    <row r="6222" customFormat="false" ht="16" hidden="false" customHeight="false" outlineLevel="0" collapsed="false">
      <c r="A6222" s="19" t="s">
        <v>18594</v>
      </c>
      <c r="B6222" s="19" t="s">
        <v>18595</v>
      </c>
      <c r="C6222" s="19" t="s">
        <v>18595</v>
      </c>
      <c r="D6222" s="19" t="e">
        <f aca="false">#N/A</f>
        <v>#N/A</v>
      </c>
      <c r="E6222" s="19" t="e">
        <f aca="false">#N/A</f>
        <v>#N/A</v>
      </c>
      <c r="F6222" s="19" t="s">
        <v>18596</v>
      </c>
      <c r="M6222" s="19" t="n">
        <v>0.0312541052699089</v>
      </c>
      <c r="N6222" s="19" t="n">
        <v>-0.786920249462128</v>
      </c>
      <c r="Q6222" s="22" t="n">
        <v>3</v>
      </c>
    </row>
    <row r="6223" customFormat="false" ht="16" hidden="false" customHeight="false" outlineLevel="0" collapsed="false">
      <c r="A6223" s="19" t="s">
        <v>18597</v>
      </c>
      <c r="B6223" s="19" t="s">
        <v>18598</v>
      </c>
      <c r="C6223" s="19" t="s">
        <v>18598</v>
      </c>
      <c r="D6223" s="19" t="s">
        <v>339</v>
      </c>
      <c r="E6223" s="19" t="e">
        <f aca="false">#N/A</f>
        <v>#N/A</v>
      </c>
      <c r="F6223" s="19" t="s">
        <v>18599</v>
      </c>
      <c r="M6223" s="19" t="n">
        <v>-0.0996181294322014</v>
      </c>
      <c r="N6223" s="19" t="n">
        <v>-0.0807438418269157</v>
      </c>
      <c r="Q6223" s="22" t="n">
        <v>3</v>
      </c>
    </row>
    <row r="6224" customFormat="false" ht="16" hidden="false" customHeight="false" outlineLevel="0" collapsed="false">
      <c r="A6224" s="19" t="s">
        <v>18600</v>
      </c>
      <c r="B6224" s="19" t="s">
        <v>18601</v>
      </c>
      <c r="C6224" s="19" t="s">
        <v>18601</v>
      </c>
      <c r="D6224" s="19" t="e">
        <f aca="false">#N/A</f>
        <v>#N/A</v>
      </c>
      <c r="E6224" s="19" t="e">
        <f aca="false">#N/A</f>
        <v>#N/A</v>
      </c>
      <c r="F6224" s="19" t="s">
        <v>18602</v>
      </c>
      <c r="M6224" s="19" t="n">
        <v>-0.0934171751141548</v>
      </c>
      <c r="N6224" s="19" t="n">
        <v>-0.289985954761505</v>
      </c>
      <c r="Q6224" s="22" t="n">
        <v>2</v>
      </c>
    </row>
    <row r="6225" customFormat="false" ht="16" hidden="false" customHeight="false" outlineLevel="0" collapsed="false">
      <c r="A6225" s="19" t="s">
        <v>18603</v>
      </c>
      <c r="B6225" s="19" t="s">
        <v>18604</v>
      </c>
      <c r="C6225" s="19" t="s">
        <v>18604</v>
      </c>
      <c r="D6225" s="19" t="s">
        <v>112</v>
      </c>
      <c r="E6225" s="19" t="e">
        <f aca="false">#N/A</f>
        <v>#N/A</v>
      </c>
      <c r="F6225" s="19" t="s">
        <v>18605</v>
      </c>
      <c r="G6225" s="20" t="n">
        <v>-0.648643016815186</v>
      </c>
      <c r="H6225" s="21" t="n">
        <v>-0.0181912183761597</v>
      </c>
      <c r="Q6225" s="22" t="n">
        <v>2</v>
      </c>
    </row>
    <row r="6226" customFormat="false" ht="16" hidden="false" customHeight="false" outlineLevel="0" collapsed="false">
      <c r="A6226" s="19" t="s">
        <v>18606</v>
      </c>
      <c r="B6226" s="19" t="s">
        <v>17957</v>
      </c>
      <c r="C6226" s="19" t="s">
        <v>17957</v>
      </c>
      <c r="D6226" s="19" t="e">
        <f aca="false">#N/A</f>
        <v>#N/A</v>
      </c>
      <c r="E6226" s="19" t="e">
        <f aca="false">#N/A</f>
        <v>#N/A</v>
      </c>
      <c r="M6226" s="19" t="n">
        <v>-0.48796534538269</v>
      </c>
      <c r="N6226" s="19" t="n">
        <v>-0.752582788467407</v>
      </c>
      <c r="Q6226" s="22" t="n">
        <v>2</v>
      </c>
    </row>
    <row r="6227" customFormat="false" ht="16" hidden="false" customHeight="false" outlineLevel="0" collapsed="false">
      <c r="A6227" s="19" t="s">
        <v>18607</v>
      </c>
      <c r="B6227" s="19" t="s">
        <v>3838</v>
      </c>
      <c r="C6227" s="19" t="s">
        <v>3838</v>
      </c>
      <c r="D6227" s="19" t="e">
        <f aca="false">#N/A</f>
        <v>#N/A</v>
      </c>
      <c r="E6227" s="19" t="e">
        <f aca="false">#N/A</f>
        <v>#N/A</v>
      </c>
      <c r="F6227" s="19" t="s">
        <v>3839</v>
      </c>
      <c r="G6227" s="20" t="n">
        <v>-0.140173494815826</v>
      </c>
      <c r="H6227" s="21" t="n">
        <v>0.119688242673874</v>
      </c>
      <c r="M6227" s="19" t="n">
        <v>-0.172896429896355</v>
      </c>
      <c r="N6227" s="19" t="n">
        <v>-0.493783950805664</v>
      </c>
      <c r="Q6227" s="22" t="n">
        <v>13</v>
      </c>
    </row>
    <row r="6228" customFormat="false" ht="16" hidden="false" customHeight="false" outlineLevel="0" collapsed="false">
      <c r="A6228" s="19" t="s">
        <v>18608</v>
      </c>
      <c r="B6228" s="19" t="s">
        <v>18609</v>
      </c>
      <c r="C6228" s="19" t="s">
        <v>18609</v>
      </c>
      <c r="D6228" s="19" t="e">
        <f aca="false">#N/A</f>
        <v>#N/A</v>
      </c>
      <c r="E6228" s="19" t="e">
        <f aca="false">#N/A</f>
        <v>#N/A</v>
      </c>
      <c r="F6228" s="19" t="s">
        <v>18610</v>
      </c>
      <c r="M6228" s="19" t="n">
        <v>-0.794757723808289</v>
      </c>
      <c r="N6228" s="19" t="n">
        <v>-0.609068274497986</v>
      </c>
      <c r="Q6228" s="22" t="n">
        <v>2</v>
      </c>
    </row>
    <row r="6229" customFormat="false" ht="16" hidden="false" customHeight="false" outlineLevel="0" collapsed="false">
      <c r="A6229" s="19" t="s">
        <v>18611</v>
      </c>
      <c r="B6229" s="19" t="s">
        <v>18612</v>
      </c>
      <c r="C6229" s="19" t="s">
        <v>18612</v>
      </c>
      <c r="D6229" s="19" t="e">
        <f aca="false">#N/A</f>
        <v>#N/A</v>
      </c>
      <c r="E6229" s="19" t="e">
        <f aca="false">#N/A</f>
        <v>#N/A</v>
      </c>
      <c r="F6229" s="19" t="s">
        <v>18613</v>
      </c>
      <c r="M6229" s="19" t="n">
        <v>-0.404859215021133</v>
      </c>
      <c r="N6229" s="19" t="n">
        <v>-0.594312489032745</v>
      </c>
      <c r="Q6229" s="22" t="n">
        <v>3</v>
      </c>
    </row>
    <row r="6230" customFormat="false" ht="16" hidden="false" customHeight="false" outlineLevel="0" collapsed="false">
      <c r="A6230" s="19" t="s">
        <v>18614</v>
      </c>
      <c r="B6230" s="19" t="s">
        <v>18615</v>
      </c>
      <c r="C6230" s="19" t="s">
        <v>18615</v>
      </c>
      <c r="D6230" s="19" t="e">
        <f aca="false">#N/A</f>
        <v>#N/A</v>
      </c>
      <c r="E6230" s="19" t="e">
        <f aca="false">#N/A</f>
        <v>#N/A</v>
      </c>
      <c r="F6230" s="19" t="s">
        <v>18616</v>
      </c>
      <c r="G6230" s="20" t="n">
        <v>-0.418176382780075</v>
      </c>
      <c r="H6230" s="21" t="n">
        <v>-0.134255304932594</v>
      </c>
      <c r="M6230" s="19" t="n">
        <v>0.412727355957031</v>
      </c>
      <c r="N6230" s="19" t="n">
        <v>0.468739748001099</v>
      </c>
      <c r="Q6230" s="22" t="n">
        <v>6</v>
      </c>
    </row>
    <row r="6231" customFormat="false" ht="16" hidden="false" customHeight="false" outlineLevel="0" collapsed="false">
      <c r="A6231" s="19" t="s">
        <v>18617</v>
      </c>
      <c r="B6231" s="19" t="s">
        <v>18618</v>
      </c>
      <c r="C6231" s="19" t="s">
        <v>18618</v>
      </c>
      <c r="D6231" s="19" t="e">
        <f aca="false">#N/A</f>
        <v>#N/A</v>
      </c>
      <c r="E6231" s="19" t="e">
        <f aca="false">#N/A</f>
        <v>#N/A</v>
      </c>
      <c r="F6231" s="19" t="s">
        <v>18619</v>
      </c>
      <c r="G6231" s="20" t="n">
        <v>-0.903711140155792</v>
      </c>
      <c r="H6231" s="21" t="n">
        <v>-0.610587358474731</v>
      </c>
      <c r="Q6231" s="22" t="n">
        <v>3</v>
      </c>
    </row>
    <row r="6232" customFormat="false" ht="16" hidden="false" customHeight="false" outlineLevel="0" collapsed="false">
      <c r="A6232" s="19" t="s">
        <v>18620</v>
      </c>
      <c r="B6232" s="19" t="s">
        <v>18621</v>
      </c>
      <c r="C6232" s="19" t="s">
        <v>18621</v>
      </c>
      <c r="D6232" s="19" t="e">
        <f aca="false">#N/A</f>
        <v>#N/A</v>
      </c>
      <c r="E6232" s="19" t="e">
        <f aca="false">#N/A</f>
        <v>#N/A</v>
      </c>
      <c r="F6232" s="19" t="s">
        <v>18622</v>
      </c>
      <c r="G6232" s="20" t="n">
        <v>0.310223758220673</v>
      </c>
      <c r="H6232" s="21" t="n">
        <v>-0.384056448936462</v>
      </c>
      <c r="Q6232" s="22" t="n">
        <v>2</v>
      </c>
    </row>
    <row r="6233" customFormat="false" ht="16" hidden="false" customHeight="false" outlineLevel="0" collapsed="false">
      <c r="A6233" s="19" t="s">
        <v>18623</v>
      </c>
      <c r="B6233" s="19" t="s">
        <v>18624</v>
      </c>
      <c r="C6233" s="19" t="s">
        <v>18624</v>
      </c>
      <c r="D6233" s="19" t="e">
        <f aca="false">#N/A</f>
        <v>#N/A</v>
      </c>
      <c r="E6233" s="19" t="e">
        <f aca="false">#N/A</f>
        <v>#N/A</v>
      </c>
      <c r="F6233" s="19" t="s">
        <v>18625</v>
      </c>
      <c r="M6233" s="19" t="n">
        <v>-0.256907284259796</v>
      </c>
      <c r="N6233" s="19" t="n">
        <v>0.10111216455698</v>
      </c>
      <c r="Q6233" s="22" t="n">
        <v>2</v>
      </c>
    </row>
    <row r="6234" customFormat="false" ht="16" hidden="false" customHeight="false" outlineLevel="0" collapsed="false">
      <c r="A6234" s="19" t="s">
        <v>18626</v>
      </c>
      <c r="B6234" s="19" t="s">
        <v>6474</v>
      </c>
      <c r="C6234" s="19" t="s">
        <v>6474</v>
      </c>
      <c r="D6234" s="19" t="e">
        <f aca="false">#N/A</f>
        <v>#N/A</v>
      </c>
      <c r="E6234" s="19" t="e">
        <f aca="false">#N/A</f>
        <v>#N/A</v>
      </c>
      <c r="G6234" s="20" t="n">
        <v>-0.112755484879017</v>
      </c>
      <c r="H6234" s="21" t="n">
        <v>-0.0884081423282623</v>
      </c>
      <c r="Q6234" s="22" t="n">
        <v>24</v>
      </c>
    </row>
    <row r="6235" customFormat="false" ht="16" hidden="false" customHeight="false" outlineLevel="0" collapsed="false">
      <c r="A6235" s="19" t="s">
        <v>18627</v>
      </c>
      <c r="B6235" s="19" t="s">
        <v>18628</v>
      </c>
      <c r="C6235" s="19" t="s">
        <v>18628</v>
      </c>
      <c r="D6235" s="19" t="e">
        <f aca="false">#N/A</f>
        <v>#N/A</v>
      </c>
      <c r="E6235" s="19" t="e">
        <f aca="false">#N/A</f>
        <v>#N/A</v>
      </c>
      <c r="F6235" s="19" t="s">
        <v>18629</v>
      </c>
      <c r="M6235" s="19" t="n">
        <v>2.76905226707459</v>
      </c>
      <c r="Q6235" s="22" t="n">
        <v>3</v>
      </c>
    </row>
    <row r="6236" customFormat="false" ht="16" hidden="false" customHeight="false" outlineLevel="0" collapsed="false">
      <c r="A6236" s="19" t="s">
        <v>18630</v>
      </c>
      <c r="B6236" s="19" t="s">
        <v>18631</v>
      </c>
      <c r="C6236" s="19" t="s">
        <v>18631</v>
      </c>
      <c r="D6236" s="19" t="e">
        <f aca="false">#N/A</f>
        <v>#N/A</v>
      </c>
      <c r="E6236" s="19" t="e">
        <f aca="false">#N/A</f>
        <v>#N/A</v>
      </c>
      <c r="F6236" s="19" t="s">
        <v>18632</v>
      </c>
      <c r="M6236" s="19" t="n">
        <v>0.0139266215264797</v>
      </c>
      <c r="N6236" s="19" t="n">
        <v>0.0740944147109985</v>
      </c>
      <c r="Q6236" s="22" t="n">
        <v>3</v>
      </c>
    </row>
    <row r="6237" customFormat="false" ht="16" hidden="false" customHeight="false" outlineLevel="0" collapsed="false">
      <c r="A6237" s="19" t="s">
        <v>18633</v>
      </c>
      <c r="B6237" s="19" t="s">
        <v>18634</v>
      </c>
      <c r="C6237" s="19" t="s">
        <v>18634</v>
      </c>
      <c r="D6237" s="19" t="s">
        <v>339</v>
      </c>
      <c r="E6237" s="19" t="e">
        <f aca="false">#N/A</f>
        <v>#N/A</v>
      </c>
      <c r="F6237" s="19" t="s">
        <v>18635</v>
      </c>
      <c r="G6237" s="20" t="n">
        <v>-0.252243101596832</v>
      </c>
      <c r="H6237" s="21" t="n">
        <v>-0.479592800140381</v>
      </c>
      <c r="M6237" s="19" t="n">
        <v>0.839234054088593</v>
      </c>
      <c r="N6237" s="19" t="n">
        <v>-0.472309082746506</v>
      </c>
      <c r="Q6237" s="22" t="n">
        <v>4</v>
      </c>
    </row>
    <row r="6238" customFormat="false" ht="16" hidden="false" customHeight="false" outlineLevel="0" collapsed="false">
      <c r="A6238" s="19" t="s">
        <v>18636</v>
      </c>
      <c r="B6238" s="19" t="s">
        <v>18637</v>
      </c>
      <c r="C6238" s="19" t="s">
        <v>18637</v>
      </c>
      <c r="D6238" s="19" t="s">
        <v>112</v>
      </c>
      <c r="E6238" s="19" t="e">
        <f aca="false">#N/A</f>
        <v>#N/A</v>
      </c>
      <c r="F6238" s="19" t="s">
        <v>18638</v>
      </c>
      <c r="M6238" s="19" t="n">
        <v>-0.108363032341003</v>
      </c>
      <c r="N6238" s="19" t="n">
        <v>-0.220731914043427</v>
      </c>
      <c r="Q6238" s="22" t="n">
        <v>2</v>
      </c>
    </row>
    <row r="6239" customFormat="false" ht="16" hidden="false" customHeight="false" outlineLevel="0" collapsed="false">
      <c r="A6239" s="19" t="s">
        <v>18639</v>
      </c>
      <c r="B6239" s="19" t="s">
        <v>18640</v>
      </c>
      <c r="C6239" s="19" t="s">
        <v>18640</v>
      </c>
      <c r="D6239" s="19" t="e">
        <f aca="false">#N/A</f>
        <v>#N/A</v>
      </c>
      <c r="E6239" s="19" t="e">
        <f aca="false">#N/A</f>
        <v>#N/A</v>
      </c>
      <c r="F6239" s="19" t="s">
        <v>18641</v>
      </c>
      <c r="M6239" s="19" t="n">
        <v>0.755656778812408</v>
      </c>
      <c r="N6239" s="19" t="n">
        <v>-0.148720666766167</v>
      </c>
      <c r="Q6239" s="22" t="n">
        <v>2</v>
      </c>
    </row>
    <row r="6240" customFormat="false" ht="16" hidden="false" customHeight="false" outlineLevel="0" collapsed="false">
      <c r="A6240" s="19" t="s">
        <v>18642</v>
      </c>
      <c r="B6240" s="19" t="s">
        <v>18643</v>
      </c>
      <c r="C6240" s="19" t="s">
        <v>18643</v>
      </c>
      <c r="D6240" s="19" t="e">
        <f aca="false">#N/A</f>
        <v>#N/A</v>
      </c>
      <c r="E6240" s="19" t="e">
        <f aca="false">#N/A</f>
        <v>#N/A</v>
      </c>
      <c r="F6240" s="19" t="s">
        <v>18644</v>
      </c>
      <c r="M6240" s="19" t="n">
        <v>-0.0461015291512012</v>
      </c>
      <c r="N6240" s="19" t="n">
        <v>-0.133020803332329</v>
      </c>
      <c r="Q6240" s="22" t="n">
        <v>2</v>
      </c>
    </row>
    <row r="6241" customFormat="false" ht="16" hidden="false" customHeight="false" outlineLevel="0" collapsed="false">
      <c r="A6241" s="19" t="s">
        <v>18645</v>
      </c>
      <c r="B6241" s="19" t="s">
        <v>18646</v>
      </c>
      <c r="C6241" s="19" t="s">
        <v>18646</v>
      </c>
      <c r="D6241" s="19" t="e">
        <f aca="false">#N/A</f>
        <v>#N/A</v>
      </c>
      <c r="E6241" s="19" t="e">
        <f aca="false">#N/A</f>
        <v>#N/A</v>
      </c>
      <c r="F6241" s="19" t="s">
        <v>18647</v>
      </c>
      <c r="G6241" s="20" t="n">
        <v>-0.469729423522949</v>
      </c>
      <c r="H6241" s="21" t="n">
        <v>0.454386532306671</v>
      </c>
      <c r="Q6241" s="22" t="n">
        <v>3</v>
      </c>
    </row>
    <row r="6242" customFormat="false" ht="16" hidden="false" customHeight="false" outlineLevel="0" collapsed="false">
      <c r="A6242" s="19" t="s">
        <v>18648</v>
      </c>
      <c r="B6242" s="19" t="s">
        <v>18649</v>
      </c>
      <c r="C6242" s="19" t="s">
        <v>18649</v>
      </c>
      <c r="D6242" s="19" t="e">
        <f aca="false">#N/A</f>
        <v>#N/A</v>
      </c>
      <c r="E6242" s="19" t="e">
        <f aca="false">#N/A</f>
        <v>#N/A</v>
      </c>
      <c r="F6242" s="19" t="s">
        <v>18650</v>
      </c>
      <c r="M6242" s="19" t="n">
        <v>-1.04123902320862</v>
      </c>
      <c r="N6242" s="19" t="n">
        <v>-1.12428283691406</v>
      </c>
      <c r="Q6242" s="22" t="n">
        <v>2</v>
      </c>
    </row>
    <row r="6243" customFormat="false" ht="16" hidden="false" customHeight="false" outlineLevel="0" collapsed="false">
      <c r="A6243" s="19" t="s">
        <v>18651</v>
      </c>
      <c r="B6243" s="19" t="s">
        <v>18652</v>
      </c>
      <c r="C6243" s="19" t="s">
        <v>18652</v>
      </c>
      <c r="D6243" s="19" t="e">
        <f aca="false">#N/A</f>
        <v>#N/A</v>
      </c>
      <c r="E6243" s="19" t="e">
        <f aca="false">#N/A</f>
        <v>#N/A</v>
      </c>
      <c r="F6243" s="19" t="s">
        <v>18653</v>
      </c>
      <c r="G6243" s="20" t="n">
        <v>-1.17013430595398</v>
      </c>
      <c r="H6243" s="21" t="n">
        <v>-1.21139788627625</v>
      </c>
      <c r="M6243" s="19" t="n">
        <v>0.417271941900253</v>
      </c>
      <c r="N6243" s="19" t="n">
        <v>0.291839271783829</v>
      </c>
      <c r="Q6243" s="22" t="n">
        <v>3</v>
      </c>
    </row>
    <row r="6244" customFormat="false" ht="16" hidden="false" customHeight="false" outlineLevel="0" collapsed="false">
      <c r="A6244" s="19" t="s">
        <v>18654</v>
      </c>
      <c r="B6244" s="19" t="s">
        <v>18655</v>
      </c>
      <c r="C6244" s="19" t="s">
        <v>18655</v>
      </c>
      <c r="D6244" s="19" t="s">
        <v>112</v>
      </c>
      <c r="E6244" s="19" t="e">
        <f aca="false">#N/A</f>
        <v>#N/A</v>
      </c>
      <c r="F6244" s="19" t="s">
        <v>18656</v>
      </c>
      <c r="G6244" s="20" t="n">
        <v>-0.133289769291878</v>
      </c>
      <c r="H6244" s="21" t="n">
        <v>-0.255770057439804</v>
      </c>
      <c r="Q6244" s="22" t="n">
        <v>3</v>
      </c>
    </row>
    <row r="6245" customFormat="false" ht="16" hidden="false" customHeight="false" outlineLevel="0" collapsed="false">
      <c r="A6245" s="19" t="s">
        <v>18657</v>
      </c>
      <c r="B6245" s="19" t="s">
        <v>18658</v>
      </c>
      <c r="C6245" s="19" t="s">
        <v>18658</v>
      </c>
      <c r="D6245" s="19" t="e">
        <f aca="false">#N/A</f>
        <v>#N/A</v>
      </c>
      <c r="E6245" s="19" t="e">
        <f aca="false">#N/A</f>
        <v>#N/A</v>
      </c>
      <c r="F6245" s="19" t="s">
        <v>18659</v>
      </c>
      <c r="G6245" s="20" t="n">
        <v>-0.43407142162323</v>
      </c>
      <c r="H6245" s="21" t="n">
        <v>-0.103348396718502</v>
      </c>
      <c r="Q6245" s="22" t="n">
        <v>3</v>
      </c>
    </row>
    <row r="6246" customFormat="false" ht="16" hidden="false" customHeight="false" outlineLevel="0" collapsed="false">
      <c r="A6246" s="19" t="s">
        <v>18660</v>
      </c>
      <c r="B6246" s="19" t="s">
        <v>18661</v>
      </c>
      <c r="C6246" s="19" t="s">
        <v>18661</v>
      </c>
      <c r="D6246" s="19" t="e">
        <f aca="false">#N/A</f>
        <v>#N/A</v>
      </c>
      <c r="E6246" s="19" t="e">
        <f aca="false">#N/A</f>
        <v>#N/A</v>
      </c>
      <c r="F6246" s="19" t="s">
        <v>18662</v>
      </c>
      <c r="G6246" s="20" t="n">
        <v>-0.504693627357483</v>
      </c>
      <c r="H6246" s="21" t="n">
        <v>-0.259719967842102</v>
      </c>
      <c r="M6246" s="19" t="n">
        <v>-0.269233971834183</v>
      </c>
      <c r="N6246" s="19" t="n">
        <v>-0.283263623714447</v>
      </c>
      <c r="Q6246" s="22" t="n">
        <v>4</v>
      </c>
    </row>
    <row r="6247" customFormat="false" ht="16" hidden="false" customHeight="false" outlineLevel="0" collapsed="false">
      <c r="A6247" s="19" t="s">
        <v>18663</v>
      </c>
      <c r="B6247" s="19" t="s">
        <v>18664</v>
      </c>
      <c r="C6247" s="19" t="s">
        <v>18664</v>
      </c>
      <c r="D6247" s="19" t="e">
        <f aca="false">#N/A</f>
        <v>#N/A</v>
      </c>
      <c r="E6247" s="19" t="e">
        <f aca="false">#N/A</f>
        <v>#N/A</v>
      </c>
      <c r="F6247" s="19" t="s">
        <v>18665</v>
      </c>
      <c r="G6247" s="20" t="n">
        <v>0.270110219717026</v>
      </c>
      <c r="H6247" s="21" t="n">
        <v>-0.211665093898773</v>
      </c>
      <c r="M6247" s="19" t="n">
        <v>0.160662069916725</v>
      </c>
      <c r="N6247" s="19" t="n">
        <v>-1.37400019168854</v>
      </c>
      <c r="Q6247" s="22" t="n">
        <v>4</v>
      </c>
    </row>
    <row r="6248" customFormat="false" ht="16" hidden="false" customHeight="false" outlineLevel="0" collapsed="false">
      <c r="A6248" s="19" t="s">
        <v>18666</v>
      </c>
      <c r="B6248" s="19" t="s">
        <v>18667</v>
      </c>
      <c r="C6248" s="19" t="s">
        <v>18667</v>
      </c>
      <c r="D6248" s="19" t="e">
        <f aca="false">#N/A</f>
        <v>#N/A</v>
      </c>
      <c r="E6248" s="19" t="e">
        <f aca="false">#N/A</f>
        <v>#N/A</v>
      </c>
      <c r="F6248" s="19" t="s">
        <v>18668</v>
      </c>
      <c r="G6248" s="20" t="n">
        <v>0.400865763425827</v>
      </c>
      <c r="H6248" s="21" t="n">
        <v>0.429321438074112</v>
      </c>
      <c r="M6248" s="19" t="n">
        <v>0.394733637571335</v>
      </c>
      <c r="N6248" s="19" t="n">
        <v>0.12842532992363</v>
      </c>
      <c r="Q6248" s="22" t="n">
        <v>6</v>
      </c>
    </row>
    <row r="6249" customFormat="false" ht="16" hidden="false" customHeight="false" outlineLevel="0" collapsed="false">
      <c r="A6249" s="19" t="s">
        <v>18669</v>
      </c>
      <c r="B6249" s="19" t="s">
        <v>18670</v>
      </c>
      <c r="C6249" s="19" t="s">
        <v>18670</v>
      </c>
      <c r="D6249" s="19" t="e">
        <f aca="false">#N/A</f>
        <v>#N/A</v>
      </c>
      <c r="E6249" s="19" t="e">
        <f aca="false">#N/A</f>
        <v>#N/A</v>
      </c>
      <c r="F6249" s="19" t="s">
        <v>18671</v>
      </c>
      <c r="M6249" s="19" t="n">
        <v>-0.674959063529968</v>
      </c>
      <c r="N6249" s="19" t="n">
        <v>-1.59318041801453</v>
      </c>
      <c r="Q6249" s="22" t="n">
        <v>4</v>
      </c>
    </row>
    <row r="6250" customFormat="false" ht="16" hidden="false" customHeight="false" outlineLevel="0" collapsed="false">
      <c r="A6250" s="19" t="s">
        <v>18672</v>
      </c>
      <c r="B6250" s="19" t="s">
        <v>18673</v>
      </c>
      <c r="C6250" s="19" t="s">
        <v>18673</v>
      </c>
      <c r="D6250" s="19" t="e">
        <f aca="false">#N/A</f>
        <v>#N/A</v>
      </c>
      <c r="E6250" s="19" t="e">
        <f aca="false">#N/A</f>
        <v>#N/A</v>
      </c>
      <c r="F6250" s="19" t="s">
        <v>18674</v>
      </c>
      <c r="M6250" s="19" t="n">
        <v>0.431676387786865</v>
      </c>
      <c r="N6250" s="19" t="n">
        <v>-0.090065635740757</v>
      </c>
      <c r="Q6250" s="22" t="n">
        <v>3</v>
      </c>
    </row>
    <row r="6251" customFormat="false" ht="16" hidden="false" customHeight="false" outlineLevel="0" collapsed="false">
      <c r="A6251" s="19" t="s">
        <v>18675</v>
      </c>
      <c r="B6251" s="19" t="s">
        <v>18676</v>
      </c>
      <c r="C6251" s="19" t="s">
        <v>18676</v>
      </c>
      <c r="D6251" s="19" t="e">
        <f aca="false">#N/A</f>
        <v>#N/A</v>
      </c>
      <c r="E6251" s="19" t="e">
        <f aca="false">#N/A</f>
        <v>#N/A</v>
      </c>
      <c r="F6251" s="19" t="s">
        <v>18677</v>
      </c>
      <c r="G6251" s="20" t="n">
        <v>-1.78175210952759</v>
      </c>
      <c r="H6251" s="21" t="n">
        <v>-0.106715507805347</v>
      </c>
      <c r="M6251" s="19" t="n">
        <v>-0.16491673886776</v>
      </c>
      <c r="N6251" s="19" t="n">
        <v>-0.134825468063354</v>
      </c>
      <c r="Q6251" s="22" t="n">
        <v>7</v>
      </c>
    </row>
    <row r="6252" customFormat="false" ht="16" hidden="false" customHeight="false" outlineLevel="0" collapsed="false">
      <c r="A6252" s="19" t="s">
        <v>18678</v>
      </c>
      <c r="B6252" s="19" t="s">
        <v>18679</v>
      </c>
      <c r="C6252" s="19" t="s">
        <v>18679</v>
      </c>
      <c r="D6252" s="19" t="e">
        <f aca="false">#N/A</f>
        <v>#N/A</v>
      </c>
      <c r="E6252" s="19" t="e">
        <f aca="false">#N/A</f>
        <v>#N/A</v>
      </c>
      <c r="F6252" s="19" t="s">
        <v>18680</v>
      </c>
      <c r="G6252" s="20" t="n">
        <v>0.18205663561821</v>
      </c>
      <c r="H6252" s="21" t="n">
        <v>-0.479452043771744</v>
      </c>
      <c r="M6252" s="19" t="n">
        <v>0.220577597618103</v>
      </c>
      <c r="N6252" s="19" t="n">
        <v>0.33605483174324</v>
      </c>
      <c r="Q6252" s="22" t="n">
        <v>3</v>
      </c>
    </row>
    <row r="6253" customFormat="false" ht="16" hidden="false" customHeight="false" outlineLevel="0" collapsed="false">
      <c r="A6253" s="19" t="s">
        <v>18681</v>
      </c>
      <c r="B6253" s="19" t="s">
        <v>18682</v>
      </c>
      <c r="C6253" s="19" t="s">
        <v>18682</v>
      </c>
      <c r="D6253" s="19" t="e">
        <f aca="false">#N/A</f>
        <v>#N/A</v>
      </c>
      <c r="E6253" s="19" t="e">
        <f aca="false">#N/A</f>
        <v>#N/A</v>
      </c>
      <c r="F6253" s="19" t="s">
        <v>18683</v>
      </c>
      <c r="M6253" s="19" t="n">
        <v>0.166972443461418</v>
      </c>
      <c r="N6253" s="19" t="n">
        <v>-0.211431205272675</v>
      </c>
      <c r="Q6253" s="22" t="n">
        <v>6</v>
      </c>
    </row>
    <row r="6254" customFormat="false" ht="16" hidden="false" customHeight="false" outlineLevel="0" collapsed="false">
      <c r="A6254" s="19" t="s">
        <v>18684</v>
      </c>
      <c r="B6254" s="19" t="s">
        <v>18685</v>
      </c>
      <c r="C6254" s="19" t="s">
        <v>18685</v>
      </c>
      <c r="D6254" s="19" t="s">
        <v>112</v>
      </c>
      <c r="E6254" s="19" t="e">
        <f aca="false">#N/A</f>
        <v>#N/A</v>
      </c>
      <c r="F6254" s="19" t="s">
        <v>18686</v>
      </c>
      <c r="G6254" s="20" t="n">
        <v>-0.648371636867523</v>
      </c>
      <c r="H6254" s="21" t="n">
        <v>-0.0741828233003616</v>
      </c>
      <c r="M6254" s="19" t="n">
        <v>0.483157932758331</v>
      </c>
      <c r="N6254" s="19" t="n">
        <v>0.00475298566743732</v>
      </c>
      <c r="Q6254" s="22" t="n">
        <v>5</v>
      </c>
    </row>
    <row r="6255" customFormat="false" ht="16" hidden="false" customHeight="false" outlineLevel="0" collapsed="false">
      <c r="A6255" s="19" t="s">
        <v>18687</v>
      </c>
      <c r="B6255" s="19" t="s">
        <v>18688</v>
      </c>
      <c r="C6255" s="19" t="s">
        <v>18688</v>
      </c>
      <c r="D6255" s="19" t="e">
        <f aca="false">#N/A</f>
        <v>#N/A</v>
      </c>
      <c r="E6255" s="19" t="e">
        <f aca="false">#N/A</f>
        <v>#N/A</v>
      </c>
      <c r="F6255" s="19" t="s">
        <v>18689</v>
      </c>
      <c r="M6255" s="19" t="n">
        <v>0.14313217997551</v>
      </c>
      <c r="N6255" s="19" t="n">
        <v>-0.559430480003357</v>
      </c>
      <c r="Q6255" s="22" t="n">
        <v>4</v>
      </c>
    </row>
    <row r="6256" customFormat="false" ht="16" hidden="false" customHeight="false" outlineLevel="0" collapsed="false">
      <c r="A6256" s="19" t="s">
        <v>18690</v>
      </c>
      <c r="B6256" s="19" t="s">
        <v>18691</v>
      </c>
      <c r="C6256" s="19" t="s">
        <v>18691</v>
      </c>
      <c r="D6256" s="19" t="e">
        <f aca="false">#N/A</f>
        <v>#N/A</v>
      </c>
      <c r="E6256" s="19" t="e">
        <f aca="false">#N/A</f>
        <v>#N/A</v>
      </c>
      <c r="F6256" s="19" t="s">
        <v>18692</v>
      </c>
      <c r="G6256" s="20" t="n">
        <v>-0.588617146015167</v>
      </c>
      <c r="H6256" s="21" t="n">
        <v>-0.465241193771362</v>
      </c>
      <c r="M6256" s="19" t="n">
        <v>-0.293482691049576</v>
      </c>
      <c r="N6256" s="19" t="n">
        <v>0.249505996704102</v>
      </c>
      <c r="Q6256" s="22" t="n">
        <v>3</v>
      </c>
    </row>
    <row r="6257" customFormat="false" ht="16" hidden="false" customHeight="false" outlineLevel="0" collapsed="false">
      <c r="A6257" s="19" t="s">
        <v>18693</v>
      </c>
      <c r="B6257" s="19" t="s">
        <v>18694</v>
      </c>
      <c r="C6257" s="19" t="s">
        <v>18694</v>
      </c>
      <c r="D6257" s="19" t="e">
        <f aca="false">#N/A</f>
        <v>#N/A</v>
      </c>
      <c r="E6257" s="19" t="e">
        <f aca="false">#N/A</f>
        <v>#N/A</v>
      </c>
      <c r="F6257" s="19" t="s">
        <v>18695</v>
      </c>
      <c r="G6257" s="20" t="n">
        <v>1.06232893466949</v>
      </c>
      <c r="H6257" s="21" t="n">
        <v>-0.130902469158173</v>
      </c>
      <c r="M6257" s="19" t="n">
        <v>0.801572620868683</v>
      </c>
      <c r="N6257" s="19" t="n">
        <v>-1.52533030509949</v>
      </c>
      <c r="Q6257" s="22" t="n">
        <v>4</v>
      </c>
    </row>
    <row r="6258" customFormat="false" ht="16" hidden="false" customHeight="false" outlineLevel="0" collapsed="false">
      <c r="A6258" s="19" t="s">
        <v>18696</v>
      </c>
      <c r="B6258" s="19" t="s">
        <v>18697</v>
      </c>
      <c r="C6258" s="19" t="s">
        <v>18697</v>
      </c>
      <c r="D6258" s="19" t="e">
        <f aca="false">#N/A</f>
        <v>#N/A</v>
      </c>
      <c r="E6258" s="19" t="e">
        <f aca="false">#N/A</f>
        <v>#N/A</v>
      </c>
      <c r="F6258" s="19" t="s">
        <v>18698</v>
      </c>
      <c r="M6258" s="19" t="n">
        <v>1.39275693893433</v>
      </c>
      <c r="N6258" s="19" t="n">
        <v>1.58452963829041</v>
      </c>
      <c r="Q6258" s="22" t="n">
        <v>2</v>
      </c>
    </row>
    <row r="6259" customFormat="false" ht="16" hidden="false" customHeight="false" outlineLevel="0" collapsed="false">
      <c r="A6259" s="19" t="s">
        <v>18699</v>
      </c>
      <c r="B6259" s="19" t="s">
        <v>9829</v>
      </c>
      <c r="C6259" s="19" t="s">
        <v>9829</v>
      </c>
      <c r="D6259" s="19" t="e">
        <f aca="false">#N/A</f>
        <v>#N/A</v>
      </c>
      <c r="E6259" s="19" t="e">
        <f aca="false">#N/A</f>
        <v>#N/A</v>
      </c>
      <c r="M6259" s="19" t="n">
        <v>-0.287800490856171</v>
      </c>
      <c r="N6259" s="19" t="n">
        <v>-1.14688265323639</v>
      </c>
      <c r="Q6259" s="22" t="n">
        <v>10</v>
      </c>
    </row>
    <row r="6260" customFormat="false" ht="16" hidden="false" customHeight="false" outlineLevel="0" collapsed="false">
      <c r="A6260" s="19" t="s">
        <v>18700</v>
      </c>
      <c r="B6260" s="19" t="s">
        <v>18701</v>
      </c>
      <c r="C6260" s="19" t="s">
        <v>18701</v>
      </c>
      <c r="D6260" s="19" t="e">
        <f aca="false">#N/A</f>
        <v>#N/A</v>
      </c>
      <c r="E6260" s="19" t="e">
        <f aca="false">#N/A</f>
        <v>#N/A</v>
      </c>
      <c r="F6260" s="19" t="s">
        <v>18702</v>
      </c>
      <c r="G6260" s="20" t="n">
        <v>1.05983984470367</v>
      </c>
      <c r="H6260" s="21" t="n">
        <v>-0.943499684333801</v>
      </c>
      <c r="M6260" s="19" t="n">
        <v>-0.572887301445007</v>
      </c>
      <c r="N6260" s="19" t="n">
        <v>0.144829526543617</v>
      </c>
      <c r="Q6260" s="22" t="n">
        <v>3</v>
      </c>
    </row>
    <row r="6261" customFormat="false" ht="16" hidden="false" customHeight="false" outlineLevel="0" collapsed="false">
      <c r="A6261" s="19" t="s">
        <v>18703</v>
      </c>
      <c r="B6261" s="19" t="s">
        <v>18704</v>
      </c>
      <c r="C6261" s="19" t="s">
        <v>18704</v>
      </c>
      <c r="D6261" s="19" t="e">
        <f aca="false">#N/A</f>
        <v>#N/A</v>
      </c>
      <c r="E6261" s="19" t="e">
        <f aca="false">#N/A</f>
        <v>#N/A</v>
      </c>
      <c r="F6261" s="19" t="s">
        <v>18705</v>
      </c>
      <c r="G6261" s="20" t="n">
        <v>0.265677005052567</v>
      </c>
      <c r="H6261" s="21" t="n">
        <v>-0.235365062952042</v>
      </c>
      <c r="Q6261" s="22" t="n">
        <v>2</v>
      </c>
    </row>
    <row r="6262" customFormat="false" ht="16" hidden="false" customHeight="false" outlineLevel="0" collapsed="false">
      <c r="A6262" s="19" t="s">
        <v>18706</v>
      </c>
      <c r="B6262" s="19" t="s">
        <v>4939</v>
      </c>
      <c r="C6262" s="19" t="s">
        <v>4939</v>
      </c>
      <c r="D6262" s="19" t="s">
        <v>112</v>
      </c>
      <c r="E6262" s="19" t="e">
        <f aca="false">#N/A</f>
        <v>#N/A</v>
      </c>
      <c r="G6262" s="20" t="n">
        <v>-0.344281822443008</v>
      </c>
      <c r="H6262" s="21" t="n">
        <v>-0.087534099817276</v>
      </c>
      <c r="M6262" s="19" t="n">
        <v>-0.181558445096016</v>
      </c>
      <c r="N6262" s="19" t="n">
        <v>-0.489179819822311</v>
      </c>
      <c r="Q6262" s="22" t="n">
        <v>12</v>
      </c>
    </row>
    <row r="6263" customFormat="false" ht="16" hidden="false" customHeight="false" outlineLevel="0" collapsed="false">
      <c r="A6263" s="19" t="s">
        <v>18707</v>
      </c>
      <c r="B6263" s="19" t="s">
        <v>18708</v>
      </c>
      <c r="C6263" s="19" t="s">
        <v>18708</v>
      </c>
      <c r="D6263" s="19" t="e">
        <f aca="false">#N/A</f>
        <v>#N/A</v>
      </c>
      <c r="E6263" s="19" t="e">
        <f aca="false">#N/A</f>
        <v>#N/A</v>
      </c>
      <c r="F6263" s="19" t="s">
        <v>18709</v>
      </c>
      <c r="M6263" s="19" t="n">
        <v>0.340619206428528</v>
      </c>
      <c r="N6263" s="19" t="n">
        <v>0.263154566287994</v>
      </c>
      <c r="Q6263" s="22" t="n">
        <v>2</v>
      </c>
    </row>
    <row r="6264" customFormat="false" ht="16" hidden="false" customHeight="false" outlineLevel="0" collapsed="false">
      <c r="A6264" s="19" t="s">
        <v>18710</v>
      </c>
      <c r="B6264" s="19" t="s">
        <v>18711</v>
      </c>
      <c r="C6264" s="19" t="s">
        <v>18711</v>
      </c>
      <c r="D6264" s="19" t="e">
        <f aca="false">#N/A</f>
        <v>#N/A</v>
      </c>
      <c r="E6264" s="19" t="e">
        <f aca="false">#N/A</f>
        <v>#N/A</v>
      </c>
      <c r="F6264" s="19" t="s">
        <v>18712</v>
      </c>
      <c r="M6264" s="19" t="n">
        <v>-0.329866677522659</v>
      </c>
      <c r="N6264" s="19" t="n">
        <v>-0.780809760093689</v>
      </c>
      <c r="Q6264" s="22" t="n">
        <v>3</v>
      </c>
    </row>
    <row r="6265" customFormat="false" ht="16" hidden="false" customHeight="false" outlineLevel="0" collapsed="false">
      <c r="A6265" s="19" t="s">
        <v>18713</v>
      </c>
      <c r="B6265" s="19" t="s">
        <v>18714</v>
      </c>
      <c r="C6265" s="19" t="s">
        <v>18714</v>
      </c>
      <c r="D6265" s="19" t="e">
        <f aca="false">#N/A</f>
        <v>#N/A</v>
      </c>
      <c r="E6265" s="19" t="e">
        <f aca="false">#N/A</f>
        <v>#N/A</v>
      </c>
      <c r="G6265" s="20" t="n">
        <v>-0.119400642812252</v>
      </c>
      <c r="H6265" s="21" t="n">
        <v>0.0475383289158344</v>
      </c>
      <c r="Q6265" s="22" t="n">
        <v>3</v>
      </c>
    </row>
    <row r="6266" customFormat="false" ht="16" hidden="false" customHeight="false" outlineLevel="0" collapsed="false">
      <c r="A6266" s="19" t="s">
        <v>18715</v>
      </c>
      <c r="B6266" s="19" t="s">
        <v>18716</v>
      </c>
      <c r="C6266" s="19" t="s">
        <v>18716</v>
      </c>
      <c r="D6266" s="19" t="e">
        <f aca="false">#N/A</f>
        <v>#N/A</v>
      </c>
      <c r="E6266" s="19" t="e">
        <f aca="false">#N/A</f>
        <v>#N/A</v>
      </c>
      <c r="F6266" s="19" t="s">
        <v>18717</v>
      </c>
      <c r="M6266" s="19" t="n">
        <v>-0.609420359134674</v>
      </c>
      <c r="N6266" s="19" t="n">
        <v>0.328836500644684</v>
      </c>
      <c r="Q6266" s="22" t="n">
        <v>5</v>
      </c>
    </row>
    <row r="6267" customFormat="false" ht="16" hidden="false" customHeight="false" outlineLevel="0" collapsed="false">
      <c r="A6267" s="19" t="s">
        <v>18718</v>
      </c>
      <c r="B6267" s="19" t="s">
        <v>18719</v>
      </c>
      <c r="C6267" s="19" t="s">
        <v>18719</v>
      </c>
      <c r="D6267" s="19" t="s">
        <v>112</v>
      </c>
      <c r="E6267" s="19" t="e">
        <f aca="false">#N/A</f>
        <v>#N/A</v>
      </c>
      <c r="F6267" s="19" t="s">
        <v>18720</v>
      </c>
      <c r="M6267" s="19" t="n">
        <v>0.586692631244659</v>
      </c>
      <c r="N6267" s="19" t="n">
        <v>-0.0347956754267216</v>
      </c>
      <c r="Q6267" s="22" t="n">
        <v>6</v>
      </c>
    </row>
    <row r="6268" customFormat="false" ht="16" hidden="false" customHeight="false" outlineLevel="0" collapsed="false">
      <c r="A6268" s="19" t="s">
        <v>18721</v>
      </c>
      <c r="B6268" s="19" t="s">
        <v>18722</v>
      </c>
      <c r="C6268" s="19" t="s">
        <v>18722</v>
      </c>
      <c r="D6268" s="19" t="e">
        <f aca="false">#N/A</f>
        <v>#N/A</v>
      </c>
      <c r="E6268" s="19" t="e">
        <f aca="false">#N/A</f>
        <v>#N/A</v>
      </c>
      <c r="F6268" s="19" t="s">
        <v>18723</v>
      </c>
      <c r="M6268" s="19" t="n">
        <v>-1.2259361743927</v>
      </c>
      <c r="N6268" s="19" t="n">
        <v>-1.6815847158432</v>
      </c>
      <c r="Q6268" s="22" t="n">
        <v>2</v>
      </c>
    </row>
    <row r="6269" customFormat="false" ht="16" hidden="false" customHeight="false" outlineLevel="0" collapsed="false">
      <c r="A6269" s="19" t="s">
        <v>18724</v>
      </c>
      <c r="B6269" s="19" t="s">
        <v>18725</v>
      </c>
      <c r="C6269" s="19" t="s">
        <v>18725</v>
      </c>
      <c r="D6269" s="19" t="e">
        <f aca="false">#N/A</f>
        <v>#N/A</v>
      </c>
      <c r="E6269" s="19" t="e">
        <f aca="false">#N/A</f>
        <v>#N/A</v>
      </c>
      <c r="F6269" s="19" t="s">
        <v>18726</v>
      </c>
      <c r="G6269" s="20" t="n">
        <v>1.25803649425507</v>
      </c>
      <c r="H6269" s="21" t="n">
        <v>0.748289525508881</v>
      </c>
      <c r="Q6269" s="22" t="n">
        <v>2</v>
      </c>
    </row>
    <row r="6270" customFormat="false" ht="16" hidden="false" customHeight="false" outlineLevel="0" collapsed="false">
      <c r="A6270" s="19" t="s">
        <v>18727</v>
      </c>
      <c r="B6270" s="19" t="s">
        <v>18728</v>
      </c>
      <c r="C6270" s="19" t="s">
        <v>18728</v>
      </c>
      <c r="D6270" s="19" t="e">
        <f aca="false">#N/A</f>
        <v>#N/A</v>
      </c>
      <c r="E6270" s="19" t="e">
        <f aca="false">#N/A</f>
        <v>#N/A</v>
      </c>
      <c r="F6270" s="19" t="s">
        <v>18729</v>
      </c>
      <c r="M6270" s="19" t="n">
        <v>0.476640909910202</v>
      </c>
      <c r="N6270" s="19" t="n">
        <v>-0.187740027904511</v>
      </c>
      <c r="Q6270" s="22" t="n">
        <v>2</v>
      </c>
    </row>
    <row r="6271" customFormat="false" ht="16" hidden="false" customHeight="false" outlineLevel="0" collapsed="false">
      <c r="A6271" s="19" t="s">
        <v>18730</v>
      </c>
      <c r="B6271" s="19" t="s">
        <v>18731</v>
      </c>
      <c r="C6271" s="19" t="s">
        <v>17826</v>
      </c>
      <c r="D6271" s="19" t="e">
        <f aca="false">#N/A</f>
        <v>#N/A</v>
      </c>
      <c r="E6271" s="19" t="e">
        <f aca="false">#N/A</f>
        <v>#N/A</v>
      </c>
      <c r="F6271" s="19" t="s">
        <v>18732</v>
      </c>
      <c r="M6271" s="19" t="n">
        <v>0.129085198044777</v>
      </c>
      <c r="N6271" s="19" t="n">
        <v>-0.436666160821915</v>
      </c>
      <c r="Q6271" s="22" t="n">
        <v>6</v>
      </c>
    </row>
    <row r="6272" customFormat="false" ht="16" hidden="false" customHeight="false" outlineLevel="0" collapsed="false">
      <c r="A6272" s="19" t="s">
        <v>18733</v>
      </c>
      <c r="B6272" s="19" t="s">
        <v>18734</v>
      </c>
      <c r="C6272" s="19" t="s">
        <v>18735</v>
      </c>
      <c r="D6272" s="19" t="e">
        <f aca="false">#N/A</f>
        <v>#N/A</v>
      </c>
      <c r="E6272" s="19" t="e">
        <f aca="false">#N/A</f>
        <v>#N/A</v>
      </c>
      <c r="F6272" s="19" t="s">
        <v>18736</v>
      </c>
      <c r="G6272" s="20" t="n">
        <v>-0.730847060680389</v>
      </c>
      <c r="H6272" s="21" t="n">
        <v>0.247198417782784</v>
      </c>
      <c r="M6272" s="19" t="n">
        <v>0.365468621253967</v>
      </c>
      <c r="N6272" s="19" t="n">
        <v>-0.0106865838170052</v>
      </c>
      <c r="Q6272" s="22" t="n">
        <v>2</v>
      </c>
    </row>
    <row r="6273" customFormat="false" ht="16" hidden="false" customHeight="false" outlineLevel="0" collapsed="false">
      <c r="A6273" s="19" t="s">
        <v>18737</v>
      </c>
      <c r="B6273" s="19" t="s">
        <v>8893</v>
      </c>
      <c r="C6273" s="19" t="s">
        <v>8893</v>
      </c>
      <c r="D6273" s="19" t="e">
        <f aca="false">#N/A</f>
        <v>#N/A</v>
      </c>
      <c r="E6273" s="19" t="e">
        <f aca="false">#N/A</f>
        <v>#N/A</v>
      </c>
      <c r="G6273" s="20" t="n">
        <v>0.0851526185870171</v>
      </c>
      <c r="H6273" s="21" t="n">
        <v>-0.021862929686904</v>
      </c>
      <c r="M6273" s="19" t="n">
        <v>0.0416634976863861</v>
      </c>
      <c r="N6273" s="19" t="n">
        <v>0.123136430978775</v>
      </c>
      <c r="Q6273" s="22" t="n">
        <v>33</v>
      </c>
    </row>
    <row r="6274" customFormat="false" ht="16" hidden="false" customHeight="false" outlineLevel="0" collapsed="false">
      <c r="A6274" s="19" t="s">
        <v>18738</v>
      </c>
      <c r="B6274" s="19" t="s">
        <v>18739</v>
      </c>
      <c r="C6274" s="19" t="s">
        <v>18739</v>
      </c>
      <c r="D6274" s="19" t="e">
        <f aca="false">#N/A</f>
        <v>#N/A</v>
      </c>
      <c r="E6274" s="19" t="e">
        <f aca="false">#N/A</f>
        <v>#N/A</v>
      </c>
      <c r="F6274" s="19" t="s">
        <v>18740</v>
      </c>
      <c r="G6274" s="20" t="n">
        <v>-1.75891649723053</v>
      </c>
      <c r="H6274" s="21" t="n">
        <v>-0.36249178647995</v>
      </c>
      <c r="M6274" s="19" t="n">
        <v>-0.0409124158322811</v>
      </c>
      <c r="N6274" s="19" t="n">
        <v>-0.431228458881378</v>
      </c>
      <c r="Q6274" s="22" t="n">
        <v>4</v>
      </c>
    </row>
    <row r="6275" customFormat="false" ht="16" hidden="false" customHeight="false" outlineLevel="0" collapsed="false">
      <c r="A6275" s="19" t="s">
        <v>18741</v>
      </c>
      <c r="B6275" s="19" t="s">
        <v>18742</v>
      </c>
      <c r="C6275" s="19" t="s">
        <v>18742</v>
      </c>
      <c r="D6275" s="19" t="s">
        <v>112</v>
      </c>
      <c r="E6275" s="19" t="e">
        <f aca="false">#N/A</f>
        <v>#N/A</v>
      </c>
      <c r="F6275" s="19" t="s">
        <v>18743</v>
      </c>
      <c r="G6275" s="20" t="n">
        <v>0.576570510864258</v>
      </c>
      <c r="H6275" s="21" t="n">
        <v>-0.595293045043945</v>
      </c>
      <c r="Q6275" s="22" t="n">
        <v>4</v>
      </c>
    </row>
    <row r="6276" customFormat="false" ht="16" hidden="false" customHeight="false" outlineLevel="0" collapsed="false">
      <c r="A6276" s="19" t="s">
        <v>18744</v>
      </c>
      <c r="B6276" s="19" t="s">
        <v>18745</v>
      </c>
      <c r="C6276" s="19" t="s">
        <v>18745</v>
      </c>
      <c r="D6276" s="19" t="e">
        <f aca="false">#N/A</f>
        <v>#N/A</v>
      </c>
      <c r="E6276" s="19" t="e">
        <f aca="false">#N/A</f>
        <v>#N/A</v>
      </c>
      <c r="F6276" s="19" t="s">
        <v>18746</v>
      </c>
      <c r="M6276" s="19" t="n">
        <v>-0.993149042129517</v>
      </c>
      <c r="N6276" s="19" t="n">
        <v>-0.418079972267151</v>
      </c>
      <c r="Q6276" s="22" t="n">
        <v>2</v>
      </c>
    </row>
    <row r="6277" customFormat="false" ht="16" hidden="false" customHeight="false" outlineLevel="0" collapsed="false">
      <c r="A6277" s="19" t="s">
        <v>18747</v>
      </c>
      <c r="B6277" s="19" t="s">
        <v>18748</v>
      </c>
      <c r="C6277" s="19" t="s">
        <v>18748</v>
      </c>
      <c r="D6277" s="19" t="e">
        <f aca="false">#N/A</f>
        <v>#N/A</v>
      </c>
      <c r="E6277" s="19" t="e">
        <f aca="false">#N/A</f>
        <v>#N/A</v>
      </c>
      <c r="F6277" s="19" t="s">
        <v>18749</v>
      </c>
      <c r="G6277" s="20" t="n">
        <v>-0.0639821738004684</v>
      </c>
      <c r="H6277" s="21" t="n">
        <v>0.0920720547437668</v>
      </c>
      <c r="Q6277" s="22" t="n">
        <v>2</v>
      </c>
    </row>
    <row r="6278" customFormat="false" ht="16" hidden="false" customHeight="false" outlineLevel="0" collapsed="false">
      <c r="A6278" s="19" t="s">
        <v>18750</v>
      </c>
      <c r="B6278" s="19" t="s">
        <v>18751</v>
      </c>
      <c r="C6278" s="19" t="s">
        <v>18751</v>
      </c>
      <c r="D6278" s="19" t="e">
        <f aca="false">#N/A</f>
        <v>#N/A</v>
      </c>
      <c r="E6278" s="19" t="e">
        <f aca="false">#N/A</f>
        <v>#N/A</v>
      </c>
      <c r="F6278" s="19" t="s">
        <v>18752</v>
      </c>
      <c r="M6278" s="19" t="n">
        <v>0.360869854688644</v>
      </c>
      <c r="N6278" s="19" t="n">
        <v>-0.51405793428421</v>
      </c>
      <c r="Q6278" s="22" t="n">
        <v>5</v>
      </c>
    </row>
    <row r="6279" customFormat="false" ht="16" hidden="false" customHeight="false" outlineLevel="0" collapsed="false">
      <c r="A6279" s="19" t="s">
        <v>18753</v>
      </c>
      <c r="B6279" s="19" t="s">
        <v>18754</v>
      </c>
      <c r="C6279" s="19" t="s">
        <v>18754</v>
      </c>
      <c r="D6279" s="19" t="e">
        <f aca="false">#N/A</f>
        <v>#N/A</v>
      </c>
      <c r="E6279" s="19" t="e">
        <f aca="false">#N/A</f>
        <v>#N/A</v>
      </c>
      <c r="F6279" s="19" t="s">
        <v>18755</v>
      </c>
      <c r="M6279" s="19" t="n">
        <v>-0.117411702871323</v>
      </c>
      <c r="N6279" s="19" t="n">
        <v>-0.307679921388626</v>
      </c>
      <c r="Q6279" s="22" t="n">
        <v>3</v>
      </c>
    </row>
    <row r="6280" customFormat="false" ht="16" hidden="false" customHeight="false" outlineLevel="0" collapsed="false">
      <c r="A6280" s="19" t="s">
        <v>18756</v>
      </c>
      <c r="B6280" s="19" t="s">
        <v>18757</v>
      </c>
      <c r="C6280" s="19" t="s">
        <v>18757</v>
      </c>
      <c r="D6280" s="19" t="e">
        <f aca="false">#N/A</f>
        <v>#N/A</v>
      </c>
      <c r="E6280" s="19" t="e">
        <f aca="false">#N/A</f>
        <v>#N/A</v>
      </c>
      <c r="F6280" s="19" t="s">
        <v>18758</v>
      </c>
      <c r="G6280" s="20" t="n">
        <v>0.0803847461938858</v>
      </c>
      <c r="H6280" s="21" t="n">
        <v>-0.0589387789368629</v>
      </c>
      <c r="Q6280" s="22" t="n">
        <v>3</v>
      </c>
    </row>
    <row r="6281" customFormat="false" ht="16" hidden="false" customHeight="false" outlineLevel="0" collapsed="false">
      <c r="A6281" s="19" t="s">
        <v>18759</v>
      </c>
      <c r="B6281" s="19" t="s">
        <v>18760</v>
      </c>
      <c r="C6281" s="19" t="s">
        <v>18760</v>
      </c>
      <c r="D6281" s="19" t="e">
        <f aca="false">#N/A</f>
        <v>#N/A</v>
      </c>
      <c r="E6281" s="19" t="e">
        <f aca="false">#N/A</f>
        <v>#N/A</v>
      </c>
      <c r="F6281" s="19" t="s">
        <v>18761</v>
      </c>
      <c r="M6281" s="19" t="n">
        <v>0.808920383453369</v>
      </c>
      <c r="N6281" s="19" t="n">
        <v>-0.382024586200714</v>
      </c>
      <c r="Q6281" s="22" t="n">
        <v>4</v>
      </c>
    </row>
    <row r="6282" customFormat="false" ht="16" hidden="false" customHeight="false" outlineLevel="0" collapsed="false">
      <c r="A6282" s="19" t="s">
        <v>18762</v>
      </c>
      <c r="B6282" s="19" t="s">
        <v>18763</v>
      </c>
      <c r="C6282" s="19" t="s">
        <v>18763</v>
      </c>
      <c r="D6282" s="19" t="s">
        <v>112</v>
      </c>
      <c r="E6282" s="19" t="e">
        <f aca="false">#N/A</f>
        <v>#N/A</v>
      </c>
      <c r="F6282" s="19" t="s">
        <v>18764</v>
      </c>
      <c r="G6282" s="20" t="n">
        <v>-0.709787905216217</v>
      </c>
      <c r="H6282" s="21" t="n">
        <v>0.317882895469666</v>
      </c>
      <c r="Q6282" s="22" t="n">
        <v>4</v>
      </c>
    </row>
    <row r="6283" customFormat="false" ht="16" hidden="false" customHeight="false" outlineLevel="0" collapsed="false">
      <c r="A6283" s="19" t="s">
        <v>18765</v>
      </c>
      <c r="B6283" s="19" t="s">
        <v>18766</v>
      </c>
      <c r="C6283" s="19" t="s">
        <v>18766</v>
      </c>
      <c r="D6283" s="19" t="e">
        <f aca="false">#N/A</f>
        <v>#N/A</v>
      </c>
      <c r="E6283" s="19" t="e">
        <f aca="false">#N/A</f>
        <v>#N/A</v>
      </c>
      <c r="F6283" s="19" t="s">
        <v>18767</v>
      </c>
      <c r="G6283" s="20" t="n">
        <v>-0.315863519906998</v>
      </c>
      <c r="H6283" s="21" t="n">
        <v>-0.412865489721298</v>
      </c>
      <c r="M6283" s="19" t="n">
        <v>0.496104419231415</v>
      </c>
      <c r="N6283" s="19" t="n">
        <v>0.222804635763168</v>
      </c>
      <c r="Q6283" s="22" t="n">
        <v>3</v>
      </c>
    </row>
    <row r="6284" customFormat="false" ht="16" hidden="false" customHeight="false" outlineLevel="0" collapsed="false">
      <c r="A6284" s="19" t="s">
        <v>18768</v>
      </c>
      <c r="B6284" s="19" t="s">
        <v>18769</v>
      </c>
      <c r="C6284" s="19" t="s">
        <v>18769</v>
      </c>
      <c r="D6284" s="19" t="e">
        <f aca="false">#N/A</f>
        <v>#N/A</v>
      </c>
      <c r="E6284" s="19" t="e">
        <f aca="false">#N/A</f>
        <v>#N/A</v>
      </c>
      <c r="F6284" s="19" t="s">
        <v>18770</v>
      </c>
      <c r="M6284" s="19" t="n">
        <v>0.315682232379913</v>
      </c>
      <c r="N6284" s="19" t="n">
        <v>-0.412500590085983</v>
      </c>
      <c r="Q6284" s="22" t="n">
        <v>4</v>
      </c>
    </row>
    <row r="6285" customFormat="false" ht="16" hidden="false" customHeight="false" outlineLevel="0" collapsed="false">
      <c r="A6285" s="19" t="s">
        <v>18771</v>
      </c>
      <c r="B6285" s="19" t="s">
        <v>18772</v>
      </c>
      <c r="C6285" s="19" t="s">
        <v>18772</v>
      </c>
      <c r="D6285" s="19" t="e">
        <f aca="false">#N/A</f>
        <v>#N/A</v>
      </c>
      <c r="E6285" s="19" t="e">
        <f aca="false">#N/A</f>
        <v>#N/A</v>
      </c>
      <c r="F6285" s="19" t="s">
        <v>18773</v>
      </c>
      <c r="G6285" s="20" t="n">
        <v>-1.64083862304688</v>
      </c>
      <c r="H6285" s="21" t="n">
        <v>-0.549641251564026</v>
      </c>
      <c r="M6285" s="19" t="n">
        <v>-0.127982929348946</v>
      </c>
      <c r="N6285" s="19" t="n">
        <v>-0.273988425731659</v>
      </c>
      <c r="Q6285" s="22" t="n">
        <v>4</v>
      </c>
    </row>
    <row r="6286" customFormat="false" ht="16" hidden="false" customHeight="false" outlineLevel="0" collapsed="false">
      <c r="A6286" s="19" t="s">
        <v>18774</v>
      </c>
      <c r="B6286" s="19" t="s">
        <v>18775</v>
      </c>
      <c r="C6286" s="19" t="s">
        <v>18775</v>
      </c>
      <c r="D6286" s="19" t="e">
        <f aca="false">#N/A</f>
        <v>#N/A</v>
      </c>
      <c r="E6286" s="19" t="e">
        <f aca="false">#N/A</f>
        <v>#N/A</v>
      </c>
      <c r="F6286" s="19" t="s">
        <v>18776</v>
      </c>
      <c r="M6286" s="19" t="n">
        <v>-0.501830816268921</v>
      </c>
      <c r="N6286" s="19" t="n">
        <v>-0.132483035326004</v>
      </c>
      <c r="Q6286" s="22" t="n">
        <v>3</v>
      </c>
    </row>
    <row r="6287" customFormat="false" ht="16" hidden="false" customHeight="false" outlineLevel="0" collapsed="false">
      <c r="A6287" s="19" t="s">
        <v>18777</v>
      </c>
      <c r="B6287" s="19" t="s">
        <v>18778</v>
      </c>
      <c r="C6287" s="19" t="s">
        <v>18778</v>
      </c>
      <c r="D6287" s="19" t="e">
        <f aca="false">#N/A</f>
        <v>#N/A</v>
      </c>
      <c r="E6287" s="19" t="e">
        <f aca="false">#N/A</f>
        <v>#N/A</v>
      </c>
      <c r="F6287" s="19" t="s">
        <v>18779</v>
      </c>
      <c r="M6287" s="19" t="n">
        <v>1.83685326576233</v>
      </c>
      <c r="N6287" s="19" t="n">
        <v>0.334797024726868</v>
      </c>
      <c r="Q6287" s="22" t="n">
        <v>5</v>
      </c>
    </row>
    <row r="6288" customFormat="false" ht="16" hidden="false" customHeight="false" outlineLevel="0" collapsed="false">
      <c r="A6288" s="19" t="s">
        <v>18780</v>
      </c>
      <c r="B6288" s="19" t="s">
        <v>18781</v>
      </c>
      <c r="C6288" s="19" t="s">
        <v>18781</v>
      </c>
      <c r="D6288" s="19" t="e">
        <f aca="false">#N/A</f>
        <v>#N/A</v>
      </c>
      <c r="E6288" s="19" t="e">
        <f aca="false">#N/A</f>
        <v>#N/A</v>
      </c>
      <c r="F6288" s="19" t="s">
        <v>18782</v>
      </c>
      <c r="G6288" s="20" t="n">
        <v>-0.176266983151436</v>
      </c>
      <c r="H6288" s="21" t="n">
        <v>0.181802242994308</v>
      </c>
      <c r="Q6288" s="22" t="n">
        <v>4</v>
      </c>
    </row>
    <row r="6289" customFormat="false" ht="16" hidden="false" customHeight="false" outlineLevel="0" collapsed="false">
      <c r="A6289" s="19" t="s">
        <v>18783</v>
      </c>
      <c r="B6289" s="19" t="s">
        <v>18784</v>
      </c>
      <c r="C6289" s="19" t="s">
        <v>18784</v>
      </c>
      <c r="D6289" s="19" t="e">
        <f aca="false">#N/A</f>
        <v>#N/A</v>
      </c>
      <c r="E6289" s="19" t="e">
        <f aca="false">#N/A</f>
        <v>#N/A</v>
      </c>
      <c r="F6289" s="19" t="s">
        <v>18785</v>
      </c>
      <c r="M6289" s="19" t="n">
        <v>0.781821310520172</v>
      </c>
      <c r="N6289" s="19" t="n">
        <v>0.592636466026306</v>
      </c>
      <c r="Q6289" s="22" t="n">
        <v>2</v>
      </c>
    </row>
    <row r="6290" customFormat="false" ht="16" hidden="false" customHeight="false" outlineLevel="0" collapsed="false">
      <c r="A6290" s="19" t="s">
        <v>18786</v>
      </c>
      <c r="B6290" s="19" t="s">
        <v>18787</v>
      </c>
      <c r="C6290" s="19" t="s">
        <v>18787</v>
      </c>
      <c r="D6290" s="19" t="e">
        <f aca="false">#N/A</f>
        <v>#N/A</v>
      </c>
      <c r="E6290" s="19" t="e">
        <f aca="false">#N/A</f>
        <v>#N/A</v>
      </c>
      <c r="F6290" s="19" t="s">
        <v>18788</v>
      </c>
      <c r="G6290" s="20" t="n">
        <v>0.352306544780731</v>
      </c>
      <c r="H6290" s="21" t="n">
        <v>0.0352016612887383</v>
      </c>
      <c r="Q6290" s="22" t="n">
        <v>3</v>
      </c>
    </row>
    <row r="6291" customFormat="false" ht="16" hidden="false" customHeight="false" outlineLevel="0" collapsed="false">
      <c r="A6291" s="19" t="s">
        <v>18789</v>
      </c>
      <c r="B6291" s="19" t="s">
        <v>18790</v>
      </c>
      <c r="C6291" s="19" t="s">
        <v>18790</v>
      </c>
      <c r="D6291" s="19" t="e">
        <f aca="false">#N/A</f>
        <v>#N/A</v>
      </c>
      <c r="E6291" s="19" t="e">
        <f aca="false">#N/A</f>
        <v>#N/A</v>
      </c>
      <c r="F6291" s="19" t="s">
        <v>18791</v>
      </c>
      <c r="M6291" s="19" t="n">
        <v>0.547054886817932</v>
      </c>
      <c r="N6291" s="19" t="n">
        <v>0.836974322795868</v>
      </c>
      <c r="Q6291" s="22" t="n">
        <v>4</v>
      </c>
    </row>
    <row r="6292" customFormat="false" ht="16" hidden="false" customHeight="false" outlineLevel="0" collapsed="false">
      <c r="A6292" s="19" t="s">
        <v>18792</v>
      </c>
      <c r="B6292" s="19" t="s">
        <v>18793</v>
      </c>
      <c r="C6292" s="19" t="s">
        <v>18793</v>
      </c>
      <c r="D6292" s="19" t="e">
        <f aca="false">#N/A</f>
        <v>#N/A</v>
      </c>
      <c r="E6292" s="19" t="e">
        <f aca="false">#N/A</f>
        <v>#N/A</v>
      </c>
      <c r="F6292" s="19" t="s">
        <v>18794</v>
      </c>
      <c r="G6292" s="20" t="n">
        <v>-0.773096919059753</v>
      </c>
      <c r="H6292" s="21" t="n">
        <v>0.0367494635283947</v>
      </c>
      <c r="Q6292" s="22" t="n">
        <v>4</v>
      </c>
    </row>
    <row r="6293" customFormat="false" ht="16" hidden="false" customHeight="false" outlineLevel="0" collapsed="false">
      <c r="A6293" s="19" t="s">
        <v>18795</v>
      </c>
      <c r="B6293" s="19" t="s">
        <v>18796</v>
      </c>
      <c r="C6293" s="19" t="s">
        <v>18796</v>
      </c>
      <c r="D6293" s="19" t="e">
        <f aca="false">#N/A</f>
        <v>#N/A</v>
      </c>
      <c r="E6293" s="19" t="e">
        <f aca="false">#N/A</f>
        <v>#N/A</v>
      </c>
      <c r="F6293" s="19" t="s">
        <v>18797</v>
      </c>
      <c r="M6293" s="19" t="n">
        <v>0.354339241981506</v>
      </c>
      <c r="N6293" s="19" t="n">
        <v>0.233274579048157</v>
      </c>
      <c r="Q6293" s="22" t="n">
        <v>4</v>
      </c>
    </row>
    <row r="6294" customFormat="false" ht="16" hidden="false" customHeight="false" outlineLevel="0" collapsed="false">
      <c r="A6294" s="19" t="s">
        <v>18798</v>
      </c>
      <c r="B6294" s="19" t="s">
        <v>18799</v>
      </c>
      <c r="C6294" s="19" t="s">
        <v>18799</v>
      </c>
      <c r="D6294" s="19" t="e">
        <f aca="false">#N/A</f>
        <v>#N/A</v>
      </c>
      <c r="E6294" s="19" t="e">
        <f aca="false">#N/A</f>
        <v>#N/A</v>
      </c>
      <c r="F6294" s="19" t="s">
        <v>18800</v>
      </c>
      <c r="M6294" s="19" t="n">
        <v>-0.0655363202095032</v>
      </c>
      <c r="N6294" s="19" t="n">
        <v>-0.117302194237709</v>
      </c>
      <c r="Q6294" s="22" t="n">
        <v>6</v>
      </c>
    </row>
    <row r="6295" customFormat="false" ht="16" hidden="false" customHeight="false" outlineLevel="0" collapsed="false">
      <c r="A6295" s="19" t="s">
        <v>18801</v>
      </c>
      <c r="B6295" s="19" t="s">
        <v>18802</v>
      </c>
      <c r="C6295" s="19" t="s">
        <v>18802</v>
      </c>
      <c r="D6295" s="19" t="e">
        <f aca="false">#N/A</f>
        <v>#N/A</v>
      </c>
      <c r="E6295" s="19" t="e">
        <f aca="false">#N/A</f>
        <v>#N/A</v>
      </c>
      <c r="F6295" s="19" t="s">
        <v>18803</v>
      </c>
      <c r="G6295" s="20" t="n">
        <v>-1.32977592945099</v>
      </c>
      <c r="H6295" s="21" t="n">
        <v>0.0637790188193321</v>
      </c>
      <c r="M6295" s="19" t="n">
        <v>-1.69866991043091</v>
      </c>
      <c r="N6295" s="19" t="n">
        <v>-1.62749361991882</v>
      </c>
      <c r="Q6295" s="22" t="n">
        <v>6</v>
      </c>
    </row>
    <row r="6296" customFormat="false" ht="16" hidden="false" customHeight="false" outlineLevel="0" collapsed="false">
      <c r="A6296" s="19" t="s">
        <v>18804</v>
      </c>
      <c r="B6296" s="19" t="s">
        <v>18805</v>
      </c>
      <c r="C6296" s="19" t="s">
        <v>18805</v>
      </c>
      <c r="D6296" s="19" t="e">
        <f aca="false">#N/A</f>
        <v>#N/A</v>
      </c>
      <c r="E6296" s="19" t="e">
        <f aca="false">#N/A</f>
        <v>#N/A</v>
      </c>
      <c r="F6296" s="19" t="s">
        <v>18806</v>
      </c>
      <c r="G6296" s="20" t="n">
        <v>0.718613684177399</v>
      </c>
      <c r="H6296" s="21" t="n">
        <v>-0.0326838418841362</v>
      </c>
      <c r="M6296" s="19" t="n">
        <v>0.863383531570435</v>
      </c>
      <c r="N6296" s="19" t="n">
        <v>0.130140200257301</v>
      </c>
      <c r="Q6296" s="22" t="n">
        <v>4</v>
      </c>
    </row>
    <row r="6297" customFormat="false" ht="16" hidden="false" customHeight="false" outlineLevel="0" collapsed="false">
      <c r="A6297" s="19" t="s">
        <v>18807</v>
      </c>
      <c r="B6297" s="19" t="s">
        <v>18808</v>
      </c>
      <c r="C6297" s="19" t="s">
        <v>18808</v>
      </c>
      <c r="D6297" s="19" t="s">
        <v>339</v>
      </c>
      <c r="E6297" s="19" t="e">
        <f aca="false">#N/A</f>
        <v>#N/A</v>
      </c>
      <c r="F6297" s="19" t="s">
        <v>18809</v>
      </c>
      <c r="M6297" s="19" t="n">
        <v>0.0375930331647396</v>
      </c>
      <c r="N6297" s="19" t="n">
        <v>-0.678649067878723</v>
      </c>
      <c r="Q6297" s="22" t="n">
        <v>5</v>
      </c>
    </row>
    <row r="6298" customFormat="false" ht="16" hidden="false" customHeight="false" outlineLevel="0" collapsed="false">
      <c r="A6298" s="19" t="s">
        <v>18810</v>
      </c>
      <c r="B6298" s="19" t="s">
        <v>18811</v>
      </c>
      <c r="C6298" s="19" t="s">
        <v>18812</v>
      </c>
      <c r="D6298" s="19" t="s">
        <v>112</v>
      </c>
      <c r="E6298" s="19" t="e">
        <f aca="false">#N/A</f>
        <v>#N/A</v>
      </c>
      <c r="F6298" s="19" t="s">
        <v>18813</v>
      </c>
      <c r="G6298" s="20" t="n">
        <v>-0.0432593487203121</v>
      </c>
      <c r="H6298" s="21" t="n">
        <v>0.264356255531311</v>
      </c>
      <c r="M6298" s="19" t="n">
        <v>-0.145222336053848</v>
      </c>
      <c r="N6298" s="19" t="n">
        <v>-0.262936323881149</v>
      </c>
      <c r="Q6298" s="22" t="n">
        <v>21</v>
      </c>
    </row>
    <row r="6299" customFormat="false" ht="16" hidden="false" customHeight="false" outlineLevel="0" collapsed="false">
      <c r="A6299" s="19" t="s">
        <v>18814</v>
      </c>
      <c r="B6299" s="19" t="s">
        <v>18815</v>
      </c>
      <c r="C6299" s="19" t="s">
        <v>18815</v>
      </c>
      <c r="D6299" s="19" t="e">
        <f aca="false">#N/A</f>
        <v>#N/A</v>
      </c>
      <c r="E6299" s="19" t="e">
        <f aca="false">#N/A</f>
        <v>#N/A</v>
      </c>
      <c r="F6299" s="19" t="s">
        <v>18816</v>
      </c>
      <c r="G6299" s="20" t="n">
        <v>0.322735786437988</v>
      </c>
      <c r="H6299" s="21" t="n">
        <v>0.426533132791519</v>
      </c>
      <c r="Q6299" s="22" t="n">
        <v>3</v>
      </c>
    </row>
    <row r="6300" customFormat="false" ht="16" hidden="false" customHeight="false" outlineLevel="0" collapsed="false">
      <c r="A6300" s="19" t="s">
        <v>18817</v>
      </c>
      <c r="B6300" s="19" t="s">
        <v>18818</v>
      </c>
      <c r="C6300" s="19" t="s">
        <v>18818</v>
      </c>
      <c r="D6300" s="19" t="e">
        <f aca="false">#N/A</f>
        <v>#N/A</v>
      </c>
      <c r="E6300" s="19" t="e">
        <f aca="false">#N/A</f>
        <v>#N/A</v>
      </c>
      <c r="F6300" s="19" t="s">
        <v>18819</v>
      </c>
      <c r="M6300" s="19" t="n">
        <v>0.281905978918076</v>
      </c>
      <c r="N6300" s="19" t="n">
        <v>-0.580763220787048</v>
      </c>
      <c r="Q6300" s="22" t="n">
        <v>27</v>
      </c>
    </row>
    <row r="6301" customFormat="false" ht="16" hidden="false" customHeight="false" outlineLevel="0" collapsed="false">
      <c r="A6301" s="19" t="s">
        <v>18820</v>
      </c>
      <c r="B6301" s="19" t="s">
        <v>18821</v>
      </c>
      <c r="C6301" s="19" t="s">
        <v>18822</v>
      </c>
      <c r="D6301" s="19" t="e">
        <f aca="false">#N/A</f>
        <v>#N/A</v>
      </c>
      <c r="E6301" s="19" t="e">
        <f aca="false">#N/A</f>
        <v>#N/A</v>
      </c>
      <c r="F6301" s="19" t="s">
        <v>18823</v>
      </c>
      <c r="G6301" s="20" t="n">
        <v>-0.111648313701153</v>
      </c>
      <c r="H6301" s="21" t="n">
        <v>-0.165660887956619</v>
      </c>
      <c r="M6301" s="19" t="n">
        <v>-0.204931303858757</v>
      </c>
      <c r="N6301" s="19" t="n">
        <v>0.144176974892616</v>
      </c>
      <c r="Q6301" s="22" t="n">
        <v>5</v>
      </c>
    </row>
    <row r="6302" customFormat="false" ht="16" hidden="false" customHeight="false" outlineLevel="0" collapsed="false">
      <c r="A6302" s="19" t="s">
        <v>18824</v>
      </c>
      <c r="B6302" s="19" t="s">
        <v>18825</v>
      </c>
      <c r="C6302" s="19" t="s">
        <v>18825</v>
      </c>
      <c r="D6302" s="19" t="e">
        <f aca="false">#N/A</f>
        <v>#N/A</v>
      </c>
      <c r="E6302" s="19" t="e">
        <f aca="false">#N/A</f>
        <v>#N/A</v>
      </c>
      <c r="F6302" s="19" t="s">
        <v>18826</v>
      </c>
      <c r="G6302" s="20" t="n">
        <v>-0.562900066375732</v>
      </c>
      <c r="H6302" s="21" t="n">
        <v>0.134089410305023</v>
      </c>
      <c r="M6302" s="19" t="n">
        <v>0.894992291927338</v>
      </c>
      <c r="N6302" s="19" t="n">
        <v>-0.016833109781146</v>
      </c>
      <c r="Q6302" s="22" t="n">
        <v>6</v>
      </c>
    </row>
    <row r="6303" customFormat="false" ht="16" hidden="false" customHeight="false" outlineLevel="0" collapsed="false">
      <c r="A6303" s="19" t="s">
        <v>18827</v>
      </c>
      <c r="B6303" s="19" t="s">
        <v>18828</v>
      </c>
      <c r="C6303" s="19" t="s">
        <v>18828</v>
      </c>
      <c r="D6303" s="19" t="e">
        <f aca="false">#N/A</f>
        <v>#N/A</v>
      </c>
      <c r="E6303" s="19" t="e">
        <f aca="false">#N/A</f>
        <v>#N/A</v>
      </c>
      <c r="F6303" s="19" t="s">
        <v>18829</v>
      </c>
      <c r="M6303" s="19" t="n">
        <v>0.638120234012604</v>
      </c>
      <c r="N6303" s="19" t="n">
        <v>0.0251706596463919</v>
      </c>
      <c r="Q6303" s="22" t="n">
        <v>5</v>
      </c>
    </row>
    <row r="6304" customFormat="false" ht="16" hidden="false" customHeight="false" outlineLevel="0" collapsed="false">
      <c r="A6304" s="19" t="s">
        <v>18830</v>
      </c>
      <c r="B6304" s="19" t="s">
        <v>18831</v>
      </c>
      <c r="C6304" s="19" t="s">
        <v>18831</v>
      </c>
      <c r="D6304" s="19" t="e">
        <f aca="false">#N/A</f>
        <v>#N/A</v>
      </c>
      <c r="E6304" s="19" t="e">
        <f aca="false">#N/A</f>
        <v>#N/A</v>
      </c>
      <c r="F6304" s="19" t="s">
        <v>18832</v>
      </c>
      <c r="M6304" s="19" t="n">
        <v>0.335597515106201</v>
      </c>
      <c r="N6304" s="19" t="n">
        <v>-0.0131886536255479</v>
      </c>
      <c r="Q6304" s="22" t="n">
        <v>13</v>
      </c>
    </row>
    <row r="6305" customFormat="false" ht="16" hidden="false" customHeight="false" outlineLevel="0" collapsed="false">
      <c r="A6305" s="19" t="s">
        <v>18833</v>
      </c>
      <c r="B6305" s="19" t="s">
        <v>18834</v>
      </c>
      <c r="C6305" s="19" t="s">
        <v>18834</v>
      </c>
      <c r="D6305" s="19" t="s">
        <v>112</v>
      </c>
      <c r="E6305" s="19" t="e">
        <f aca="false">#N/A</f>
        <v>#N/A</v>
      </c>
      <c r="F6305" s="19" t="s">
        <v>18835</v>
      </c>
      <c r="G6305" s="20" t="n">
        <v>-1.02209734916687</v>
      </c>
      <c r="H6305" s="21" t="n">
        <v>-0.422385036945343</v>
      </c>
      <c r="Q6305" s="22" t="n">
        <v>3</v>
      </c>
    </row>
    <row r="6306" customFormat="false" ht="16" hidden="false" customHeight="false" outlineLevel="0" collapsed="false">
      <c r="A6306" s="19" t="s">
        <v>18836</v>
      </c>
      <c r="B6306" s="19" t="s">
        <v>18837</v>
      </c>
      <c r="C6306" s="19" t="s">
        <v>18837</v>
      </c>
      <c r="D6306" s="19" t="e">
        <f aca="false">#N/A</f>
        <v>#N/A</v>
      </c>
      <c r="E6306" s="19" t="e">
        <f aca="false">#N/A</f>
        <v>#N/A</v>
      </c>
      <c r="F6306" s="19" t="s">
        <v>18838</v>
      </c>
      <c r="M6306" s="19" t="n">
        <v>-0.11500358581543</v>
      </c>
      <c r="N6306" s="19" t="n">
        <v>-0.765081882476807</v>
      </c>
      <c r="Q6306" s="22" t="n">
        <v>3</v>
      </c>
    </row>
    <row r="6307" customFormat="false" ht="16" hidden="false" customHeight="false" outlineLevel="0" collapsed="false">
      <c r="A6307" s="19" t="s">
        <v>18839</v>
      </c>
      <c r="B6307" s="19" t="s">
        <v>18840</v>
      </c>
      <c r="C6307" s="19" t="s">
        <v>18840</v>
      </c>
      <c r="D6307" s="19" t="e">
        <f aca="false">#N/A</f>
        <v>#N/A</v>
      </c>
      <c r="E6307" s="19" t="e">
        <f aca="false">#N/A</f>
        <v>#N/A</v>
      </c>
      <c r="F6307" s="19" t="s">
        <v>18841</v>
      </c>
      <c r="M6307" s="19" t="n">
        <v>0.507414042949677</v>
      </c>
      <c r="N6307" s="19" t="n">
        <v>-0.808993339538574</v>
      </c>
      <c r="Q6307" s="22" t="n">
        <v>4</v>
      </c>
    </row>
    <row r="6308" customFormat="false" ht="16" hidden="false" customHeight="false" outlineLevel="0" collapsed="false">
      <c r="A6308" s="19" t="s">
        <v>18842</v>
      </c>
      <c r="B6308" s="19" t="s">
        <v>18843</v>
      </c>
      <c r="C6308" s="19" t="s">
        <v>18843</v>
      </c>
      <c r="D6308" s="19" t="e">
        <f aca="false">#N/A</f>
        <v>#N/A</v>
      </c>
      <c r="E6308" s="19" t="e">
        <f aca="false">#N/A</f>
        <v>#N/A</v>
      </c>
      <c r="F6308" s="19" t="s">
        <v>18844</v>
      </c>
      <c r="M6308" s="19" t="n">
        <v>0.0538064278662205</v>
      </c>
      <c r="N6308" s="19" t="n">
        <v>-0.607572615146637</v>
      </c>
      <c r="Q6308" s="22" t="n">
        <v>2</v>
      </c>
    </row>
    <row r="6309" customFormat="false" ht="16" hidden="false" customHeight="false" outlineLevel="0" collapsed="false">
      <c r="A6309" s="19" t="s">
        <v>18845</v>
      </c>
      <c r="B6309" s="19" t="s">
        <v>18846</v>
      </c>
      <c r="C6309" s="19" t="s">
        <v>18847</v>
      </c>
      <c r="D6309" s="19" t="e">
        <f aca="false">#N/A</f>
        <v>#N/A</v>
      </c>
      <c r="E6309" s="19" t="e">
        <f aca="false">#N/A</f>
        <v>#N/A</v>
      </c>
      <c r="F6309" s="19" t="s">
        <v>18848</v>
      </c>
      <c r="G6309" s="20" t="n">
        <v>-0.956823468208313</v>
      </c>
      <c r="H6309" s="21" t="n">
        <v>0.538140833377838</v>
      </c>
      <c r="M6309" s="19" t="n">
        <v>0.0843364149332047</v>
      </c>
      <c r="N6309" s="19" t="n">
        <v>0.171078741550446</v>
      </c>
      <c r="Q6309" s="22" t="n">
        <v>3</v>
      </c>
    </row>
    <row r="6310" customFormat="false" ht="16" hidden="false" customHeight="false" outlineLevel="0" collapsed="false">
      <c r="A6310" s="19" t="s">
        <v>18849</v>
      </c>
      <c r="B6310" s="19" t="s">
        <v>18850</v>
      </c>
      <c r="C6310" s="19" t="s">
        <v>18850</v>
      </c>
      <c r="D6310" s="19" t="e">
        <f aca="false">#N/A</f>
        <v>#N/A</v>
      </c>
      <c r="E6310" s="19" t="e">
        <f aca="false">#N/A</f>
        <v>#N/A</v>
      </c>
      <c r="F6310" s="19" t="s">
        <v>18851</v>
      </c>
      <c r="M6310" s="19" t="n">
        <v>-0.469230055809021</v>
      </c>
      <c r="N6310" s="19" t="n">
        <v>-1.62375402450562</v>
      </c>
      <c r="Q6310" s="22" t="n">
        <v>2</v>
      </c>
    </row>
    <row r="6311" customFormat="false" ht="16" hidden="false" customHeight="false" outlineLevel="0" collapsed="false">
      <c r="A6311" s="19" t="s">
        <v>18852</v>
      </c>
      <c r="B6311" s="19" t="s">
        <v>14809</v>
      </c>
      <c r="C6311" s="19" t="s">
        <v>14809</v>
      </c>
      <c r="D6311" s="19" t="e">
        <f aca="false">#N/A</f>
        <v>#N/A</v>
      </c>
      <c r="E6311" s="19" t="e">
        <f aca="false">#N/A</f>
        <v>#N/A</v>
      </c>
      <c r="G6311" s="20" t="n">
        <v>-0.28989776968956</v>
      </c>
      <c r="H6311" s="21" t="n">
        <v>-0.133147358894348</v>
      </c>
      <c r="Q6311" s="22" t="n">
        <v>38</v>
      </c>
    </row>
    <row r="6312" customFormat="false" ht="16" hidden="false" customHeight="false" outlineLevel="0" collapsed="false">
      <c r="A6312" s="19" t="s">
        <v>18853</v>
      </c>
      <c r="B6312" s="19" t="s">
        <v>18854</v>
      </c>
      <c r="C6312" s="19" t="s">
        <v>18854</v>
      </c>
      <c r="D6312" s="19" t="e">
        <f aca="false">#N/A</f>
        <v>#N/A</v>
      </c>
      <c r="E6312" s="19" t="e">
        <f aca="false">#N/A</f>
        <v>#N/A</v>
      </c>
      <c r="F6312" s="19" t="s">
        <v>18855</v>
      </c>
      <c r="G6312" s="20" t="n">
        <v>0.0651587247848511</v>
      </c>
      <c r="H6312" s="21" t="n">
        <v>-0.275297343730927</v>
      </c>
      <c r="Q6312" s="22" t="n">
        <v>4</v>
      </c>
    </row>
    <row r="6313" customFormat="false" ht="16" hidden="false" customHeight="false" outlineLevel="0" collapsed="false">
      <c r="A6313" s="19" t="s">
        <v>18856</v>
      </c>
      <c r="B6313" s="19" t="s">
        <v>18857</v>
      </c>
      <c r="C6313" s="19" t="s">
        <v>18857</v>
      </c>
      <c r="D6313" s="19" t="e">
        <f aca="false">#N/A</f>
        <v>#N/A</v>
      </c>
      <c r="E6313" s="19" t="e">
        <f aca="false">#N/A</f>
        <v>#N/A</v>
      </c>
      <c r="F6313" s="19" t="s">
        <v>18858</v>
      </c>
      <c r="G6313" s="20" t="n">
        <v>-0.246635109186172</v>
      </c>
      <c r="H6313" s="21" t="n">
        <v>0.256165355443954</v>
      </c>
      <c r="Q6313" s="22" t="n">
        <v>3</v>
      </c>
    </row>
    <row r="6314" customFormat="false" ht="16" hidden="false" customHeight="false" outlineLevel="0" collapsed="false">
      <c r="A6314" s="19" t="s">
        <v>18859</v>
      </c>
      <c r="B6314" s="19" t="s">
        <v>18860</v>
      </c>
      <c r="C6314" s="19" t="s">
        <v>18861</v>
      </c>
      <c r="D6314" s="19" t="e">
        <f aca="false">#N/A</f>
        <v>#N/A</v>
      </c>
      <c r="E6314" s="19" t="e">
        <f aca="false">#N/A</f>
        <v>#N/A</v>
      </c>
      <c r="F6314" s="19" t="s">
        <v>18862</v>
      </c>
      <c r="G6314" s="20" t="n">
        <v>-0.27660745382309</v>
      </c>
      <c r="H6314" s="21" t="n">
        <v>0.0668125078082085</v>
      </c>
      <c r="M6314" s="19" t="n">
        <v>0.278341680765152</v>
      </c>
      <c r="N6314" s="19" t="n">
        <v>0.497637957334518</v>
      </c>
      <c r="Q6314" s="22" t="n">
        <v>4</v>
      </c>
    </row>
    <row r="6315" customFormat="false" ht="16" hidden="false" customHeight="false" outlineLevel="0" collapsed="false">
      <c r="A6315" s="19" t="s">
        <v>18863</v>
      </c>
      <c r="B6315" s="19" t="s">
        <v>18864</v>
      </c>
      <c r="C6315" s="19" t="s">
        <v>18864</v>
      </c>
      <c r="D6315" s="19" t="e">
        <f aca="false">#N/A</f>
        <v>#N/A</v>
      </c>
      <c r="E6315" s="19" t="e">
        <f aca="false">#N/A</f>
        <v>#N/A</v>
      </c>
      <c r="F6315" s="19" t="s">
        <v>18865</v>
      </c>
      <c r="G6315" s="20" t="n">
        <v>-0.510621547698975</v>
      </c>
      <c r="H6315" s="21" t="n">
        <v>-0.293694853782654</v>
      </c>
      <c r="Q6315" s="22" t="n">
        <v>4</v>
      </c>
    </row>
    <row r="6316" customFormat="false" ht="16" hidden="false" customHeight="false" outlineLevel="0" collapsed="false">
      <c r="A6316" s="19" t="s">
        <v>18866</v>
      </c>
      <c r="B6316" s="19" t="s">
        <v>18867</v>
      </c>
      <c r="C6316" s="19" t="s">
        <v>18867</v>
      </c>
      <c r="D6316" s="19" t="s">
        <v>339</v>
      </c>
      <c r="E6316" s="19" t="e">
        <f aca="false">#N/A</f>
        <v>#N/A</v>
      </c>
      <c r="F6316" s="19" t="s">
        <v>18868</v>
      </c>
      <c r="M6316" s="19" t="n">
        <v>0.792438924312592</v>
      </c>
      <c r="N6316" s="19" t="n">
        <v>0.0695646554231644</v>
      </c>
      <c r="Q6316" s="22" t="n">
        <v>2</v>
      </c>
    </row>
    <row r="6317" customFormat="false" ht="16" hidden="false" customHeight="false" outlineLevel="0" collapsed="false">
      <c r="A6317" s="19" t="s">
        <v>18869</v>
      </c>
      <c r="B6317" s="19" t="s">
        <v>18870</v>
      </c>
      <c r="C6317" s="19" t="s">
        <v>18870</v>
      </c>
      <c r="D6317" s="19" t="e">
        <f aca="false">#N/A</f>
        <v>#N/A</v>
      </c>
      <c r="E6317" s="19" t="e">
        <f aca="false">#N/A</f>
        <v>#N/A</v>
      </c>
      <c r="F6317" s="19" t="s">
        <v>18871</v>
      </c>
      <c r="G6317" s="20" t="n">
        <v>0.147306635975838</v>
      </c>
      <c r="H6317" s="21" t="n">
        <v>-0.00972764194011688</v>
      </c>
      <c r="Q6317" s="22" t="n">
        <v>2</v>
      </c>
    </row>
    <row r="6318" customFormat="false" ht="16" hidden="false" customHeight="false" outlineLevel="0" collapsed="false">
      <c r="A6318" s="19" t="s">
        <v>18872</v>
      </c>
      <c r="B6318" s="19" t="s">
        <v>18873</v>
      </c>
      <c r="C6318" s="19" t="s">
        <v>18873</v>
      </c>
      <c r="D6318" s="19" t="e">
        <f aca="false">#N/A</f>
        <v>#N/A</v>
      </c>
      <c r="E6318" s="19" t="e">
        <f aca="false">#N/A</f>
        <v>#N/A</v>
      </c>
      <c r="F6318" s="19" t="s">
        <v>18874</v>
      </c>
      <c r="M6318" s="19" t="n">
        <v>0.195851564407349</v>
      </c>
      <c r="N6318" s="19" t="n">
        <v>-0.801103591918945</v>
      </c>
      <c r="Q6318" s="22" t="n">
        <v>7</v>
      </c>
    </row>
    <row r="6319" customFormat="false" ht="16" hidden="false" customHeight="false" outlineLevel="0" collapsed="false">
      <c r="A6319" s="19" t="s">
        <v>18875</v>
      </c>
      <c r="B6319" s="19" t="s">
        <v>18876</v>
      </c>
      <c r="C6319" s="19" t="s">
        <v>18876</v>
      </c>
      <c r="D6319" s="19" t="s">
        <v>112</v>
      </c>
      <c r="E6319" s="19" t="e">
        <f aca="false">#N/A</f>
        <v>#N/A</v>
      </c>
      <c r="F6319" s="19" t="s">
        <v>18877</v>
      </c>
      <c r="M6319" s="19" t="n">
        <v>0.0939657017588615</v>
      </c>
      <c r="N6319" s="19" t="n">
        <v>-0.069118857383728</v>
      </c>
      <c r="Q6319" s="22" t="n">
        <v>3</v>
      </c>
    </row>
    <row r="6320" customFormat="false" ht="16" hidden="false" customHeight="false" outlineLevel="0" collapsed="false">
      <c r="A6320" s="19" t="s">
        <v>18878</v>
      </c>
      <c r="B6320" s="19" t="s">
        <v>18879</v>
      </c>
      <c r="C6320" s="19" t="s">
        <v>18879</v>
      </c>
      <c r="D6320" s="19" t="e">
        <f aca="false">#N/A</f>
        <v>#N/A</v>
      </c>
      <c r="E6320" s="19" t="e">
        <f aca="false">#N/A</f>
        <v>#N/A</v>
      </c>
      <c r="F6320" s="19" t="s">
        <v>18880</v>
      </c>
      <c r="M6320" s="19" t="n">
        <v>0.277389705181122</v>
      </c>
      <c r="N6320" s="19" t="n">
        <v>0.118359729647636</v>
      </c>
      <c r="Q6320" s="22" t="n">
        <v>5</v>
      </c>
    </row>
    <row r="6321" customFormat="false" ht="16" hidden="false" customHeight="false" outlineLevel="0" collapsed="false">
      <c r="A6321" s="19" t="s">
        <v>18881</v>
      </c>
      <c r="B6321" s="19" t="s">
        <v>18882</v>
      </c>
      <c r="C6321" s="19" t="s">
        <v>18882</v>
      </c>
      <c r="D6321" s="19" t="e">
        <f aca="false">#N/A</f>
        <v>#N/A</v>
      </c>
      <c r="E6321" s="19" t="e">
        <f aca="false">#N/A</f>
        <v>#N/A</v>
      </c>
      <c r="F6321" s="19" t="s">
        <v>18883</v>
      </c>
      <c r="M6321" s="19" t="n">
        <v>0.273217499256134</v>
      </c>
      <c r="N6321" s="19" t="n">
        <v>0.416839778423309</v>
      </c>
      <c r="Q6321" s="22" t="n">
        <v>2</v>
      </c>
    </row>
    <row r="6322" customFormat="false" ht="16" hidden="false" customHeight="false" outlineLevel="0" collapsed="false">
      <c r="A6322" s="19" t="s">
        <v>18884</v>
      </c>
      <c r="B6322" s="19" t="s">
        <v>18885</v>
      </c>
      <c r="C6322" s="19" t="s">
        <v>18885</v>
      </c>
      <c r="D6322" s="19" t="e">
        <f aca="false">#N/A</f>
        <v>#N/A</v>
      </c>
      <c r="E6322" s="19" t="e">
        <f aca="false">#N/A</f>
        <v>#N/A</v>
      </c>
      <c r="F6322" s="19" t="s">
        <v>18886</v>
      </c>
      <c r="G6322" s="20" t="n">
        <v>0.457436740398407</v>
      </c>
      <c r="H6322" s="21" t="n">
        <v>0.28475096821785</v>
      </c>
      <c r="M6322" s="19" t="n">
        <v>0.841812133789063</v>
      </c>
      <c r="N6322" s="19" t="n">
        <v>0.723340153694153</v>
      </c>
      <c r="Q6322" s="22" t="n">
        <v>3</v>
      </c>
    </row>
    <row r="6323" customFormat="false" ht="16" hidden="false" customHeight="false" outlineLevel="0" collapsed="false">
      <c r="A6323" s="19" t="s">
        <v>18887</v>
      </c>
      <c r="B6323" s="19" t="s">
        <v>18888</v>
      </c>
      <c r="C6323" s="19" t="s">
        <v>18888</v>
      </c>
      <c r="D6323" s="19" t="e">
        <f aca="false">#N/A</f>
        <v>#N/A</v>
      </c>
      <c r="E6323" s="19" t="e">
        <f aca="false">#N/A</f>
        <v>#N/A</v>
      </c>
      <c r="F6323" s="19" t="s">
        <v>18889</v>
      </c>
      <c r="M6323" s="19" t="n">
        <v>-0.580612123012543</v>
      </c>
      <c r="N6323" s="19" t="n">
        <v>-0.437486439943314</v>
      </c>
      <c r="Q6323" s="22" t="n">
        <v>3</v>
      </c>
    </row>
    <row r="6324" customFormat="false" ht="16" hidden="false" customHeight="false" outlineLevel="0" collapsed="false">
      <c r="A6324" s="19" t="s">
        <v>18890</v>
      </c>
      <c r="B6324" s="19" t="s">
        <v>18891</v>
      </c>
      <c r="C6324" s="19" t="s">
        <v>18891</v>
      </c>
      <c r="D6324" s="19" t="e">
        <f aca="false">#N/A</f>
        <v>#N/A</v>
      </c>
      <c r="E6324" s="19" t="e">
        <f aca="false">#N/A</f>
        <v>#N/A</v>
      </c>
      <c r="F6324" s="19" t="s">
        <v>18892</v>
      </c>
      <c r="G6324" s="20" t="n">
        <v>1.27011024951935</v>
      </c>
      <c r="H6324" s="21" t="n">
        <v>0.235849604010582</v>
      </c>
      <c r="M6324" s="19" t="n">
        <v>0.476640909910202</v>
      </c>
      <c r="N6324" s="19" t="n">
        <v>-0.045118760317564</v>
      </c>
      <c r="Q6324" s="22" t="n">
        <v>9</v>
      </c>
    </row>
    <row r="6325" customFormat="false" ht="16" hidden="false" customHeight="false" outlineLevel="0" collapsed="false">
      <c r="A6325" s="19" t="s">
        <v>18893</v>
      </c>
      <c r="B6325" s="19" t="s">
        <v>18894</v>
      </c>
      <c r="C6325" s="19" t="s">
        <v>18894</v>
      </c>
      <c r="D6325" s="19" t="e">
        <f aca="false">#N/A</f>
        <v>#N/A</v>
      </c>
      <c r="E6325" s="19" t="e">
        <f aca="false">#N/A</f>
        <v>#N/A</v>
      </c>
      <c r="F6325" s="19" t="s">
        <v>18895</v>
      </c>
      <c r="G6325" s="20" t="n">
        <v>-1.04796469211578</v>
      </c>
      <c r="H6325" s="21" t="n">
        <v>-0.224485859274864</v>
      </c>
      <c r="M6325" s="19" t="n">
        <v>-0.666026711463928</v>
      </c>
      <c r="N6325" s="19" t="n">
        <v>-0.705617487430573</v>
      </c>
      <c r="Q6325" s="22" t="n">
        <v>4</v>
      </c>
    </row>
    <row r="6326" customFormat="false" ht="16" hidden="false" customHeight="false" outlineLevel="0" collapsed="false">
      <c r="A6326" s="19" t="s">
        <v>18896</v>
      </c>
      <c r="B6326" s="19" t="s">
        <v>18897</v>
      </c>
      <c r="C6326" s="19" t="s">
        <v>18897</v>
      </c>
      <c r="D6326" s="19" t="e">
        <f aca="false">#N/A</f>
        <v>#N/A</v>
      </c>
      <c r="E6326" s="19" t="e">
        <f aca="false">#N/A</f>
        <v>#N/A</v>
      </c>
      <c r="F6326" s="19" t="s">
        <v>18898</v>
      </c>
      <c r="M6326" s="19" t="n">
        <v>-0.0877640098333359</v>
      </c>
      <c r="N6326" s="19" t="n">
        <v>-0.675074279308319</v>
      </c>
      <c r="Q6326" s="22" t="n">
        <v>4</v>
      </c>
    </row>
    <row r="6327" customFormat="false" ht="16" hidden="false" customHeight="false" outlineLevel="0" collapsed="false">
      <c r="A6327" s="19" t="s">
        <v>18899</v>
      </c>
      <c r="B6327" s="19" t="s">
        <v>18900</v>
      </c>
      <c r="C6327" s="19" t="s">
        <v>18900</v>
      </c>
      <c r="D6327" s="19" t="e">
        <f aca="false">#N/A</f>
        <v>#N/A</v>
      </c>
      <c r="E6327" s="19" t="e">
        <f aca="false">#N/A</f>
        <v>#N/A</v>
      </c>
      <c r="F6327" s="19" t="s">
        <v>18901</v>
      </c>
      <c r="G6327" s="20" t="n">
        <v>0.0686019957065582</v>
      </c>
      <c r="H6327" s="21" t="n">
        <v>-0.434422314167023</v>
      </c>
      <c r="Q6327" s="22" t="n">
        <v>2</v>
      </c>
    </row>
    <row r="6328" customFormat="false" ht="16" hidden="false" customHeight="false" outlineLevel="0" collapsed="false">
      <c r="A6328" s="19" t="s">
        <v>18902</v>
      </c>
      <c r="B6328" s="19" t="s">
        <v>18903</v>
      </c>
      <c r="C6328" s="19" t="s">
        <v>18904</v>
      </c>
      <c r="D6328" s="19" t="e">
        <f aca="false">#N/A</f>
        <v>#N/A</v>
      </c>
      <c r="E6328" s="19" t="e">
        <f aca="false">#N/A</f>
        <v>#N/A</v>
      </c>
      <c r="F6328" s="19" t="s">
        <v>18905</v>
      </c>
      <c r="M6328" s="19" t="n">
        <v>0.00432163616642356</v>
      </c>
      <c r="N6328" s="19" t="n">
        <v>-0.237183481454849</v>
      </c>
      <c r="Q6328" s="22" t="n">
        <v>3</v>
      </c>
    </row>
    <row r="6329" customFormat="false" ht="16" hidden="false" customHeight="false" outlineLevel="0" collapsed="false">
      <c r="A6329" s="19" t="s">
        <v>18906</v>
      </c>
      <c r="B6329" s="19" t="s">
        <v>18907</v>
      </c>
      <c r="C6329" s="19" t="s">
        <v>18907</v>
      </c>
      <c r="D6329" s="19" t="e">
        <f aca="false">#N/A</f>
        <v>#N/A</v>
      </c>
      <c r="E6329" s="19" t="e">
        <f aca="false">#N/A</f>
        <v>#N/A</v>
      </c>
      <c r="F6329" s="19" t="s">
        <v>18908</v>
      </c>
      <c r="G6329" s="20" t="n">
        <v>-0.603621244430542</v>
      </c>
      <c r="M6329" s="19" t="n">
        <v>0.0641931146383286</v>
      </c>
      <c r="N6329" s="19" t="n">
        <v>-0.0056085791438818</v>
      </c>
      <c r="Q6329" s="22" t="n">
        <v>3</v>
      </c>
    </row>
    <row r="6330" customFormat="false" ht="16" hidden="false" customHeight="false" outlineLevel="0" collapsed="false">
      <c r="A6330" s="19" t="s">
        <v>18909</v>
      </c>
      <c r="B6330" s="19" t="s">
        <v>18910</v>
      </c>
      <c r="C6330" s="19" t="s">
        <v>18910</v>
      </c>
      <c r="D6330" s="19" t="e">
        <f aca="false">#N/A</f>
        <v>#N/A</v>
      </c>
      <c r="E6330" s="19" t="e">
        <f aca="false">#N/A</f>
        <v>#N/A</v>
      </c>
      <c r="F6330" s="19" t="s">
        <v>18911</v>
      </c>
      <c r="G6330" s="20" t="n">
        <v>-0.621688187122345</v>
      </c>
      <c r="H6330" s="21" t="n">
        <v>-0.113083101809025</v>
      </c>
      <c r="M6330" s="19" t="n">
        <v>0.61776864528656</v>
      </c>
      <c r="N6330" s="19" t="n">
        <v>0.200002059340477</v>
      </c>
      <c r="Q6330" s="22" t="n">
        <v>4</v>
      </c>
    </row>
    <row r="6331" customFormat="false" ht="16" hidden="false" customHeight="false" outlineLevel="0" collapsed="false">
      <c r="A6331" s="19" t="s">
        <v>18912</v>
      </c>
      <c r="B6331" s="19" t="s">
        <v>18913</v>
      </c>
      <c r="C6331" s="19" t="s">
        <v>18913</v>
      </c>
      <c r="D6331" s="19" t="e">
        <f aca="false">#N/A</f>
        <v>#N/A</v>
      </c>
      <c r="E6331" s="19" t="e">
        <f aca="false">#N/A</f>
        <v>#N/A</v>
      </c>
      <c r="F6331" s="19" t="s">
        <v>18914</v>
      </c>
      <c r="G6331" s="20" t="n">
        <v>-0.0883927792310715</v>
      </c>
      <c r="H6331" s="21" t="n">
        <v>-0.0763867944478989</v>
      </c>
      <c r="M6331" s="19" t="n">
        <v>0.0867838189005852</v>
      </c>
      <c r="N6331" s="19" t="n">
        <v>-0.0165120270103216</v>
      </c>
      <c r="Q6331" s="22" t="n">
        <v>5</v>
      </c>
    </row>
    <row r="6332" customFormat="false" ht="16" hidden="false" customHeight="false" outlineLevel="0" collapsed="false">
      <c r="A6332" s="19" t="s">
        <v>18915</v>
      </c>
      <c r="B6332" s="19" t="s">
        <v>18916</v>
      </c>
      <c r="C6332" s="19" t="s">
        <v>18916</v>
      </c>
      <c r="D6332" s="19" t="e">
        <f aca="false">#N/A</f>
        <v>#N/A</v>
      </c>
      <c r="E6332" s="19" t="e">
        <f aca="false">#N/A</f>
        <v>#N/A</v>
      </c>
      <c r="F6332" s="19" t="s">
        <v>18917</v>
      </c>
      <c r="M6332" s="19" t="n">
        <v>0.19924832880497</v>
      </c>
      <c r="N6332" s="19" t="n">
        <v>0.00705191167071462</v>
      </c>
      <c r="Q6332" s="22" t="n">
        <v>16</v>
      </c>
    </row>
    <row r="6333" customFormat="false" ht="16" hidden="false" customHeight="false" outlineLevel="0" collapsed="false">
      <c r="A6333" s="19" t="s">
        <v>18918</v>
      </c>
      <c r="B6333" s="19" t="s">
        <v>18919</v>
      </c>
      <c r="C6333" s="19" t="s">
        <v>18919</v>
      </c>
      <c r="D6333" s="19" t="e">
        <f aca="false">#N/A</f>
        <v>#N/A</v>
      </c>
      <c r="E6333" s="19" t="e">
        <f aca="false">#N/A</f>
        <v>#N/A</v>
      </c>
      <c r="G6333" s="20" t="n">
        <v>-0.855248749256134</v>
      </c>
      <c r="H6333" s="21" t="n">
        <v>-1.00381374359131</v>
      </c>
      <c r="M6333" s="19" t="n">
        <v>0.242084220051765</v>
      </c>
      <c r="N6333" s="19" t="n">
        <v>-0.0162931121885777</v>
      </c>
      <c r="Q6333" s="22" t="n">
        <v>2</v>
      </c>
    </row>
    <row r="6334" customFormat="false" ht="16" hidden="false" customHeight="false" outlineLevel="0" collapsed="false">
      <c r="A6334" s="19" t="s">
        <v>18920</v>
      </c>
      <c r="B6334" s="19" t="s">
        <v>18921</v>
      </c>
      <c r="C6334" s="19" t="s">
        <v>18921</v>
      </c>
      <c r="D6334" s="19" t="e">
        <f aca="false">#N/A</f>
        <v>#N/A</v>
      </c>
      <c r="E6334" s="19" t="e">
        <f aca="false">#N/A</f>
        <v>#N/A</v>
      </c>
      <c r="F6334" s="19" t="s">
        <v>18922</v>
      </c>
      <c r="G6334" s="20" t="n">
        <v>0.0436244308948517</v>
      </c>
      <c r="H6334" s="21" t="n">
        <v>0.271067023277283</v>
      </c>
      <c r="M6334" s="19" t="n">
        <v>-1.60423529148102</v>
      </c>
      <c r="N6334" s="19" t="n">
        <v>-1.57067859172821</v>
      </c>
      <c r="Q6334" s="22" t="n">
        <v>4</v>
      </c>
    </row>
    <row r="6335" customFormat="false" ht="16" hidden="false" customHeight="false" outlineLevel="0" collapsed="false">
      <c r="A6335" s="19" t="s">
        <v>18923</v>
      </c>
      <c r="B6335" s="19" t="s">
        <v>18924</v>
      </c>
      <c r="C6335" s="19" t="s">
        <v>18924</v>
      </c>
      <c r="D6335" s="19" t="s">
        <v>112</v>
      </c>
      <c r="E6335" s="19" t="e">
        <f aca="false">#N/A</f>
        <v>#N/A</v>
      </c>
      <c r="F6335" s="19" t="s">
        <v>18925</v>
      </c>
      <c r="M6335" s="19" t="n">
        <v>-0.0339239314198494</v>
      </c>
      <c r="N6335" s="19" t="n">
        <v>-0.0654910579323769</v>
      </c>
      <c r="Q6335" s="22" t="n">
        <v>2</v>
      </c>
    </row>
    <row r="6336" customFormat="false" ht="16" hidden="false" customHeight="false" outlineLevel="0" collapsed="false">
      <c r="A6336" s="19" t="s">
        <v>18926</v>
      </c>
      <c r="B6336" s="19" t="s">
        <v>18927</v>
      </c>
      <c r="C6336" s="19" t="s">
        <v>18927</v>
      </c>
      <c r="D6336" s="19" t="s">
        <v>112</v>
      </c>
      <c r="E6336" s="19" t="e">
        <f aca="false">#N/A</f>
        <v>#N/A</v>
      </c>
      <c r="F6336" s="19" t="s">
        <v>18928</v>
      </c>
      <c r="M6336" s="19" t="n">
        <v>-0.138505071401596</v>
      </c>
      <c r="N6336" s="19" t="n">
        <v>-0.126722246408463</v>
      </c>
      <c r="Q6336" s="22" t="n">
        <v>2</v>
      </c>
    </row>
    <row r="6337" customFormat="false" ht="16" hidden="false" customHeight="false" outlineLevel="0" collapsed="false">
      <c r="A6337" s="19" t="s">
        <v>18929</v>
      </c>
      <c r="B6337" s="19" t="s">
        <v>18930</v>
      </c>
      <c r="C6337" s="19" t="s">
        <v>18930</v>
      </c>
      <c r="D6337" s="19" t="e">
        <f aca="false">#N/A</f>
        <v>#N/A</v>
      </c>
      <c r="E6337" s="19" t="e">
        <f aca="false">#N/A</f>
        <v>#N/A</v>
      </c>
      <c r="F6337" s="19" t="s">
        <v>18931</v>
      </c>
      <c r="G6337" s="20" t="n">
        <v>-1.13520574569702</v>
      </c>
      <c r="H6337" s="21" t="n">
        <v>0.201006487011909</v>
      </c>
      <c r="M6337" s="19" t="n">
        <v>0.34505569934845</v>
      </c>
      <c r="N6337" s="19" t="n">
        <v>0.154842361807823</v>
      </c>
      <c r="Q6337" s="22" t="n">
        <v>3</v>
      </c>
    </row>
    <row r="6338" customFormat="false" ht="16" hidden="false" customHeight="false" outlineLevel="0" collapsed="false">
      <c r="A6338" s="19" t="s">
        <v>18932</v>
      </c>
      <c r="B6338" s="19" t="s">
        <v>18933</v>
      </c>
      <c r="C6338" s="19" t="s">
        <v>18933</v>
      </c>
      <c r="D6338" s="19" t="e">
        <f aca="false">#N/A</f>
        <v>#N/A</v>
      </c>
      <c r="E6338" s="19" t="e">
        <f aca="false">#N/A</f>
        <v>#N/A</v>
      </c>
      <c r="F6338" s="19" t="s">
        <v>18934</v>
      </c>
      <c r="M6338" s="19" t="n">
        <v>0.643856167793274</v>
      </c>
      <c r="N6338" s="19" t="n">
        <v>-0.648439586162567</v>
      </c>
      <c r="Q6338" s="22" t="n">
        <v>4</v>
      </c>
    </row>
    <row r="6339" customFormat="false" ht="16" hidden="false" customHeight="false" outlineLevel="0" collapsed="false">
      <c r="A6339" s="19" t="s">
        <v>18935</v>
      </c>
      <c r="B6339" s="19" t="s">
        <v>18936</v>
      </c>
      <c r="C6339" s="19" t="s">
        <v>18936</v>
      </c>
      <c r="D6339" s="19" t="e">
        <f aca="false">#N/A</f>
        <v>#N/A</v>
      </c>
      <c r="E6339" s="19" t="e">
        <f aca="false">#N/A</f>
        <v>#N/A</v>
      </c>
      <c r="G6339" s="20" t="n">
        <v>0.87860769033432</v>
      </c>
      <c r="Q6339" s="22" t="n">
        <v>3</v>
      </c>
    </row>
    <row r="6340" customFormat="false" ht="16" hidden="false" customHeight="false" outlineLevel="0" collapsed="false">
      <c r="A6340" s="19" t="s">
        <v>18937</v>
      </c>
      <c r="B6340" s="19" t="s">
        <v>18938</v>
      </c>
      <c r="C6340" s="19" t="s">
        <v>18938</v>
      </c>
      <c r="D6340" s="19" t="e">
        <f aca="false">#N/A</f>
        <v>#N/A</v>
      </c>
      <c r="E6340" s="19" t="e">
        <f aca="false">#N/A</f>
        <v>#N/A</v>
      </c>
      <c r="F6340" s="19" t="s">
        <v>18939</v>
      </c>
      <c r="M6340" s="19" t="n">
        <v>0.0732717588543892</v>
      </c>
      <c r="N6340" s="19" t="n">
        <v>0.110229514539242</v>
      </c>
      <c r="Q6340" s="22" t="n">
        <v>5</v>
      </c>
    </row>
    <row r="6341" customFormat="false" ht="16" hidden="false" customHeight="false" outlineLevel="0" collapsed="false">
      <c r="A6341" s="19" t="s">
        <v>18940</v>
      </c>
      <c r="B6341" s="19" t="s">
        <v>18941</v>
      </c>
      <c r="C6341" s="19" t="s">
        <v>18941</v>
      </c>
      <c r="D6341" s="19" t="s">
        <v>112</v>
      </c>
      <c r="E6341" s="19" t="e">
        <f aca="false">#N/A</f>
        <v>#N/A</v>
      </c>
      <c r="F6341" s="19" t="s">
        <v>18942</v>
      </c>
      <c r="G6341" s="20" t="n">
        <v>-0.396384298801422</v>
      </c>
      <c r="H6341" s="21" t="n">
        <v>-0.250748932361603</v>
      </c>
      <c r="Q6341" s="22" t="n">
        <v>3</v>
      </c>
    </row>
    <row r="6342" customFormat="false" ht="16" hidden="false" customHeight="false" outlineLevel="0" collapsed="false">
      <c r="A6342" s="19" t="s">
        <v>18943</v>
      </c>
      <c r="B6342" s="19" t="s">
        <v>18944</v>
      </c>
      <c r="C6342" s="19" t="s">
        <v>18944</v>
      </c>
      <c r="D6342" s="19" t="s">
        <v>112</v>
      </c>
      <c r="E6342" s="19" t="e">
        <f aca="false">#N/A</f>
        <v>#N/A</v>
      </c>
      <c r="F6342" s="19" t="s">
        <v>18945</v>
      </c>
      <c r="M6342" s="19" t="n">
        <v>-0.334097921848297</v>
      </c>
      <c r="N6342" s="19" t="n">
        <v>-0.0782133489847183</v>
      </c>
      <c r="Q6342" s="22" t="n">
        <v>3</v>
      </c>
    </row>
    <row r="6343" customFormat="false" ht="16" hidden="false" customHeight="false" outlineLevel="0" collapsed="false">
      <c r="A6343" s="19" t="s">
        <v>18946</v>
      </c>
      <c r="B6343" s="19" t="s">
        <v>18947</v>
      </c>
      <c r="C6343" s="19" t="s">
        <v>18947</v>
      </c>
      <c r="D6343" s="19" t="s">
        <v>112</v>
      </c>
      <c r="E6343" s="19" t="e">
        <f aca="false">#N/A</f>
        <v>#N/A</v>
      </c>
      <c r="F6343" s="19" t="s">
        <v>18948</v>
      </c>
      <c r="M6343" s="19" t="n">
        <v>-0.0449997000396252</v>
      </c>
      <c r="N6343" s="19" t="n">
        <v>0.00719549460336566</v>
      </c>
      <c r="Q6343" s="22" t="n">
        <v>3</v>
      </c>
    </row>
    <row r="6344" customFormat="false" ht="16" hidden="false" customHeight="false" outlineLevel="0" collapsed="false">
      <c r="A6344" s="19" t="s">
        <v>18949</v>
      </c>
      <c r="B6344" s="19" t="s">
        <v>18950</v>
      </c>
      <c r="C6344" s="19" t="s">
        <v>18950</v>
      </c>
      <c r="D6344" s="19" t="s">
        <v>112</v>
      </c>
      <c r="E6344" s="19" t="e">
        <f aca="false">#N/A</f>
        <v>#N/A</v>
      </c>
      <c r="F6344" s="19" t="s">
        <v>18951</v>
      </c>
      <c r="G6344" s="20" t="n">
        <v>-1.13622009754181</v>
      </c>
      <c r="H6344" s="21" t="n">
        <v>-0.0326248221099377</v>
      </c>
      <c r="M6344" s="19" t="n">
        <v>-0.301906019449234</v>
      </c>
      <c r="N6344" s="19" t="n">
        <v>-0.072467602789402</v>
      </c>
      <c r="Q6344" s="22" t="n">
        <v>4</v>
      </c>
    </row>
    <row r="6345" customFormat="false" ht="16" hidden="false" customHeight="false" outlineLevel="0" collapsed="false">
      <c r="A6345" s="19" t="s">
        <v>18952</v>
      </c>
      <c r="B6345" s="19" t="s">
        <v>18953</v>
      </c>
      <c r="C6345" s="19" t="s">
        <v>18953</v>
      </c>
      <c r="D6345" s="19" t="s">
        <v>112</v>
      </c>
      <c r="E6345" s="19" t="e">
        <f aca="false">#N/A</f>
        <v>#N/A</v>
      </c>
      <c r="F6345" s="19" t="s">
        <v>18954</v>
      </c>
      <c r="M6345" s="19" t="n">
        <v>-0.866936385631561</v>
      </c>
      <c r="N6345" s="19" t="n">
        <v>-0.590223491191864</v>
      </c>
      <c r="Q6345" s="22" t="n">
        <v>2</v>
      </c>
    </row>
    <row r="6346" customFormat="false" ht="16" hidden="false" customHeight="false" outlineLevel="0" collapsed="false">
      <c r="A6346" s="19" t="s">
        <v>18955</v>
      </c>
      <c r="B6346" s="19" t="s">
        <v>18956</v>
      </c>
      <c r="C6346" s="19" t="s">
        <v>18956</v>
      </c>
      <c r="D6346" s="19" t="e">
        <f aca="false">#N/A</f>
        <v>#N/A</v>
      </c>
      <c r="E6346" s="19" t="e">
        <f aca="false">#N/A</f>
        <v>#N/A</v>
      </c>
      <c r="F6346" s="19" t="s">
        <v>18957</v>
      </c>
      <c r="G6346" s="20" t="n">
        <v>-0.243318274617195</v>
      </c>
      <c r="H6346" s="21" t="n">
        <v>-0.441654026508331</v>
      </c>
      <c r="Q6346" s="22" t="n">
        <v>2</v>
      </c>
    </row>
    <row r="6347" customFormat="false" ht="16" hidden="false" customHeight="false" outlineLevel="0" collapsed="false">
      <c r="A6347" s="19" t="s">
        <v>18958</v>
      </c>
      <c r="B6347" s="19" t="s">
        <v>18959</v>
      </c>
      <c r="C6347" s="19" t="s">
        <v>18959</v>
      </c>
      <c r="D6347" s="19" t="s">
        <v>112</v>
      </c>
      <c r="E6347" s="19" t="e">
        <f aca="false">#N/A</f>
        <v>#N/A</v>
      </c>
      <c r="F6347" s="19" t="s">
        <v>18960</v>
      </c>
      <c r="G6347" s="20" t="n">
        <v>-0.427653551101685</v>
      </c>
      <c r="H6347" s="21" t="n">
        <v>0.0776531845331192</v>
      </c>
      <c r="M6347" s="19" t="n">
        <v>0.241718158125877</v>
      </c>
      <c r="N6347" s="19" t="n">
        <v>-0.212935402989388</v>
      </c>
      <c r="Q6347" s="22" t="n">
        <v>9</v>
      </c>
    </row>
    <row r="6348" customFormat="false" ht="16" hidden="false" customHeight="false" outlineLevel="0" collapsed="false">
      <c r="A6348" s="19" t="s">
        <v>18961</v>
      </c>
      <c r="B6348" s="19" t="s">
        <v>18962</v>
      </c>
      <c r="C6348" s="19" t="s">
        <v>18962</v>
      </c>
      <c r="D6348" s="19" t="e">
        <f aca="false">#N/A</f>
        <v>#N/A</v>
      </c>
      <c r="E6348" s="19" t="e">
        <f aca="false">#N/A</f>
        <v>#N/A</v>
      </c>
      <c r="F6348" s="19" t="s">
        <v>18963</v>
      </c>
      <c r="G6348" s="20" t="n">
        <v>-0.601452648639679</v>
      </c>
      <c r="H6348" s="21" t="n">
        <v>-0.412097424268723</v>
      </c>
      <c r="M6348" s="19" t="n">
        <v>0.514501094818115</v>
      </c>
      <c r="N6348" s="19" t="n">
        <v>-0.0035534065682441</v>
      </c>
      <c r="Q6348" s="22" t="n">
        <v>5</v>
      </c>
    </row>
    <row r="6349" customFormat="false" ht="16" hidden="false" customHeight="false" outlineLevel="0" collapsed="false">
      <c r="A6349" s="19" t="s">
        <v>18964</v>
      </c>
      <c r="B6349" s="19" t="s">
        <v>18965</v>
      </c>
      <c r="C6349" s="19" t="s">
        <v>18965</v>
      </c>
      <c r="D6349" s="19" t="s">
        <v>112</v>
      </c>
      <c r="E6349" s="19" t="e">
        <f aca="false">#N/A</f>
        <v>#N/A</v>
      </c>
      <c r="F6349" s="19" t="s">
        <v>18966</v>
      </c>
      <c r="M6349" s="19" t="n">
        <v>0.141040340065956</v>
      </c>
      <c r="N6349" s="19" t="n">
        <v>0.0969364419579506</v>
      </c>
      <c r="Q6349" s="22" t="n">
        <v>2</v>
      </c>
    </row>
    <row r="6350" customFormat="false" ht="16" hidden="false" customHeight="false" outlineLevel="0" collapsed="false">
      <c r="A6350" s="19" t="s">
        <v>18967</v>
      </c>
      <c r="B6350" s="19" t="s">
        <v>18968</v>
      </c>
      <c r="C6350" s="19" t="s">
        <v>18968</v>
      </c>
      <c r="D6350" s="19" t="s">
        <v>112</v>
      </c>
      <c r="E6350" s="19" t="e">
        <f aca="false">#N/A</f>
        <v>#N/A</v>
      </c>
      <c r="F6350" s="19" t="s">
        <v>18969</v>
      </c>
      <c r="M6350" s="19" t="n">
        <v>-0.3919478058815</v>
      </c>
      <c r="N6350" s="19" t="n">
        <v>-0.448311686515808</v>
      </c>
      <c r="Q6350" s="22" t="n">
        <v>3</v>
      </c>
    </row>
    <row r="6351" customFormat="false" ht="16" hidden="false" customHeight="false" outlineLevel="0" collapsed="false">
      <c r="A6351" s="19" t="s">
        <v>18970</v>
      </c>
      <c r="B6351" s="19" t="s">
        <v>18971</v>
      </c>
      <c r="C6351" s="19" t="s">
        <v>18971</v>
      </c>
      <c r="D6351" s="19" t="e">
        <f aca="false">#N/A</f>
        <v>#N/A</v>
      </c>
      <c r="E6351" s="19" t="e">
        <f aca="false">#N/A</f>
        <v>#N/A</v>
      </c>
      <c r="F6351" s="19" t="s">
        <v>18972</v>
      </c>
      <c r="M6351" s="19" t="n">
        <v>-0.417135715484619</v>
      </c>
      <c r="N6351" s="19" t="n">
        <v>-0.327384531497955</v>
      </c>
      <c r="Q6351" s="22" t="n">
        <v>5</v>
      </c>
    </row>
    <row r="6352" customFormat="false" ht="16" hidden="false" customHeight="false" outlineLevel="0" collapsed="false">
      <c r="A6352" s="19" t="s">
        <v>18973</v>
      </c>
      <c r="B6352" s="19" t="s">
        <v>18974</v>
      </c>
      <c r="C6352" s="19" t="s">
        <v>18975</v>
      </c>
      <c r="D6352" s="19" t="e">
        <f aca="false">#N/A</f>
        <v>#N/A</v>
      </c>
      <c r="E6352" s="19" t="e">
        <f aca="false">#N/A</f>
        <v>#N/A</v>
      </c>
      <c r="F6352" s="19" t="s">
        <v>18976</v>
      </c>
      <c r="G6352" s="20" t="n">
        <v>-0.180577009916306</v>
      </c>
      <c r="H6352" s="21" t="n">
        <v>-0.286603301763535</v>
      </c>
      <c r="Q6352" s="22" t="n">
        <v>5</v>
      </c>
    </row>
    <row r="6353" customFormat="false" ht="16" hidden="false" customHeight="false" outlineLevel="0" collapsed="false">
      <c r="A6353" s="19" t="s">
        <v>18977</v>
      </c>
      <c r="B6353" s="19" t="s">
        <v>24</v>
      </c>
      <c r="C6353" s="19" t="s">
        <v>24</v>
      </c>
      <c r="D6353" s="19" t="e">
        <f aca="false">#N/A</f>
        <v>#N/A</v>
      </c>
      <c r="E6353" s="19" t="e">
        <f aca="false">#N/A</f>
        <v>#N/A</v>
      </c>
      <c r="M6353" s="19" t="n">
        <v>1.43012464046478</v>
      </c>
      <c r="N6353" s="19" t="n">
        <v>-0.426257133483887</v>
      </c>
      <c r="Q6353" s="22" t="n">
        <v>31</v>
      </c>
    </row>
    <row r="6354" customFormat="false" ht="16" hidden="false" customHeight="false" outlineLevel="0" collapsed="false">
      <c r="A6354" s="19" t="s">
        <v>18978</v>
      </c>
      <c r="B6354" s="19" t="s">
        <v>18979</v>
      </c>
      <c r="C6354" s="19" t="s">
        <v>18979</v>
      </c>
      <c r="D6354" s="19" t="e">
        <f aca="false">#N/A</f>
        <v>#N/A</v>
      </c>
      <c r="E6354" s="19" t="e">
        <f aca="false">#N/A</f>
        <v>#N/A</v>
      </c>
      <c r="F6354" s="19" t="s">
        <v>18980</v>
      </c>
      <c r="M6354" s="19" t="n">
        <v>2.05231142044067</v>
      </c>
      <c r="N6354" s="19" t="n">
        <v>-0.127068817615509</v>
      </c>
      <c r="Q6354" s="22" t="n">
        <v>5</v>
      </c>
    </row>
    <row r="6355" customFormat="false" ht="16" hidden="false" customHeight="false" outlineLevel="0" collapsed="false">
      <c r="A6355" s="19" t="s">
        <v>18981</v>
      </c>
      <c r="B6355" s="19" t="s">
        <v>18982</v>
      </c>
      <c r="C6355" s="19" t="s">
        <v>18982</v>
      </c>
      <c r="D6355" s="19" t="s">
        <v>112</v>
      </c>
      <c r="E6355" s="19" t="e">
        <f aca="false">#N/A</f>
        <v>#N/A</v>
      </c>
      <c r="F6355" s="19" t="s">
        <v>18983</v>
      </c>
      <c r="M6355" s="19" t="n">
        <v>-0.151842817664146</v>
      </c>
      <c r="N6355" s="19" t="n">
        <v>-0.239889815449715</v>
      </c>
      <c r="Q6355" s="22" t="n">
        <v>4</v>
      </c>
    </row>
    <row r="6356" customFormat="false" ht="16" hidden="false" customHeight="false" outlineLevel="0" collapsed="false">
      <c r="A6356" s="19" t="s">
        <v>18984</v>
      </c>
      <c r="B6356" s="19" t="s">
        <v>18985</v>
      </c>
      <c r="C6356" s="19" t="s">
        <v>18985</v>
      </c>
      <c r="D6356" s="19" t="s">
        <v>112</v>
      </c>
      <c r="E6356" s="19" t="e">
        <f aca="false">#N/A</f>
        <v>#N/A</v>
      </c>
      <c r="F6356" s="19" t="s">
        <v>18986</v>
      </c>
      <c r="M6356" s="19" t="n">
        <v>0.137634724378586</v>
      </c>
      <c r="N6356" s="19" t="n">
        <v>-0.0563262104988098</v>
      </c>
      <c r="Q6356" s="22" t="n">
        <v>4</v>
      </c>
    </row>
    <row r="6357" customFormat="false" ht="16" hidden="false" customHeight="false" outlineLevel="0" collapsed="false">
      <c r="A6357" s="19" t="s">
        <v>18987</v>
      </c>
      <c r="B6357" s="19" t="s">
        <v>18988</v>
      </c>
      <c r="C6357" s="19" t="s">
        <v>18988</v>
      </c>
      <c r="D6357" s="19" t="e">
        <f aca="false">#N/A</f>
        <v>#N/A</v>
      </c>
      <c r="E6357" s="19" t="e">
        <f aca="false">#N/A</f>
        <v>#N/A</v>
      </c>
      <c r="F6357" s="19" t="s">
        <v>18989</v>
      </c>
      <c r="M6357" s="19" t="n">
        <v>-0.522364139556885</v>
      </c>
      <c r="N6357" s="19" t="n">
        <v>0.397583901882172</v>
      </c>
      <c r="Q6357" s="22" t="n">
        <v>2</v>
      </c>
    </row>
    <row r="6358" customFormat="false" ht="16" hidden="false" customHeight="false" outlineLevel="0" collapsed="false">
      <c r="A6358" s="19" t="s">
        <v>18990</v>
      </c>
      <c r="B6358" s="19" t="s">
        <v>18991</v>
      </c>
      <c r="C6358" s="19" t="s">
        <v>18991</v>
      </c>
      <c r="D6358" s="19" t="e">
        <f aca="false">#N/A</f>
        <v>#N/A</v>
      </c>
      <c r="E6358" s="19" t="e">
        <f aca="false">#N/A</f>
        <v>#N/A</v>
      </c>
      <c r="F6358" s="19" t="s">
        <v>18992</v>
      </c>
      <c r="G6358" s="20" t="n">
        <v>-0.570892870426178</v>
      </c>
      <c r="H6358" s="21" t="n">
        <v>0.219338864088058</v>
      </c>
      <c r="M6358" s="19" t="n">
        <v>0.0615687966346741</v>
      </c>
      <c r="N6358" s="19" t="n">
        <v>-0.227523118257523</v>
      </c>
      <c r="Q6358" s="22" t="n">
        <v>5</v>
      </c>
    </row>
    <row r="6359" customFormat="false" ht="16" hidden="false" customHeight="false" outlineLevel="0" collapsed="false">
      <c r="A6359" s="19" t="s">
        <v>18993</v>
      </c>
      <c r="B6359" s="19" t="s">
        <v>18994</v>
      </c>
      <c r="C6359" s="19" t="s">
        <v>18994</v>
      </c>
      <c r="D6359" s="19" t="e">
        <f aca="false">#N/A</f>
        <v>#N/A</v>
      </c>
      <c r="E6359" s="19" t="e">
        <f aca="false">#N/A</f>
        <v>#N/A</v>
      </c>
      <c r="F6359" s="19" t="s">
        <v>18995</v>
      </c>
      <c r="G6359" s="20" t="n">
        <v>6.24781370162964</v>
      </c>
      <c r="H6359" s="21" t="n">
        <v>0.0363275744020939</v>
      </c>
      <c r="Q6359" s="22" t="n">
        <v>2</v>
      </c>
    </row>
    <row r="6360" customFormat="false" ht="16" hidden="false" customHeight="false" outlineLevel="0" collapsed="false">
      <c r="A6360" s="19" t="s">
        <v>18996</v>
      </c>
      <c r="B6360" s="19" t="s">
        <v>18997</v>
      </c>
      <c r="C6360" s="19" t="s">
        <v>18997</v>
      </c>
      <c r="D6360" s="19" t="e">
        <f aca="false">#N/A</f>
        <v>#N/A</v>
      </c>
      <c r="E6360" s="19" t="e">
        <f aca="false">#N/A</f>
        <v>#N/A</v>
      </c>
      <c r="F6360" s="19" t="s">
        <v>18998</v>
      </c>
      <c r="M6360" s="19" t="n">
        <v>-0.0255588013678789</v>
      </c>
      <c r="N6360" s="19" t="n">
        <v>-0.258097320795059</v>
      </c>
      <c r="Q6360" s="22" t="n">
        <v>6</v>
      </c>
    </row>
    <row r="6361" customFormat="false" ht="16" hidden="false" customHeight="false" outlineLevel="0" collapsed="false">
      <c r="A6361" s="19" t="s">
        <v>18999</v>
      </c>
      <c r="B6361" s="19" t="s">
        <v>19000</v>
      </c>
      <c r="C6361" s="19" t="s">
        <v>19000</v>
      </c>
      <c r="D6361" s="19" t="s">
        <v>112</v>
      </c>
      <c r="E6361" s="19" t="e">
        <f aca="false">#N/A</f>
        <v>#N/A</v>
      </c>
      <c r="F6361" s="19" t="s">
        <v>19001</v>
      </c>
      <c r="G6361" s="20" t="n">
        <v>-0.0208379905670881</v>
      </c>
      <c r="H6361" s="21" t="n">
        <v>-0.00177560921292752</v>
      </c>
      <c r="M6361" s="19" t="n">
        <v>-0.14632360637188</v>
      </c>
      <c r="N6361" s="19" t="n">
        <v>-0.338451087474823</v>
      </c>
      <c r="Q6361" s="22" t="n">
        <v>2</v>
      </c>
    </row>
    <row r="6362" customFormat="false" ht="16" hidden="false" customHeight="false" outlineLevel="0" collapsed="false">
      <c r="A6362" s="19" t="s">
        <v>19002</v>
      </c>
      <c r="B6362" s="19" t="s">
        <v>19003</v>
      </c>
      <c r="C6362" s="19" t="s">
        <v>19003</v>
      </c>
      <c r="D6362" s="19" t="s">
        <v>112</v>
      </c>
      <c r="E6362" s="19" t="e">
        <f aca="false">#N/A</f>
        <v>#N/A</v>
      </c>
      <c r="F6362" s="19" t="s">
        <v>19004</v>
      </c>
      <c r="G6362" s="20" t="n">
        <v>0.467175155878067</v>
      </c>
      <c r="H6362" s="21" t="n">
        <v>0.163241043686867</v>
      </c>
      <c r="M6362" s="19" t="n">
        <v>1.04893362522125</v>
      </c>
      <c r="N6362" s="19" t="n">
        <v>-0.405470579862595</v>
      </c>
      <c r="Q6362" s="22" t="n">
        <v>7</v>
      </c>
    </row>
    <row r="6363" customFormat="false" ht="16" hidden="false" customHeight="false" outlineLevel="0" collapsed="false">
      <c r="A6363" s="19" t="s">
        <v>19005</v>
      </c>
      <c r="B6363" s="19" t="s">
        <v>19006</v>
      </c>
      <c r="C6363" s="19" t="s">
        <v>19006</v>
      </c>
      <c r="D6363" s="19" t="e">
        <f aca="false">#N/A</f>
        <v>#N/A</v>
      </c>
      <c r="E6363" s="19" t="e">
        <f aca="false">#N/A</f>
        <v>#N/A</v>
      </c>
      <c r="F6363" s="19" t="s">
        <v>19007</v>
      </c>
      <c r="M6363" s="19" t="n">
        <v>0.233274579048157</v>
      </c>
      <c r="N6363" s="19" t="n">
        <v>-0.42377781867981</v>
      </c>
      <c r="Q6363" s="22" t="n">
        <v>3</v>
      </c>
    </row>
    <row r="6364" customFormat="false" ht="16" hidden="false" customHeight="false" outlineLevel="0" collapsed="false">
      <c r="A6364" s="19" t="s">
        <v>19008</v>
      </c>
      <c r="B6364" s="19" t="s">
        <v>19009</v>
      </c>
      <c r="C6364" s="19" t="s">
        <v>19009</v>
      </c>
      <c r="D6364" s="19" t="e">
        <f aca="false">#N/A</f>
        <v>#N/A</v>
      </c>
      <c r="E6364" s="19" t="e">
        <f aca="false">#N/A</f>
        <v>#N/A</v>
      </c>
      <c r="F6364" s="19" t="s">
        <v>19010</v>
      </c>
      <c r="G6364" s="20" t="n">
        <v>-0.100375801324844</v>
      </c>
      <c r="H6364" s="21" t="n">
        <v>-0.0808201432228088</v>
      </c>
      <c r="M6364" s="19" t="n">
        <v>0.0966667458415031</v>
      </c>
      <c r="N6364" s="19" t="n">
        <v>-0.0867831408977509</v>
      </c>
      <c r="Q6364" s="22" t="n">
        <v>2</v>
      </c>
    </row>
    <row r="6365" customFormat="false" ht="16" hidden="false" customHeight="false" outlineLevel="0" collapsed="false">
      <c r="A6365" s="19" t="s">
        <v>19011</v>
      </c>
      <c r="B6365" s="19" t="s">
        <v>19012</v>
      </c>
      <c r="C6365" s="19" t="s">
        <v>19012</v>
      </c>
      <c r="D6365" s="19" t="s">
        <v>112</v>
      </c>
      <c r="E6365" s="19" t="e">
        <f aca="false">#N/A</f>
        <v>#N/A</v>
      </c>
      <c r="F6365" s="19" t="s">
        <v>19013</v>
      </c>
      <c r="G6365" s="20" t="n">
        <v>-1.74860215187073</v>
      </c>
      <c r="H6365" s="21" t="n">
        <v>0.458381950855255</v>
      </c>
      <c r="M6365" s="19" t="n">
        <v>-0.549831330776215</v>
      </c>
      <c r="N6365" s="19" t="n">
        <v>-0.0790055468678474</v>
      </c>
      <c r="Q6365" s="22" t="n">
        <v>6</v>
      </c>
    </row>
    <row r="6366" customFormat="false" ht="16" hidden="false" customHeight="false" outlineLevel="0" collapsed="false">
      <c r="A6366" s="19" t="s">
        <v>19014</v>
      </c>
      <c r="B6366" s="19" t="s">
        <v>19015</v>
      </c>
      <c r="C6366" s="19" t="s">
        <v>19015</v>
      </c>
      <c r="D6366" s="19" t="e">
        <f aca="false">#N/A</f>
        <v>#N/A</v>
      </c>
      <c r="E6366" s="19" t="e">
        <f aca="false">#N/A</f>
        <v>#N/A</v>
      </c>
      <c r="F6366" s="19" t="s">
        <v>19016</v>
      </c>
      <c r="M6366" s="19" t="n">
        <v>0.0915306210517883</v>
      </c>
      <c r="N6366" s="19" t="n">
        <v>-0.64916330575943</v>
      </c>
      <c r="Q6366" s="22" t="n">
        <v>2</v>
      </c>
    </row>
    <row r="6367" customFormat="false" ht="16" hidden="false" customHeight="false" outlineLevel="0" collapsed="false">
      <c r="A6367" s="19" t="s">
        <v>19017</v>
      </c>
      <c r="B6367" s="19" t="s">
        <v>19018</v>
      </c>
      <c r="C6367" s="19" t="s">
        <v>19018</v>
      </c>
      <c r="D6367" s="19" t="e">
        <f aca="false">#N/A</f>
        <v>#N/A</v>
      </c>
      <c r="E6367" s="19" t="e">
        <f aca="false">#N/A</f>
        <v>#N/A</v>
      </c>
      <c r="F6367" s="19" t="s">
        <v>19019</v>
      </c>
      <c r="M6367" s="19" t="n">
        <v>-0.0486061535775661</v>
      </c>
      <c r="N6367" s="19" t="n">
        <v>0.0319597721099854</v>
      </c>
      <c r="Q6367" s="22" t="n">
        <v>3</v>
      </c>
    </row>
    <row r="6368" customFormat="false" ht="16" hidden="false" customHeight="false" outlineLevel="0" collapsed="false">
      <c r="A6368" s="19" t="s">
        <v>19020</v>
      </c>
      <c r="B6368" s="19" t="s">
        <v>19021</v>
      </c>
      <c r="C6368" s="19" t="s">
        <v>19021</v>
      </c>
      <c r="D6368" s="19" t="e">
        <f aca="false">#N/A</f>
        <v>#N/A</v>
      </c>
      <c r="E6368" s="19" t="e">
        <f aca="false">#N/A</f>
        <v>#N/A</v>
      </c>
      <c r="F6368" s="19" t="s">
        <v>19022</v>
      </c>
      <c r="G6368" s="20" t="n">
        <v>0.781401634216309</v>
      </c>
      <c r="H6368" s="21" t="n">
        <v>0.802234649658203</v>
      </c>
      <c r="M6368" s="19" t="n">
        <v>0.124857440590858</v>
      </c>
      <c r="N6368" s="19" t="n">
        <v>0.898014843463898</v>
      </c>
      <c r="Q6368" s="22" t="n">
        <v>8</v>
      </c>
    </row>
    <row r="6369" customFormat="false" ht="16" hidden="false" customHeight="false" outlineLevel="0" collapsed="false">
      <c r="A6369" s="19" t="s">
        <v>19023</v>
      </c>
      <c r="B6369" s="19" t="s">
        <v>19024</v>
      </c>
      <c r="C6369" s="19" t="s">
        <v>19024</v>
      </c>
      <c r="D6369" s="19" t="e">
        <f aca="false">#N/A</f>
        <v>#N/A</v>
      </c>
      <c r="E6369" s="19" t="e">
        <f aca="false">#N/A</f>
        <v>#N/A</v>
      </c>
      <c r="F6369" s="19" t="s">
        <v>19025</v>
      </c>
      <c r="G6369" s="20" t="n">
        <v>-0.55363792181015</v>
      </c>
      <c r="H6369" s="21" t="n">
        <v>0.338452935218811</v>
      </c>
      <c r="Q6369" s="22" t="n">
        <v>5</v>
      </c>
    </row>
    <row r="6370" customFormat="false" ht="16" hidden="false" customHeight="false" outlineLevel="0" collapsed="false">
      <c r="A6370" s="19" t="s">
        <v>19026</v>
      </c>
      <c r="B6370" s="19" t="s">
        <v>19027</v>
      </c>
      <c r="C6370" s="19" t="s">
        <v>19027</v>
      </c>
      <c r="D6370" s="19" t="s">
        <v>112</v>
      </c>
      <c r="E6370" s="19" t="e">
        <f aca="false">#N/A</f>
        <v>#N/A</v>
      </c>
      <c r="F6370" s="19" t="s">
        <v>19028</v>
      </c>
      <c r="G6370" s="20" t="n">
        <v>-0.838795959949493</v>
      </c>
      <c r="H6370" s="21" t="n">
        <v>-0.0465037748217583</v>
      </c>
      <c r="M6370" s="19" t="n">
        <v>-0.0339387208223343</v>
      </c>
      <c r="N6370" s="19" t="n">
        <v>-0.740046620368958</v>
      </c>
      <c r="Q6370" s="22" t="n">
        <v>23</v>
      </c>
    </row>
    <row r="6371" customFormat="false" ht="16" hidden="false" customHeight="false" outlineLevel="0" collapsed="false">
      <c r="A6371" s="19" t="s">
        <v>19029</v>
      </c>
      <c r="B6371" s="19" t="s">
        <v>19030</v>
      </c>
      <c r="C6371" s="19" t="s">
        <v>19030</v>
      </c>
      <c r="D6371" s="19" t="e">
        <f aca="false">#N/A</f>
        <v>#N/A</v>
      </c>
      <c r="E6371" s="19" t="e">
        <f aca="false">#N/A</f>
        <v>#N/A</v>
      </c>
      <c r="F6371" s="19" t="s">
        <v>19031</v>
      </c>
      <c r="M6371" s="19" t="n">
        <v>-1.13694965839386</v>
      </c>
      <c r="N6371" s="19" t="n">
        <v>-0.746954679489136</v>
      </c>
      <c r="Q6371" s="22" t="n">
        <v>2</v>
      </c>
    </row>
    <row r="6372" customFormat="false" ht="16" hidden="false" customHeight="false" outlineLevel="0" collapsed="false">
      <c r="A6372" s="19" t="s">
        <v>19032</v>
      </c>
      <c r="B6372" s="19" t="s">
        <v>19033</v>
      </c>
      <c r="C6372" s="19" t="s">
        <v>19033</v>
      </c>
      <c r="D6372" s="19" t="s">
        <v>112</v>
      </c>
      <c r="E6372" s="19" t="e">
        <f aca="false">#N/A</f>
        <v>#N/A</v>
      </c>
      <c r="F6372" s="19" t="s">
        <v>19034</v>
      </c>
      <c r="M6372" s="19" t="n">
        <v>-0.0565662197768688</v>
      </c>
      <c r="N6372" s="19" t="n">
        <v>0.0855606347322464</v>
      </c>
      <c r="Q6372" s="22" t="n">
        <v>3</v>
      </c>
    </row>
    <row r="6373" customFormat="false" ht="16" hidden="false" customHeight="false" outlineLevel="0" collapsed="false">
      <c r="A6373" s="19" t="s">
        <v>19035</v>
      </c>
      <c r="B6373" s="19" t="s">
        <v>19036</v>
      </c>
      <c r="C6373" s="19" t="s">
        <v>19036</v>
      </c>
      <c r="D6373" s="19" t="e">
        <f aca="false">#N/A</f>
        <v>#N/A</v>
      </c>
      <c r="E6373" s="19" t="e">
        <f aca="false">#N/A</f>
        <v>#N/A</v>
      </c>
      <c r="F6373" s="19" t="s">
        <v>19037</v>
      </c>
      <c r="M6373" s="19" t="n">
        <v>0.302289873361588</v>
      </c>
      <c r="N6373" s="19" t="n">
        <v>0.0238940846174955</v>
      </c>
      <c r="Q6373" s="22" t="n">
        <v>4</v>
      </c>
    </row>
    <row r="6374" customFormat="false" ht="16" hidden="false" customHeight="false" outlineLevel="0" collapsed="false">
      <c r="A6374" s="19" t="s">
        <v>19038</v>
      </c>
      <c r="B6374" s="19" t="s">
        <v>19039</v>
      </c>
      <c r="C6374" s="19" t="s">
        <v>19039</v>
      </c>
      <c r="D6374" s="19" t="e">
        <f aca="false">#N/A</f>
        <v>#N/A</v>
      </c>
      <c r="E6374" s="19" t="e">
        <f aca="false">#N/A</f>
        <v>#N/A</v>
      </c>
      <c r="F6374" s="19" t="s">
        <v>19040</v>
      </c>
      <c r="M6374" s="19" t="n">
        <v>0.677981734275818</v>
      </c>
      <c r="N6374" s="19" t="n">
        <v>0.851679086685181</v>
      </c>
      <c r="Q6374" s="22" t="n">
        <v>5</v>
      </c>
    </row>
    <row r="6375" customFormat="false" ht="16" hidden="false" customHeight="false" outlineLevel="0" collapsed="false">
      <c r="A6375" s="19" t="s">
        <v>19041</v>
      </c>
      <c r="B6375" s="19" t="s">
        <v>19042</v>
      </c>
      <c r="C6375" s="19" t="s">
        <v>19042</v>
      </c>
      <c r="D6375" s="19" t="s">
        <v>339</v>
      </c>
      <c r="E6375" s="19" t="e">
        <f aca="false">#N/A</f>
        <v>#N/A</v>
      </c>
      <c r="F6375" s="19" t="s">
        <v>19043</v>
      </c>
      <c r="M6375" s="19" t="n">
        <v>0.268075048923492</v>
      </c>
      <c r="N6375" s="19" t="n">
        <v>-0.13093401491642</v>
      </c>
      <c r="Q6375" s="22" t="n">
        <v>2</v>
      </c>
    </row>
    <row r="6376" customFormat="false" ht="16" hidden="false" customHeight="false" outlineLevel="0" collapsed="false">
      <c r="A6376" s="19" t="s">
        <v>19044</v>
      </c>
      <c r="B6376" s="19" t="s">
        <v>19045</v>
      </c>
      <c r="C6376" s="19" t="s">
        <v>19045</v>
      </c>
      <c r="D6376" s="19" t="e">
        <f aca="false">#N/A</f>
        <v>#N/A</v>
      </c>
      <c r="E6376" s="19" t="e">
        <f aca="false">#N/A</f>
        <v>#N/A</v>
      </c>
      <c r="F6376" s="19" t="s">
        <v>19046</v>
      </c>
      <c r="G6376" s="20" t="n">
        <v>-1.07296824455261</v>
      </c>
      <c r="H6376" s="21" t="n">
        <v>-0.318973630666733</v>
      </c>
      <c r="M6376" s="19" t="n">
        <v>0.107286207377911</v>
      </c>
      <c r="N6376" s="19" t="n">
        <v>-0.387619197368622</v>
      </c>
      <c r="Q6376" s="22" t="n">
        <v>8</v>
      </c>
    </row>
    <row r="6377" customFormat="false" ht="16" hidden="false" customHeight="false" outlineLevel="0" collapsed="false">
      <c r="A6377" s="19" t="s">
        <v>19047</v>
      </c>
      <c r="B6377" s="19" t="s">
        <v>19048</v>
      </c>
      <c r="C6377" s="19" t="s">
        <v>19048</v>
      </c>
      <c r="D6377" s="19" t="e">
        <f aca="false">#N/A</f>
        <v>#N/A</v>
      </c>
      <c r="E6377" s="19" t="e">
        <f aca="false">#N/A</f>
        <v>#N/A</v>
      </c>
      <c r="F6377" s="19" t="s">
        <v>19049</v>
      </c>
      <c r="M6377" s="19" t="n">
        <v>-0.305075198411942</v>
      </c>
      <c r="N6377" s="19" t="n">
        <v>-0.704723596572876</v>
      </c>
      <c r="Q6377" s="22" t="n">
        <v>3</v>
      </c>
    </row>
    <row r="6378" customFormat="false" ht="16" hidden="false" customHeight="false" outlineLevel="0" collapsed="false">
      <c r="A6378" s="19" t="s">
        <v>19050</v>
      </c>
      <c r="B6378" s="19" t="s">
        <v>2362</v>
      </c>
      <c r="C6378" s="19" t="s">
        <v>2362</v>
      </c>
      <c r="D6378" s="19" t="e">
        <f aca="false">#N/A</f>
        <v>#N/A</v>
      </c>
      <c r="E6378" s="19" t="e">
        <f aca="false">#N/A</f>
        <v>#N/A</v>
      </c>
      <c r="G6378" s="20" t="n">
        <v>0.575796365737915</v>
      </c>
      <c r="H6378" s="21" t="n">
        <v>0.657548546791077</v>
      </c>
      <c r="Q6378" s="22" t="n">
        <v>8</v>
      </c>
    </row>
    <row r="6379" customFormat="false" ht="16" hidden="false" customHeight="false" outlineLevel="0" collapsed="false">
      <c r="A6379" s="19" t="s">
        <v>19051</v>
      </c>
      <c r="B6379" s="19" t="s">
        <v>19052</v>
      </c>
      <c r="C6379" s="19" t="s">
        <v>19052</v>
      </c>
      <c r="D6379" s="19" t="s">
        <v>112</v>
      </c>
      <c r="E6379" s="19" t="e">
        <f aca="false">#N/A</f>
        <v>#N/A</v>
      </c>
      <c r="F6379" s="19" t="s">
        <v>19053</v>
      </c>
      <c r="G6379" s="20" t="n">
        <v>-0.907576084136963</v>
      </c>
      <c r="H6379" s="21" t="n">
        <v>-0.189285412430763</v>
      </c>
      <c r="M6379" s="19" t="n">
        <v>-0.140078157186508</v>
      </c>
      <c r="N6379" s="19" t="n">
        <v>-0.222245737910271</v>
      </c>
      <c r="Q6379" s="22" t="n">
        <v>6</v>
      </c>
    </row>
    <row r="6380" customFormat="false" ht="16" hidden="false" customHeight="false" outlineLevel="0" collapsed="false">
      <c r="A6380" s="19" t="s">
        <v>19054</v>
      </c>
      <c r="B6380" s="19" t="s">
        <v>19055</v>
      </c>
      <c r="C6380" s="19" t="s">
        <v>19055</v>
      </c>
      <c r="D6380" s="19" t="s">
        <v>112</v>
      </c>
      <c r="E6380" s="19" t="e">
        <f aca="false">#N/A</f>
        <v>#N/A</v>
      </c>
      <c r="F6380" s="19" t="s">
        <v>19056</v>
      </c>
      <c r="M6380" s="19" t="n">
        <v>0.23057197034359</v>
      </c>
      <c r="N6380" s="19" t="n">
        <v>-0.661410093307495</v>
      </c>
      <c r="Q6380" s="22" t="n">
        <v>3</v>
      </c>
    </row>
    <row r="6381" customFormat="false" ht="16" hidden="false" customHeight="false" outlineLevel="0" collapsed="false">
      <c r="A6381" s="19" t="s">
        <v>19057</v>
      </c>
      <c r="B6381" s="19" t="s">
        <v>19058</v>
      </c>
      <c r="C6381" s="19" t="s">
        <v>19058</v>
      </c>
      <c r="D6381" s="19" t="e">
        <f aca="false">#N/A</f>
        <v>#N/A</v>
      </c>
      <c r="E6381" s="19" t="s">
        <v>506</v>
      </c>
      <c r="F6381" s="19" t="s">
        <v>19059</v>
      </c>
      <c r="M6381" s="19" t="n">
        <v>0.384381413459778</v>
      </c>
      <c r="N6381" s="19" t="n">
        <v>-0.199702695012093</v>
      </c>
      <c r="Q6381" s="22" t="n">
        <v>3</v>
      </c>
    </row>
    <row r="6382" customFormat="false" ht="16" hidden="false" customHeight="false" outlineLevel="0" collapsed="false">
      <c r="A6382" s="19" t="s">
        <v>19060</v>
      </c>
      <c r="B6382" s="19" t="s">
        <v>19061</v>
      </c>
      <c r="C6382" s="19" t="s">
        <v>19061</v>
      </c>
      <c r="D6382" s="19" t="e">
        <f aca="false">#N/A</f>
        <v>#N/A</v>
      </c>
      <c r="E6382" s="19" t="e">
        <f aca="false">#N/A</f>
        <v>#N/A</v>
      </c>
      <c r="F6382" s="19" t="s">
        <v>19062</v>
      </c>
      <c r="G6382" s="20" t="n">
        <v>-1.74608325958252</v>
      </c>
      <c r="H6382" s="21" t="n">
        <v>-0.256373077630997</v>
      </c>
      <c r="M6382" s="19" t="n">
        <v>-0.0633790418505669</v>
      </c>
      <c r="N6382" s="19" t="n">
        <v>0.130535528063774</v>
      </c>
      <c r="Q6382" s="22" t="n">
        <v>5</v>
      </c>
    </row>
    <row r="6383" customFormat="false" ht="16" hidden="false" customHeight="false" outlineLevel="0" collapsed="false">
      <c r="A6383" s="19" t="s">
        <v>19063</v>
      </c>
      <c r="B6383" s="19" t="s">
        <v>19064</v>
      </c>
      <c r="C6383" s="19" t="s">
        <v>19064</v>
      </c>
      <c r="D6383" s="19" t="e">
        <f aca="false">#N/A</f>
        <v>#N/A</v>
      </c>
      <c r="E6383" s="19" t="e">
        <f aca="false">#N/A</f>
        <v>#N/A</v>
      </c>
      <c r="F6383" s="19" t="s">
        <v>19065</v>
      </c>
      <c r="G6383" s="20" t="n">
        <v>-0.366001605987549</v>
      </c>
      <c r="H6383" s="21" t="n">
        <v>-0.379207193851471</v>
      </c>
      <c r="M6383" s="19" t="n">
        <v>0.696528017520905</v>
      </c>
      <c r="N6383" s="19" t="n">
        <v>-0.0942024365067482</v>
      </c>
      <c r="Q6383" s="22" t="n">
        <v>3</v>
      </c>
    </row>
    <row r="6384" customFormat="false" ht="16" hidden="false" customHeight="false" outlineLevel="0" collapsed="false">
      <c r="A6384" s="19" t="s">
        <v>19066</v>
      </c>
      <c r="B6384" s="19" t="s">
        <v>5729</v>
      </c>
      <c r="C6384" s="19" t="s">
        <v>5729</v>
      </c>
      <c r="D6384" s="19" t="e">
        <f aca="false">#N/A</f>
        <v>#N/A</v>
      </c>
      <c r="E6384" s="19" t="e">
        <f aca="false">#N/A</f>
        <v>#N/A</v>
      </c>
      <c r="G6384" s="20" t="n">
        <v>-0.129860237240791</v>
      </c>
      <c r="H6384" s="21" t="n">
        <v>-0.239378824830055</v>
      </c>
      <c r="Q6384" s="22" t="n">
        <v>7</v>
      </c>
    </row>
    <row r="6385" customFormat="false" ht="16" hidden="false" customHeight="false" outlineLevel="0" collapsed="false">
      <c r="A6385" s="19" t="s">
        <v>19067</v>
      </c>
      <c r="B6385" s="19" t="s">
        <v>19068</v>
      </c>
      <c r="C6385" s="19" t="s">
        <v>19068</v>
      </c>
      <c r="D6385" s="19" t="e">
        <f aca="false">#N/A</f>
        <v>#N/A</v>
      </c>
      <c r="E6385" s="19" t="e">
        <f aca="false">#N/A</f>
        <v>#N/A</v>
      </c>
      <c r="F6385" s="19" t="s">
        <v>19069</v>
      </c>
      <c r="M6385" s="19" t="n">
        <v>-1.02949976921082</v>
      </c>
      <c r="N6385" s="19" t="n">
        <v>-0.733291387557983</v>
      </c>
      <c r="Q6385" s="22" t="n">
        <v>2</v>
      </c>
    </row>
    <row r="6386" customFormat="false" ht="16" hidden="false" customHeight="false" outlineLevel="0" collapsed="false">
      <c r="A6386" s="19" t="s">
        <v>19070</v>
      </c>
      <c r="B6386" s="19" t="s">
        <v>19071</v>
      </c>
      <c r="C6386" s="19" t="s">
        <v>19071</v>
      </c>
      <c r="D6386" s="19" t="e">
        <f aca="false">#N/A</f>
        <v>#N/A</v>
      </c>
      <c r="E6386" s="19" t="e">
        <f aca="false">#N/A</f>
        <v>#N/A</v>
      </c>
      <c r="M6386" s="19" t="n">
        <v>-0.0789750292897224</v>
      </c>
      <c r="N6386" s="19" t="n">
        <v>-0.0862929150462151</v>
      </c>
      <c r="Q6386" s="22" t="n">
        <v>2</v>
      </c>
    </row>
    <row r="6387" customFormat="false" ht="16" hidden="false" customHeight="false" outlineLevel="0" collapsed="false">
      <c r="A6387" s="19" t="s">
        <v>19072</v>
      </c>
      <c r="B6387" s="19" t="s">
        <v>19073</v>
      </c>
      <c r="C6387" s="19" t="s">
        <v>19073</v>
      </c>
      <c r="D6387" s="19" t="e">
        <f aca="false">#N/A</f>
        <v>#N/A</v>
      </c>
      <c r="E6387" s="19" t="e">
        <f aca="false">#N/A</f>
        <v>#N/A</v>
      </c>
      <c r="F6387" s="19" t="s">
        <v>19074</v>
      </c>
      <c r="G6387" s="20" t="n">
        <v>0.0716253668069839</v>
      </c>
      <c r="H6387" s="21" t="n">
        <v>0.0679140314459801</v>
      </c>
      <c r="M6387" s="19" t="n">
        <v>-0.298530757427216</v>
      </c>
      <c r="N6387" s="19" t="n">
        <v>0.197488039731979</v>
      </c>
      <c r="Q6387" s="22" t="n">
        <v>2</v>
      </c>
    </row>
    <row r="6388" customFormat="false" ht="16" hidden="false" customHeight="false" outlineLevel="0" collapsed="false">
      <c r="A6388" s="19" t="s">
        <v>19075</v>
      </c>
      <c r="B6388" s="19" t="s">
        <v>3787</v>
      </c>
      <c r="C6388" s="19" t="s">
        <v>3787</v>
      </c>
      <c r="D6388" s="19" t="e">
        <f aca="false">#N/A</f>
        <v>#N/A</v>
      </c>
      <c r="E6388" s="19" t="e">
        <f aca="false">#N/A</f>
        <v>#N/A</v>
      </c>
      <c r="G6388" s="20" t="n">
        <v>-0.599287152290344</v>
      </c>
      <c r="H6388" s="21" t="n">
        <v>-0.0755808055400848</v>
      </c>
      <c r="M6388" s="19" t="n">
        <v>0.156137719750404</v>
      </c>
      <c r="N6388" s="19" t="n">
        <v>-0.634509086608887</v>
      </c>
      <c r="Q6388" s="22" t="n">
        <v>2</v>
      </c>
    </row>
    <row r="6389" customFormat="false" ht="16" hidden="false" customHeight="false" outlineLevel="0" collapsed="false">
      <c r="A6389" s="19" t="s">
        <v>19076</v>
      </c>
      <c r="B6389" s="19" t="s">
        <v>1605</v>
      </c>
      <c r="C6389" s="19" t="s">
        <v>1605</v>
      </c>
      <c r="D6389" s="19" t="e">
        <f aca="false">#N/A</f>
        <v>#N/A</v>
      </c>
      <c r="E6389" s="19" t="e">
        <f aca="false">#N/A</f>
        <v>#N/A</v>
      </c>
      <c r="M6389" s="19" t="n">
        <v>0.728747725486755</v>
      </c>
      <c r="N6389" s="19" t="n">
        <v>-0.241048738360405</v>
      </c>
      <c r="Q6389" s="22" t="n">
        <v>216</v>
      </c>
    </row>
    <row r="6390" customFormat="false" ht="16" hidden="false" customHeight="false" outlineLevel="0" collapsed="false">
      <c r="A6390" s="19" t="s">
        <v>19077</v>
      </c>
      <c r="B6390" s="19" t="s">
        <v>19078</v>
      </c>
      <c r="C6390" s="19" t="s">
        <v>19078</v>
      </c>
      <c r="D6390" s="19" t="e">
        <f aca="false">#N/A</f>
        <v>#N/A</v>
      </c>
      <c r="E6390" s="19" t="e">
        <f aca="false">#N/A</f>
        <v>#N/A</v>
      </c>
      <c r="F6390" s="19" t="s">
        <v>19079</v>
      </c>
      <c r="G6390" s="20" t="n">
        <v>0.0546400845050812</v>
      </c>
      <c r="H6390" s="21" t="n">
        <v>-0.56980037689209</v>
      </c>
      <c r="M6390" s="19" t="n">
        <v>0.350723534822464</v>
      </c>
      <c r="N6390" s="19" t="n">
        <v>-0.259702801704407</v>
      </c>
      <c r="Q6390" s="22" t="n">
        <v>7</v>
      </c>
    </row>
    <row r="6391" customFormat="false" ht="16" hidden="false" customHeight="false" outlineLevel="0" collapsed="false">
      <c r="A6391" s="19" t="s">
        <v>19080</v>
      </c>
      <c r="B6391" s="19" t="s">
        <v>19081</v>
      </c>
      <c r="C6391" s="19" t="s">
        <v>19081</v>
      </c>
      <c r="D6391" s="19" t="e">
        <f aca="false">#N/A</f>
        <v>#N/A</v>
      </c>
      <c r="E6391" s="19" t="e">
        <f aca="false">#N/A</f>
        <v>#N/A</v>
      </c>
      <c r="F6391" s="19" t="s">
        <v>19082</v>
      </c>
      <c r="G6391" s="20" t="n">
        <v>-0.615375399589539</v>
      </c>
      <c r="H6391" s="21" t="n">
        <v>0.700439691543579</v>
      </c>
      <c r="M6391" s="19" t="n">
        <v>0.560714960098267</v>
      </c>
      <c r="N6391" s="19" t="n">
        <v>0.366476029157639</v>
      </c>
      <c r="Q6391" s="22" t="n">
        <v>3</v>
      </c>
    </row>
    <row r="6392" customFormat="false" ht="16" hidden="false" customHeight="false" outlineLevel="0" collapsed="false">
      <c r="A6392" s="19" t="s">
        <v>19083</v>
      </c>
      <c r="B6392" s="19" t="s">
        <v>19084</v>
      </c>
      <c r="C6392" s="19" t="s">
        <v>19084</v>
      </c>
      <c r="D6392" s="19" t="e">
        <f aca="false">#N/A</f>
        <v>#N/A</v>
      </c>
      <c r="E6392" s="19" t="e">
        <f aca="false">#N/A</f>
        <v>#N/A</v>
      </c>
      <c r="F6392" s="19" t="s">
        <v>19085</v>
      </c>
      <c r="G6392" s="20" t="n">
        <v>-0.314947992563248</v>
      </c>
      <c r="H6392" s="21" t="n">
        <v>-0.345601171255112</v>
      </c>
      <c r="Q6392" s="22" t="n">
        <v>4</v>
      </c>
    </row>
    <row r="6393" customFormat="false" ht="16" hidden="false" customHeight="false" outlineLevel="0" collapsed="false">
      <c r="A6393" s="19" t="s">
        <v>19086</v>
      </c>
      <c r="B6393" s="19" t="s">
        <v>19087</v>
      </c>
      <c r="C6393" s="19" t="s">
        <v>19087</v>
      </c>
      <c r="D6393" s="19" t="s">
        <v>112</v>
      </c>
      <c r="E6393" s="19" t="e">
        <f aca="false">#N/A</f>
        <v>#N/A</v>
      </c>
      <c r="F6393" s="19" t="s">
        <v>19088</v>
      </c>
      <c r="M6393" s="19" t="n">
        <v>0.847596108913422</v>
      </c>
      <c r="N6393" s="19" t="n">
        <v>-0.176071301102638</v>
      </c>
      <c r="Q6393" s="22" t="n">
        <v>2</v>
      </c>
    </row>
    <row r="6394" customFormat="false" ht="16" hidden="false" customHeight="false" outlineLevel="0" collapsed="false">
      <c r="A6394" s="19" t="s">
        <v>19089</v>
      </c>
      <c r="B6394" s="19" t="s">
        <v>19090</v>
      </c>
      <c r="C6394" s="19" t="s">
        <v>19090</v>
      </c>
      <c r="D6394" s="19" t="e">
        <f aca="false">#N/A</f>
        <v>#N/A</v>
      </c>
      <c r="E6394" s="19" t="e">
        <f aca="false">#N/A</f>
        <v>#N/A</v>
      </c>
      <c r="F6394" s="19" t="s">
        <v>19091</v>
      </c>
      <c r="G6394" s="20" t="n">
        <v>-0.412231743335724</v>
      </c>
      <c r="H6394" s="21" t="n">
        <v>-0.0457292161881924</v>
      </c>
      <c r="Q6394" s="22" t="n">
        <v>3</v>
      </c>
    </row>
    <row r="6395" customFormat="false" ht="16" hidden="false" customHeight="false" outlineLevel="0" collapsed="false">
      <c r="A6395" s="19" t="s">
        <v>19092</v>
      </c>
      <c r="B6395" s="19" t="s">
        <v>19093</v>
      </c>
      <c r="C6395" s="19" t="s">
        <v>19093</v>
      </c>
      <c r="D6395" s="19" t="e">
        <f aca="false">#N/A</f>
        <v>#N/A</v>
      </c>
      <c r="E6395" s="19" t="e">
        <f aca="false">#N/A</f>
        <v>#N/A</v>
      </c>
      <c r="F6395" s="19" t="s">
        <v>19094</v>
      </c>
      <c r="M6395" s="19" t="n">
        <v>0.28036242723465</v>
      </c>
      <c r="N6395" s="19" t="n">
        <v>-0.3924400806427</v>
      </c>
      <c r="Q6395" s="22" t="n">
        <v>5</v>
      </c>
    </row>
    <row r="6396" customFormat="false" ht="16" hidden="false" customHeight="false" outlineLevel="0" collapsed="false">
      <c r="A6396" s="19" t="s">
        <v>19095</v>
      </c>
      <c r="B6396" s="19" t="s">
        <v>10715</v>
      </c>
      <c r="C6396" s="19" t="s">
        <v>10715</v>
      </c>
      <c r="D6396" s="19" t="s">
        <v>112</v>
      </c>
      <c r="E6396" s="19" t="e">
        <f aca="false">#N/A</f>
        <v>#N/A</v>
      </c>
      <c r="M6396" s="19" t="n">
        <v>0.0420839935541153</v>
      </c>
      <c r="N6396" s="19" t="n">
        <v>0.403595000505447</v>
      </c>
      <c r="Q6396" s="22" t="n">
        <v>4</v>
      </c>
    </row>
    <row r="6397" customFormat="false" ht="16" hidden="false" customHeight="false" outlineLevel="0" collapsed="false">
      <c r="A6397" s="19" t="s">
        <v>19096</v>
      </c>
      <c r="B6397" s="19" t="s">
        <v>19097</v>
      </c>
      <c r="C6397" s="19" t="s">
        <v>19097</v>
      </c>
      <c r="D6397" s="19" t="e">
        <f aca="false">#N/A</f>
        <v>#N/A</v>
      </c>
      <c r="E6397" s="19" t="e">
        <f aca="false">#N/A</f>
        <v>#N/A</v>
      </c>
      <c r="F6397" s="19" t="s">
        <v>19098</v>
      </c>
      <c r="M6397" s="19" t="n">
        <v>0.159112513065338</v>
      </c>
      <c r="N6397" s="19" t="n">
        <v>0.233765348792076</v>
      </c>
      <c r="Q6397" s="22" t="n">
        <v>2</v>
      </c>
    </row>
    <row r="6398" customFormat="false" ht="16" hidden="false" customHeight="false" outlineLevel="0" collapsed="false">
      <c r="A6398" s="19" t="s">
        <v>19099</v>
      </c>
      <c r="B6398" s="19" t="s">
        <v>7261</v>
      </c>
      <c r="C6398" s="19" t="s">
        <v>7261</v>
      </c>
      <c r="D6398" s="19" t="e">
        <f aca="false">#N/A</f>
        <v>#N/A</v>
      </c>
      <c r="E6398" s="19" t="e">
        <f aca="false">#N/A</f>
        <v>#N/A</v>
      </c>
      <c r="M6398" s="19" t="n">
        <v>0.188400954008102</v>
      </c>
      <c r="N6398" s="19" t="n">
        <v>0.13658519089222</v>
      </c>
      <c r="Q6398" s="22" t="n">
        <v>18</v>
      </c>
    </row>
    <row r="6399" customFormat="false" ht="16" hidden="false" customHeight="false" outlineLevel="0" collapsed="false">
      <c r="A6399" s="19" t="s">
        <v>19100</v>
      </c>
      <c r="B6399" s="19" t="s">
        <v>19101</v>
      </c>
      <c r="C6399" s="19" t="s">
        <v>19101</v>
      </c>
      <c r="D6399" s="19" t="e">
        <f aca="false">#N/A</f>
        <v>#N/A</v>
      </c>
      <c r="E6399" s="19" t="e">
        <f aca="false">#N/A</f>
        <v>#N/A</v>
      </c>
      <c r="F6399" s="19" t="s">
        <v>19102</v>
      </c>
      <c r="G6399" s="20" t="n">
        <v>-0.152852982282639</v>
      </c>
      <c r="H6399" s="21" t="n">
        <v>-0.178355038166046</v>
      </c>
      <c r="Q6399" s="22" t="n">
        <v>5</v>
      </c>
    </row>
    <row r="6400" customFormat="false" ht="16" hidden="false" customHeight="false" outlineLevel="0" collapsed="false">
      <c r="A6400" s="19" t="s">
        <v>19103</v>
      </c>
      <c r="B6400" s="19" t="s">
        <v>11218</v>
      </c>
      <c r="C6400" s="19" t="s">
        <v>11218</v>
      </c>
      <c r="D6400" s="19" t="e">
        <f aca="false">#N/A</f>
        <v>#N/A</v>
      </c>
      <c r="E6400" s="19" t="e">
        <f aca="false">#N/A</f>
        <v>#N/A</v>
      </c>
      <c r="G6400" s="20" t="n">
        <v>-0.3041130900383</v>
      </c>
      <c r="H6400" s="21" t="n">
        <v>-0.390320628881454</v>
      </c>
      <c r="Q6400" s="22" t="n">
        <v>8</v>
      </c>
    </row>
    <row r="6401" customFormat="false" ht="16" hidden="false" customHeight="false" outlineLevel="0" collapsed="false">
      <c r="A6401" s="19" t="s">
        <v>19104</v>
      </c>
      <c r="B6401" s="19" t="s">
        <v>19105</v>
      </c>
      <c r="C6401" s="19" t="s">
        <v>19105</v>
      </c>
      <c r="D6401" s="19" t="e">
        <f aca="false">#N/A</f>
        <v>#N/A</v>
      </c>
      <c r="E6401" s="19" t="e">
        <f aca="false">#N/A</f>
        <v>#N/A</v>
      </c>
      <c r="F6401" s="19" t="s">
        <v>19106</v>
      </c>
      <c r="G6401" s="20" t="n">
        <v>-0.545508146286011</v>
      </c>
      <c r="H6401" s="21" t="n">
        <v>0.35083669424057</v>
      </c>
      <c r="M6401" s="19" t="n">
        <v>-0.943471908569336</v>
      </c>
      <c r="N6401" s="19" t="n">
        <v>0.0943712294101715</v>
      </c>
      <c r="Q6401" s="22" t="n">
        <v>3</v>
      </c>
    </row>
    <row r="6402" customFormat="false" ht="16" hidden="false" customHeight="false" outlineLevel="0" collapsed="false">
      <c r="A6402" s="19" t="s">
        <v>19107</v>
      </c>
      <c r="B6402" s="19" t="s">
        <v>19108</v>
      </c>
      <c r="C6402" s="19" t="s">
        <v>19108</v>
      </c>
      <c r="D6402" s="19" t="e">
        <f aca="false">#N/A</f>
        <v>#N/A</v>
      </c>
      <c r="E6402" s="19" t="e">
        <f aca="false">#N/A</f>
        <v>#N/A</v>
      </c>
      <c r="F6402" s="19" t="s">
        <v>19109</v>
      </c>
      <c r="M6402" s="19" t="n">
        <v>0.316145747900009</v>
      </c>
      <c r="N6402" s="19" t="n">
        <v>-0.115363001823425</v>
      </c>
      <c r="Q6402" s="22" t="n">
        <v>3</v>
      </c>
    </row>
    <row r="6403" customFormat="false" ht="16" hidden="false" customHeight="false" outlineLevel="0" collapsed="false">
      <c r="A6403" s="19" t="s">
        <v>19110</v>
      </c>
      <c r="B6403" s="19" t="s">
        <v>19111</v>
      </c>
      <c r="C6403" s="19" t="s">
        <v>19111</v>
      </c>
      <c r="D6403" s="19" t="e">
        <f aca="false">#N/A</f>
        <v>#N/A</v>
      </c>
      <c r="E6403" s="19" t="e">
        <f aca="false">#N/A</f>
        <v>#N/A</v>
      </c>
      <c r="F6403" s="19" t="s">
        <v>19112</v>
      </c>
      <c r="M6403" s="19" t="n">
        <v>-1.15987920761108</v>
      </c>
      <c r="N6403" s="19" t="n">
        <v>-0.332262247800827</v>
      </c>
      <c r="Q6403" s="22" t="n">
        <v>2</v>
      </c>
    </row>
    <row r="6404" customFormat="false" ht="16" hidden="false" customHeight="false" outlineLevel="0" collapsed="false">
      <c r="A6404" s="19" t="s">
        <v>19113</v>
      </c>
      <c r="B6404" s="19" t="s">
        <v>19114</v>
      </c>
      <c r="C6404" s="19" t="s">
        <v>19114</v>
      </c>
      <c r="D6404" s="19" t="e">
        <f aca="false">#N/A</f>
        <v>#N/A</v>
      </c>
      <c r="E6404" s="19" t="e">
        <f aca="false">#N/A</f>
        <v>#N/A</v>
      </c>
      <c r="F6404" s="19" t="s">
        <v>19115</v>
      </c>
      <c r="G6404" s="20" t="n">
        <v>0.459011912345886</v>
      </c>
      <c r="H6404" s="21" t="n">
        <v>0.0408223010599613</v>
      </c>
      <c r="M6404" s="19" t="n">
        <v>0.0955869629979134</v>
      </c>
      <c r="N6404" s="19" t="n">
        <v>0.000288558017928153</v>
      </c>
      <c r="Q6404" s="22" t="n">
        <v>4</v>
      </c>
    </row>
    <row r="6405" customFormat="false" ht="16" hidden="false" customHeight="false" outlineLevel="0" collapsed="false">
      <c r="A6405" s="19" t="s">
        <v>19116</v>
      </c>
      <c r="B6405" s="19" t="s">
        <v>19117</v>
      </c>
      <c r="C6405" s="19" t="s">
        <v>19117</v>
      </c>
      <c r="D6405" s="19" t="e">
        <f aca="false">#N/A</f>
        <v>#N/A</v>
      </c>
      <c r="E6405" s="19" t="e">
        <f aca="false">#N/A</f>
        <v>#N/A</v>
      </c>
      <c r="F6405" s="19" t="s">
        <v>19118</v>
      </c>
      <c r="G6405" s="20" t="n">
        <v>-0.519548773765564</v>
      </c>
      <c r="H6405" s="21" t="n">
        <v>-0.0476664751768112</v>
      </c>
      <c r="Q6405" s="22" t="n">
        <v>3</v>
      </c>
    </row>
    <row r="6406" customFormat="false" ht="16" hidden="false" customHeight="false" outlineLevel="0" collapsed="false">
      <c r="A6406" s="19" t="s">
        <v>19119</v>
      </c>
      <c r="B6406" s="19" t="s">
        <v>19120</v>
      </c>
      <c r="C6406" s="19" t="s">
        <v>19120</v>
      </c>
      <c r="D6406" s="19" t="e">
        <f aca="false">#N/A</f>
        <v>#N/A</v>
      </c>
      <c r="E6406" s="19" t="e">
        <f aca="false">#N/A</f>
        <v>#N/A</v>
      </c>
      <c r="F6406" s="19" t="s">
        <v>19121</v>
      </c>
      <c r="M6406" s="19" t="n">
        <v>0.342099636793137</v>
      </c>
      <c r="N6406" s="19" t="n">
        <v>-0.140109911561012</v>
      </c>
      <c r="Q6406" s="22" t="n">
        <v>3</v>
      </c>
    </row>
    <row r="6407" customFormat="false" ht="16" hidden="false" customHeight="false" outlineLevel="0" collapsed="false">
      <c r="A6407" s="19" t="s">
        <v>19122</v>
      </c>
      <c r="B6407" s="19" t="s">
        <v>19123</v>
      </c>
      <c r="C6407" s="19" t="s">
        <v>19123</v>
      </c>
      <c r="D6407" s="19" t="e">
        <f aca="false">#N/A</f>
        <v>#N/A</v>
      </c>
      <c r="E6407" s="19" t="e">
        <f aca="false">#N/A</f>
        <v>#N/A</v>
      </c>
      <c r="F6407" s="19" t="s">
        <v>19124</v>
      </c>
      <c r="M6407" s="19" t="n">
        <v>1.99797880649567</v>
      </c>
      <c r="N6407" s="19" t="n">
        <v>-0.708655714988709</v>
      </c>
      <c r="Q6407" s="22" t="n">
        <v>4</v>
      </c>
    </row>
    <row r="6408" customFormat="false" ht="16" hidden="false" customHeight="false" outlineLevel="0" collapsed="false">
      <c r="A6408" s="19" t="s">
        <v>19125</v>
      </c>
      <c r="B6408" s="19" t="s">
        <v>19126</v>
      </c>
      <c r="C6408" s="19" t="s">
        <v>19126</v>
      </c>
      <c r="D6408" s="19" t="e">
        <f aca="false">#N/A</f>
        <v>#N/A</v>
      </c>
      <c r="E6408" s="19" t="e">
        <f aca="false">#N/A</f>
        <v>#N/A</v>
      </c>
      <c r="F6408" s="19" t="s">
        <v>19127</v>
      </c>
      <c r="G6408" s="20" t="n">
        <v>-0.738192439079285</v>
      </c>
      <c r="H6408" s="21" t="n">
        <v>-0.121423751115799</v>
      </c>
      <c r="M6408" s="19" t="n">
        <v>0.259664118289948</v>
      </c>
      <c r="N6408" s="19" t="n">
        <v>-0.215630039572716</v>
      </c>
      <c r="Q6408" s="22" t="n">
        <v>18</v>
      </c>
    </row>
    <row r="6409" customFormat="false" ht="16" hidden="false" customHeight="false" outlineLevel="0" collapsed="false">
      <c r="A6409" s="19" t="s">
        <v>19128</v>
      </c>
      <c r="B6409" s="19" t="s">
        <v>19129</v>
      </c>
      <c r="C6409" s="19" t="s">
        <v>19129</v>
      </c>
      <c r="D6409" s="19" t="s">
        <v>112</v>
      </c>
      <c r="E6409" s="19" t="e">
        <f aca="false">#N/A</f>
        <v>#N/A</v>
      </c>
      <c r="F6409" s="19" t="s">
        <v>19130</v>
      </c>
      <c r="M6409" s="19" t="n">
        <v>-0.201211214065552</v>
      </c>
      <c r="N6409" s="19" t="n">
        <v>-0.145764872431755</v>
      </c>
      <c r="Q6409" s="22" t="n">
        <v>5</v>
      </c>
    </row>
    <row r="6410" customFormat="false" ht="16" hidden="false" customHeight="false" outlineLevel="0" collapsed="false">
      <c r="A6410" s="19" t="s">
        <v>19131</v>
      </c>
      <c r="B6410" s="19" t="s">
        <v>19132</v>
      </c>
      <c r="C6410" s="19" t="s">
        <v>19132</v>
      </c>
      <c r="D6410" s="19" t="s">
        <v>339</v>
      </c>
      <c r="E6410" s="19" t="s">
        <v>506</v>
      </c>
      <c r="F6410" s="19" t="s">
        <v>19133</v>
      </c>
      <c r="M6410" s="19" t="n">
        <v>0.194213092327118</v>
      </c>
      <c r="N6410" s="19" t="n">
        <v>0.412402123212814</v>
      </c>
      <c r="Q6410" s="22" t="n">
        <v>3</v>
      </c>
    </row>
    <row r="6411" customFormat="false" ht="16" hidden="false" customHeight="false" outlineLevel="0" collapsed="false">
      <c r="A6411" s="19" t="s">
        <v>19134</v>
      </c>
      <c r="B6411" s="19" t="s">
        <v>19135</v>
      </c>
      <c r="C6411" s="19" t="s">
        <v>19135</v>
      </c>
      <c r="D6411" s="19" t="e">
        <f aca="false">#N/A</f>
        <v>#N/A</v>
      </c>
      <c r="E6411" s="19" t="e">
        <f aca="false">#N/A</f>
        <v>#N/A</v>
      </c>
      <c r="F6411" s="19" t="s">
        <v>19136</v>
      </c>
      <c r="M6411" s="19" t="n">
        <v>-0.396878093481064</v>
      </c>
      <c r="N6411" s="19" t="n">
        <v>-1.35801017284393</v>
      </c>
      <c r="Q6411" s="22" t="n">
        <v>5</v>
      </c>
    </row>
    <row r="6412" customFormat="false" ht="16" hidden="false" customHeight="false" outlineLevel="0" collapsed="false">
      <c r="A6412" s="19" t="s">
        <v>19137</v>
      </c>
      <c r="B6412" s="19" t="s">
        <v>19138</v>
      </c>
      <c r="C6412" s="19" t="s">
        <v>19138</v>
      </c>
      <c r="D6412" s="19" t="e">
        <f aca="false">#N/A</f>
        <v>#N/A</v>
      </c>
      <c r="E6412" s="19" t="e">
        <f aca="false">#N/A</f>
        <v>#N/A</v>
      </c>
      <c r="G6412" s="20" t="n">
        <v>0.202261060476303</v>
      </c>
      <c r="H6412" s="21" t="n">
        <v>-0.0862929150462151</v>
      </c>
      <c r="Q6412" s="22" t="n">
        <v>5</v>
      </c>
    </row>
    <row r="6413" customFormat="false" ht="16" hidden="false" customHeight="false" outlineLevel="0" collapsed="false">
      <c r="A6413" s="19" t="s">
        <v>19139</v>
      </c>
      <c r="B6413" s="19" t="s">
        <v>19140</v>
      </c>
      <c r="C6413" s="19" t="s">
        <v>19140</v>
      </c>
      <c r="D6413" s="19" t="e">
        <f aca="false">#N/A</f>
        <v>#N/A</v>
      </c>
      <c r="E6413" s="19" t="e">
        <f aca="false">#N/A</f>
        <v>#N/A</v>
      </c>
      <c r="F6413" s="19" t="s">
        <v>19141</v>
      </c>
      <c r="N6413" s="19" t="n">
        <v>-0.0141499005258083</v>
      </c>
      <c r="Q6413" s="22" t="n">
        <v>5</v>
      </c>
    </row>
    <row r="6414" customFormat="false" ht="16" hidden="false" customHeight="false" outlineLevel="0" collapsed="false">
      <c r="A6414" s="19" t="s">
        <v>19142</v>
      </c>
      <c r="B6414" s="19" t="s">
        <v>19143</v>
      </c>
      <c r="C6414" s="19" t="s">
        <v>19143</v>
      </c>
      <c r="D6414" s="19" t="e">
        <f aca="false">#N/A</f>
        <v>#N/A</v>
      </c>
      <c r="E6414" s="19" t="e">
        <f aca="false">#N/A</f>
        <v>#N/A</v>
      </c>
      <c r="F6414" s="19" t="s">
        <v>19144</v>
      </c>
      <c r="M6414" s="19" t="n">
        <v>-0.0868137329816818</v>
      </c>
      <c r="N6414" s="19" t="n">
        <v>-0.102713070809841</v>
      </c>
      <c r="Q6414" s="22" t="n">
        <v>4</v>
      </c>
    </row>
    <row r="6415" customFormat="false" ht="16" hidden="false" customHeight="false" outlineLevel="0" collapsed="false">
      <c r="A6415" s="19" t="s">
        <v>19145</v>
      </c>
      <c r="B6415" s="19" t="s">
        <v>19146</v>
      </c>
      <c r="C6415" s="19" t="s">
        <v>19146</v>
      </c>
      <c r="D6415" s="19" t="e">
        <f aca="false">#N/A</f>
        <v>#N/A</v>
      </c>
      <c r="E6415" s="19" t="e">
        <f aca="false">#N/A</f>
        <v>#N/A</v>
      </c>
      <c r="F6415" s="19" t="s">
        <v>19147</v>
      </c>
      <c r="M6415" s="19" t="n">
        <v>0.110363192856312</v>
      </c>
      <c r="N6415" s="19" t="n">
        <v>-0.0840126052498817</v>
      </c>
      <c r="Q6415" s="22" t="n">
        <v>2</v>
      </c>
    </row>
    <row r="6416" customFormat="false" ht="16" hidden="false" customHeight="false" outlineLevel="0" collapsed="false">
      <c r="A6416" s="19" t="s">
        <v>19148</v>
      </c>
      <c r="B6416" s="19" t="s">
        <v>19149</v>
      </c>
      <c r="C6416" s="19" t="s">
        <v>19149</v>
      </c>
      <c r="D6416" s="19" t="e">
        <f aca="false">#N/A</f>
        <v>#N/A</v>
      </c>
      <c r="E6416" s="19" t="e">
        <f aca="false">#N/A</f>
        <v>#N/A</v>
      </c>
      <c r="F6416" s="19" t="s">
        <v>19150</v>
      </c>
      <c r="M6416" s="19" t="n">
        <v>-0.700169324874878</v>
      </c>
      <c r="N6416" s="19" t="n">
        <v>-0.644758224487305</v>
      </c>
      <c r="Q6416" s="22" t="n">
        <v>3</v>
      </c>
    </row>
    <row r="6417" customFormat="false" ht="16" hidden="false" customHeight="false" outlineLevel="0" collapsed="false">
      <c r="A6417" s="19" t="s">
        <v>19151</v>
      </c>
      <c r="B6417" s="19" t="s">
        <v>19152</v>
      </c>
      <c r="C6417" s="19" t="s">
        <v>19152</v>
      </c>
      <c r="D6417" s="19" t="e">
        <f aca="false">#N/A</f>
        <v>#N/A</v>
      </c>
      <c r="E6417" s="19" t="e">
        <f aca="false">#N/A</f>
        <v>#N/A</v>
      </c>
      <c r="F6417" s="19" t="s">
        <v>19153</v>
      </c>
      <c r="G6417" s="20" t="n">
        <v>-0.566997885704041</v>
      </c>
      <c r="H6417" s="21" t="n">
        <v>-0.0554563738405705</v>
      </c>
      <c r="M6417" s="19" t="n">
        <v>-0.271025955677032</v>
      </c>
      <c r="N6417" s="19" t="n">
        <v>-0.95408171415329</v>
      </c>
      <c r="Q6417" s="22" t="n">
        <v>12</v>
      </c>
    </row>
    <row r="6418" customFormat="false" ht="16" hidden="false" customHeight="false" outlineLevel="0" collapsed="false">
      <c r="A6418" s="19" t="s">
        <v>19154</v>
      </c>
      <c r="B6418" s="19" t="s">
        <v>19155</v>
      </c>
      <c r="C6418" s="19" t="s">
        <v>19155</v>
      </c>
      <c r="D6418" s="19" t="e">
        <f aca="false">#N/A</f>
        <v>#N/A</v>
      </c>
      <c r="E6418" s="19" t="e">
        <f aca="false">#N/A</f>
        <v>#N/A</v>
      </c>
      <c r="F6418" s="19" t="s">
        <v>19156</v>
      </c>
      <c r="M6418" s="19" t="n">
        <v>0.280243754386902</v>
      </c>
      <c r="N6418" s="19" t="n">
        <v>-0.0880246609449387</v>
      </c>
      <c r="Q6418" s="22" t="n">
        <v>4</v>
      </c>
    </row>
    <row r="6419" customFormat="false" ht="16" hidden="false" customHeight="false" outlineLevel="0" collapsed="false">
      <c r="A6419" s="19" t="s">
        <v>19157</v>
      </c>
      <c r="B6419" s="19" t="s">
        <v>19158</v>
      </c>
      <c r="C6419" s="19" t="s">
        <v>19158</v>
      </c>
      <c r="D6419" s="19" t="s">
        <v>339</v>
      </c>
      <c r="E6419" s="19" t="e">
        <f aca="false">#N/A</f>
        <v>#N/A</v>
      </c>
      <c r="F6419" s="19" t="s">
        <v>19159</v>
      </c>
      <c r="G6419" s="20" t="n">
        <v>0.948227047920227</v>
      </c>
      <c r="H6419" s="21" t="n">
        <v>0.621618211269379</v>
      </c>
      <c r="Q6419" s="22" t="n">
        <v>3</v>
      </c>
    </row>
    <row r="6420" customFormat="false" ht="16" hidden="false" customHeight="false" outlineLevel="0" collapsed="false">
      <c r="A6420" s="19" t="s">
        <v>19160</v>
      </c>
      <c r="B6420" s="19" t="s">
        <v>19161</v>
      </c>
      <c r="C6420" s="19" t="s">
        <v>19161</v>
      </c>
      <c r="D6420" s="19" t="e">
        <f aca="false">#N/A</f>
        <v>#N/A</v>
      </c>
      <c r="E6420" s="19" t="e">
        <f aca="false">#N/A</f>
        <v>#N/A</v>
      </c>
      <c r="F6420" s="19" t="s">
        <v>19162</v>
      </c>
      <c r="G6420" s="20" t="n">
        <v>-0.701928198337555</v>
      </c>
      <c r="H6420" s="21" t="n">
        <v>0.14313217997551</v>
      </c>
      <c r="Q6420" s="22" t="n">
        <v>3</v>
      </c>
    </row>
    <row r="6421" customFormat="false" ht="16" hidden="false" customHeight="false" outlineLevel="0" collapsed="false">
      <c r="A6421" s="19" t="s">
        <v>19163</v>
      </c>
      <c r="B6421" s="19" t="s">
        <v>19164</v>
      </c>
      <c r="C6421" s="19" t="s">
        <v>19164</v>
      </c>
      <c r="D6421" s="19" t="e">
        <f aca="false">#N/A</f>
        <v>#N/A</v>
      </c>
      <c r="E6421" s="19" t="e">
        <f aca="false">#N/A</f>
        <v>#N/A</v>
      </c>
      <c r="F6421" s="19" t="s">
        <v>19165</v>
      </c>
      <c r="G6421" s="20" t="n">
        <v>-0.624154269695282</v>
      </c>
      <c r="H6421" s="21" t="n">
        <v>-0.323317408561707</v>
      </c>
      <c r="Q6421" s="22" t="n">
        <v>2</v>
      </c>
    </row>
    <row r="6422" customFormat="false" ht="16" hidden="false" customHeight="false" outlineLevel="0" collapsed="false">
      <c r="A6422" s="19" t="s">
        <v>19166</v>
      </c>
      <c r="B6422" s="19" t="s">
        <v>19167</v>
      </c>
      <c r="C6422" s="19" t="s">
        <v>19167</v>
      </c>
      <c r="D6422" s="19" t="e">
        <f aca="false">#N/A</f>
        <v>#N/A</v>
      </c>
      <c r="E6422" s="19" t="e">
        <f aca="false">#N/A</f>
        <v>#N/A</v>
      </c>
      <c r="F6422" s="19" t="s">
        <v>19168</v>
      </c>
      <c r="M6422" s="19" t="n">
        <v>-0.0280720889568329</v>
      </c>
      <c r="N6422" s="19" t="n">
        <v>-0.0292935632169247</v>
      </c>
      <c r="Q6422" s="22" t="n">
        <v>3</v>
      </c>
    </row>
    <row r="6423" customFormat="false" ht="16" hidden="false" customHeight="false" outlineLevel="0" collapsed="false">
      <c r="A6423" s="19" t="s">
        <v>19169</v>
      </c>
      <c r="B6423" s="19" t="s">
        <v>19170</v>
      </c>
      <c r="C6423" s="19" t="s">
        <v>19170</v>
      </c>
      <c r="D6423" s="19" t="e">
        <f aca="false">#N/A</f>
        <v>#N/A</v>
      </c>
      <c r="E6423" s="19" t="e">
        <f aca="false">#N/A</f>
        <v>#N/A</v>
      </c>
      <c r="F6423" s="19" t="s">
        <v>19171</v>
      </c>
      <c r="G6423" s="20" t="n">
        <v>-0.976787269115448</v>
      </c>
      <c r="H6423" s="21" t="n">
        <v>-0.384489566087723</v>
      </c>
      <c r="Q6423" s="22" t="n">
        <v>2</v>
      </c>
    </row>
    <row r="6424" customFormat="false" ht="16" hidden="false" customHeight="false" outlineLevel="0" collapsed="false">
      <c r="A6424" s="19" t="s">
        <v>19172</v>
      </c>
      <c r="B6424" s="19" t="s">
        <v>19173</v>
      </c>
      <c r="C6424" s="19" t="s">
        <v>19173</v>
      </c>
      <c r="D6424" s="19" t="e">
        <f aca="false">#N/A</f>
        <v>#N/A</v>
      </c>
      <c r="E6424" s="19" t="e">
        <f aca="false">#N/A</f>
        <v>#N/A</v>
      </c>
      <c r="F6424" s="19" t="s">
        <v>19174</v>
      </c>
      <c r="M6424" s="19" t="n">
        <v>1.23762488365173</v>
      </c>
      <c r="N6424" s="19" t="n">
        <v>0.16825695335865</v>
      </c>
      <c r="Q6424" s="22" t="n">
        <v>2</v>
      </c>
    </row>
    <row r="6425" customFormat="false" ht="16" hidden="false" customHeight="false" outlineLevel="0" collapsed="false">
      <c r="A6425" s="19" t="s">
        <v>19175</v>
      </c>
      <c r="B6425" s="19" t="s">
        <v>19176</v>
      </c>
      <c r="C6425" s="19" t="s">
        <v>19176</v>
      </c>
      <c r="D6425" s="19" t="s">
        <v>112</v>
      </c>
      <c r="E6425" s="19" t="e">
        <f aca="false">#N/A</f>
        <v>#N/A</v>
      </c>
      <c r="F6425" s="19" t="s">
        <v>19177</v>
      </c>
      <c r="G6425" s="20" t="n">
        <v>0.277865707874298</v>
      </c>
      <c r="H6425" s="21" t="n">
        <v>0.449957549571991</v>
      </c>
      <c r="Q6425" s="22" t="n">
        <v>3</v>
      </c>
    </row>
    <row r="6426" customFormat="false" ht="16" hidden="false" customHeight="false" outlineLevel="0" collapsed="false">
      <c r="A6426" s="19" t="s">
        <v>19178</v>
      </c>
      <c r="B6426" s="19" t="s">
        <v>19179</v>
      </c>
      <c r="C6426" s="19" t="s">
        <v>19179</v>
      </c>
      <c r="D6426" s="19" t="e">
        <f aca="false">#N/A</f>
        <v>#N/A</v>
      </c>
      <c r="E6426" s="19" t="e">
        <f aca="false">#N/A</f>
        <v>#N/A</v>
      </c>
      <c r="F6426" s="19" t="s">
        <v>19180</v>
      </c>
      <c r="G6426" s="20" t="n">
        <v>0.135666236281395</v>
      </c>
      <c r="H6426" s="21" t="n">
        <v>-0.366671144962311</v>
      </c>
      <c r="Q6426" s="22" t="n">
        <v>4</v>
      </c>
    </row>
    <row r="6427" customFormat="false" ht="16" hidden="false" customHeight="false" outlineLevel="0" collapsed="false">
      <c r="A6427" s="19" t="s">
        <v>19181</v>
      </c>
      <c r="B6427" s="19" t="s">
        <v>19182</v>
      </c>
      <c r="C6427" s="19" t="s">
        <v>19182</v>
      </c>
      <c r="D6427" s="19" t="s">
        <v>339</v>
      </c>
      <c r="E6427" s="19" t="e">
        <f aca="false">#N/A</f>
        <v>#N/A</v>
      </c>
      <c r="F6427" s="19" t="s">
        <v>19183</v>
      </c>
      <c r="M6427" s="19" t="n">
        <v>0.615227997303009</v>
      </c>
      <c r="N6427" s="19" t="n">
        <v>0.648833513259888</v>
      </c>
      <c r="Q6427" s="22" t="n">
        <v>5</v>
      </c>
    </row>
    <row r="6428" customFormat="false" ht="16" hidden="false" customHeight="false" outlineLevel="0" collapsed="false">
      <c r="A6428" s="19" t="s">
        <v>19184</v>
      </c>
      <c r="B6428" s="19" t="s">
        <v>19185</v>
      </c>
      <c r="C6428" s="19" t="s">
        <v>19185</v>
      </c>
      <c r="D6428" s="19" t="s">
        <v>112</v>
      </c>
      <c r="E6428" s="19" t="e">
        <f aca="false">#N/A</f>
        <v>#N/A</v>
      </c>
      <c r="F6428" s="19" t="s">
        <v>19186</v>
      </c>
      <c r="G6428" s="20" t="n">
        <v>-0.899399101734161</v>
      </c>
      <c r="H6428" s="21" t="n">
        <v>-0.358934998512268</v>
      </c>
      <c r="M6428" s="19" t="n">
        <v>0.151988610625267</v>
      </c>
      <c r="N6428" s="19" t="n">
        <v>0.575215518474579</v>
      </c>
      <c r="Q6428" s="22" t="n">
        <v>3</v>
      </c>
    </row>
    <row r="6429" customFormat="false" ht="16" hidden="false" customHeight="false" outlineLevel="0" collapsed="false">
      <c r="A6429" s="19" t="s">
        <v>19187</v>
      </c>
      <c r="B6429" s="19" t="s">
        <v>19188</v>
      </c>
      <c r="C6429" s="19" t="s">
        <v>19188</v>
      </c>
      <c r="D6429" s="19" t="s">
        <v>112</v>
      </c>
      <c r="E6429" s="19" t="e">
        <f aca="false">#N/A</f>
        <v>#N/A</v>
      </c>
      <c r="F6429" s="19" t="s">
        <v>19189</v>
      </c>
      <c r="G6429" s="20" t="n">
        <v>-1.38658142089844</v>
      </c>
      <c r="H6429" s="21" t="n">
        <v>0.710878074169159</v>
      </c>
      <c r="M6429" s="19" t="n">
        <v>-0.275035440921783</v>
      </c>
      <c r="N6429" s="19" t="n">
        <v>-0.0373695082962513</v>
      </c>
      <c r="Q6429" s="22" t="n">
        <v>4</v>
      </c>
    </row>
    <row r="6430" customFormat="false" ht="16" hidden="false" customHeight="false" outlineLevel="0" collapsed="false">
      <c r="A6430" s="19" t="s">
        <v>19190</v>
      </c>
      <c r="B6430" s="19" t="s">
        <v>19191</v>
      </c>
      <c r="C6430" s="19" t="s">
        <v>19191</v>
      </c>
      <c r="D6430" s="19" t="e">
        <f aca="false">#N/A</f>
        <v>#N/A</v>
      </c>
      <c r="E6430" s="19" t="e">
        <f aca="false">#N/A</f>
        <v>#N/A</v>
      </c>
      <c r="F6430" s="19" t="s">
        <v>19192</v>
      </c>
      <c r="G6430" s="20" t="n">
        <v>0.42438468337059</v>
      </c>
      <c r="M6430" s="19" t="n">
        <v>0.550605177879334</v>
      </c>
      <c r="N6430" s="19" t="n">
        <v>-0.138346344232559</v>
      </c>
      <c r="Q6430" s="22" t="n">
        <v>7</v>
      </c>
    </row>
    <row r="6431" customFormat="false" ht="16" hidden="false" customHeight="false" outlineLevel="0" collapsed="false">
      <c r="A6431" s="19" t="s">
        <v>19193</v>
      </c>
      <c r="B6431" s="19" t="s">
        <v>19194</v>
      </c>
      <c r="C6431" s="19" t="s">
        <v>19194</v>
      </c>
      <c r="D6431" s="19" t="e">
        <f aca="false">#N/A</f>
        <v>#N/A</v>
      </c>
      <c r="E6431" s="19" t="e">
        <f aca="false">#N/A</f>
        <v>#N/A</v>
      </c>
      <c r="F6431" s="19" t="s">
        <v>19195</v>
      </c>
      <c r="G6431" s="20" t="n">
        <v>-0.880311787128448</v>
      </c>
      <c r="H6431" s="21" t="n">
        <v>0.124460555613041</v>
      </c>
      <c r="M6431" s="19" t="n">
        <v>0.361543864011765</v>
      </c>
      <c r="N6431" s="19" t="n">
        <v>-0.199868321418762</v>
      </c>
      <c r="Q6431" s="22" t="n">
        <v>3</v>
      </c>
    </row>
    <row r="6432" customFormat="false" ht="16" hidden="false" customHeight="false" outlineLevel="0" collapsed="false">
      <c r="A6432" s="19" t="s">
        <v>19196</v>
      </c>
      <c r="B6432" s="19" t="s">
        <v>19197</v>
      </c>
      <c r="C6432" s="19" t="s">
        <v>19197</v>
      </c>
      <c r="D6432" s="19" t="s">
        <v>112</v>
      </c>
      <c r="E6432" s="19" t="e">
        <f aca="false">#N/A</f>
        <v>#N/A</v>
      </c>
      <c r="F6432" s="19" t="s">
        <v>19198</v>
      </c>
      <c r="G6432" s="20" t="n">
        <v>0.160274758934975</v>
      </c>
      <c r="H6432" s="21" t="n">
        <v>-0.0640726089477539</v>
      </c>
      <c r="M6432" s="19" t="n">
        <v>0.252778887748718</v>
      </c>
      <c r="N6432" s="19" t="n">
        <v>0.374065726995468</v>
      </c>
      <c r="Q6432" s="22" t="n">
        <v>10</v>
      </c>
    </row>
    <row r="6433" customFormat="false" ht="16" hidden="false" customHeight="false" outlineLevel="0" collapsed="false">
      <c r="A6433" s="19" t="s">
        <v>19199</v>
      </c>
      <c r="B6433" s="19" t="s">
        <v>19200</v>
      </c>
      <c r="C6433" s="19" t="s">
        <v>19200</v>
      </c>
      <c r="D6433" s="19" t="e">
        <f aca="false">#N/A</f>
        <v>#N/A</v>
      </c>
      <c r="E6433" s="19" t="e">
        <f aca="false">#N/A</f>
        <v>#N/A</v>
      </c>
      <c r="F6433" s="19" t="s">
        <v>19201</v>
      </c>
      <c r="G6433" s="20" t="n">
        <v>-0.506598591804504</v>
      </c>
      <c r="H6433" s="21" t="n">
        <v>0.0339339338243008</v>
      </c>
      <c r="M6433" s="19" t="n">
        <v>-0.101319551467896</v>
      </c>
      <c r="N6433" s="19" t="n">
        <v>-0.106637820601463</v>
      </c>
      <c r="Q6433" s="22" t="n">
        <v>7</v>
      </c>
    </row>
    <row r="6434" customFormat="false" ht="16" hidden="false" customHeight="false" outlineLevel="0" collapsed="false">
      <c r="A6434" s="19" t="s">
        <v>19202</v>
      </c>
      <c r="B6434" s="19" t="s">
        <v>19203</v>
      </c>
      <c r="C6434" s="19" t="s">
        <v>19203</v>
      </c>
      <c r="D6434" s="19" t="e">
        <f aca="false">#N/A</f>
        <v>#N/A</v>
      </c>
      <c r="E6434" s="19" t="e">
        <f aca="false">#N/A</f>
        <v>#N/A</v>
      </c>
      <c r="F6434" s="19" t="s">
        <v>19204</v>
      </c>
      <c r="G6434" s="20" t="n">
        <v>-2.30016398429871</v>
      </c>
      <c r="H6434" s="21" t="n">
        <v>-0.500197529792786</v>
      </c>
      <c r="M6434" s="19" t="n">
        <v>-0.831768751144409</v>
      </c>
      <c r="N6434" s="19" t="n">
        <v>-0.507090628147125</v>
      </c>
      <c r="Q6434" s="22" t="n">
        <v>4</v>
      </c>
    </row>
    <row r="6435" customFormat="false" ht="16" hidden="false" customHeight="false" outlineLevel="0" collapsed="false">
      <c r="A6435" s="19" t="s">
        <v>19205</v>
      </c>
      <c r="B6435" s="19" t="s">
        <v>19206</v>
      </c>
      <c r="C6435" s="19" t="s">
        <v>19206</v>
      </c>
      <c r="D6435" s="19" t="e">
        <f aca="false">#N/A</f>
        <v>#N/A</v>
      </c>
      <c r="E6435" s="19" t="e">
        <f aca="false">#N/A</f>
        <v>#N/A</v>
      </c>
      <c r="F6435" s="19" t="s">
        <v>19207</v>
      </c>
      <c r="M6435" s="19" t="n">
        <v>0.839556515216827</v>
      </c>
      <c r="N6435" s="19" t="n">
        <v>-0.501994252204895</v>
      </c>
      <c r="Q6435" s="22" t="n">
        <v>3</v>
      </c>
    </row>
    <row r="6436" customFormat="false" ht="16" hidden="false" customHeight="false" outlineLevel="0" collapsed="false">
      <c r="A6436" s="19" t="s">
        <v>19208</v>
      </c>
      <c r="B6436" s="19" t="s">
        <v>19209</v>
      </c>
      <c r="C6436" s="19" t="s">
        <v>19210</v>
      </c>
      <c r="D6436" s="19" t="e">
        <f aca="false">#N/A</f>
        <v>#N/A</v>
      </c>
      <c r="E6436" s="19" t="e">
        <f aca="false">#N/A</f>
        <v>#N/A</v>
      </c>
      <c r="M6436" s="19" t="n">
        <v>0.0792927071452141</v>
      </c>
      <c r="N6436" s="19" t="n">
        <v>0.239398077130318</v>
      </c>
      <c r="Q6436" s="22" t="n">
        <v>3</v>
      </c>
    </row>
    <row r="6437" customFormat="false" ht="16" hidden="false" customHeight="false" outlineLevel="0" collapsed="false">
      <c r="A6437" s="19" t="s">
        <v>19211</v>
      </c>
      <c r="B6437" s="19" t="s">
        <v>19212</v>
      </c>
      <c r="C6437" s="19" t="s">
        <v>19212</v>
      </c>
      <c r="D6437" s="19" t="s">
        <v>112</v>
      </c>
      <c r="E6437" s="19" t="e">
        <f aca="false">#N/A</f>
        <v>#N/A</v>
      </c>
      <c r="F6437" s="19" t="s">
        <v>19213</v>
      </c>
      <c r="M6437" s="19" t="n">
        <v>-0.387638092041016</v>
      </c>
      <c r="N6437" s="19" t="n">
        <v>-0.304041862487793</v>
      </c>
      <c r="Q6437" s="22" t="n">
        <v>3</v>
      </c>
    </row>
    <row r="6438" customFormat="false" ht="16" hidden="false" customHeight="false" outlineLevel="0" collapsed="false">
      <c r="A6438" s="19" t="s">
        <v>19214</v>
      </c>
      <c r="B6438" s="19" t="s">
        <v>19215</v>
      </c>
      <c r="C6438" s="19" t="s">
        <v>19215</v>
      </c>
      <c r="D6438" s="19" t="s">
        <v>112</v>
      </c>
      <c r="E6438" s="19" t="e">
        <f aca="false">#N/A</f>
        <v>#N/A</v>
      </c>
      <c r="F6438" s="19" t="s">
        <v>19216</v>
      </c>
      <c r="M6438" s="19" t="n">
        <v>0.0686019957065582</v>
      </c>
      <c r="N6438" s="19" t="n">
        <v>0.38017526268959</v>
      </c>
      <c r="Q6438" s="22" t="n">
        <v>4</v>
      </c>
    </row>
    <row r="6439" customFormat="false" ht="16" hidden="false" customHeight="false" outlineLevel="0" collapsed="false">
      <c r="A6439" s="19" t="s">
        <v>19217</v>
      </c>
      <c r="B6439" s="19" t="s">
        <v>19218</v>
      </c>
      <c r="C6439" s="19" t="s">
        <v>19218</v>
      </c>
      <c r="D6439" s="19" t="e">
        <f aca="false">#N/A</f>
        <v>#N/A</v>
      </c>
      <c r="E6439" s="19" t="e">
        <f aca="false">#N/A</f>
        <v>#N/A</v>
      </c>
      <c r="F6439" s="19" t="s">
        <v>19219</v>
      </c>
      <c r="M6439" s="19" t="n">
        <v>0.340163469314575</v>
      </c>
      <c r="N6439" s="19" t="n">
        <v>0.300533831119537</v>
      </c>
      <c r="Q6439" s="22" t="n">
        <v>2</v>
      </c>
    </row>
    <row r="6440" customFormat="false" ht="16" hidden="false" customHeight="false" outlineLevel="0" collapsed="false">
      <c r="A6440" s="19" t="s">
        <v>19220</v>
      </c>
      <c r="B6440" s="19" t="s">
        <v>19221</v>
      </c>
      <c r="C6440" s="19" t="s">
        <v>19222</v>
      </c>
      <c r="D6440" s="19" t="e">
        <f aca="false">#N/A</f>
        <v>#N/A</v>
      </c>
      <c r="E6440" s="19" t="e">
        <f aca="false">#N/A</f>
        <v>#N/A</v>
      </c>
      <c r="F6440" s="19" t="s">
        <v>19223</v>
      </c>
      <c r="M6440" s="19" t="n">
        <v>0.480885475873947</v>
      </c>
      <c r="N6440" s="19" t="n">
        <v>-0.405413180589676</v>
      </c>
      <c r="Q6440" s="22" t="n">
        <v>4</v>
      </c>
    </row>
    <row r="6441" customFormat="false" ht="16" hidden="false" customHeight="false" outlineLevel="0" collapsed="false">
      <c r="A6441" s="19" t="s">
        <v>19224</v>
      </c>
      <c r="B6441" s="19" t="s">
        <v>19225</v>
      </c>
      <c r="C6441" s="19" t="s">
        <v>19225</v>
      </c>
      <c r="D6441" s="19" t="s">
        <v>339</v>
      </c>
      <c r="E6441" s="19" t="e">
        <f aca="false">#N/A</f>
        <v>#N/A</v>
      </c>
      <c r="F6441" s="19" t="s">
        <v>19226</v>
      </c>
      <c r="G6441" s="20" t="n">
        <v>0.601411283016205</v>
      </c>
      <c r="H6441" s="21" t="n">
        <v>0.181166216731071</v>
      </c>
      <c r="Q6441" s="22" t="n">
        <v>2</v>
      </c>
    </row>
    <row r="6442" customFormat="false" ht="16" hidden="false" customHeight="false" outlineLevel="0" collapsed="false">
      <c r="A6442" s="19" t="s">
        <v>19227</v>
      </c>
      <c r="B6442" s="19" t="s">
        <v>19228</v>
      </c>
      <c r="C6442" s="19" t="s">
        <v>19228</v>
      </c>
      <c r="D6442" s="19" t="e">
        <f aca="false">#N/A</f>
        <v>#N/A</v>
      </c>
      <c r="E6442" s="19" t="e">
        <f aca="false">#N/A</f>
        <v>#N/A</v>
      </c>
      <c r="F6442" s="19" t="s">
        <v>19229</v>
      </c>
      <c r="G6442" s="20" t="n">
        <v>-2.48358130455017</v>
      </c>
      <c r="H6442" s="21" t="n">
        <v>-0.0806675478816032</v>
      </c>
      <c r="M6442" s="19" t="n">
        <v>-0.546835362911224</v>
      </c>
      <c r="N6442" s="19" t="n">
        <v>-0.0877487510442734</v>
      </c>
      <c r="Q6442" s="22" t="n">
        <v>5</v>
      </c>
    </row>
    <row r="6443" customFormat="false" ht="16" hidden="false" customHeight="false" outlineLevel="0" collapsed="false">
      <c r="A6443" s="19" t="s">
        <v>19230</v>
      </c>
      <c r="B6443" s="19" t="s">
        <v>19231</v>
      </c>
      <c r="C6443" s="19" t="s">
        <v>19231</v>
      </c>
      <c r="D6443" s="19" t="e">
        <f aca="false">#N/A</f>
        <v>#N/A</v>
      </c>
      <c r="E6443" s="19" t="e">
        <f aca="false">#N/A</f>
        <v>#N/A</v>
      </c>
      <c r="F6443" s="19" t="s">
        <v>19232</v>
      </c>
      <c r="M6443" s="19" t="n">
        <v>-0.29168027639389</v>
      </c>
      <c r="N6443" s="19" t="n">
        <v>-0.339984089136124</v>
      </c>
      <c r="Q6443" s="22" t="n">
        <v>3</v>
      </c>
    </row>
    <row r="6444" customFormat="false" ht="16" hidden="false" customHeight="false" outlineLevel="0" collapsed="false">
      <c r="A6444" s="19" t="s">
        <v>19233</v>
      </c>
      <c r="B6444" s="19" t="s">
        <v>19234</v>
      </c>
      <c r="C6444" s="19" t="s">
        <v>19234</v>
      </c>
      <c r="D6444" s="19" t="e">
        <f aca="false">#N/A</f>
        <v>#N/A</v>
      </c>
      <c r="E6444" s="19" t="e">
        <f aca="false">#N/A</f>
        <v>#N/A</v>
      </c>
      <c r="F6444" s="19" t="s">
        <v>19235</v>
      </c>
      <c r="M6444" s="19" t="n">
        <v>-0.10797430574894</v>
      </c>
      <c r="N6444" s="19" t="n">
        <v>0.224904611706734</v>
      </c>
      <c r="Q6444" s="22" t="n">
        <v>5</v>
      </c>
    </row>
    <row r="6445" customFormat="false" ht="16" hidden="false" customHeight="false" outlineLevel="0" collapsed="false">
      <c r="A6445" s="19" t="s">
        <v>19236</v>
      </c>
      <c r="B6445" s="19" t="s">
        <v>19237</v>
      </c>
      <c r="C6445" s="19" t="s">
        <v>19237</v>
      </c>
      <c r="D6445" s="19" t="e">
        <f aca="false">#N/A</f>
        <v>#N/A</v>
      </c>
      <c r="E6445" s="19" t="e">
        <f aca="false">#N/A</f>
        <v>#N/A</v>
      </c>
      <c r="F6445" s="19" t="s">
        <v>19238</v>
      </c>
      <c r="M6445" s="19" t="n">
        <v>-0.130286529660225</v>
      </c>
      <c r="N6445" s="19" t="n">
        <v>0.0938304960727692</v>
      </c>
      <c r="Q6445" s="22" t="n">
        <v>4</v>
      </c>
    </row>
    <row r="6446" customFormat="false" ht="16" hidden="false" customHeight="false" outlineLevel="0" collapsed="false">
      <c r="A6446" s="19" t="s">
        <v>19239</v>
      </c>
      <c r="B6446" s="19" t="s">
        <v>19240</v>
      </c>
      <c r="C6446" s="19" t="s">
        <v>19240</v>
      </c>
      <c r="D6446" s="19" t="e">
        <f aca="false">#N/A</f>
        <v>#N/A</v>
      </c>
      <c r="E6446" s="19" t="e">
        <f aca="false">#N/A</f>
        <v>#N/A</v>
      </c>
      <c r="F6446" s="19" t="s">
        <v>19241</v>
      </c>
      <c r="M6446" s="19" t="n">
        <v>-0.620223879814148</v>
      </c>
      <c r="N6446" s="19" t="n">
        <v>-0.429867386817932</v>
      </c>
      <c r="Q6446" s="22" t="n">
        <v>3</v>
      </c>
    </row>
    <row r="6447" customFormat="false" ht="16" hidden="false" customHeight="false" outlineLevel="0" collapsed="false">
      <c r="A6447" s="19" t="s">
        <v>19242</v>
      </c>
      <c r="B6447" s="19" t="s">
        <v>19243</v>
      </c>
      <c r="C6447" s="19" t="s">
        <v>19243</v>
      </c>
      <c r="D6447" s="19" t="e">
        <f aca="false">#N/A</f>
        <v>#N/A</v>
      </c>
      <c r="E6447" s="19" t="e">
        <f aca="false">#N/A</f>
        <v>#N/A</v>
      </c>
      <c r="F6447" s="19" t="s">
        <v>19244</v>
      </c>
      <c r="M6447" s="19" t="n">
        <v>0.398897618055344</v>
      </c>
      <c r="N6447" s="19" t="n">
        <v>-0.23635046184063</v>
      </c>
      <c r="Q6447" s="22" t="n">
        <v>3</v>
      </c>
    </row>
    <row r="6448" customFormat="false" ht="16" hidden="false" customHeight="false" outlineLevel="0" collapsed="false">
      <c r="A6448" s="19" t="s">
        <v>19245</v>
      </c>
      <c r="B6448" s="19" t="s">
        <v>19246</v>
      </c>
      <c r="C6448" s="19" t="s">
        <v>19246</v>
      </c>
      <c r="D6448" s="19" t="e">
        <f aca="false">#N/A</f>
        <v>#N/A</v>
      </c>
      <c r="E6448" s="19" t="e">
        <f aca="false">#N/A</f>
        <v>#N/A</v>
      </c>
      <c r="F6448" s="19" t="s">
        <v>19247</v>
      </c>
      <c r="M6448" s="19" t="n">
        <v>1.24336445331573</v>
      </c>
      <c r="N6448" s="19" t="n">
        <v>-0.375178545713425</v>
      </c>
      <c r="Q6448" s="22" t="n">
        <v>3</v>
      </c>
    </row>
    <row r="6449" customFormat="false" ht="16" hidden="false" customHeight="false" outlineLevel="0" collapsed="false">
      <c r="A6449" s="19" t="s">
        <v>19248</v>
      </c>
      <c r="B6449" s="19" t="s">
        <v>19249</v>
      </c>
      <c r="C6449" s="19" t="s">
        <v>19249</v>
      </c>
      <c r="D6449" s="19" t="e">
        <f aca="false">#N/A</f>
        <v>#N/A</v>
      </c>
      <c r="E6449" s="19" t="e">
        <f aca="false">#N/A</f>
        <v>#N/A</v>
      </c>
      <c r="F6449" s="19" t="s">
        <v>19250</v>
      </c>
      <c r="G6449" s="20" t="n">
        <v>0.103799715638161</v>
      </c>
      <c r="H6449" s="21" t="n">
        <v>0.033370066434145</v>
      </c>
      <c r="M6449" s="19" t="n">
        <v>0.437973380088806</v>
      </c>
      <c r="N6449" s="19" t="n">
        <v>-0.105969950556755</v>
      </c>
      <c r="Q6449" s="22" t="n">
        <v>6</v>
      </c>
    </row>
    <row r="6450" customFormat="false" ht="16" hidden="false" customHeight="false" outlineLevel="0" collapsed="false">
      <c r="A6450" s="19" t="s">
        <v>19251</v>
      </c>
      <c r="B6450" s="19" t="s">
        <v>19252</v>
      </c>
      <c r="C6450" s="19" t="s">
        <v>19252</v>
      </c>
      <c r="D6450" s="19" t="s">
        <v>112</v>
      </c>
      <c r="E6450" s="19" t="e">
        <f aca="false">#N/A</f>
        <v>#N/A</v>
      </c>
      <c r="F6450" s="19" t="s">
        <v>19253</v>
      </c>
      <c r="G6450" s="20" t="n">
        <v>0.801324248313904</v>
      </c>
      <c r="H6450" s="21" t="n">
        <v>0.585154891014099</v>
      </c>
      <c r="Q6450" s="22" t="n">
        <v>2</v>
      </c>
    </row>
    <row r="6451" customFormat="false" ht="16" hidden="false" customHeight="false" outlineLevel="0" collapsed="false">
      <c r="A6451" s="19" t="s">
        <v>19254</v>
      </c>
      <c r="B6451" s="19" t="s">
        <v>19255</v>
      </c>
      <c r="C6451" s="19" t="s">
        <v>19256</v>
      </c>
      <c r="D6451" s="19" t="e">
        <f aca="false">#N/A</f>
        <v>#N/A</v>
      </c>
      <c r="E6451" s="19" t="e">
        <f aca="false">#N/A</f>
        <v>#N/A</v>
      </c>
      <c r="F6451" s="19" t="s">
        <v>19257</v>
      </c>
      <c r="M6451" s="19" t="n">
        <v>0.261831670999527</v>
      </c>
      <c r="N6451" s="19" t="n">
        <v>-0.491956830024719</v>
      </c>
      <c r="Q6451" s="22" t="n">
        <v>6</v>
      </c>
    </row>
    <row r="6452" customFormat="false" ht="16" hidden="false" customHeight="false" outlineLevel="0" collapsed="false">
      <c r="A6452" s="19" t="s">
        <v>19258</v>
      </c>
      <c r="B6452" s="19" t="s">
        <v>19259</v>
      </c>
      <c r="C6452" s="19" t="s">
        <v>19259</v>
      </c>
      <c r="D6452" s="19" t="e">
        <f aca="false">#N/A</f>
        <v>#N/A</v>
      </c>
      <c r="E6452" s="19" t="e">
        <f aca="false">#N/A</f>
        <v>#N/A</v>
      </c>
      <c r="F6452" s="19" t="s">
        <v>19260</v>
      </c>
      <c r="M6452" s="19" t="n">
        <v>1.57966291904449</v>
      </c>
      <c r="Q6452" s="22" t="n">
        <v>2</v>
      </c>
    </row>
    <row r="6453" customFormat="false" ht="16" hidden="false" customHeight="false" outlineLevel="0" collapsed="false">
      <c r="A6453" s="19" t="s">
        <v>19261</v>
      </c>
      <c r="B6453" s="19" t="s">
        <v>19262</v>
      </c>
      <c r="C6453" s="19" t="s">
        <v>19262</v>
      </c>
      <c r="D6453" s="19" t="e">
        <f aca="false">#N/A</f>
        <v>#N/A</v>
      </c>
      <c r="E6453" s="19" t="e">
        <f aca="false">#N/A</f>
        <v>#N/A</v>
      </c>
      <c r="F6453" s="19" t="s">
        <v>19263</v>
      </c>
      <c r="G6453" s="20" t="n">
        <v>-1.64214396476746</v>
      </c>
      <c r="H6453" s="21" t="n">
        <v>-0.243062093853951</v>
      </c>
      <c r="M6453" s="19" t="n">
        <v>0.361656039953232</v>
      </c>
      <c r="N6453" s="19" t="n">
        <v>-0.646044492721558</v>
      </c>
      <c r="Q6453" s="22" t="n">
        <v>3</v>
      </c>
    </row>
    <row r="6454" customFormat="false" ht="16" hidden="false" customHeight="false" outlineLevel="0" collapsed="false">
      <c r="A6454" s="19" t="s">
        <v>19264</v>
      </c>
      <c r="B6454" s="19" t="s">
        <v>19265</v>
      </c>
      <c r="C6454" s="19" t="s">
        <v>19265</v>
      </c>
      <c r="D6454" s="19" t="s">
        <v>112</v>
      </c>
      <c r="E6454" s="19" t="e">
        <f aca="false">#N/A</f>
        <v>#N/A</v>
      </c>
      <c r="F6454" s="19" t="s">
        <v>19266</v>
      </c>
      <c r="G6454" s="20" t="n">
        <v>-0.528323531150818</v>
      </c>
      <c r="H6454" s="21" t="n">
        <v>-0.197004482150078</v>
      </c>
      <c r="M6454" s="19" t="n">
        <v>0.23290628194809</v>
      </c>
      <c r="N6454" s="19" t="n">
        <v>0.42201766371727</v>
      </c>
      <c r="Q6454" s="22" t="n">
        <v>2</v>
      </c>
    </row>
    <row r="6455" customFormat="false" ht="16" hidden="false" customHeight="false" outlineLevel="0" collapsed="false">
      <c r="A6455" s="19" t="s">
        <v>19267</v>
      </c>
      <c r="B6455" s="19" t="s">
        <v>19268</v>
      </c>
      <c r="C6455" s="19" t="s">
        <v>19268</v>
      </c>
      <c r="D6455" s="19" t="e">
        <f aca="false">#N/A</f>
        <v>#N/A</v>
      </c>
      <c r="E6455" s="19" t="e">
        <f aca="false">#N/A</f>
        <v>#N/A</v>
      </c>
      <c r="F6455" s="19" t="s">
        <v>19269</v>
      </c>
      <c r="M6455" s="19" t="n">
        <v>0.191815286874771</v>
      </c>
      <c r="N6455" s="19" t="n">
        <v>-0.456424951553345</v>
      </c>
      <c r="Q6455" s="22" t="n">
        <v>3</v>
      </c>
    </row>
    <row r="6456" customFormat="false" ht="16" hidden="false" customHeight="false" outlineLevel="0" collapsed="false">
      <c r="A6456" s="19" t="s">
        <v>19270</v>
      </c>
      <c r="B6456" s="19" t="s">
        <v>19271</v>
      </c>
      <c r="C6456" s="19" t="s">
        <v>19271</v>
      </c>
      <c r="D6456" s="19" t="e">
        <f aca="false">#N/A</f>
        <v>#N/A</v>
      </c>
      <c r="E6456" s="19" t="e">
        <f aca="false">#N/A</f>
        <v>#N/A</v>
      </c>
      <c r="F6456" s="19" t="s">
        <v>19272</v>
      </c>
      <c r="M6456" s="19" t="n">
        <v>0.612399697303772</v>
      </c>
      <c r="N6456" s="19" t="n">
        <v>-0.21159827709198</v>
      </c>
      <c r="Q6456" s="22" t="n">
        <v>2</v>
      </c>
    </row>
    <row r="6457" customFormat="false" ht="16" hidden="false" customHeight="false" outlineLevel="0" collapsed="false">
      <c r="A6457" s="19" t="s">
        <v>19273</v>
      </c>
      <c r="B6457" s="19" t="s">
        <v>19274</v>
      </c>
      <c r="C6457" s="19" t="s">
        <v>19274</v>
      </c>
      <c r="D6457" s="19" t="s">
        <v>112</v>
      </c>
      <c r="E6457" s="19" t="e">
        <f aca="false">#N/A</f>
        <v>#N/A</v>
      </c>
      <c r="F6457" s="19" t="s">
        <v>19275</v>
      </c>
      <c r="M6457" s="19" t="n">
        <v>0.468426913022995</v>
      </c>
      <c r="N6457" s="19" t="n">
        <v>-0.151890873908997</v>
      </c>
      <c r="Q6457" s="22" t="n">
        <v>2</v>
      </c>
    </row>
    <row r="6458" customFormat="false" ht="16" hidden="false" customHeight="false" outlineLevel="0" collapsed="false">
      <c r="A6458" s="19" t="s">
        <v>19276</v>
      </c>
      <c r="B6458" s="19" t="s">
        <v>19277</v>
      </c>
      <c r="C6458" s="19" t="s">
        <v>19277</v>
      </c>
      <c r="D6458" s="19" t="e">
        <f aca="false">#N/A</f>
        <v>#N/A</v>
      </c>
      <c r="E6458" s="19" t="e">
        <f aca="false">#N/A</f>
        <v>#N/A</v>
      </c>
      <c r="F6458" s="19" t="s">
        <v>19278</v>
      </c>
      <c r="M6458" s="19" t="n">
        <v>0.2368293851614</v>
      </c>
      <c r="N6458" s="19" t="n">
        <v>-0.364273458719254</v>
      </c>
      <c r="Q6458" s="22" t="n">
        <v>3</v>
      </c>
    </row>
    <row r="6459" customFormat="false" ht="16" hidden="false" customHeight="false" outlineLevel="0" collapsed="false">
      <c r="A6459" s="19" t="s">
        <v>19279</v>
      </c>
      <c r="B6459" s="19" t="s">
        <v>19280</v>
      </c>
      <c r="C6459" s="19" t="s">
        <v>19280</v>
      </c>
      <c r="D6459" s="19" t="s">
        <v>339</v>
      </c>
      <c r="E6459" s="19" t="e">
        <f aca="false">#N/A</f>
        <v>#N/A</v>
      </c>
      <c r="F6459" s="19" t="s">
        <v>19281</v>
      </c>
      <c r="M6459" s="19" t="n">
        <v>0.810566544532776</v>
      </c>
      <c r="N6459" s="19" t="n">
        <v>-0.0882700979709625</v>
      </c>
      <c r="Q6459" s="22" t="n">
        <v>3</v>
      </c>
    </row>
    <row r="6460" customFormat="false" ht="16" hidden="false" customHeight="false" outlineLevel="0" collapsed="false">
      <c r="A6460" s="19" t="s">
        <v>19282</v>
      </c>
      <c r="B6460" s="19" t="s">
        <v>19283</v>
      </c>
      <c r="C6460" s="19" t="s">
        <v>19283</v>
      </c>
      <c r="D6460" s="19" t="e">
        <f aca="false">#N/A</f>
        <v>#N/A</v>
      </c>
      <c r="E6460" s="19" t="e">
        <f aca="false">#N/A</f>
        <v>#N/A</v>
      </c>
      <c r="F6460" s="19" t="s">
        <v>19284</v>
      </c>
      <c r="M6460" s="19" t="n">
        <v>1.14893412590027</v>
      </c>
      <c r="N6460" s="19" t="n">
        <v>0.0557509399950504</v>
      </c>
      <c r="Q6460" s="22" t="n">
        <v>2</v>
      </c>
    </row>
    <row r="6461" customFormat="false" ht="16" hidden="false" customHeight="false" outlineLevel="0" collapsed="false">
      <c r="A6461" s="19" t="s">
        <v>19285</v>
      </c>
      <c r="B6461" s="19" t="s">
        <v>19286</v>
      </c>
      <c r="C6461" s="19" t="s">
        <v>19286</v>
      </c>
      <c r="D6461" s="19" t="e">
        <f aca="false">#N/A</f>
        <v>#N/A</v>
      </c>
      <c r="E6461" s="19" t="e">
        <f aca="false">#N/A</f>
        <v>#N/A</v>
      </c>
      <c r="F6461" s="19" t="s">
        <v>19287</v>
      </c>
      <c r="M6461" s="19" t="n">
        <v>-0.0599911548197269</v>
      </c>
      <c r="N6461" s="19" t="n">
        <v>0.00604660389944911</v>
      </c>
      <c r="Q6461" s="22" t="n">
        <v>2</v>
      </c>
    </row>
    <row r="6462" customFormat="false" ht="16" hidden="false" customHeight="false" outlineLevel="0" collapsed="false">
      <c r="A6462" s="19" t="s">
        <v>19288</v>
      </c>
      <c r="B6462" s="19" t="s">
        <v>19289</v>
      </c>
      <c r="C6462" s="19" t="s">
        <v>19289</v>
      </c>
      <c r="D6462" s="19" t="e">
        <f aca="false">#N/A</f>
        <v>#N/A</v>
      </c>
      <c r="E6462" s="19" t="e">
        <f aca="false">#N/A</f>
        <v>#N/A</v>
      </c>
      <c r="F6462" s="19" t="s">
        <v>19290</v>
      </c>
      <c r="G6462" s="20" t="n">
        <v>0.241474077105522</v>
      </c>
      <c r="H6462" s="21" t="n">
        <v>-0.286321818828583</v>
      </c>
      <c r="Q6462" s="22" t="n">
        <v>7</v>
      </c>
    </row>
    <row r="6463" customFormat="false" ht="16" hidden="false" customHeight="false" outlineLevel="0" collapsed="false">
      <c r="A6463" s="19" t="s">
        <v>19291</v>
      </c>
      <c r="B6463" s="19" t="s">
        <v>19292</v>
      </c>
      <c r="C6463" s="19" t="s">
        <v>19292</v>
      </c>
      <c r="D6463" s="19" t="s">
        <v>112</v>
      </c>
      <c r="E6463" s="19" t="e">
        <f aca="false">#N/A</f>
        <v>#N/A</v>
      </c>
      <c r="F6463" s="19" t="s">
        <v>19293</v>
      </c>
      <c r="G6463" s="20" t="n">
        <v>-0.922729671001434</v>
      </c>
      <c r="H6463" s="21" t="n">
        <v>-0.627894818782806</v>
      </c>
      <c r="M6463" s="19" t="n">
        <v>-0.102465264499187</v>
      </c>
      <c r="N6463" s="19" t="n">
        <v>-0.296527147293091</v>
      </c>
      <c r="Q6463" s="22" t="n">
        <v>4</v>
      </c>
    </row>
    <row r="6464" customFormat="false" ht="16" hidden="false" customHeight="false" outlineLevel="0" collapsed="false">
      <c r="A6464" s="19" t="s">
        <v>19294</v>
      </c>
      <c r="B6464" s="19" t="s">
        <v>19295</v>
      </c>
      <c r="C6464" s="19" t="s">
        <v>19295</v>
      </c>
      <c r="D6464" s="19" t="e">
        <f aca="false">#N/A</f>
        <v>#N/A</v>
      </c>
      <c r="E6464" s="19" t="e">
        <f aca="false">#N/A</f>
        <v>#N/A</v>
      </c>
      <c r="F6464" s="19" t="s">
        <v>19296</v>
      </c>
      <c r="G6464" s="20" t="n">
        <v>-0.107601247727871</v>
      </c>
      <c r="H6464" s="21" t="n">
        <v>0.0277202595025301</v>
      </c>
      <c r="Q6464" s="22" t="n">
        <v>3</v>
      </c>
    </row>
    <row r="6465" customFormat="false" ht="16" hidden="false" customHeight="false" outlineLevel="0" collapsed="false">
      <c r="A6465" s="19" t="s">
        <v>19297</v>
      </c>
      <c r="B6465" s="19" t="s">
        <v>19298</v>
      </c>
      <c r="C6465" s="19" t="s">
        <v>19298</v>
      </c>
      <c r="D6465" s="19" t="e">
        <f aca="false">#N/A</f>
        <v>#N/A</v>
      </c>
      <c r="E6465" s="19" t="e">
        <f aca="false">#N/A</f>
        <v>#N/A</v>
      </c>
      <c r="F6465" s="19" t="s">
        <v>19299</v>
      </c>
      <c r="G6465" s="20" t="n">
        <v>-0.179678052663803</v>
      </c>
      <c r="H6465" s="21" t="n">
        <v>-0.170718669891357</v>
      </c>
      <c r="M6465" s="19" t="n">
        <v>0.00115371413994581</v>
      </c>
      <c r="N6465" s="19" t="n">
        <v>0.0538064278662205</v>
      </c>
      <c r="Q6465" s="22" t="n">
        <v>4</v>
      </c>
    </row>
    <row r="6466" customFormat="false" ht="16" hidden="false" customHeight="false" outlineLevel="0" collapsed="false">
      <c r="A6466" s="19" t="s">
        <v>19300</v>
      </c>
      <c r="B6466" s="19" t="s">
        <v>19301</v>
      </c>
      <c r="C6466" s="19" t="s">
        <v>19301</v>
      </c>
      <c r="D6466" s="19" t="e">
        <f aca="false">#N/A</f>
        <v>#N/A</v>
      </c>
      <c r="E6466" s="19" t="e">
        <f aca="false">#N/A</f>
        <v>#N/A</v>
      </c>
      <c r="F6466" s="19" t="s">
        <v>19302</v>
      </c>
      <c r="M6466" s="19" t="n">
        <v>0.135403528809547</v>
      </c>
      <c r="N6466" s="19" t="n">
        <v>-0.137219354510307</v>
      </c>
      <c r="Q6466" s="22" t="n">
        <v>5</v>
      </c>
    </row>
    <row r="6467" customFormat="false" ht="16" hidden="false" customHeight="false" outlineLevel="0" collapsed="false">
      <c r="A6467" s="19" t="s">
        <v>19303</v>
      </c>
      <c r="B6467" s="19" t="s">
        <v>19304</v>
      </c>
      <c r="C6467" s="19" t="s">
        <v>19304</v>
      </c>
      <c r="D6467" s="19" t="e">
        <f aca="false">#N/A</f>
        <v>#N/A</v>
      </c>
      <c r="E6467" s="19" t="e">
        <f aca="false">#N/A</f>
        <v>#N/A</v>
      </c>
      <c r="F6467" s="19" t="s">
        <v>19305</v>
      </c>
      <c r="G6467" s="20" t="n">
        <v>-1.41877412796021</v>
      </c>
      <c r="H6467" s="21" t="n">
        <v>-0.0191703569144011</v>
      </c>
      <c r="M6467" s="19" t="n">
        <v>-0.217994123697281</v>
      </c>
      <c r="N6467" s="19" t="n">
        <v>-0.180855080485344</v>
      </c>
      <c r="Q6467" s="22" t="n">
        <v>2</v>
      </c>
    </row>
    <row r="6468" customFormat="false" ht="16" hidden="false" customHeight="false" outlineLevel="0" collapsed="false">
      <c r="A6468" s="19" t="s">
        <v>19306</v>
      </c>
      <c r="B6468" s="19" t="s">
        <v>19307</v>
      </c>
      <c r="C6468" s="19" t="s">
        <v>19307</v>
      </c>
      <c r="D6468" s="19" t="e">
        <f aca="false">#N/A</f>
        <v>#N/A</v>
      </c>
      <c r="E6468" s="19" t="e">
        <f aca="false">#N/A</f>
        <v>#N/A</v>
      </c>
      <c r="F6468" s="19" t="s">
        <v>19308</v>
      </c>
      <c r="M6468" s="19" t="n">
        <v>0.35940870642662</v>
      </c>
      <c r="N6468" s="19" t="n">
        <v>-0.554209768772125</v>
      </c>
      <c r="Q6468" s="22" t="n">
        <v>5</v>
      </c>
    </row>
    <row r="6469" customFormat="false" ht="16" hidden="false" customHeight="false" outlineLevel="0" collapsed="false">
      <c r="A6469" s="19" t="s">
        <v>19309</v>
      </c>
      <c r="B6469" s="19" t="s">
        <v>19310</v>
      </c>
      <c r="C6469" s="19" t="s">
        <v>19310</v>
      </c>
      <c r="D6469" s="19" t="e">
        <f aca="false">#N/A</f>
        <v>#N/A</v>
      </c>
      <c r="E6469" s="19" t="e">
        <f aca="false">#N/A</f>
        <v>#N/A</v>
      </c>
      <c r="F6469" s="19" t="s">
        <v>19311</v>
      </c>
      <c r="G6469" s="20" t="n">
        <v>0.589380025863647</v>
      </c>
      <c r="H6469" s="21" t="n">
        <v>-0.0789598599076271</v>
      </c>
      <c r="Q6469" s="22" t="n">
        <v>2</v>
      </c>
    </row>
    <row r="6470" customFormat="false" ht="16" hidden="false" customHeight="false" outlineLevel="0" collapsed="false">
      <c r="A6470" s="19" t="s">
        <v>19312</v>
      </c>
      <c r="B6470" s="19" t="s">
        <v>19313</v>
      </c>
      <c r="C6470" s="19" t="s">
        <v>19313</v>
      </c>
      <c r="D6470" s="19" t="e">
        <f aca="false">#N/A</f>
        <v>#N/A</v>
      </c>
      <c r="E6470" s="19" t="e">
        <f aca="false">#N/A</f>
        <v>#N/A</v>
      </c>
      <c r="F6470" s="19" t="s">
        <v>19314</v>
      </c>
      <c r="G6470" s="20" t="n">
        <v>0.266156852245331</v>
      </c>
      <c r="H6470" s="21" t="n">
        <v>0.124857440590858</v>
      </c>
      <c r="Q6470" s="22" t="n">
        <v>4</v>
      </c>
    </row>
    <row r="6471" customFormat="false" ht="16" hidden="false" customHeight="false" outlineLevel="0" collapsed="false">
      <c r="A6471" s="19" t="s">
        <v>19315</v>
      </c>
      <c r="B6471" s="19" t="s">
        <v>19316</v>
      </c>
      <c r="C6471" s="19" t="s">
        <v>19316</v>
      </c>
      <c r="D6471" s="19" t="s">
        <v>112</v>
      </c>
      <c r="E6471" s="19" t="e">
        <f aca="false">#N/A</f>
        <v>#N/A</v>
      </c>
      <c r="F6471" s="19" t="s">
        <v>19317</v>
      </c>
      <c r="G6471" s="20" t="n">
        <v>-0.786397635936737</v>
      </c>
      <c r="H6471" s="21" t="n">
        <v>-0.248570561408997</v>
      </c>
      <c r="M6471" s="19" t="n">
        <v>-0.239634245634079</v>
      </c>
      <c r="N6471" s="19" t="n">
        <v>-0.117912627756596</v>
      </c>
      <c r="Q6471" s="22" t="n">
        <v>10</v>
      </c>
    </row>
    <row r="6472" customFormat="false" ht="16" hidden="false" customHeight="false" outlineLevel="0" collapsed="false">
      <c r="A6472" s="19" t="s">
        <v>19318</v>
      </c>
      <c r="B6472" s="19" t="s">
        <v>19319</v>
      </c>
      <c r="C6472" s="19" t="s">
        <v>19319</v>
      </c>
      <c r="D6472" s="19" t="e">
        <f aca="false">#N/A</f>
        <v>#N/A</v>
      </c>
      <c r="E6472" s="19" t="e">
        <f aca="false">#N/A</f>
        <v>#N/A</v>
      </c>
      <c r="F6472" s="19" t="s">
        <v>19320</v>
      </c>
      <c r="M6472" s="19" t="n">
        <v>1.79372942447662</v>
      </c>
      <c r="N6472" s="19" t="n">
        <v>1.54418861865997</v>
      </c>
      <c r="Q6472" s="22" t="n">
        <v>2</v>
      </c>
    </row>
    <row r="6473" customFormat="false" ht="16" hidden="false" customHeight="false" outlineLevel="0" collapsed="false">
      <c r="A6473" s="19" t="s">
        <v>19321</v>
      </c>
      <c r="B6473" s="19" t="s">
        <v>19322</v>
      </c>
      <c r="C6473" s="19" t="s">
        <v>19322</v>
      </c>
      <c r="D6473" s="19" t="s">
        <v>112</v>
      </c>
      <c r="E6473" s="19" t="e">
        <f aca="false">#N/A</f>
        <v>#N/A</v>
      </c>
      <c r="F6473" s="19" t="s">
        <v>19323</v>
      </c>
      <c r="M6473" s="19" t="n">
        <v>0.0536674074828625</v>
      </c>
      <c r="N6473" s="19" t="n">
        <v>-0.0431255549192429</v>
      </c>
      <c r="Q6473" s="22" t="n">
        <v>8</v>
      </c>
    </row>
    <row r="6474" customFormat="false" ht="16" hidden="false" customHeight="false" outlineLevel="0" collapsed="false">
      <c r="A6474" s="19" t="s">
        <v>19324</v>
      </c>
      <c r="B6474" s="19" t="s">
        <v>19325</v>
      </c>
      <c r="C6474" s="19" t="s">
        <v>19325</v>
      </c>
      <c r="D6474" s="19" t="e">
        <f aca="false">#N/A</f>
        <v>#N/A</v>
      </c>
      <c r="E6474" s="19" t="e">
        <f aca="false">#N/A</f>
        <v>#N/A</v>
      </c>
      <c r="F6474" s="19" t="s">
        <v>19326</v>
      </c>
      <c r="G6474" s="20" t="n">
        <v>0.0943712294101715</v>
      </c>
      <c r="H6474" s="21" t="n">
        <v>0.174662098288536</v>
      </c>
      <c r="Q6474" s="22" t="n">
        <v>5</v>
      </c>
    </row>
    <row r="6475" customFormat="false" ht="16" hidden="false" customHeight="false" outlineLevel="0" collapsed="false">
      <c r="A6475" s="19" t="s">
        <v>19327</v>
      </c>
      <c r="B6475" s="19" t="s">
        <v>19328</v>
      </c>
      <c r="C6475" s="19" t="s">
        <v>19328</v>
      </c>
      <c r="D6475" s="19" t="e">
        <f aca="false">#N/A</f>
        <v>#N/A</v>
      </c>
      <c r="E6475" s="19" t="e">
        <f aca="false">#N/A</f>
        <v>#N/A</v>
      </c>
      <c r="F6475" s="19" t="s">
        <v>19329</v>
      </c>
      <c r="M6475" s="19" t="n">
        <v>0.615322172641754</v>
      </c>
      <c r="N6475" s="19" t="n">
        <v>-0.0289549548178911</v>
      </c>
      <c r="Q6475" s="22" t="n">
        <v>5</v>
      </c>
    </row>
    <row r="6476" customFormat="false" ht="16" hidden="false" customHeight="false" outlineLevel="0" collapsed="false">
      <c r="A6476" s="19" t="s">
        <v>19330</v>
      </c>
      <c r="B6476" s="19" t="s">
        <v>19331</v>
      </c>
      <c r="C6476" s="19" t="s">
        <v>19331</v>
      </c>
      <c r="D6476" s="19" t="e">
        <f aca="false">#N/A</f>
        <v>#N/A</v>
      </c>
      <c r="E6476" s="19" t="e">
        <f aca="false">#N/A</f>
        <v>#N/A</v>
      </c>
      <c r="F6476" s="19" t="s">
        <v>19332</v>
      </c>
      <c r="G6476" s="20" t="n">
        <v>-0.0515935532748699</v>
      </c>
      <c r="H6476" s="21" t="n">
        <v>0.385707080364227</v>
      </c>
      <c r="M6476" s="19" t="n">
        <v>-0.0905571505427361</v>
      </c>
      <c r="N6476" s="19" t="n">
        <v>-1.11403524875641</v>
      </c>
      <c r="Q6476" s="22" t="n">
        <v>4</v>
      </c>
    </row>
    <row r="6477" customFormat="false" ht="16" hidden="false" customHeight="false" outlineLevel="0" collapsed="false">
      <c r="A6477" s="19" t="s">
        <v>19333</v>
      </c>
      <c r="B6477" s="19" t="s">
        <v>19334</v>
      </c>
      <c r="C6477" s="19" t="s">
        <v>19334</v>
      </c>
      <c r="D6477" s="19" t="e">
        <f aca="false">#N/A</f>
        <v>#N/A</v>
      </c>
      <c r="E6477" s="19" t="e">
        <f aca="false">#N/A</f>
        <v>#N/A</v>
      </c>
      <c r="F6477" s="19" t="s">
        <v>19335</v>
      </c>
      <c r="M6477" s="19" t="n">
        <v>-0.951205849647522</v>
      </c>
      <c r="N6477" s="19" t="n">
        <v>-0.208911061286926</v>
      </c>
      <c r="Q6477" s="22" t="n">
        <v>4</v>
      </c>
    </row>
    <row r="6478" customFormat="false" ht="16" hidden="false" customHeight="false" outlineLevel="0" collapsed="false">
      <c r="A6478" s="19" t="s">
        <v>19336</v>
      </c>
      <c r="B6478" s="19" t="s">
        <v>19337</v>
      </c>
      <c r="C6478" s="19" t="s">
        <v>19337</v>
      </c>
      <c r="D6478" s="19" t="e">
        <f aca="false">#N/A</f>
        <v>#N/A</v>
      </c>
      <c r="E6478" s="19" t="e">
        <f aca="false">#N/A</f>
        <v>#N/A</v>
      </c>
      <c r="F6478" s="19" t="s">
        <v>19338</v>
      </c>
      <c r="G6478" s="20" t="n">
        <v>0.390887796878815</v>
      </c>
      <c r="H6478" s="21" t="n">
        <v>0.703986585140228</v>
      </c>
      <c r="Q6478" s="22" t="n">
        <v>5</v>
      </c>
    </row>
    <row r="6479" customFormat="false" ht="16" hidden="false" customHeight="false" outlineLevel="0" collapsed="false">
      <c r="A6479" s="19" t="s">
        <v>19339</v>
      </c>
      <c r="B6479" s="19" t="s">
        <v>19340</v>
      </c>
      <c r="C6479" s="19" t="s">
        <v>19340</v>
      </c>
      <c r="D6479" s="19" t="e">
        <f aca="false">#N/A</f>
        <v>#N/A</v>
      </c>
      <c r="E6479" s="19" t="e">
        <f aca="false">#N/A</f>
        <v>#N/A</v>
      </c>
      <c r="F6479" s="19" t="s">
        <v>19341</v>
      </c>
      <c r="G6479" s="20" t="n">
        <v>-0.0792798846960068</v>
      </c>
      <c r="H6479" s="21" t="n">
        <v>-0.143133789300919</v>
      </c>
      <c r="M6479" s="19" t="n">
        <v>0.69643896818161</v>
      </c>
      <c r="N6479" s="19" t="n">
        <v>0.164528891444206</v>
      </c>
      <c r="Q6479" s="22" t="n">
        <v>4</v>
      </c>
    </row>
    <row r="6480" customFormat="false" ht="16" hidden="false" customHeight="false" outlineLevel="0" collapsed="false">
      <c r="A6480" s="19" t="s">
        <v>19342</v>
      </c>
      <c r="B6480" s="19" t="s">
        <v>19343</v>
      </c>
      <c r="C6480" s="19" t="s">
        <v>19343</v>
      </c>
      <c r="D6480" s="19" t="s">
        <v>112</v>
      </c>
      <c r="E6480" s="19" t="e">
        <f aca="false">#N/A</f>
        <v>#N/A</v>
      </c>
      <c r="F6480" s="19" t="s">
        <v>19344</v>
      </c>
      <c r="G6480" s="20" t="n">
        <v>-1.05184769630432</v>
      </c>
      <c r="H6480" s="21" t="n">
        <v>-0.195450723171234</v>
      </c>
      <c r="M6480" s="19" t="n">
        <v>0.286881178617477</v>
      </c>
      <c r="N6480" s="19" t="n">
        <v>-0.0426499359309673</v>
      </c>
      <c r="Q6480" s="22" t="n">
        <v>4</v>
      </c>
    </row>
    <row r="6481" customFormat="false" ht="16" hidden="false" customHeight="false" outlineLevel="0" collapsed="false">
      <c r="A6481" s="19" t="s">
        <v>19345</v>
      </c>
      <c r="B6481" s="19" t="s">
        <v>19346</v>
      </c>
      <c r="C6481" s="19" t="s">
        <v>19346</v>
      </c>
      <c r="D6481" s="19" t="e">
        <f aca="false">#N/A</f>
        <v>#N/A</v>
      </c>
      <c r="E6481" s="19" t="e">
        <f aca="false">#N/A</f>
        <v>#N/A</v>
      </c>
      <c r="F6481" s="19" t="s">
        <v>19347</v>
      </c>
      <c r="G6481" s="20" t="n">
        <v>0.523060083389282</v>
      </c>
      <c r="H6481" s="21" t="n">
        <v>-0.0188633892685175</v>
      </c>
      <c r="M6481" s="19" t="n">
        <v>0.663025736808777</v>
      </c>
      <c r="N6481" s="19" t="n">
        <v>-0.774947226047516</v>
      </c>
      <c r="Q6481" s="22" t="n">
        <v>4</v>
      </c>
    </row>
    <row r="6482" customFormat="false" ht="16" hidden="false" customHeight="false" outlineLevel="0" collapsed="false">
      <c r="A6482" s="19" t="s">
        <v>19348</v>
      </c>
      <c r="B6482" s="19" t="s">
        <v>19349</v>
      </c>
      <c r="C6482" s="19" t="s">
        <v>19349</v>
      </c>
      <c r="D6482" s="19" t="e">
        <f aca="false">#N/A</f>
        <v>#N/A</v>
      </c>
      <c r="E6482" s="19" t="e">
        <f aca="false">#N/A</f>
        <v>#N/A</v>
      </c>
      <c r="F6482" s="19" t="s">
        <v>19350</v>
      </c>
      <c r="M6482" s="19" t="n">
        <v>0.915023624897003</v>
      </c>
      <c r="N6482" s="19" t="n">
        <v>-0.250886231660843</v>
      </c>
      <c r="Q6482" s="22" t="n">
        <v>7</v>
      </c>
    </row>
    <row r="6483" customFormat="false" ht="16" hidden="false" customHeight="false" outlineLevel="0" collapsed="false">
      <c r="A6483" s="19" t="s">
        <v>19351</v>
      </c>
      <c r="B6483" s="19" t="s">
        <v>19352</v>
      </c>
      <c r="C6483" s="19" t="s">
        <v>19352</v>
      </c>
      <c r="D6483" s="19" t="e">
        <f aca="false">#N/A</f>
        <v>#N/A</v>
      </c>
      <c r="E6483" s="19" t="e">
        <f aca="false">#N/A</f>
        <v>#N/A</v>
      </c>
      <c r="F6483" s="19" t="s">
        <v>19353</v>
      </c>
      <c r="M6483" s="19" t="n">
        <v>0.810401976108551</v>
      </c>
      <c r="N6483" s="19" t="n">
        <v>-0.577422499656677</v>
      </c>
      <c r="Q6483" s="22" t="n">
        <v>7</v>
      </c>
    </row>
    <row r="6484" customFormat="false" ht="16" hidden="false" customHeight="false" outlineLevel="0" collapsed="false">
      <c r="A6484" s="19" t="s">
        <v>19354</v>
      </c>
      <c r="B6484" s="19" t="s">
        <v>19355</v>
      </c>
      <c r="C6484" s="19" t="s">
        <v>19355</v>
      </c>
      <c r="D6484" s="19" t="e">
        <f aca="false">#N/A</f>
        <v>#N/A</v>
      </c>
      <c r="E6484" s="19" t="e">
        <f aca="false">#N/A</f>
        <v>#N/A</v>
      </c>
      <c r="F6484" s="19" t="s">
        <v>19356</v>
      </c>
      <c r="M6484" s="19" t="n">
        <v>0.799750506877899</v>
      </c>
      <c r="N6484" s="19" t="n">
        <v>0.805952727794647</v>
      </c>
      <c r="Q6484" s="22" t="n">
        <v>3</v>
      </c>
    </row>
    <row r="6485" customFormat="false" ht="16" hidden="false" customHeight="false" outlineLevel="0" collapsed="false">
      <c r="A6485" s="19" t="s">
        <v>19357</v>
      </c>
      <c r="B6485" s="19" t="s">
        <v>19358</v>
      </c>
      <c r="C6485" s="19" t="s">
        <v>19358</v>
      </c>
      <c r="D6485" s="19" t="e">
        <f aca="false">#N/A</f>
        <v>#N/A</v>
      </c>
      <c r="E6485" s="19" t="e">
        <f aca="false">#N/A</f>
        <v>#N/A</v>
      </c>
      <c r="F6485" s="19" t="s">
        <v>19359</v>
      </c>
      <c r="M6485" s="19" t="n">
        <v>2.28826999664307</v>
      </c>
      <c r="N6485" s="19" t="n">
        <v>0.18523220717907</v>
      </c>
      <c r="Q6485" s="22" t="n">
        <v>6</v>
      </c>
    </row>
    <row r="6486" customFormat="false" ht="16" hidden="false" customHeight="false" outlineLevel="0" collapsed="false">
      <c r="A6486" s="19" t="s">
        <v>19360</v>
      </c>
      <c r="B6486" s="19" t="s">
        <v>19361</v>
      </c>
      <c r="C6486" s="19" t="s">
        <v>19361</v>
      </c>
      <c r="D6486" s="19" t="e">
        <f aca="false">#N/A</f>
        <v>#N/A</v>
      </c>
      <c r="E6486" s="19" t="e">
        <f aca="false">#N/A</f>
        <v>#N/A</v>
      </c>
      <c r="F6486" s="19" t="s">
        <v>19362</v>
      </c>
      <c r="G6486" s="20" t="n">
        <v>0.0051843780092895</v>
      </c>
      <c r="H6486" s="21" t="n">
        <v>0.0585242509841919</v>
      </c>
      <c r="M6486" s="19" t="n">
        <v>0.430713504552841</v>
      </c>
      <c r="N6486" s="19" t="n">
        <v>-0.343988835811615</v>
      </c>
      <c r="Q6486" s="22" t="n">
        <v>4</v>
      </c>
    </row>
    <row r="6487" customFormat="false" ht="16" hidden="false" customHeight="false" outlineLevel="0" collapsed="false">
      <c r="A6487" s="19" t="s">
        <v>19363</v>
      </c>
      <c r="B6487" s="19" t="s">
        <v>19364</v>
      </c>
      <c r="C6487" s="19" t="s">
        <v>19364</v>
      </c>
      <c r="D6487" s="19" t="e">
        <f aca="false">#N/A</f>
        <v>#N/A</v>
      </c>
      <c r="E6487" s="19" t="e">
        <f aca="false">#N/A</f>
        <v>#N/A</v>
      </c>
      <c r="F6487" s="19" t="s">
        <v>19365</v>
      </c>
      <c r="M6487" s="19" t="n">
        <v>0.0425041988492012</v>
      </c>
      <c r="N6487" s="19" t="n">
        <v>-0.373570173978806</v>
      </c>
      <c r="Q6487" s="22" t="n">
        <v>4</v>
      </c>
    </row>
    <row r="6488" customFormat="false" ht="16" hidden="false" customHeight="false" outlineLevel="0" collapsed="false">
      <c r="A6488" s="19" t="s">
        <v>19366</v>
      </c>
      <c r="B6488" s="19" t="s">
        <v>19367</v>
      </c>
      <c r="C6488" s="19" t="s">
        <v>19367</v>
      </c>
      <c r="D6488" s="19" t="e">
        <f aca="false">#N/A</f>
        <v>#N/A</v>
      </c>
      <c r="E6488" s="19" t="e">
        <f aca="false">#N/A</f>
        <v>#N/A</v>
      </c>
      <c r="F6488" s="19" t="s">
        <v>19368</v>
      </c>
      <c r="M6488" s="19" t="n">
        <v>0.871055066585541</v>
      </c>
      <c r="N6488" s="19" t="n">
        <v>0.865602195262909</v>
      </c>
      <c r="Q6488" s="22" t="n">
        <v>6</v>
      </c>
    </row>
    <row r="6489" customFormat="false" ht="16" hidden="false" customHeight="false" outlineLevel="0" collapsed="false">
      <c r="A6489" s="19" t="s">
        <v>19369</v>
      </c>
      <c r="B6489" s="19" t="s">
        <v>19370</v>
      </c>
      <c r="C6489" s="19" t="s">
        <v>19371</v>
      </c>
      <c r="D6489" s="19" t="e">
        <f aca="false">#N/A</f>
        <v>#N/A</v>
      </c>
      <c r="E6489" s="19" t="e">
        <f aca="false">#N/A</f>
        <v>#N/A</v>
      </c>
      <c r="F6489" s="19" t="s">
        <v>19372</v>
      </c>
      <c r="G6489" s="20" t="n">
        <v>-0.301550298929214</v>
      </c>
      <c r="H6489" s="21" t="n">
        <v>-0.571557402610779</v>
      </c>
      <c r="Q6489" s="22" t="n">
        <v>3</v>
      </c>
    </row>
    <row r="6490" customFormat="false" ht="16" hidden="false" customHeight="false" outlineLevel="0" collapsed="false">
      <c r="A6490" s="19" t="s">
        <v>19373</v>
      </c>
      <c r="B6490" s="19" t="s">
        <v>13660</v>
      </c>
      <c r="C6490" s="19" t="s">
        <v>13660</v>
      </c>
      <c r="D6490" s="19" t="e">
        <f aca="false">#N/A</f>
        <v>#N/A</v>
      </c>
      <c r="E6490" s="19" t="e">
        <f aca="false">#N/A</f>
        <v>#N/A</v>
      </c>
      <c r="G6490" s="20" t="n">
        <v>-0.663328111171722</v>
      </c>
      <c r="H6490" s="21" t="n">
        <v>-0.401939779520035</v>
      </c>
      <c r="Q6490" s="22" t="n">
        <v>10</v>
      </c>
    </row>
    <row r="6491" customFormat="false" ht="16" hidden="false" customHeight="false" outlineLevel="0" collapsed="false">
      <c r="A6491" s="19" t="s">
        <v>19374</v>
      </c>
      <c r="B6491" s="19" t="s">
        <v>19375</v>
      </c>
      <c r="C6491" s="19" t="s">
        <v>19375</v>
      </c>
      <c r="D6491" s="19" t="e">
        <f aca="false">#N/A</f>
        <v>#N/A</v>
      </c>
      <c r="E6491" s="19" t="e">
        <f aca="false">#N/A</f>
        <v>#N/A</v>
      </c>
      <c r="F6491" s="19" t="s">
        <v>19376</v>
      </c>
      <c r="G6491" s="20" t="n">
        <v>0.137634724378586</v>
      </c>
      <c r="H6491" s="21" t="n">
        <v>0.124725103378296</v>
      </c>
      <c r="Q6491" s="22" t="n">
        <v>2</v>
      </c>
    </row>
    <row r="6492" customFormat="false" ht="16" hidden="false" customHeight="false" outlineLevel="0" collapsed="false">
      <c r="A6492" s="19" t="s">
        <v>19377</v>
      </c>
      <c r="B6492" s="19" t="s">
        <v>19378</v>
      </c>
      <c r="C6492" s="19" t="s">
        <v>19378</v>
      </c>
      <c r="D6492" s="19" t="s">
        <v>112</v>
      </c>
      <c r="E6492" s="19" t="e">
        <f aca="false">#N/A</f>
        <v>#N/A</v>
      </c>
      <c r="F6492" s="19" t="s">
        <v>19379</v>
      </c>
      <c r="G6492" s="20" t="n">
        <v>-0.18124757707119</v>
      </c>
      <c r="H6492" s="21" t="n">
        <v>0.267116278409958</v>
      </c>
      <c r="M6492" s="19" t="n">
        <v>1.99305832386017</v>
      </c>
      <c r="N6492" s="19" t="n">
        <v>0.553557097911835</v>
      </c>
      <c r="Q6492" s="22" t="n">
        <v>5</v>
      </c>
    </row>
    <row r="6493" customFormat="false" ht="16" hidden="false" customHeight="false" outlineLevel="0" collapsed="false">
      <c r="A6493" s="19" t="s">
        <v>19380</v>
      </c>
      <c r="B6493" s="19" t="s">
        <v>19381</v>
      </c>
      <c r="C6493" s="19" t="s">
        <v>19381</v>
      </c>
      <c r="D6493" s="19" t="e">
        <f aca="false">#N/A</f>
        <v>#N/A</v>
      </c>
      <c r="E6493" s="19" t="e">
        <f aca="false">#N/A</f>
        <v>#N/A</v>
      </c>
      <c r="F6493" s="19" t="s">
        <v>19382</v>
      </c>
      <c r="G6493" s="20" t="n">
        <v>-0.251367032527924</v>
      </c>
      <c r="H6493" s="21" t="n">
        <v>-0.275768876075745</v>
      </c>
      <c r="Q6493" s="22" t="n">
        <v>3</v>
      </c>
    </row>
    <row r="6494" customFormat="false" ht="16" hidden="false" customHeight="false" outlineLevel="0" collapsed="false">
      <c r="A6494" s="19" t="s">
        <v>19383</v>
      </c>
      <c r="B6494" s="19" t="s">
        <v>19384</v>
      </c>
      <c r="C6494" s="19" t="s">
        <v>19384</v>
      </c>
      <c r="D6494" s="19" t="e">
        <f aca="false">#N/A</f>
        <v>#N/A</v>
      </c>
      <c r="E6494" s="19" t="e">
        <f aca="false">#N/A</f>
        <v>#N/A</v>
      </c>
      <c r="F6494" s="19" t="s">
        <v>19385</v>
      </c>
      <c r="M6494" s="19" t="n">
        <v>-0.0931094065308571</v>
      </c>
      <c r="N6494" s="19" t="n">
        <v>-0.562750935554504</v>
      </c>
      <c r="Q6494" s="22" t="n">
        <v>2</v>
      </c>
    </row>
    <row r="6495" customFormat="false" ht="16" hidden="false" customHeight="false" outlineLevel="0" collapsed="false">
      <c r="A6495" s="19" t="s">
        <v>19386</v>
      </c>
      <c r="B6495" s="19" t="s">
        <v>19387</v>
      </c>
      <c r="C6495" s="19" t="s">
        <v>19387</v>
      </c>
      <c r="D6495" s="19" t="s">
        <v>112</v>
      </c>
      <c r="E6495" s="19" t="e">
        <f aca="false">#N/A</f>
        <v>#N/A</v>
      </c>
      <c r="F6495" s="19" t="s">
        <v>19388</v>
      </c>
      <c r="M6495" s="19" t="n">
        <v>-0.240844175219536</v>
      </c>
      <c r="N6495" s="19" t="n">
        <v>0.0177794564515352</v>
      </c>
      <c r="Q6495" s="22" t="n">
        <v>5</v>
      </c>
    </row>
    <row r="6496" customFormat="false" ht="16" hidden="false" customHeight="false" outlineLevel="0" collapsed="false">
      <c r="A6496" s="19" t="s">
        <v>19389</v>
      </c>
      <c r="B6496" s="19" t="s">
        <v>19390</v>
      </c>
      <c r="C6496" s="19" t="s">
        <v>19390</v>
      </c>
      <c r="D6496" s="19" t="e">
        <f aca="false">#N/A</f>
        <v>#N/A</v>
      </c>
      <c r="E6496" s="19" t="e">
        <f aca="false">#N/A</f>
        <v>#N/A</v>
      </c>
      <c r="F6496" s="19" t="s">
        <v>19391</v>
      </c>
      <c r="G6496" s="20" t="n">
        <v>-0.519321203231812</v>
      </c>
      <c r="H6496" s="21" t="n">
        <v>-0.0635297372937202</v>
      </c>
      <c r="M6496" s="19" t="n">
        <v>0.109427377581596</v>
      </c>
      <c r="N6496" s="19" t="n">
        <v>0.162854582071304</v>
      </c>
      <c r="Q6496" s="22" t="n">
        <v>7</v>
      </c>
    </row>
    <row r="6497" customFormat="false" ht="16" hidden="false" customHeight="false" outlineLevel="0" collapsed="false">
      <c r="A6497" s="19" t="s">
        <v>19392</v>
      </c>
      <c r="B6497" s="19" t="s">
        <v>19393</v>
      </c>
      <c r="C6497" s="19" t="s">
        <v>19393</v>
      </c>
      <c r="D6497" s="19" t="e">
        <f aca="false">#N/A</f>
        <v>#N/A</v>
      </c>
      <c r="E6497" s="19" t="e">
        <f aca="false">#N/A</f>
        <v>#N/A</v>
      </c>
      <c r="F6497" s="19" t="s">
        <v>19394</v>
      </c>
      <c r="M6497" s="19" t="n">
        <v>0.108624793589115</v>
      </c>
      <c r="N6497" s="19" t="n">
        <v>0.157431900501251</v>
      </c>
      <c r="Q6497" s="22" t="n">
        <v>4</v>
      </c>
    </row>
    <row r="6498" customFormat="false" ht="16" hidden="false" customHeight="false" outlineLevel="0" collapsed="false">
      <c r="A6498" s="19" t="s">
        <v>19395</v>
      </c>
      <c r="B6498" s="19" t="s">
        <v>19396</v>
      </c>
      <c r="C6498" s="19" t="s">
        <v>19396</v>
      </c>
      <c r="D6498" s="19" t="s">
        <v>339</v>
      </c>
      <c r="E6498" s="19" t="e">
        <f aca="false">#N/A</f>
        <v>#N/A</v>
      </c>
      <c r="F6498" s="19" t="s">
        <v>19397</v>
      </c>
      <c r="M6498" s="19" t="n">
        <v>-0.00129896763246506</v>
      </c>
      <c r="N6498" s="19" t="n">
        <v>-0.223020166158676</v>
      </c>
      <c r="Q6498" s="22" t="n">
        <v>2</v>
      </c>
    </row>
    <row r="6499" customFormat="false" ht="16" hidden="false" customHeight="false" outlineLevel="0" collapsed="false">
      <c r="A6499" s="19" t="s">
        <v>19398</v>
      </c>
      <c r="B6499" s="19" t="s">
        <v>19399</v>
      </c>
      <c r="C6499" s="19" t="s">
        <v>19399</v>
      </c>
      <c r="D6499" s="19" t="e">
        <f aca="false">#N/A</f>
        <v>#N/A</v>
      </c>
      <c r="E6499" s="19" t="e">
        <f aca="false">#N/A</f>
        <v>#N/A</v>
      </c>
      <c r="F6499" s="19" t="s">
        <v>19400</v>
      </c>
      <c r="M6499" s="19" t="n">
        <v>-0.0308698061853647</v>
      </c>
      <c r="N6499" s="19" t="n">
        <v>0.289952456951141</v>
      </c>
      <c r="Q6499" s="22" t="n">
        <v>4</v>
      </c>
    </row>
    <row r="6500" customFormat="false" ht="16" hidden="false" customHeight="false" outlineLevel="0" collapsed="false">
      <c r="A6500" s="19" t="s">
        <v>19401</v>
      </c>
      <c r="B6500" s="19" t="s">
        <v>19402</v>
      </c>
      <c r="C6500" s="19" t="s">
        <v>19402</v>
      </c>
      <c r="D6500" s="19" t="e">
        <f aca="false">#N/A</f>
        <v>#N/A</v>
      </c>
      <c r="E6500" s="19" t="e">
        <f aca="false">#N/A</f>
        <v>#N/A</v>
      </c>
      <c r="F6500" s="19" t="s">
        <v>19403</v>
      </c>
      <c r="G6500" s="20" t="n">
        <v>-0.481867700815201</v>
      </c>
      <c r="H6500" s="21" t="n">
        <v>-0.415691643953323</v>
      </c>
      <c r="M6500" s="19" t="n">
        <v>-1.32286608219147</v>
      </c>
      <c r="N6500" s="19" t="n">
        <v>-1.21527826786041</v>
      </c>
      <c r="Q6500" s="22" t="n">
        <v>5</v>
      </c>
    </row>
    <row r="6501" customFormat="false" ht="16" hidden="false" customHeight="false" outlineLevel="0" collapsed="false">
      <c r="A6501" s="19" t="s">
        <v>19404</v>
      </c>
      <c r="B6501" s="19" t="s">
        <v>19405</v>
      </c>
      <c r="C6501" s="19" t="s">
        <v>19405</v>
      </c>
      <c r="D6501" s="19" t="s">
        <v>339</v>
      </c>
      <c r="E6501" s="19" t="e">
        <f aca="false">#N/A</f>
        <v>#N/A</v>
      </c>
      <c r="F6501" s="19" t="s">
        <v>19406</v>
      </c>
      <c r="M6501" s="19" t="n">
        <v>0.417704075574875</v>
      </c>
      <c r="N6501" s="19" t="n">
        <v>0.187007516622543</v>
      </c>
      <c r="Q6501" s="22" t="n">
        <v>2</v>
      </c>
    </row>
    <row r="6502" customFormat="false" ht="16" hidden="false" customHeight="false" outlineLevel="0" collapsed="false">
      <c r="A6502" s="19" t="s">
        <v>19407</v>
      </c>
      <c r="B6502" s="19" t="s">
        <v>19408</v>
      </c>
      <c r="C6502" s="19" t="s">
        <v>19408</v>
      </c>
      <c r="D6502" s="19" t="s">
        <v>339</v>
      </c>
      <c r="E6502" s="19" t="e">
        <f aca="false">#N/A</f>
        <v>#N/A</v>
      </c>
      <c r="F6502" s="19" t="s">
        <v>19409</v>
      </c>
      <c r="G6502" s="20" t="n">
        <v>-0.772111058235168</v>
      </c>
      <c r="H6502" s="21" t="n">
        <v>-0.349198698997498</v>
      </c>
      <c r="M6502" s="19" t="n">
        <v>0.409037888050079</v>
      </c>
      <c r="N6502" s="19" t="n">
        <v>-0.00403070729225874</v>
      </c>
      <c r="Q6502" s="22" t="n">
        <v>4</v>
      </c>
    </row>
    <row r="6503" customFormat="false" ht="16" hidden="false" customHeight="false" outlineLevel="0" collapsed="false">
      <c r="A6503" s="19" t="s">
        <v>19410</v>
      </c>
      <c r="B6503" s="19" t="s">
        <v>19411</v>
      </c>
      <c r="C6503" s="19" t="s">
        <v>19411</v>
      </c>
      <c r="D6503" s="19" t="s">
        <v>112</v>
      </c>
      <c r="E6503" s="19" t="e">
        <f aca="false">#N/A</f>
        <v>#N/A</v>
      </c>
      <c r="F6503" s="19" t="s">
        <v>19412</v>
      </c>
      <c r="G6503" s="20" t="n">
        <v>-0.351773887872696</v>
      </c>
      <c r="H6503" s="21" t="n">
        <v>0.322620391845703</v>
      </c>
      <c r="M6503" s="19" t="n">
        <v>0.196607083082199</v>
      </c>
      <c r="N6503" s="19" t="n">
        <v>-0.0786093920469284</v>
      </c>
      <c r="Q6503" s="22" t="n">
        <v>6</v>
      </c>
    </row>
    <row r="6504" customFormat="false" ht="16" hidden="false" customHeight="false" outlineLevel="0" collapsed="false">
      <c r="A6504" s="19" t="s">
        <v>19413</v>
      </c>
      <c r="B6504" s="19" t="s">
        <v>19414</v>
      </c>
      <c r="C6504" s="19" t="s">
        <v>19414</v>
      </c>
      <c r="D6504" s="19" t="e">
        <f aca="false">#N/A</f>
        <v>#N/A</v>
      </c>
      <c r="E6504" s="19" t="e">
        <f aca="false">#N/A</f>
        <v>#N/A</v>
      </c>
      <c r="F6504" s="19" t="s">
        <v>19415</v>
      </c>
      <c r="M6504" s="19" t="n">
        <v>0.819014072418213</v>
      </c>
      <c r="N6504" s="19" t="n">
        <v>-0.287272125482559</v>
      </c>
      <c r="Q6504" s="22" t="n">
        <v>3</v>
      </c>
    </row>
    <row r="6505" customFormat="false" ht="16" hidden="false" customHeight="false" outlineLevel="0" collapsed="false">
      <c r="A6505" s="19" t="s">
        <v>19416</v>
      </c>
      <c r="B6505" s="19" t="s">
        <v>19417</v>
      </c>
      <c r="C6505" s="19" t="s">
        <v>19417</v>
      </c>
      <c r="D6505" s="19" t="e">
        <f aca="false">#N/A</f>
        <v>#N/A</v>
      </c>
      <c r="E6505" s="19" t="e">
        <f aca="false">#N/A</f>
        <v>#N/A</v>
      </c>
      <c r="F6505" s="19" t="s">
        <v>19418</v>
      </c>
      <c r="G6505" s="20" t="n">
        <v>-0.625778496265411</v>
      </c>
      <c r="H6505" s="21" t="n">
        <v>-0.460131466388702</v>
      </c>
      <c r="Q6505" s="22" t="n">
        <v>4</v>
      </c>
    </row>
    <row r="6506" customFormat="false" ht="16" hidden="false" customHeight="false" outlineLevel="0" collapsed="false">
      <c r="A6506" s="19" t="s">
        <v>19419</v>
      </c>
      <c r="B6506" s="19" t="s">
        <v>19420</v>
      </c>
      <c r="C6506" s="19" t="s">
        <v>19420</v>
      </c>
      <c r="D6506" s="19" t="e">
        <f aca="false">#N/A</f>
        <v>#N/A</v>
      </c>
      <c r="E6506" s="19" t="e">
        <f aca="false">#N/A</f>
        <v>#N/A</v>
      </c>
      <c r="F6506" s="19" t="s">
        <v>19421</v>
      </c>
      <c r="G6506" s="20" t="n">
        <v>-1.39266729354858</v>
      </c>
      <c r="H6506" s="21" t="n">
        <v>-0.385619938373566</v>
      </c>
      <c r="Q6506" s="22" t="n">
        <v>3</v>
      </c>
    </row>
    <row r="6507" customFormat="false" ht="16" hidden="false" customHeight="false" outlineLevel="0" collapsed="false">
      <c r="A6507" s="19" t="s">
        <v>19422</v>
      </c>
      <c r="B6507" s="19" t="s">
        <v>19423</v>
      </c>
      <c r="C6507" s="19" t="s">
        <v>19423</v>
      </c>
      <c r="D6507" s="19" t="e">
        <f aca="false">#N/A</f>
        <v>#N/A</v>
      </c>
      <c r="E6507" s="19" t="e">
        <f aca="false">#N/A</f>
        <v>#N/A</v>
      </c>
      <c r="F6507" s="19" t="s">
        <v>19424</v>
      </c>
      <c r="M6507" s="19" t="n">
        <v>-1.30796563625336</v>
      </c>
      <c r="N6507" s="19" t="n">
        <v>-0.72651994228363</v>
      </c>
      <c r="Q6507" s="22" t="n">
        <v>4</v>
      </c>
    </row>
    <row r="6508" customFormat="false" ht="16" hidden="false" customHeight="false" outlineLevel="0" collapsed="false">
      <c r="A6508" s="19" t="s">
        <v>19425</v>
      </c>
      <c r="B6508" s="19" t="s">
        <v>19426</v>
      </c>
      <c r="C6508" s="19" t="s">
        <v>19426</v>
      </c>
      <c r="D6508" s="19" t="e">
        <f aca="false">#N/A</f>
        <v>#N/A</v>
      </c>
      <c r="E6508" s="19" t="e">
        <f aca="false">#N/A</f>
        <v>#N/A</v>
      </c>
      <c r="F6508" s="19" t="s">
        <v>19427</v>
      </c>
      <c r="G6508" s="20" t="n">
        <v>-0.161830753087997</v>
      </c>
      <c r="H6508" s="21" t="n">
        <v>-0.432123631238937</v>
      </c>
      <c r="Q6508" s="22" t="n">
        <v>2</v>
      </c>
    </row>
    <row r="6509" customFormat="false" ht="16" hidden="false" customHeight="false" outlineLevel="0" collapsed="false">
      <c r="A6509" s="19" t="s">
        <v>19428</v>
      </c>
      <c r="B6509" s="19" t="s">
        <v>19429</v>
      </c>
      <c r="C6509" s="19" t="s">
        <v>19429</v>
      </c>
      <c r="D6509" s="19" t="e">
        <f aca="false">#N/A</f>
        <v>#N/A</v>
      </c>
      <c r="E6509" s="19" t="e">
        <f aca="false">#N/A</f>
        <v>#N/A</v>
      </c>
      <c r="F6509" s="19" t="s">
        <v>19430</v>
      </c>
      <c r="M6509" s="19" t="n">
        <v>-0.257631540298462</v>
      </c>
      <c r="N6509" s="19" t="n">
        <v>-0.10858079791069</v>
      </c>
      <c r="Q6509" s="22" t="n">
        <v>2</v>
      </c>
    </row>
    <row r="6510" customFormat="false" ht="16" hidden="false" customHeight="false" outlineLevel="0" collapsed="false">
      <c r="A6510" s="19" t="s">
        <v>19431</v>
      </c>
      <c r="B6510" s="19" t="s">
        <v>19432</v>
      </c>
      <c r="C6510" s="19" t="s">
        <v>19432</v>
      </c>
      <c r="D6510" s="19" t="e">
        <f aca="false">#N/A</f>
        <v>#N/A</v>
      </c>
      <c r="E6510" s="19" t="e">
        <f aca="false">#N/A</f>
        <v>#N/A</v>
      </c>
      <c r="F6510" s="19" t="s">
        <v>19433</v>
      </c>
      <c r="M6510" s="19" t="n">
        <v>-0.101799413561821</v>
      </c>
      <c r="N6510" s="19" t="n">
        <v>-0.357547968626022</v>
      </c>
      <c r="Q6510" s="22" t="n">
        <v>2</v>
      </c>
    </row>
    <row r="6511" customFormat="false" ht="16" hidden="false" customHeight="false" outlineLevel="0" collapsed="false">
      <c r="A6511" s="19" t="s">
        <v>19434</v>
      </c>
      <c r="B6511" s="19" t="s">
        <v>19435</v>
      </c>
      <c r="C6511" s="19" t="s">
        <v>19435</v>
      </c>
      <c r="D6511" s="19" t="e">
        <f aca="false">#N/A</f>
        <v>#N/A</v>
      </c>
      <c r="E6511" s="19" t="e">
        <f aca="false">#N/A</f>
        <v>#N/A</v>
      </c>
      <c r="F6511" s="19" t="s">
        <v>19436</v>
      </c>
      <c r="G6511" s="20" t="n">
        <v>-0.927770733833313</v>
      </c>
      <c r="H6511" s="21" t="n">
        <v>0.0576928332448006</v>
      </c>
      <c r="Q6511" s="22" t="n">
        <v>5</v>
      </c>
    </row>
    <row r="6512" customFormat="false" ht="16" hidden="false" customHeight="false" outlineLevel="0" collapsed="false">
      <c r="A6512" s="19" t="s">
        <v>19437</v>
      </c>
      <c r="B6512" s="19" t="s">
        <v>19438</v>
      </c>
      <c r="C6512" s="19" t="s">
        <v>19438</v>
      </c>
      <c r="D6512" s="19" t="e">
        <f aca="false">#N/A</f>
        <v>#N/A</v>
      </c>
      <c r="E6512" s="19" t="e">
        <f aca="false">#N/A</f>
        <v>#N/A</v>
      </c>
      <c r="F6512" s="19" t="s">
        <v>19439</v>
      </c>
      <c r="G6512" s="20" t="n">
        <v>0.734048426151276</v>
      </c>
      <c r="H6512" s="21" t="n">
        <v>0.46079495549202</v>
      </c>
      <c r="M6512" s="19" t="n">
        <v>-0.40908670425415</v>
      </c>
      <c r="N6512" s="19" t="n">
        <v>-0.38420706987381</v>
      </c>
      <c r="Q6512" s="22" t="n">
        <v>4</v>
      </c>
    </row>
    <row r="6513" customFormat="false" ht="16" hidden="false" customHeight="false" outlineLevel="0" collapsed="false">
      <c r="A6513" s="19" t="s">
        <v>19440</v>
      </c>
      <c r="B6513" s="19" t="s">
        <v>19441</v>
      </c>
      <c r="C6513" s="19" t="s">
        <v>19441</v>
      </c>
      <c r="D6513" s="19" t="e">
        <f aca="false">#N/A</f>
        <v>#N/A</v>
      </c>
      <c r="E6513" s="19" t="e">
        <f aca="false">#N/A</f>
        <v>#N/A</v>
      </c>
      <c r="F6513" s="19" t="s">
        <v>19442</v>
      </c>
      <c r="G6513" s="20" t="n">
        <v>-0.748335421085358</v>
      </c>
      <c r="H6513" s="21" t="n">
        <v>-0.542059063911438</v>
      </c>
      <c r="Q6513" s="22" t="n">
        <v>2</v>
      </c>
    </row>
    <row r="6514" customFormat="false" ht="16" hidden="false" customHeight="false" outlineLevel="0" collapsed="false">
      <c r="A6514" s="19" t="s">
        <v>19443</v>
      </c>
      <c r="B6514" s="19" t="s">
        <v>19444</v>
      </c>
      <c r="C6514" s="19" t="s">
        <v>19444</v>
      </c>
      <c r="D6514" s="19" t="e">
        <f aca="false">#N/A</f>
        <v>#N/A</v>
      </c>
      <c r="E6514" s="19" t="e">
        <f aca="false">#N/A</f>
        <v>#N/A</v>
      </c>
      <c r="F6514" s="19" t="s">
        <v>19445</v>
      </c>
      <c r="G6514" s="20" t="n">
        <v>-0.0554713867604733</v>
      </c>
      <c r="H6514" s="21" t="n">
        <v>-0.297803521156311</v>
      </c>
      <c r="M6514" s="19" t="n">
        <v>0.550408124923706</v>
      </c>
      <c r="N6514" s="19" t="n">
        <v>-0.21816186606884</v>
      </c>
      <c r="Q6514" s="22" t="n">
        <v>3</v>
      </c>
    </row>
    <row r="6515" customFormat="false" ht="16" hidden="false" customHeight="false" outlineLevel="0" collapsed="false">
      <c r="A6515" s="19" t="s">
        <v>19446</v>
      </c>
      <c r="B6515" s="19" t="s">
        <v>19447</v>
      </c>
      <c r="C6515" s="19" t="s">
        <v>19447</v>
      </c>
      <c r="D6515" s="19" t="e">
        <f aca="false">#N/A</f>
        <v>#N/A</v>
      </c>
      <c r="E6515" s="19" t="e">
        <f aca="false">#N/A</f>
        <v>#N/A</v>
      </c>
      <c r="F6515" s="19" t="s">
        <v>19448</v>
      </c>
      <c r="G6515" s="20" t="n">
        <v>-0.958084225654602</v>
      </c>
      <c r="H6515" s="21" t="n">
        <v>0.108089536428452</v>
      </c>
      <c r="Q6515" s="22" t="n">
        <v>2</v>
      </c>
    </row>
    <row r="6516" customFormat="false" ht="16" hidden="false" customHeight="false" outlineLevel="0" collapsed="false">
      <c r="A6516" s="19" t="s">
        <v>19449</v>
      </c>
      <c r="B6516" s="19" t="s">
        <v>19450</v>
      </c>
      <c r="C6516" s="19" t="s">
        <v>19450</v>
      </c>
      <c r="D6516" s="19" t="s">
        <v>112</v>
      </c>
      <c r="E6516" s="19" t="e">
        <f aca="false">#N/A</f>
        <v>#N/A</v>
      </c>
      <c r="F6516" s="19" t="s">
        <v>19451</v>
      </c>
      <c r="G6516" s="20" t="n">
        <v>-1.08650732040405</v>
      </c>
      <c r="H6516" s="21" t="n">
        <v>-0.266211837530136</v>
      </c>
      <c r="M6516" s="19" t="n">
        <v>0.432318121194839</v>
      </c>
      <c r="N6516" s="19" t="n">
        <v>0.147697448730469</v>
      </c>
      <c r="Q6516" s="22" t="n">
        <v>5</v>
      </c>
    </row>
    <row r="6517" customFormat="false" ht="16" hidden="false" customHeight="false" outlineLevel="0" collapsed="false">
      <c r="A6517" s="19" t="s">
        <v>19452</v>
      </c>
      <c r="B6517" s="19" t="s">
        <v>19453</v>
      </c>
      <c r="C6517" s="19" t="s">
        <v>19453</v>
      </c>
      <c r="D6517" s="19" t="e">
        <f aca="false">#N/A</f>
        <v>#N/A</v>
      </c>
      <c r="E6517" s="19" t="e">
        <f aca="false">#N/A</f>
        <v>#N/A</v>
      </c>
      <c r="F6517" s="19" t="s">
        <v>19454</v>
      </c>
      <c r="M6517" s="19" t="n">
        <v>-0.437584161758423</v>
      </c>
      <c r="N6517" s="19" t="n">
        <v>-0.114097744226456</v>
      </c>
      <c r="Q6517" s="22" t="n">
        <v>4</v>
      </c>
    </row>
    <row r="6518" customFormat="false" ht="16" hidden="false" customHeight="false" outlineLevel="0" collapsed="false">
      <c r="A6518" s="19" t="s">
        <v>19455</v>
      </c>
      <c r="B6518" s="19" t="s">
        <v>19456</v>
      </c>
      <c r="C6518" s="19" t="s">
        <v>19456</v>
      </c>
      <c r="D6518" s="19" t="e">
        <f aca="false">#N/A</f>
        <v>#N/A</v>
      </c>
      <c r="E6518" s="19" t="e">
        <f aca="false">#N/A</f>
        <v>#N/A</v>
      </c>
      <c r="F6518" s="19" t="s">
        <v>19457</v>
      </c>
      <c r="M6518" s="19" t="n">
        <v>-0.242072194814682</v>
      </c>
      <c r="N6518" s="19" t="n">
        <v>-0.162799507379532</v>
      </c>
      <c r="Q6518" s="22" t="n">
        <v>4</v>
      </c>
    </row>
    <row r="6519" customFormat="false" ht="16" hidden="false" customHeight="false" outlineLevel="0" collapsed="false">
      <c r="A6519" s="19" t="s">
        <v>19458</v>
      </c>
      <c r="B6519" s="19" t="s">
        <v>19459</v>
      </c>
      <c r="C6519" s="19" t="s">
        <v>19459</v>
      </c>
      <c r="D6519" s="19" t="s">
        <v>112</v>
      </c>
      <c r="E6519" s="19" t="e">
        <f aca="false">#N/A</f>
        <v>#N/A</v>
      </c>
      <c r="F6519" s="19" t="s">
        <v>19460</v>
      </c>
      <c r="G6519" s="20" t="n">
        <v>0.272023171186447</v>
      </c>
      <c r="H6519" s="21" t="n">
        <v>0.379731863737106</v>
      </c>
      <c r="Q6519" s="22" t="n">
        <v>7</v>
      </c>
    </row>
    <row r="6520" customFormat="false" ht="16" hidden="false" customHeight="false" outlineLevel="0" collapsed="false">
      <c r="A6520" s="19" t="s">
        <v>19461</v>
      </c>
      <c r="B6520" s="19" t="s">
        <v>19462</v>
      </c>
      <c r="C6520" s="19" t="s">
        <v>19462</v>
      </c>
      <c r="D6520" s="19" t="e">
        <f aca="false">#N/A</f>
        <v>#N/A</v>
      </c>
      <c r="E6520" s="19" t="e">
        <f aca="false">#N/A</f>
        <v>#N/A</v>
      </c>
      <c r="F6520" s="19" t="s">
        <v>19463</v>
      </c>
      <c r="G6520" s="20" t="n">
        <v>-0.301070392131805</v>
      </c>
      <c r="H6520" s="21" t="n">
        <v>1.03329968452454</v>
      </c>
      <c r="M6520" s="19" t="n">
        <v>-0.571900427341461</v>
      </c>
      <c r="N6520" s="19" t="n">
        <v>-0.221286773681641</v>
      </c>
      <c r="Q6520" s="22" t="n">
        <v>4</v>
      </c>
    </row>
    <row r="6521" customFormat="false" ht="16" hidden="false" customHeight="false" outlineLevel="0" collapsed="false">
      <c r="A6521" s="19" t="s">
        <v>19464</v>
      </c>
      <c r="B6521" s="19" t="s">
        <v>19465</v>
      </c>
      <c r="C6521" s="19" t="s">
        <v>19466</v>
      </c>
      <c r="D6521" s="19" t="e">
        <f aca="false">#N/A</f>
        <v>#N/A</v>
      </c>
      <c r="E6521" s="19" t="e">
        <f aca="false">#N/A</f>
        <v>#N/A</v>
      </c>
      <c r="F6521" s="19" t="s">
        <v>19467</v>
      </c>
      <c r="G6521" s="20" t="n">
        <v>-0.449434161186218</v>
      </c>
      <c r="H6521" s="21" t="n">
        <v>-0.838615298271179</v>
      </c>
      <c r="Q6521" s="22" t="n">
        <v>2</v>
      </c>
    </row>
    <row r="6522" customFormat="false" ht="16" hidden="false" customHeight="false" outlineLevel="0" collapsed="false">
      <c r="A6522" s="19" t="s">
        <v>19468</v>
      </c>
      <c r="B6522" s="19" t="s">
        <v>19469</v>
      </c>
      <c r="C6522" s="19" t="s">
        <v>19469</v>
      </c>
      <c r="D6522" s="19" t="e">
        <f aca="false">#N/A</f>
        <v>#N/A</v>
      </c>
      <c r="E6522" s="19" t="e">
        <f aca="false">#N/A</f>
        <v>#N/A</v>
      </c>
      <c r="F6522" s="19" t="s">
        <v>19470</v>
      </c>
      <c r="M6522" s="19" t="n">
        <v>0.218967124819756</v>
      </c>
      <c r="N6522" s="19" t="n">
        <v>-0.17494709789753</v>
      </c>
      <c r="Q6522" s="22" t="n">
        <v>2</v>
      </c>
    </row>
    <row r="6523" customFormat="false" ht="16" hidden="false" customHeight="false" outlineLevel="0" collapsed="false">
      <c r="A6523" s="19" t="s">
        <v>19471</v>
      </c>
      <c r="B6523" s="19" t="s">
        <v>19472</v>
      </c>
      <c r="C6523" s="19" t="s">
        <v>19472</v>
      </c>
      <c r="D6523" s="19" t="e">
        <f aca="false">#N/A</f>
        <v>#N/A</v>
      </c>
      <c r="E6523" s="19" t="e">
        <f aca="false">#N/A</f>
        <v>#N/A</v>
      </c>
      <c r="F6523" s="19" t="s">
        <v>19473</v>
      </c>
      <c r="G6523" s="20" t="n">
        <v>-1.75550258159637</v>
      </c>
      <c r="H6523" s="21" t="n">
        <v>-0.23193846642971</v>
      </c>
      <c r="M6523" s="19" t="n">
        <v>0.197991132736206</v>
      </c>
      <c r="N6523" s="19" t="n">
        <v>-0.175533562898636</v>
      </c>
      <c r="Q6523" s="22" t="n">
        <v>10</v>
      </c>
    </row>
    <row r="6524" customFormat="false" ht="16" hidden="false" customHeight="false" outlineLevel="0" collapsed="false">
      <c r="A6524" s="19" t="s">
        <v>19474</v>
      </c>
      <c r="B6524" s="19" t="s">
        <v>19475</v>
      </c>
      <c r="C6524" s="19" t="s">
        <v>19475</v>
      </c>
      <c r="D6524" s="19" t="e">
        <f aca="false">#N/A</f>
        <v>#N/A</v>
      </c>
      <c r="E6524" s="19" t="e">
        <f aca="false">#N/A</f>
        <v>#N/A</v>
      </c>
      <c r="F6524" s="19" t="s">
        <v>19476</v>
      </c>
      <c r="G6524" s="20" t="n">
        <v>-0.824417889118195</v>
      </c>
      <c r="H6524" s="21" t="n">
        <v>-0.574798583984375</v>
      </c>
      <c r="Q6524" s="22" t="n">
        <v>3</v>
      </c>
    </row>
    <row r="6525" customFormat="false" ht="16" hidden="false" customHeight="false" outlineLevel="0" collapsed="false">
      <c r="A6525" s="19" t="s">
        <v>19477</v>
      </c>
      <c r="B6525" s="19" t="s">
        <v>19478</v>
      </c>
      <c r="C6525" s="19" t="s">
        <v>19478</v>
      </c>
      <c r="D6525" s="19" t="e">
        <f aca="false">#N/A</f>
        <v>#N/A</v>
      </c>
      <c r="E6525" s="19" t="e">
        <f aca="false">#N/A</f>
        <v>#N/A</v>
      </c>
      <c r="F6525" s="19" t="s">
        <v>19479</v>
      </c>
      <c r="G6525" s="20" t="n">
        <v>0.278817385435104</v>
      </c>
      <c r="H6525" s="21" t="n">
        <v>0.551097571849823</v>
      </c>
      <c r="M6525" s="19" t="n">
        <v>-0.561813592910767</v>
      </c>
      <c r="N6525" s="19" t="n">
        <v>-0.283263623714447</v>
      </c>
      <c r="Q6525" s="22" t="n">
        <v>5</v>
      </c>
    </row>
    <row r="6526" customFormat="false" ht="16" hidden="false" customHeight="false" outlineLevel="0" collapsed="false">
      <c r="A6526" s="19" t="s">
        <v>19480</v>
      </c>
      <c r="B6526" s="19" t="s">
        <v>19481</v>
      </c>
      <c r="C6526" s="19" t="s">
        <v>19482</v>
      </c>
      <c r="D6526" s="19" t="e">
        <f aca="false">#N/A</f>
        <v>#N/A</v>
      </c>
      <c r="E6526" s="19" t="e">
        <f aca="false">#N/A</f>
        <v>#N/A</v>
      </c>
      <c r="F6526" s="19" t="s">
        <v>19483</v>
      </c>
      <c r="M6526" s="19" t="n">
        <v>-0.0757176429033279</v>
      </c>
      <c r="N6526" s="19" t="n">
        <v>-0.0581424795091152</v>
      </c>
      <c r="Q6526" s="22" t="n">
        <v>2</v>
      </c>
    </row>
    <row r="6527" customFormat="false" ht="16" hidden="false" customHeight="false" outlineLevel="0" collapsed="false">
      <c r="A6527" s="19" t="s">
        <v>19484</v>
      </c>
      <c r="B6527" s="19" t="s">
        <v>1962</v>
      </c>
      <c r="C6527" s="19" t="s">
        <v>1962</v>
      </c>
      <c r="D6527" s="19" t="e">
        <f aca="false">#N/A</f>
        <v>#N/A</v>
      </c>
      <c r="E6527" s="19" t="e">
        <f aca="false">#N/A</f>
        <v>#N/A</v>
      </c>
      <c r="M6527" s="19" t="n">
        <v>0.0650207996368408</v>
      </c>
      <c r="N6527" s="19" t="n">
        <v>0.254352211952209</v>
      </c>
      <c r="Q6527" s="22" t="n">
        <v>11</v>
      </c>
    </row>
    <row r="6528" customFormat="false" ht="16" hidden="false" customHeight="false" outlineLevel="0" collapsed="false">
      <c r="A6528" s="19" t="s">
        <v>19485</v>
      </c>
      <c r="B6528" s="19" t="s">
        <v>19486</v>
      </c>
      <c r="C6528" s="19" t="s">
        <v>19486</v>
      </c>
      <c r="D6528" s="19" t="s">
        <v>339</v>
      </c>
      <c r="E6528" s="19" t="e">
        <f aca="false">#N/A</f>
        <v>#N/A</v>
      </c>
      <c r="F6528" s="19" t="s">
        <v>19487</v>
      </c>
      <c r="M6528" s="19" t="n">
        <v>0.282261848449707</v>
      </c>
      <c r="N6528" s="19" t="n">
        <v>-0.385733067989349</v>
      </c>
      <c r="Q6528" s="22" t="n">
        <v>5</v>
      </c>
    </row>
    <row r="6529" customFormat="false" ht="16" hidden="false" customHeight="false" outlineLevel="0" collapsed="false">
      <c r="A6529" s="19" t="s">
        <v>19488</v>
      </c>
      <c r="B6529" s="19" t="s">
        <v>19489</v>
      </c>
      <c r="C6529" s="19" t="s">
        <v>19489</v>
      </c>
      <c r="D6529" s="19" t="s">
        <v>112</v>
      </c>
      <c r="E6529" s="19" t="e">
        <f aca="false">#N/A</f>
        <v>#N/A</v>
      </c>
      <c r="F6529" s="19" t="s">
        <v>19490</v>
      </c>
      <c r="M6529" s="19" t="n">
        <v>0.209391042590141</v>
      </c>
      <c r="N6529" s="19" t="n">
        <v>0.229341790080071</v>
      </c>
      <c r="Q6529" s="22" t="n">
        <v>3</v>
      </c>
    </row>
    <row r="6530" customFormat="false" ht="16" hidden="false" customHeight="false" outlineLevel="0" collapsed="false">
      <c r="A6530" s="19" t="s">
        <v>19491</v>
      </c>
      <c r="B6530" s="19" t="s">
        <v>19492</v>
      </c>
      <c r="C6530" s="19" t="s">
        <v>19492</v>
      </c>
      <c r="D6530" s="19" t="s">
        <v>112</v>
      </c>
      <c r="E6530" s="19" t="e">
        <f aca="false">#N/A</f>
        <v>#N/A</v>
      </c>
      <c r="F6530" s="19" t="s">
        <v>19493</v>
      </c>
      <c r="M6530" s="19" t="n">
        <v>-0.078091524541378</v>
      </c>
      <c r="N6530" s="19" t="n">
        <v>-0.621577203273773</v>
      </c>
      <c r="Q6530" s="22" t="n">
        <v>2</v>
      </c>
    </row>
    <row r="6531" customFormat="false" ht="16" hidden="false" customHeight="false" outlineLevel="0" collapsed="false">
      <c r="A6531" s="19" t="s">
        <v>19494</v>
      </c>
      <c r="B6531" s="19" t="s">
        <v>19495</v>
      </c>
      <c r="C6531" s="19" t="s">
        <v>19495</v>
      </c>
      <c r="D6531" s="19" t="e">
        <f aca="false">#N/A</f>
        <v>#N/A</v>
      </c>
      <c r="E6531" s="19" t="e">
        <f aca="false">#N/A</f>
        <v>#N/A</v>
      </c>
      <c r="F6531" s="19" t="s">
        <v>19496</v>
      </c>
      <c r="G6531" s="20" t="n">
        <v>0.0159257669001818</v>
      </c>
      <c r="H6531" s="21" t="n">
        <v>0.119555428624153</v>
      </c>
      <c r="M6531" s="19" t="n">
        <v>0.12802942097187</v>
      </c>
      <c r="N6531" s="19" t="n">
        <v>0.292428374290466</v>
      </c>
      <c r="Q6531" s="22" t="n">
        <v>4</v>
      </c>
    </row>
    <row r="6532" customFormat="false" ht="16" hidden="false" customHeight="false" outlineLevel="0" collapsed="false">
      <c r="A6532" s="19" t="s">
        <v>19497</v>
      </c>
      <c r="B6532" s="19" t="s">
        <v>19498</v>
      </c>
      <c r="C6532" s="19" t="s">
        <v>19498</v>
      </c>
      <c r="D6532" s="19" t="e">
        <f aca="false">#N/A</f>
        <v>#N/A</v>
      </c>
      <c r="E6532" s="19" t="e">
        <f aca="false">#N/A</f>
        <v>#N/A</v>
      </c>
      <c r="F6532" s="19" t="s">
        <v>19499</v>
      </c>
      <c r="G6532" s="20" t="n">
        <v>-0.49726203083992</v>
      </c>
      <c r="H6532" s="21" t="n">
        <v>-0.161346659064293</v>
      </c>
      <c r="M6532" s="19" t="n">
        <v>-0.241048738360405</v>
      </c>
      <c r="N6532" s="19" t="n">
        <v>-0.330555975437164</v>
      </c>
      <c r="Q6532" s="22" t="n">
        <v>4</v>
      </c>
    </row>
    <row r="6533" customFormat="false" ht="16" hidden="false" customHeight="false" outlineLevel="0" collapsed="false">
      <c r="A6533" s="19" t="s">
        <v>19500</v>
      </c>
      <c r="B6533" s="19" t="s">
        <v>19501</v>
      </c>
      <c r="C6533" s="19" t="s">
        <v>19501</v>
      </c>
      <c r="D6533" s="19" t="e">
        <f aca="false">#N/A</f>
        <v>#N/A</v>
      </c>
      <c r="E6533" s="19" t="e">
        <f aca="false">#N/A</f>
        <v>#N/A</v>
      </c>
      <c r="F6533" s="19" t="s">
        <v>19502</v>
      </c>
      <c r="M6533" s="19" t="n">
        <v>0.471447616815567</v>
      </c>
      <c r="N6533" s="19" t="n">
        <v>0.0201998595148325</v>
      </c>
      <c r="Q6533" s="22" t="n">
        <v>3</v>
      </c>
    </row>
    <row r="6534" customFormat="false" ht="16" hidden="false" customHeight="false" outlineLevel="0" collapsed="false">
      <c r="A6534" s="19" t="s">
        <v>19503</v>
      </c>
      <c r="B6534" s="19" t="s">
        <v>19504</v>
      </c>
      <c r="C6534" s="19" t="s">
        <v>19504</v>
      </c>
      <c r="D6534" s="19" t="e">
        <f aca="false">#N/A</f>
        <v>#N/A</v>
      </c>
      <c r="E6534" s="19" t="e">
        <f aca="false">#N/A</f>
        <v>#N/A</v>
      </c>
      <c r="F6534" s="19" t="s">
        <v>19505</v>
      </c>
      <c r="M6534" s="19" t="n">
        <v>1.32383120059967</v>
      </c>
      <c r="N6534" s="19" t="n">
        <v>-0.0322558842599392</v>
      </c>
      <c r="Q6534" s="22" t="n">
        <v>3</v>
      </c>
    </row>
    <row r="6535" customFormat="false" ht="16" hidden="false" customHeight="false" outlineLevel="0" collapsed="false">
      <c r="A6535" s="19" t="s">
        <v>19506</v>
      </c>
      <c r="B6535" s="19" t="s">
        <v>19507</v>
      </c>
      <c r="C6535" s="19" t="s">
        <v>19507</v>
      </c>
      <c r="D6535" s="19" t="e">
        <f aca="false">#N/A</f>
        <v>#N/A</v>
      </c>
      <c r="E6535" s="19" t="e">
        <f aca="false">#N/A</f>
        <v>#N/A</v>
      </c>
      <c r="F6535" s="19" t="s">
        <v>19508</v>
      </c>
      <c r="M6535" s="19" t="n">
        <v>-0.150769308209419</v>
      </c>
      <c r="N6535" s="19" t="n">
        <v>-0.461581081151962</v>
      </c>
      <c r="Q6535" s="22" t="n">
        <v>4</v>
      </c>
    </row>
    <row r="6536" customFormat="false" ht="16" hidden="false" customHeight="false" outlineLevel="0" collapsed="false">
      <c r="A6536" s="19" t="s">
        <v>19509</v>
      </c>
      <c r="B6536" s="19" t="s">
        <v>19510</v>
      </c>
      <c r="C6536" s="19" t="s">
        <v>19510</v>
      </c>
      <c r="D6536" s="19" t="e">
        <f aca="false">#N/A</f>
        <v>#N/A</v>
      </c>
      <c r="E6536" s="19" t="e">
        <f aca="false">#N/A</f>
        <v>#N/A</v>
      </c>
      <c r="F6536" s="19" t="s">
        <v>19511</v>
      </c>
      <c r="M6536" s="19" t="n">
        <v>-0.737422525882721</v>
      </c>
      <c r="N6536" s="19" t="n">
        <v>0.421048194169998</v>
      </c>
      <c r="Q6536" s="22" t="n">
        <v>4</v>
      </c>
    </row>
    <row r="6537" customFormat="false" ht="16" hidden="false" customHeight="false" outlineLevel="0" collapsed="false">
      <c r="A6537" s="19" t="s">
        <v>19512</v>
      </c>
      <c r="B6537" s="19" t="s">
        <v>19513</v>
      </c>
      <c r="C6537" s="19" t="s">
        <v>19513</v>
      </c>
      <c r="D6537" s="19" t="e">
        <f aca="false">#N/A</f>
        <v>#N/A</v>
      </c>
      <c r="E6537" s="19" t="e">
        <f aca="false">#N/A</f>
        <v>#N/A</v>
      </c>
      <c r="F6537" s="19" t="s">
        <v>19514</v>
      </c>
      <c r="G6537" s="20" t="n">
        <v>0.973794937133789</v>
      </c>
      <c r="H6537" s="21" t="n">
        <v>0.26771554350853</v>
      </c>
      <c r="M6537" s="19" t="n">
        <v>0.877037405967712</v>
      </c>
      <c r="N6537" s="19" t="n">
        <v>0.0102069228887558</v>
      </c>
      <c r="Q6537" s="22" t="n">
        <v>4</v>
      </c>
    </row>
    <row r="6538" customFormat="false" ht="16" hidden="false" customHeight="false" outlineLevel="0" collapsed="false">
      <c r="A6538" s="19" t="s">
        <v>19515</v>
      </c>
      <c r="B6538" s="19" t="s">
        <v>19516</v>
      </c>
      <c r="C6538" s="19" t="s">
        <v>19516</v>
      </c>
      <c r="D6538" s="19" t="e">
        <f aca="false">#N/A</f>
        <v>#N/A</v>
      </c>
      <c r="E6538" s="19" t="e">
        <f aca="false">#N/A</f>
        <v>#N/A</v>
      </c>
      <c r="F6538" s="19" t="s">
        <v>19517</v>
      </c>
      <c r="G6538" s="20" t="n">
        <v>0.00604660389944911</v>
      </c>
      <c r="H6538" s="21" t="n">
        <v>-0.142528548836708</v>
      </c>
      <c r="Q6538" s="22" t="n">
        <v>3</v>
      </c>
    </row>
    <row r="6539" customFormat="false" ht="16" hidden="false" customHeight="false" outlineLevel="0" collapsed="false">
      <c r="A6539" s="19" t="s">
        <v>19518</v>
      </c>
      <c r="B6539" s="19" t="s">
        <v>19519</v>
      </c>
      <c r="C6539" s="19" t="s">
        <v>19519</v>
      </c>
      <c r="D6539" s="19" t="s">
        <v>112</v>
      </c>
      <c r="E6539" s="19" t="e">
        <f aca="false">#N/A</f>
        <v>#N/A</v>
      </c>
      <c r="F6539" s="19" t="s">
        <v>19520</v>
      </c>
      <c r="M6539" s="19" t="n">
        <v>0.741229653358459</v>
      </c>
      <c r="N6539" s="19" t="n">
        <v>-0.00612999778240919</v>
      </c>
      <c r="Q6539" s="22" t="n">
        <v>2</v>
      </c>
    </row>
    <row r="6540" customFormat="false" ht="16" hidden="false" customHeight="false" outlineLevel="0" collapsed="false">
      <c r="A6540" s="19" t="s">
        <v>19521</v>
      </c>
      <c r="B6540" s="19" t="s">
        <v>19522</v>
      </c>
      <c r="C6540" s="19" t="s">
        <v>19522</v>
      </c>
      <c r="D6540" s="19" t="e">
        <f aca="false">#N/A</f>
        <v>#N/A</v>
      </c>
      <c r="E6540" s="19" t="e">
        <f aca="false">#N/A</f>
        <v>#N/A</v>
      </c>
      <c r="F6540" s="19" t="s">
        <v>19523</v>
      </c>
      <c r="M6540" s="19" t="n">
        <v>-0.158075124025345</v>
      </c>
      <c r="N6540" s="19" t="n">
        <v>-0.391077220439911</v>
      </c>
      <c r="Q6540" s="22" t="n">
        <v>3</v>
      </c>
    </row>
    <row r="6541" customFormat="false" ht="16" hidden="false" customHeight="false" outlineLevel="0" collapsed="false">
      <c r="A6541" s="19" t="s">
        <v>19524</v>
      </c>
      <c r="B6541" s="19" t="s">
        <v>19525</v>
      </c>
      <c r="C6541" s="19" t="s">
        <v>19525</v>
      </c>
      <c r="D6541" s="19" t="e">
        <f aca="false">#N/A</f>
        <v>#N/A</v>
      </c>
      <c r="E6541" s="19" t="e">
        <f aca="false">#N/A</f>
        <v>#N/A</v>
      </c>
      <c r="F6541" s="19" t="s">
        <v>19526</v>
      </c>
      <c r="G6541" s="20" t="n">
        <v>-0.504714131355286</v>
      </c>
      <c r="H6541" s="21" t="n">
        <v>-0.789361774921417</v>
      </c>
      <c r="Q6541" s="22" t="n">
        <v>2</v>
      </c>
    </row>
    <row r="6542" customFormat="false" ht="16" hidden="false" customHeight="false" outlineLevel="0" collapsed="false">
      <c r="A6542" s="19" t="s">
        <v>19527</v>
      </c>
      <c r="B6542" s="19" t="s">
        <v>19528</v>
      </c>
      <c r="C6542" s="19" t="s">
        <v>19528</v>
      </c>
      <c r="D6542" s="19" t="e">
        <f aca="false">#N/A</f>
        <v>#N/A</v>
      </c>
      <c r="E6542" s="19" t="e">
        <f aca="false">#N/A</f>
        <v>#N/A</v>
      </c>
      <c r="F6542" s="19" t="s">
        <v>19529</v>
      </c>
      <c r="G6542" s="20" t="n">
        <v>-1.11456620693207</v>
      </c>
      <c r="H6542" s="21" t="n">
        <v>-0.678833782672882</v>
      </c>
      <c r="M6542" s="19" t="n">
        <v>0.13237938284874</v>
      </c>
      <c r="N6542" s="19" t="n">
        <v>0.337197214365005</v>
      </c>
      <c r="Q6542" s="22" t="n">
        <v>8</v>
      </c>
    </row>
    <row r="6543" customFormat="false" ht="16" hidden="false" customHeight="false" outlineLevel="0" collapsed="false">
      <c r="A6543" s="19" t="s">
        <v>19530</v>
      </c>
      <c r="B6543" s="19" t="s">
        <v>19531</v>
      </c>
      <c r="C6543" s="19" t="s">
        <v>19531</v>
      </c>
      <c r="D6543" s="19" t="e">
        <f aca="false">#N/A</f>
        <v>#N/A</v>
      </c>
      <c r="E6543" s="19" t="e">
        <f aca="false">#N/A</f>
        <v>#N/A</v>
      </c>
      <c r="F6543" s="19" t="s">
        <v>19532</v>
      </c>
      <c r="M6543" s="19" t="n">
        <v>-0.225581899285316</v>
      </c>
      <c r="N6543" s="19" t="n">
        <v>0.219338864088058</v>
      </c>
      <c r="Q6543" s="22" t="n">
        <v>3</v>
      </c>
    </row>
    <row r="6544" customFormat="false" ht="16" hidden="false" customHeight="false" outlineLevel="0" collapsed="false">
      <c r="A6544" s="19" t="s">
        <v>19533</v>
      </c>
      <c r="B6544" s="19" t="s">
        <v>19534</v>
      </c>
      <c r="C6544" s="19" t="s">
        <v>19534</v>
      </c>
      <c r="D6544" s="19" t="e">
        <f aca="false">#N/A</f>
        <v>#N/A</v>
      </c>
      <c r="E6544" s="19" t="e">
        <f aca="false">#N/A</f>
        <v>#N/A</v>
      </c>
      <c r="F6544" s="19" t="s">
        <v>19535</v>
      </c>
      <c r="M6544" s="19" t="n">
        <v>-0.451839655637741</v>
      </c>
      <c r="N6544" s="19" t="n">
        <v>-0.158059105277061</v>
      </c>
      <c r="Q6544" s="22" t="n">
        <v>3</v>
      </c>
    </row>
    <row r="6545" customFormat="false" ht="16" hidden="false" customHeight="false" outlineLevel="0" collapsed="false">
      <c r="A6545" s="19" t="s">
        <v>19536</v>
      </c>
      <c r="B6545" s="19" t="s">
        <v>19537</v>
      </c>
      <c r="C6545" s="19" t="s">
        <v>19537</v>
      </c>
      <c r="D6545" s="19" t="e">
        <f aca="false">#N/A</f>
        <v>#N/A</v>
      </c>
      <c r="E6545" s="19" t="e">
        <f aca="false">#N/A</f>
        <v>#N/A</v>
      </c>
      <c r="F6545" s="19" t="s">
        <v>19538</v>
      </c>
      <c r="M6545" s="19" t="n">
        <v>1.09942984580994</v>
      </c>
      <c r="N6545" s="19" t="n">
        <v>-0.131423830986023</v>
      </c>
      <c r="Q6545" s="22" t="n">
        <v>7</v>
      </c>
    </row>
    <row r="6546" customFormat="false" ht="16" hidden="false" customHeight="false" outlineLevel="0" collapsed="false">
      <c r="A6546" s="19" t="s">
        <v>19539</v>
      </c>
      <c r="B6546" s="19" t="s">
        <v>19540</v>
      </c>
      <c r="C6546" s="19" t="s">
        <v>19540</v>
      </c>
      <c r="D6546" s="19" t="e">
        <f aca="false">#N/A</f>
        <v>#N/A</v>
      </c>
      <c r="E6546" s="19" t="e">
        <f aca="false">#N/A</f>
        <v>#N/A</v>
      </c>
      <c r="F6546" s="19" t="s">
        <v>19541</v>
      </c>
      <c r="M6546" s="19" t="n">
        <v>0.0251706596463919</v>
      </c>
      <c r="N6546" s="19" t="n">
        <v>-0.284422844648361</v>
      </c>
      <c r="Q6546" s="22" t="n">
        <v>4</v>
      </c>
    </row>
    <row r="6547" customFormat="false" ht="16" hidden="false" customHeight="false" outlineLevel="0" collapsed="false">
      <c r="A6547" s="19" t="s">
        <v>19542</v>
      </c>
      <c r="B6547" s="19" t="s">
        <v>19543</v>
      </c>
      <c r="C6547" s="19" t="s">
        <v>19543</v>
      </c>
      <c r="D6547" s="19" t="e">
        <f aca="false">#N/A</f>
        <v>#N/A</v>
      </c>
      <c r="E6547" s="19" t="e">
        <f aca="false">#N/A</f>
        <v>#N/A</v>
      </c>
      <c r="F6547" s="19" t="s">
        <v>19544</v>
      </c>
      <c r="M6547" s="19" t="n">
        <v>-0.190173983573914</v>
      </c>
      <c r="N6547" s="19" t="n">
        <v>0.225274965167046</v>
      </c>
      <c r="Q6547" s="22" t="n">
        <v>5</v>
      </c>
    </row>
    <row r="6548" customFormat="false" ht="16" hidden="false" customHeight="false" outlineLevel="0" collapsed="false">
      <c r="A6548" s="19" t="s">
        <v>19545</v>
      </c>
      <c r="B6548" s="19" t="s">
        <v>19546</v>
      </c>
      <c r="C6548" s="19" t="s">
        <v>19546</v>
      </c>
      <c r="D6548" s="19" t="e">
        <f aca="false">#N/A</f>
        <v>#N/A</v>
      </c>
      <c r="E6548" s="19" t="e">
        <f aca="false">#N/A</f>
        <v>#N/A</v>
      </c>
      <c r="F6548" s="19" t="s">
        <v>19547</v>
      </c>
      <c r="G6548" s="20" t="n">
        <v>0.865997970104218</v>
      </c>
      <c r="H6548" s="21" t="n">
        <v>-0.206112459301949</v>
      </c>
      <c r="M6548" s="19" t="n">
        <v>0.555718004703522</v>
      </c>
      <c r="N6548" s="19" t="n">
        <v>-0.000793660234194249</v>
      </c>
      <c r="Q6548" s="22" t="n">
        <v>9</v>
      </c>
    </row>
    <row r="6549" customFormat="false" ht="16" hidden="false" customHeight="false" outlineLevel="0" collapsed="false">
      <c r="A6549" s="19" t="s">
        <v>19548</v>
      </c>
      <c r="B6549" s="19" t="s">
        <v>19549</v>
      </c>
      <c r="C6549" s="19" t="s">
        <v>19549</v>
      </c>
      <c r="D6549" s="19" t="e">
        <f aca="false">#N/A</f>
        <v>#N/A</v>
      </c>
      <c r="E6549" s="19" t="e">
        <f aca="false">#N/A</f>
        <v>#N/A</v>
      </c>
      <c r="F6549" s="19" t="s">
        <v>19550</v>
      </c>
      <c r="M6549" s="19" t="n">
        <v>-0.0200478788465261</v>
      </c>
      <c r="N6549" s="19" t="n">
        <v>0.145220994949341</v>
      </c>
      <c r="Q6549" s="22" t="n">
        <v>5</v>
      </c>
    </row>
    <row r="6550" customFormat="false" ht="16" hidden="false" customHeight="false" outlineLevel="0" collapsed="false">
      <c r="A6550" s="19" t="s">
        <v>19551</v>
      </c>
      <c r="B6550" s="19" t="s">
        <v>19552</v>
      </c>
      <c r="C6550" s="19" t="s">
        <v>19552</v>
      </c>
      <c r="D6550" s="19" t="e">
        <f aca="false">#N/A</f>
        <v>#N/A</v>
      </c>
      <c r="E6550" s="19" t="e">
        <f aca="false">#N/A</f>
        <v>#N/A</v>
      </c>
      <c r="F6550" s="19" t="s">
        <v>19553</v>
      </c>
      <c r="M6550" s="19" t="n">
        <v>0.209391042590141</v>
      </c>
      <c r="N6550" s="19" t="n">
        <v>-0.297945410013199</v>
      </c>
      <c r="Q6550" s="22" t="n">
        <v>4</v>
      </c>
    </row>
    <row r="6551" customFormat="false" ht="16" hidden="false" customHeight="false" outlineLevel="0" collapsed="false">
      <c r="A6551" s="19" t="s">
        <v>19554</v>
      </c>
      <c r="B6551" s="19" t="s">
        <v>19555</v>
      </c>
      <c r="C6551" s="19" t="s">
        <v>19555</v>
      </c>
      <c r="D6551" s="19" t="e">
        <f aca="false">#N/A</f>
        <v>#N/A</v>
      </c>
      <c r="E6551" s="19" t="e">
        <f aca="false">#N/A</f>
        <v>#N/A</v>
      </c>
      <c r="F6551" s="19" t="s">
        <v>19556</v>
      </c>
      <c r="G6551" s="20" t="n">
        <v>0.415326058864594</v>
      </c>
      <c r="H6551" s="21" t="n">
        <v>-0.0647514835000038</v>
      </c>
      <c r="M6551" s="19" t="n">
        <v>0.675364315509796</v>
      </c>
      <c r="N6551" s="19" t="n">
        <v>0.988848209381104</v>
      </c>
      <c r="Q6551" s="22" t="n">
        <v>3</v>
      </c>
    </row>
    <row r="6552" customFormat="false" ht="16" hidden="false" customHeight="false" outlineLevel="0" collapsed="false">
      <c r="A6552" s="19" t="s">
        <v>19557</v>
      </c>
      <c r="B6552" s="19" t="s">
        <v>19558</v>
      </c>
      <c r="C6552" s="19" t="s">
        <v>19558</v>
      </c>
      <c r="D6552" s="19" t="e">
        <f aca="false">#N/A</f>
        <v>#N/A</v>
      </c>
      <c r="E6552" s="19" t="e">
        <f aca="false">#N/A</f>
        <v>#N/A</v>
      </c>
      <c r="F6552" s="19" t="s">
        <v>19559</v>
      </c>
      <c r="M6552" s="19" t="n">
        <v>-0.0822856649756432</v>
      </c>
      <c r="N6552" s="19" t="n">
        <v>-0.0249715186655521</v>
      </c>
      <c r="Q6552" s="22" t="n">
        <v>3</v>
      </c>
    </row>
    <row r="6553" customFormat="false" ht="16" hidden="false" customHeight="false" outlineLevel="0" collapsed="false">
      <c r="A6553" s="19" t="s">
        <v>19560</v>
      </c>
      <c r="B6553" s="19" t="s">
        <v>19561</v>
      </c>
      <c r="C6553" s="19" t="s">
        <v>19561</v>
      </c>
      <c r="D6553" s="19" t="e">
        <f aca="false">#N/A</f>
        <v>#N/A</v>
      </c>
      <c r="E6553" s="19" t="e">
        <f aca="false">#N/A</f>
        <v>#N/A</v>
      </c>
      <c r="F6553" s="19" t="s">
        <v>19562</v>
      </c>
      <c r="G6553" s="20" t="n">
        <v>-0.485478788614273</v>
      </c>
      <c r="H6553" s="21" t="n">
        <v>0.0729975998401642</v>
      </c>
      <c r="M6553" s="19" t="n">
        <v>-0.463151395320892</v>
      </c>
      <c r="N6553" s="19" t="n">
        <v>-0.117286525666714</v>
      </c>
      <c r="Q6553" s="22" t="n">
        <v>6</v>
      </c>
    </row>
    <row r="6554" customFormat="false" ht="16" hidden="false" customHeight="false" outlineLevel="0" collapsed="false">
      <c r="A6554" s="19" t="s">
        <v>19563</v>
      </c>
      <c r="B6554" s="19" t="s">
        <v>19564</v>
      </c>
      <c r="C6554" s="19" t="s">
        <v>19564</v>
      </c>
      <c r="D6554" s="19" t="e">
        <f aca="false">#N/A</f>
        <v>#N/A</v>
      </c>
      <c r="E6554" s="19" t="e">
        <f aca="false">#N/A</f>
        <v>#N/A</v>
      </c>
      <c r="F6554" s="19" t="s">
        <v>19565</v>
      </c>
      <c r="G6554" s="20" t="n">
        <v>-0.83318167924881</v>
      </c>
      <c r="H6554" s="21" t="n">
        <v>-0.166389316320419</v>
      </c>
      <c r="Q6554" s="22" t="n">
        <v>4</v>
      </c>
    </row>
    <row r="6555" customFormat="false" ht="16" hidden="false" customHeight="false" outlineLevel="0" collapsed="false">
      <c r="A6555" s="19" t="s">
        <v>19566</v>
      </c>
      <c r="B6555" s="19" t="s">
        <v>19567</v>
      </c>
      <c r="C6555" s="19" t="s">
        <v>19567</v>
      </c>
      <c r="D6555" s="19" t="e">
        <f aca="false">#N/A</f>
        <v>#N/A</v>
      </c>
      <c r="E6555" s="19" t="e">
        <f aca="false">#N/A</f>
        <v>#N/A</v>
      </c>
      <c r="F6555" s="19" t="s">
        <v>19568</v>
      </c>
      <c r="M6555" s="19" t="n">
        <v>0.754117846488953</v>
      </c>
      <c r="N6555" s="19" t="n">
        <v>0.734655439853668</v>
      </c>
      <c r="Q6555" s="22" t="n">
        <v>4</v>
      </c>
    </row>
    <row r="6556" customFormat="false" ht="16" hidden="false" customHeight="false" outlineLevel="0" collapsed="false">
      <c r="A6556" s="19" t="s">
        <v>19569</v>
      </c>
      <c r="B6556" s="19" t="s">
        <v>19570</v>
      </c>
      <c r="C6556" s="19" t="s">
        <v>19570</v>
      </c>
      <c r="D6556" s="19" t="e">
        <f aca="false">#N/A</f>
        <v>#N/A</v>
      </c>
      <c r="E6556" s="19" t="e">
        <f aca="false">#N/A</f>
        <v>#N/A</v>
      </c>
      <c r="F6556" s="19" t="s">
        <v>19571</v>
      </c>
      <c r="M6556" s="19" t="n">
        <v>-0.172961473464966</v>
      </c>
      <c r="N6556" s="19" t="n">
        <v>1.06232893466949</v>
      </c>
      <c r="Q6556" s="22" t="n">
        <v>2</v>
      </c>
    </row>
    <row r="6557" customFormat="false" ht="16" hidden="false" customHeight="false" outlineLevel="0" collapsed="false">
      <c r="A6557" s="19" t="s">
        <v>19572</v>
      </c>
      <c r="B6557" s="19" t="s">
        <v>19573</v>
      </c>
      <c r="C6557" s="19" t="s">
        <v>19573</v>
      </c>
      <c r="D6557" s="19" t="e">
        <f aca="false">#N/A</f>
        <v>#N/A</v>
      </c>
      <c r="E6557" s="19" t="e">
        <f aca="false">#N/A</f>
        <v>#N/A</v>
      </c>
      <c r="F6557" s="19" t="s">
        <v>19574</v>
      </c>
      <c r="M6557" s="19" t="n">
        <v>-0.126281231641769</v>
      </c>
      <c r="N6557" s="19" t="n">
        <v>0.432745635509491</v>
      </c>
      <c r="Q6557" s="22" t="n">
        <v>3</v>
      </c>
    </row>
    <row r="6558" customFormat="false" ht="16" hidden="false" customHeight="false" outlineLevel="0" collapsed="false">
      <c r="A6558" s="19" t="s">
        <v>19575</v>
      </c>
      <c r="B6558" s="19" t="s">
        <v>19576</v>
      </c>
      <c r="C6558" s="19" t="s">
        <v>19576</v>
      </c>
      <c r="D6558" s="19" t="e">
        <f aca="false">#N/A</f>
        <v>#N/A</v>
      </c>
      <c r="E6558" s="19" t="e">
        <f aca="false">#N/A</f>
        <v>#N/A</v>
      </c>
      <c r="F6558" s="19" t="s">
        <v>19577</v>
      </c>
      <c r="G6558" s="20" t="n">
        <v>-0.940949380397797</v>
      </c>
      <c r="H6558" s="21" t="n">
        <v>-0.333479732275009</v>
      </c>
      <c r="Q6558" s="22" t="n">
        <v>3</v>
      </c>
    </row>
    <row r="6559" customFormat="false" ht="16" hidden="false" customHeight="false" outlineLevel="0" collapsed="false">
      <c r="A6559" s="19" t="s">
        <v>19578</v>
      </c>
      <c r="B6559" s="19" t="s">
        <v>19579</v>
      </c>
      <c r="C6559" s="19" t="s">
        <v>19579</v>
      </c>
      <c r="D6559" s="19" t="e">
        <f aca="false">#N/A</f>
        <v>#N/A</v>
      </c>
      <c r="E6559" s="19" t="e">
        <f aca="false">#N/A</f>
        <v>#N/A</v>
      </c>
      <c r="F6559" s="19" t="s">
        <v>19580</v>
      </c>
      <c r="G6559" s="20" t="n">
        <v>-1.07427394390106</v>
      </c>
      <c r="H6559" s="21" t="n">
        <v>0.39099782705307</v>
      </c>
      <c r="Q6559" s="22" t="n">
        <v>2</v>
      </c>
    </row>
    <row r="6560" customFormat="false" ht="16" hidden="false" customHeight="false" outlineLevel="0" collapsed="false">
      <c r="A6560" s="19" t="s">
        <v>19581</v>
      </c>
      <c r="B6560" s="19" t="s">
        <v>19582</v>
      </c>
      <c r="C6560" s="19" t="s">
        <v>19582</v>
      </c>
      <c r="D6560" s="19" t="e">
        <f aca="false">#N/A</f>
        <v>#N/A</v>
      </c>
      <c r="E6560" s="19" t="e">
        <f aca="false">#N/A</f>
        <v>#N/A</v>
      </c>
      <c r="F6560" s="19" t="s">
        <v>19583</v>
      </c>
      <c r="M6560" s="19" t="n">
        <v>-0.251882314682007</v>
      </c>
      <c r="N6560" s="19" t="n">
        <v>-0.689939081668854</v>
      </c>
      <c r="Q6560" s="22" t="n">
        <v>2</v>
      </c>
    </row>
    <row r="6561" customFormat="false" ht="16" hidden="false" customHeight="false" outlineLevel="0" collapsed="false">
      <c r="A6561" s="19" t="s">
        <v>19584</v>
      </c>
      <c r="D6561" s="19" t="e">
        <f aca="false">#N/A</f>
        <v>#N/A</v>
      </c>
      <c r="E6561" s="19" t="e">
        <f aca="false">#N/A</f>
        <v>#N/A</v>
      </c>
      <c r="G6561" s="20" t="n">
        <v>-0.011762504465878</v>
      </c>
      <c r="H6561" s="21" t="n">
        <v>-0.0555313490331173</v>
      </c>
      <c r="Q6561" s="22" t="n">
        <v>17</v>
      </c>
    </row>
    <row r="6562" customFormat="false" ht="16" hidden="false" customHeight="false" outlineLevel="0" collapsed="false">
      <c r="A6562" s="19" t="s">
        <v>19585</v>
      </c>
      <c r="D6562" s="19" t="e">
        <f aca="false">#N/A</f>
        <v>#N/A</v>
      </c>
      <c r="E6562" s="19" t="e">
        <f aca="false">#N/A</f>
        <v>#N/A</v>
      </c>
      <c r="G6562" s="20" t="n">
        <v>-0.373532861471176</v>
      </c>
      <c r="H6562" s="21" t="n">
        <v>0.260989129543304</v>
      </c>
      <c r="Q6562" s="22" t="n">
        <v>17</v>
      </c>
    </row>
    <row r="6563" customFormat="false" ht="16" hidden="false" customHeight="false" outlineLevel="0" collapsed="false">
      <c r="A6563" s="19" t="s">
        <v>19586</v>
      </c>
      <c r="D6563" s="19" t="e">
        <f aca="false">#N/A</f>
        <v>#N/A</v>
      </c>
      <c r="E6563" s="19" t="e">
        <f aca="false">#N/A</f>
        <v>#N/A</v>
      </c>
      <c r="G6563" s="20" t="n">
        <v>-0.161056265234947</v>
      </c>
      <c r="Q6563" s="22" t="n">
        <v>3</v>
      </c>
    </row>
  </sheetData>
  <autoFilter ref="A2:Q6563"/>
  <mergeCells count="5">
    <mergeCell ref="G1:H1"/>
    <mergeCell ref="I1:J1"/>
    <mergeCell ref="K1:L1"/>
    <mergeCell ref="M1:N1"/>
    <mergeCell ref="O1:P1"/>
  </mergeCells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:W9538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pane xSplit="0" ySplit="2" topLeftCell="A2693" activePane="bottomLeft" state="frozen"/>
      <selection pane="topLeft" activeCell="A1" activeCellId="0" sqref="A1"/>
      <selection pane="bottomLeft" activeCell="Y2717" activeCellId="0" sqref="Y2717"/>
    </sheetView>
  </sheetViews>
  <sheetFormatPr defaultColWidth="10.609375" defaultRowHeight="16" zeroHeight="false" outlineLevelRow="0" outlineLevelCol="0"/>
  <cols>
    <col collapsed="false" customWidth="true" hidden="false" outlineLevel="0" max="1" min="1" style="20" width="13.5"/>
    <col collapsed="false" customWidth="true" hidden="false" outlineLevel="0" max="13" min="2" style="31" width="10.83"/>
    <col collapsed="false" customWidth="true" hidden="false" outlineLevel="0" max="14" min="14" style="20" width="10.83"/>
    <col collapsed="false" customWidth="true" hidden="false" outlineLevel="0" max="15" min="15" style="21" width="10.83"/>
    <col collapsed="false" customWidth="true" hidden="false" outlineLevel="0" max="17" min="16" style="31" width="10.83"/>
    <col collapsed="false" customWidth="true" hidden="false" outlineLevel="0" max="18" min="18" style="20" width="10.83"/>
    <col collapsed="false" customWidth="true" hidden="false" outlineLevel="0" max="19" min="19" style="21" width="10.83"/>
    <col collapsed="false" customWidth="true" hidden="false" outlineLevel="0" max="20" min="20" style="14" width="10.83"/>
    <col collapsed="false" customWidth="true" hidden="false" outlineLevel="0" max="21" min="21" style="15" width="10.83"/>
  </cols>
  <sheetData>
    <row r="1" customFormat="false" ht="17" hidden="false" customHeight="false" outlineLevel="0" collapsed="false">
      <c r="N1" s="32" t="s">
        <v>26</v>
      </c>
      <c r="O1" s="32"/>
      <c r="P1" s="33" t="s">
        <v>27</v>
      </c>
      <c r="Q1" s="33"/>
      <c r="R1" s="34" t="s">
        <v>28</v>
      </c>
      <c r="S1" s="34"/>
      <c r="T1" s="26" t="s">
        <v>30</v>
      </c>
      <c r="U1" s="26"/>
    </row>
    <row r="2" customFormat="false" ht="17" hidden="false" customHeight="false" outlineLevel="0" collapsed="false">
      <c r="A2" s="35" t="s">
        <v>19587</v>
      </c>
      <c r="B2" s="36" t="s">
        <v>32</v>
      </c>
      <c r="C2" s="36" t="s">
        <v>19588</v>
      </c>
      <c r="D2" s="36" t="s">
        <v>19589</v>
      </c>
      <c r="E2" s="36" t="s">
        <v>36</v>
      </c>
      <c r="F2" s="36" t="s">
        <v>19590</v>
      </c>
      <c r="G2" s="36" t="s">
        <v>19591</v>
      </c>
      <c r="H2" s="36" t="s">
        <v>19592</v>
      </c>
      <c r="I2" s="36" t="s">
        <v>19593</v>
      </c>
      <c r="J2" s="36" t="s">
        <v>19594</v>
      </c>
      <c r="K2" s="36" t="s">
        <v>19595</v>
      </c>
      <c r="L2" s="36" t="s">
        <v>19596</v>
      </c>
      <c r="M2" s="36" t="s">
        <v>19597</v>
      </c>
      <c r="N2" s="28" t="s">
        <v>37</v>
      </c>
      <c r="O2" s="30" t="s">
        <v>38</v>
      </c>
      <c r="P2" s="36" t="s">
        <v>39</v>
      </c>
      <c r="Q2" s="36" t="s">
        <v>40</v>
      </c>
      <c r="R2" s="28" t="s">
        <v>19598</v>
      </c>
      <c r="S2" s="30" t="s">
        <v>19599</v>
      </c>
      <c r="T2" s="28" t="s">
        <v>45</v>
      </c>
      <c r="U2" s="30" t="s">
        <v>46</v>
      </c>
      <c r="V2" s="31"/>
      <c r="W2" s="31"/>
    </row>
    <row r="3" customFormat="false" ht="16" hidden="false" customHeight="false" outlineLevel="0" collapsed="false">
      <c r="A3" s="20" t="s">
        <v>19600</v>
      </c>
      <c r="B3" s="37" t="s">
        <v>2435</v>
      </c>
      <c r="E3" s="31" t="s">
        <v>2436</v>
      </c>
      <c r="F3" s="31" t="s">
        <v>19601</v>
      </c>
      <c r="G3" s="31" t="n">
        <v>1</v>
      </c>
      <c r="H3" s="31" t="n">
        <v>3</v>
      </c>
      <c r="I3" s="31" t="s">
        <v>19602</v>
      </c>
      <c r="J3" s="31" t="n">
        <v>1</v>
      </c>
      <c r="K3" s="31" t="n">
        <v>1</v>
      </c>
      <c r="M3" s="31" t="n">
        <v>1</v>
      </c>
      <c r="N3" s="20" t="n">
        <v>0.49015934028372</v>
      </c>
      <c r="O3" s="21" t="n">
        <v>-0.749984368558903</v>
      </c>
      <c r="R3" s="20" t="n">
        <v>-0.00805827456457201</v>
      </c>
      <c r="S3" s="21" t="n">
        <v>-0.688682900718803</v>
      </c>
    </row>
    <row r="4" customFormat="false" ht="16" hidden="false" customHeight="false" outlineLevel="0" collapsed="false">
      <c r="A4" s="20" t="s">
        <v>19603</v>
      </c>
      <c r="B4" s="37" t="s">
        <v>2435</v>
      </c>
      <c r="E4" s="31" t="s">
        <v>2436</v>
      </c>
      <c r="F4" s="31" t="s">
        <v>19604</v>
      </c>
      <c r="G4" s="31" t="n">
        <v>1</v>
      </c>
      <c r="H4" s="31" t="n">
        <v>232</v>
      </c>
      <c r="I4" s="31" t="s">
        <v>19605</v>
      </c>
      <c r="J4" s="31" t="n">
        <v>0.999999</v>
      </c>
      <c r="M4" s="31" t="n">
        <v>0.999999</v>
      </c>
      <c r="R4" s="20" t="n">
        <v>0.15678490755436</v>
      </c>
      <c r="S4" s="21" t="n">
        <v>-0.248347759575558</v>
      </c>
    </row>
    <row r="5" customFormat="false" ht="16" hidden="false" customHeight="false" outlineLevel="0" collapsed="false">
      <c r="A5" s="20" t="s">
        <v>4318</v>
      </c>
      <c r="B5" s="37" t="s">
        <v>4319</v>
      </c>
      <c r="E5" s="31" t="s">
        <v>4320</v>
      </c>
      <c r="F5" s="31" t="s">
        <v>19606</v>
      </c>
      <c r="G5" s="31" t="n">
        <v>1</v>
      </c>
      <c r="H5" s="31" t="n">
        <v>66</v>
      </c>
      <c r="I5" s="31" t="s">
        <v>19607</v>
      </c>
      <c r="J5" s="31" t="n">
        <v>1</v>
      </c>
      <c r="L5" s="31" t="n">
        <v>1</v>
      </c>
      <c r="M5" s="31" t="n">
        <v>1</v>
      </c>
      <c r="P5" s="31" t="n">
        <v>-1.6305726029563</v>
      </c>
      <c r="Q5" s="31" t="n">
        <v>-0.0645855139255929</v>
      </c>
      <c r="R5" s="20" t="n">
        <v>-0.250748935955196</v>
      </c>
      <c r="S5" s="21" t="n">
        <v>0.399882010026675</v>
      </c>
      <c r="T5" s="14" t="n">
        <v>-0.781627989575887</v>
      </c>
      <c r="U5" s="15" t="n">
        <v>0.186259665778824</v>
      </c>
    </row>
    <row r="6" customFormat="false" ht="16" hidden="false" customHeight="false" outlineLevel="0" collapsed="false">
      <c r="A6" s="20" t="s">
        <v>19608</v>
      </c>
      <c r="B6" s="37" t="s">
        <v>4319</v>
      </c>
      <c r="E6" s="31" t="s">
        <v>4320</v>
      </c>
      <c r="F6" s="31" t="s">
        <v>19609</v>
      </c>
      <c r="G6" s="31" t="n">
        <v>1</v>
      </c>
      <c r="H6" s="31" t="n">
        <v>426</v>
      </c>
      <c r="I6" s="31" t="n">
        <v>426</v>
      </c>
      <c r="J6" s="31" t="n">
        <v>1</v>
      </c>
      <c r="K6" s="31" t="n">
        <v>1</v>
      </c>
      <c r="N6" s="20" t="n">
        <v>0.168513676197494</v>
      </c>
      <c r="O6" s="21" t="n">
        <v>-1.89362487730601</v>
      </c>
    </row>
    <row r="7" customFormat="false" ht="16" hidden="false" customHeight="false" outlineLevel="0" collapsed="false">
      <c r="A7" s="20" t="s">
        <v>4318</v>
      </c>
      <c r="B7" s="37" t="s">
        <v>4319</v>
      </c>
      <c r="E7" s="31" t="s">
        <v>4320</v>
      </c>
      <c r="F7" s="31" t="s">
        <v>19610</v>
      </c>
      <c r="G7" s="31" t="n">
        <v>1</v>
      </c>
      <c r="H7" s="31" t="n">
        <v>420</v>
      </c>
      <c r="I7" s="31" t="s">
        <v>19611</v>
      </c>
      <c r="J7" s="31" t="n">
        <v>1</v>
      </c>
      <c r="M7" s="31" t="n">
        <v>1</v>
      </c>
      <c r="R7" s="20" t="n">
        <v>-1.19093135007901</v>
      </c>
      <c r="S7" s="21" t="n">
        <v>-1.19419577771142</v>
      </c>
    </row>
    <row r="8" customFormat="false" ht="16" hidden="false" customHeight="false" outlineLevel="0" collapsed="false">
      <c r="A8" s="20" t="s">
        <v>19612</v>
      </c>
      <c r="B8" s="37" t="s">
        <v>7039</v>
      </c>
      <c r="E8" s="31" t="s">
        <v>7040</v>
      </c>
      <c r="F8" s="31" t="s">
        <v>19613</v>
      </c>
      <c r="G8" s="31" t="n">
        <v>1</v>
      </c>
      <c r="H8" s="31" t="n">
        <v>352</v>
      </c>
      <c r="I8" s="31" t="s">
        <v>19614</v>
      </c>
      <c r="J8" s="31" t="n">
        <v>1</v>
      </c>
      <c r="L8" s="31" t="n">
        <v>1</v>
      </c>
      <c r="M8" s="31" t="n">
        <v>1</v>
      </c>
      <c r="P8" s="31" t="n">
        <v>-1.22249822285222</v>
      </c>
      <c r="Q8" s="31" t="n">
        <v>-0.0650985794755872</v>
      </c>
      <c r="R8" s="20" t="n">
        <v>-0.489443104599758</v>
      </c>
      <c r="S8" s="21" t="n">
        <v>-0.598260325206518</v>
      </c>
      <c r="T8" s="14" t="n">
        <v>-0.809903528612266</v>
      </c>
      <c r="U8" s="15" t="n">
        <v>-0.307188967537241</v>
      </c>
    </row>
    <row r="9" customFormat="false" ht="16" hidden="false" customHeight="false" outlineLevel="0" collapsed="false">
      <c r="A9" s="20" t="s">
        <v>19615</v>
      </c>
      <c r="B9" s="37" t="s">
        <v>7039</v>
      </c>
      <c r="E9" s="31" t="s">
        <v>7040</v>
      </c>
      <c r="F9" s="31" t="s">
        <v>19616</v>
      </c>
      <c r="G9" s="31" t="n">
        <v>1</v>
      </c>
      <c r="H9" s="31" t="n">
        <v>271</v>
      </c>
      <c r="I9" s="31" t="s">
        <v>19617</v>
      </c>
      <c r="J9" s="31" t="n">
        <v>1</v>
      </c>
      <c r="L9" s="31" t="n">
        <v>1</v>
      </c>
      <c r="M9" s="31" t="n">
        <v>1</v>
      </c>
      <c r="P9" s="31" t="n">
        <v>0.114233744427088</v>
      </c>
      <c r="Q9" s="31" t="n">
        <v>0.278579550458423</v>
      </c>
      <c r="R9" s="20" t="n">
        <v>-0.510970936149563</v>
      </c>
      <c r="S9" s="21" t="n">
        <v>-0.0412538169123229</v>
      </c>
      <c r="T9" s="14" t="n">
        <v>-0.164763087006956</v>
      </c>
      <c r="U9" s="15" t="n">
        <v>0.127507822528448</v>
      </c>
    </row>
    <row r="10" customFormat="false" ht="16" hidden="false" customHeight="false" outlineLevel="0" collapsed="false">
      <c r="A10" s="20" t="s">
        <v>19618</v>
      </c>
      <c r="B10" s="37" t="s">
        <v>7039</v>
      </c>
      <c r="E10" s="31" t="s">
        <v>7040</v>
      </c>
      <c r="F10" s="31" t="s">
        <v>19619</v>
      </c>
      <c r="G10" s="31" t="n">
        <v>1</v>
      </c>
      <c r="H10" s="31" t="n">
        <v>62</v>
      </c>
      <c r="I10" s="31" t="s">
        <v>19620</v>
      </c>
      <c r="J10" s="31" t="n">
        <v>0.999938</v>
      </c>
      <c r="K10" s="31" t="n">
        <v>0.999938</v>
      </c>
      <c r="N10" s="20" t="n">
        <v>-1.02970586650785</v>
      </c>
      <c r="O10" s="21" t="n">
        <v>-0.519362617579418</v>
      </c>
    </row>
    <row r="11" customFormat="false" ht="16" hidden="false" customHeight="false" outlineLevel="0" collapsed="false">
      <c r="A11" s="20" t="s">
        <v>19621</v>
      </c>
      <c r="B11" s="37" t="s">
        <v>7039</v>
      </c>
      <c r="E11" s="31" t="s">
        <v>7040</v>
      </c>
      <c r="F11" s="31" t="s">
        <v>19622</v>
      </c>
      <c r="G11" s="31" t="n">
        <v>1</v>
      </c>
      <c r="H11" s="31" t="n">
        <v>435</v>
      </c>
      <c r="I11" s="31" t="s">
        <v>19623</v>
      </c>
      <c r="J11" s="31" t="n">
        <v>0.999999</v>
      </c>
      <c r="M11" s="31" t="n">
        <v>0.999999</v>
      </c>
      <c r="R11" s="20" t="n">
        <v>-1.15540545055925</v>
      </c>
      <c r="S11" s="21" t="n">
        <v>-0.456444727263226</v>
      </c>
    </row>
    <row r="12" customFormat="false" ht="16" hidden="false" customHeight="false" outlineLevel="0" collapsed="false">
      <c r="A12" s="20" t="s">
        <v>7038</v>
      </c>
      <c r="B12" s="37" t="s">
        <v>7039</v>
      </c>
      <c r="E12" s="31" t="s">
        <v>7040</v>
      </c>
      <c r="F12" s="31" t="s">
        <v>19624</v>
      </c>
      <c r="G12" s="31" t="n">
        <v>1</v>
      </c>
      <c r="H12" s="31" t="n">
        <v>511</v>
      </c>
      <c r="I12" s="31" t="n">
        <v>511</v>
      </c>
      <c r="J12" s="31" t="n">
        <v>1</v>
      </c>
      <c r="M12" s="31" t="n">
        <v>1</v>
      </c>
      <c r="R12" s="20" t="n">
        <v>-0.937519040955764</v>
      </c>
      <c r="S12" s="21" t="n">
        <v>-0.2013604963599</v>
      </c>
    </row>
    <row r="13" customFormat="false" ht="16" hidden="false" customHeight="false" outlineLevel="0" collapsed="false">
      <c r="A13" s="20" t="s">
        <v>19625</v>
      </c>
      <c r="B13" s="37" t="s">
        <v>7039</v>
      </c>
      <c r="E13" s="31" t="s">
        <v>7040</v>
      </c>
      <c r="F13" s="31" t="s">
        <v>19626</v>
      </c>
      <c r="G13" s="31" t="n">
        <v>1</v>
      </c>
      <c r="H13" s="31" t="n">
        <v>381</v>
      </c>
      <c r="I13" s="31" t="s">
        <v>19627</v>
      </c>
      <c r="J13" s="31" t="n">
        <v>0.972557</v>
      </c>
      <c r="M13" s="31" t="n">
        <v>0.972557</v>
      </c>
      <c r="R13" s="20" t="n">
        <v>-0.650815919974587</v>
      </c>
      <c r="S13" s="21" t="n">
        <v>-0.220261212098641</v>
      </c>
    </row>
    <row r="14" customFormat="false" ht="16" hidden="false" customHeight="false" outlineLevel="0" collapsed="false">
      <c r="A14" s="20" t="s">
        <v>19625</v>
      </c>
      <c r="B14" s="37" t="s">
        <v>7039</v>
      </c>
      <c r="E14" s="31" t="s">
        <v>7040</v>
      </c>
      <c r="F14" s="31" t="s">
        <v>19628</v>
      </c>
      <c r="G14" s="31" t="n">
        <v>1</v>
      </c>
      <c r="H14" s="31" t="n">
        <v>389</v>
      </c>
      <c r="I14" s="31" t="s">
        <v>19629</v>
      </c>
      <c r="J14" s="31" t="n">
        <v>1</v>
      </c>
      <c r="M14" s="31" t="n">
        <v>1</v>
      </c>
      <c r="R14" s="20" t="n">
        <v>-0.0981194362813425</v>
      </c>
      <c r="S14" s="21" t="n">
        <v>0.698485207656824</v>
      </c>
    </row>
    <row r="15" customFormat="false" ht="16" hidden="false" customHeight="false" outlineLevel="0" collapsed="false">
      <c r="A15" s="20" t="s">
        <v>19615</v>
      </c>
      <c r="B15" s="37" t="s">
        <v>7039</v>
      </c>
      <c r="E15" s="31" t="s">
        <v>7040</v>
      </c>
      <c r="F15" s="31" t="s">
        <v>19630</v>
      </c>
      <c r="G15" s="31" t="n">
        <v>1</v>
      </c>
      <c r="H15" s="31" t="n">
        <v>262</v>
      </c>
      <c r="I15" s="31" t="s">
        <v>19631</v>
      </c>
      <c r="J15" s="31" t="n">
        <v>1</v>
      </c>
      <c r="L15" s="31" t="n">
        <v>1</v>
      </c>
      <c r="P15" s="31" t="n">
        <v>-0.816316587381377</v>
      </c>
      <c r="Q15" s="31" t="n">
        <v>-0.893785703909032</v>
      </c>
    </row>
    <row r="16" customFormat="false" ht="16" hidden="false" customHeight="false" outlineLevel="0" collapsed="false">
      <c r="A16" s="20" t="s">
        <v>19632</v>
      </c>
      <c r="B16" s="31" t="s">
        <v>9615</v>
      </c>
      <c r="E16" s="31" t="s">
        <v>9616</v>
      </c>
      <c r="F16" s="31" t="s">
        <v>19633</v>
      </c>
      <c r="G16" s="31" t="n">
        <v>1</v>
      </c>
      <c r="H16" s="31" t="n">
        <v>301</v>
      </c>
      <c r="I16" s="31" t="s">
        <v>19634</v>
      </c>
      <c r="J16" s="31" t="n">
        <v>1</v>
      </c>
      <c r="L16" s="31" t="n">
        <v>1</v>
      </c>
      <c r="M16" s="31" t="n">
        <v>1</v>
      </c>
      <c r="P16" s="31" t="n">
        <v>-2.72403941972194</v>
      </c>
      <c r="Q16" s="31" t="n">
        <v>-0.429964597511949</v>
      </c>
      <c r="R16" s="20" t="n">
        <v>-0.455119002589595</v>
      </c>
      <c r="S16" s="21" t="n">
        <v>0.0594937253916716</v>
      </c>
      <c r="T16" s="14" t="n">
        <v>-1.18311362598508</v>
      </c>
      <c r="U16" s="15" t="n">
        <v>-0.164577116952135</v>
      </c>
    </row>
    <row r="17" customFormat="false" ht="16" hidden="false" customHeight="false" outlineLevel="0" collapsed="false">
      <c r="A17" s="20" t="s">
        <v>18189</v>
      </c>
      <c r="B17" s="31" t="s">
        <v>18190</v>
      </c>
      <c r="E17" s="31" t="s">
        <v>18191</v>
      </c>
      <c r="F17" s="31" t="s">
        <v>19635</v>
      </c>
      <c r="G17" s="31" t="n">
        <v>1</v>
      </c>
      <c r="H17" s="31" t="n">
        <v>228</v>
      </c>
      <c r="I17" s="31" t="n">
        <v>228</v>
      </c>
      <c r="J17" s="31" t="n">
        <v>0.999547</v>
      </c>
      <c r="L17" s="31" t="n">
        <v>0.999547</v>
      </c>
      <c r="M17" s="31" t="n">
        <v>0.967011</v>
      </c>
      <c r="P17" s="31" t="n">
        <v>-1.87355570027531</v>
      </c>
      <c r="Q17" s="31" t="n">
        <v>-0.459754457771671</v>
      </c>
      <c r="R17" s="20" t="n">
        <v>-1.31875765200723</v>
      </c>
      <c r="S17" s="21" t="n">
        <v>-0.113754226128453</v>
      </c>
      <c r="T17" s="14" t="n">
        <v>-1.56965048971213</v>
      </c>
      <c r="U17" s="15" t="n">
        <v>-0.276406491001667</v>
      </c>
    </row>
    <row r="18" customFormat="false" ht="16" hidden="false" customHeight="false" outlineLevel="0" collapsed="false">
      <c r="A18" s="20" t="s">
        <v>18189</v>
      </c>
      <c r="B18" s="31" t="s">
        <v>18190</v>
      </c>
      <c r="E18" s="31" t="s">
        <v>18191</v>
      </c>
      <c r="F18" s="31" t="s">
        <v>19636</v>
      </c>
      <c r="G18" s="31" t="n">
        <v>1</v>
      </c>
      <c r="H18" s="31" t="n">
        <v>646</v>
      </c>
      <c r="I18" s="31" t="n">
        <v>646</v>
      </c>
      <c r="J18" s="31" t="n">
        <v>1</v>
      </c>
      <c r="L18" s="31" t="n">
        <v>1</v>
      </c>
      <c r="M18" s="31" t="n">
        <v>1</v>
      </c>
      <c r="P18" s="31" t="n">
        <v>-1.71458594368854</v>
      </c>
      <c r="Q18" s="31" t="n">
        <v>-0.279441341999636</v>
      </c>
      <c r="R18" s="20" t="n">
        <v>-1.28468645903143</v>
      </c>
      <c r="S18" s="21" t="n">
        <v>-0.126186801640913</v>
      </c>
      <c r="T18" s="14" t="n">
        <v>-1.4836822214445</v>
      </c>
      <c r="U18" s="15" t="n">
        <v>-0.200780038412052</v>
      </c>
    </row>
    <row r="19" customFormat="false" ht="16" hidden="false" customHeight="false" outlineLevel="0" collapsed="false">
      <c r="A19" s="20" t="s">
        <v>19637</v>
      </c>
      <c r="B19" s="31" t="s">
        <v>18190</v>
      </c>
      <c r="E19" s="31" t="s">
        <v>18191</v>
      </c>
      <c r="F19" s="31" t="s">
        <v>19638</v>
      </c>
      <c r="G19" s="31" t="n">
        <v>1</v>
      </c>
      <c r="H19" s="31" t="n">
        <v>95</v>
      </c>
      <c r="I19" s="31" t="s">
        <v>19639</v>
      </c>
      <c r="J19" s="31" t="n">
        <v>1</v>
      </c>
      <c r="L19" s="31" t="n">
        <v>1</v>
      </c>
      <c r="M19" s="31" t="n">
        <v>1</v>
      </c>
      <c r="P19" s="31" t="n">
        <v>-1.49488142361619</v>
      </c>
      <c r="Q19" s="31" t="n">
        <v>-0.100917200068977</v>
      </c>
      <c r="R19" s="20" t="n">
        <v>-0.533263262790184</v>
      </c>
      <c r="S19" s="21" t="n">
        <v>0.0261626544896757</v>
      </c>
      <c r="T19" s="14" t="n">
        <v>-0.935393024702608</v>
      </c>
      <c r="U19" s="15" t="n">
        <v>-0.0359784956085442</v>
      </c>
    </row>
    <row r="20" customFormat="false" ht="16" hidden="false" customHeight="false" outlineLevel="0" collapsed="false">
      <c r="A20" s="20" t="s">
        <v>19637</v>
      </c>
      <c r="B20" s="31" t="s">
        <v>18190</v>
      </c>
      <c r="E20" s="31" t="s">
        <v>18191</v>
      </c>
      <c r="F20" s="31" t="s">
        <v>19640</v>
      </c>
      <c r="G20" s="31" t="n">
        <v>1</v>
      </c>
      <c r="H20" s="31" t="n">
        <v>85</v>
      </c>
      <c r="I20" s="31" t="s">
        <v>19641</v>
      </c>
      <c r="J20" s="31" t="n">
        <v>0.999848</v>
      </c>
      <c r="M20" s="31" t="n">
        <v>0.999848</v>
      </c>
      <c r="R20" s="20" t="n">
        <v>-0.282000120531494</v>
      </c>
      <c r="S20" s="21" t="n">
        <v>0.159629185821228</v>
      </c>
    </row>
    <row r="21" customFormat="false" ht="16" hidden="false" customHeight="false" outlineLevel="0" collapsed="false">
      <c r="A21" s="20" t="s">
        <v>19642</v>
      </c>
      <c r="B21" s="31" t="s">
        <v>13901</v>
      </c>
      <c r="E21" s="31" t="s">
        <v>13902</v>
      </c>
      <c r="F21" s="31" t="s">
        <v>19643</v>
      </c>
      <c r="G21" s="31" t="n">
        <v>1</v>
      </c>
      <c r="H21" s="31" t="n">
        <v>160</v>
      </c>
      <c r="I21" s="31" t="s">
        <v>19644</v>
      </c>
      <c r="J21" s="31" t="n">
        <v>1</v>
      </c>
      <c r="L21" s="31" t="n">
        <v>1</v>
      </c>
      <c r="M21" s="31" t="n">
        <v>1</v>
      </c>
      <c r="P21" s="31" t="n">
        <v>-2.04293232808108</v>
      </c>
      <c r="Q21" s="31" t="n">
        <v>-0.509039727210857</v>
      </c>
      <c r="R21" s="20" t="n">
        <v>-0.282684398616145</v>
      </c>
      <c r="S21" s="21" t="n">
        <v>-0.397847217211639</v>
      </c>
      <c r="T21" s="14" t="n">
        <v>-0.909512369592204</v>
      </c>
      <c r="U21" s="15" t="n">
        <v>-0.452372497837138</v>
      </c>
    </row>
    <row r="22" customFormat="false" ht="16" hidden="false" customHeight="false" outlineLevel="0" collapsed="false">
      <c r="A22" s="20" t="s">
        <v>13900</v>
      </c>
      <c r="B22" s="31" t="s">
        <v>13901</v>
      </c>
      <c r="E22" s="31" t="s">
        <v>13902</v>
      </c>
      <c r="F22" s="31" t="s">
        <v>19645</v>
      </c>
      <c r="G22" s="31" t="n">
        <v>1</v>
      </c>
      <c r="H22" s="31" t="n">
        <v>177</v>
      </c>
      <c r="I22" s="31" t="n">
        <v>177</v>
      </c>
      <c r="J22" s="31" t="n">
        <v>1</v>
      </c>
      <c r="L22" s="31" t="n">
        <v>1</v>
      </c>
      <c r="M22" s="31" t="n">
        <v>1</v>
      </c>
      <c r="P22" s="31" t="n">
        <v>-2.40506933018761</v>
      </c>
      <c r="Q22" s="31" t="n">
        <v>-0.0114425486371784</v>
      </c>
      <c r="R22" s="20" t="n">
        <v>-1.02788086233616</v>
      </c>
      <c r="S22" s="21" t="n">
        <v>-0.21613270223109</v>
      </c>
      <c r="T22" s="14" t="n">
        <v>-1.55802791412449</v>
      </c>
      <c r="U22" s="15" t="n">
        <v>-0.110160476002111</v>
      </c>
    </row>
    <row r="23" customFormat="false" ht="16" hidden="false" customHeight="false" outlineLevel="0" collapsed="false">
      <c r="A23" s="20" t="s">
        <v>19642</v>
      </c>
      <c r="B23" s="31" t="s">
        <v>13901</v>
      </c>
      <c r="E23" s="31" t="s">
        <v>13902</v>
      </c>
      <c r="F23" s="31" t="s">
        <v>19646</v>
      </c>
      <c r="G23" s="31" t="n">
        <v>1</v>
      </c>
      <c r="H23" s="31" t="n">
        <v>126</v>
      </c>
      <c r="I23" s="31" t="s">
        <v>19647</v>
      </c>
      <c r="J23" s="31" t="n">
        <v>1</v>
      </c>
      <c r="L23" s="31" t="n">
        <v>1</v>
      </c>
      <c r="M23" s="31" t="n">
        <v>1</v>
      </c>
      <c r="P23" s="31" t="n">
        <v>-1.38994253847311</v>
      </c>
      <c r="Q23" s="31" t="n">
        <v>-0.104604304569639</v>
      </c>
      <c r="R23" s="20" t="n">
        <v>0.249870046822498</v>
      </c>
      <c r="S23" s="21" t="n">
        <v>0.187387707080472</v>
      </c>
      <c r="T23" s="14" t="n">
        <v>-0.348610714618</v>
      </c>
      <c r="U23" s="15" t="n">
        <v>0.048766285655464</v>
      </c>
    </row>
    <row r="24" customFormat="false" ht="16" hidden="false" customHeight="false" outlineLevel="0" collapsed="false">
      <c r="A24" s="20" t="s">
        <v>19648</v>
      </c>
      <c r="B24" s="31" t="s">
        <v>3687</v>
      </c>
      <c r="E24" s="31" t="s">
        <v>3688</v>
      </c>
      <c r="F24" s="31" t="s">
        <v>19649</v>
      </c>
      <c r="H24" s="31" t="n">
        <v>178</v>
      </c>
      <c r="I24" s="31" t="s">
        <v>19650</v>
      </c>
      <c r="J24" s="31" t="n">
        <v>1</v>
      </c>
      <c r="M24" s="31" t="n">
        <v>1</v>
      </c>
      <c r="R24" s="20" t="n">
        <v>0.00403390128448972</v>
      </c>
      <c r="S24" s="21" t="n">
        <v>-0.23827219780673</v>
      </c>
    </row>
    <row r="25" customFormat="false" ht="16" hidden="false" customHeight="false" outlineLevel="0" collapsed="false">
      <c r="A25" s="20" t="s">
        <v>19651</v>
      </c>
      <c r="B25" s="31" t="s">
        <v>19652</v>
      </c>
      <c r="E25" s="31" t="s">
        <v>19653</v>
      </c>
      <c r="F25" s="31" t="s">
        <v>19654</v>
      </c>
      <c r="G25" s="31" t="n">
        <v>1</v>
      </c>
      <c r="H25" s="31" t="n">
        <v>169</v>
      </c>
      <c r="I25" s="31" t="s">
        <v>19655</v>
      </c>
      <c r="J25" s="31" t="n">
        <v>1</v>
      </c>
      <c r="L25" s="31" t="n">
        <v>1</v>
      </c>
      <c r="M25" s="31" t="n">
        <v>1</v>
      </c>
      <c r="P25" s="31" t="n">
        <v>-1.89727468998891</v>
      </c>
      <c r="Q25" s="31" t="n">
        <v>-0.712480423556874</v>
      </c>
      <c r="R25" s="20" t="n">
        <v>-0.0237096924352324</v>
      </c>
      <c r="S25" s="21" t="n">
        <v>-0.3358812926612</v>
      </c>
      <c r="T25" s="14" t="n">
        <v>-0.675592601232939</v>
      </c>
      <c r="U25" s="15" t="n">
        <v>-0.511927224793218</v>
      </c>
    </row>
    <row r="26" customFormat="false" ht="16" hidden="false" customHeight="false" outlineLevel="0" collapsed="false">
      <c r="A26" s="20" t="s">
        <v>12013</v>
      </c>
      <c r="B26" s="31" t="s">
        <v>12014</v>
      </c>
      <c r="E26" s="31" t="s">
        <v>12015</v>
      </c>
      <c r="F26" s="31" t="s">
        <v>19656</v>
      </c>
      <c r="G26" s="31" t="n">
        <v>1</v>
      </c>
      <c r="H26" s="31" t="n">
        <v>396</v>
      </c>
      <c r="I26" s="31" t="n">
        <v>396</v>
      </c>
      <c r="J26" s="31" t="n">
        <v>1</v>
      </c>
      <c r="L26" s="31" t="n">
        <v>1</v>
      </c>
      <c r="M26" s="31" t="n">
        <v>1</v>
      </c>
      <c r="P26" s="31" t="n">
        <v>-3.14688260877645</v>
      </c>
      <c r="Q26" s="31" t="n">
        <v>-0.544371612578012</v>
      </c>
      <c r="R26" s="20" t="n">
        <v>-0.366038775057165</v>
      </c>
      <c r="S26" s="21" t="n">
        <v>0.154323964660477</v>
      </c>
      <c r="T26" s="14" t="n">
        <v>-1.17005304630927</v>
      </c>
      <c r="U26" s="15" t="n">
        <v>-0.153133647418552</v>
      </c>
    </row>
    <row r="27" customFormat="false" ht="16" hidden="false" customHeight="false" outlineLevel="0" collapsed="false">
      <c r="A27" s="20" t="s">
        <v>12013</v>
      </c>
      <c r="B27" s="31" t="s">
        <v>12014</v>
      </c>
      <c r="E27" s="31" t="s">
        <v>12015</v>
      </c>
      <c r="F27" s="31" t="s">
        <v>19657</v>
      </c>
      <c r="G27" s="31" t="n">
        <v>1</v>
      </c>
      <c r="H27" s="31" t="n">
        <v>254</v>
      </c>
      <c r="I27" s="31" t="n">
        <v>254</v>
      </c>
      <c r="J27" s="31" t="n">
        <v>1</v>
      </c>
      <c r="L27" s="31" t="n">
        <v>1</v>
      </c>
      <c r="M27" s="31" t="n">
        <v>1</v>
      </c>
      <c r="P27" s="31" t="n">
        <v>-2.9695085356722</v>
      </c>
      <c r="Q27" s="31" t="n">
        <v>-0.396365347487877</v>
      </c>
      <c r="R27" s="20" t="n">
        <v>-0.135395843938951</v>
      </c>
      <c r="S27" s="21" t="n">
        <v>0.113567157047078</v>
      </c>
      <c r="T27" s="14" t="n">
        <v>-0.946068472561438</v>
      </c>
      <c r="U27" s="15" t="n">
        <v>-0.118985425006706</v>
      </c>
    </row>
    <row r="28" customFormat="false" ht="16" hidden="false" customHeight="false" outlineLevel="0" collapsed="false">
      <c r="A28" s="20" t="s">
        <v>19658</v>
      </c>
      <c r="B28" s="31" t="s">
        <v>12014</v>
      </c>
      <c r="E28" s="31" t="s">
        <v>12015</v>
      </c>
      <c r="F28" s="31" t="s">
        <v>19659</v>
      </c>
      <c r="G28" s="31" t="n">
        <v>1</v>
      </c>
      <c r="H28" s="31" t="n">
        <v>677</v>
      </c>
      <c r="I28" s="31" t="s">
        <v>19660</v>
      </c>
      <c r="J28" s="31" t="n">
        <v>1</v>
      </c>
      <c r="L28" s="31" t="n">
        <v>1</v>
      </c>
      <c r="M28" s="31" t="n">
        <v>1</v>
      </c>
      <c r="P28" s="31" t="n">
        <v>-2.90768429616868</v>
      </c>
      <c r="Q28" s="31" t="n">
        <v>-0.193799695883888</v>
      </c>
      <c r="R28" s="20" t="n">
        <v>0.0187765851791833</v>
      </c>
      <c r="S28" s="21" t="n">
        <v>0.156008221107128</v>
      </c>
      <c r="T28" s="14" t="n">
        <v>-0.802939824443292</v>
      </c>
      <c r="U28" s="15" t="n">
        <v>-0.00831943785687572</v>
      </c>
    </row>
    <row r="29" customFormat="false" ht="16" hidden="false" customHeight="false" outlineLevel="0" collapsed="false">
      <c r="A29" s="20" t="s">
        <v>12013</v>
      </c>
      <c r="B29" s="31" t="s">
        <v>12014</v>
      </c>
      <c r="E29" s="31" t="s">
        <v>12015</v>
      </c>
      <c r="F29" s="31" t="s">
        <v>19661</v>
      </c>
      <c r="G29" s="31" t="n">
        <v>1</v>
      </c>
      <c r="H29" s="31" t="n">
        <v>172</v>
      </c>
      <c r="I29" s="31" t="n">
        <v>172</v>
      </c>
      <c r="J29" s="31" t="n">
        <v>1</v>
      </c>
      <c r="L29" s="31" t="n">
        <v>1</v>
      </c>
      <c r="P29" s="31" t="n">
        <v>-2.11885225954381</v>
      </c>
      <c r="Q29" s="31" t="n">
        <v>-0.540673308453981</v>
      </c>
    </row>
    <row r="30" customFormat="false" ht="16" hidden="false" customHeight="false" outlineLevel="0" collapsed="false">
      <c r="A30" s="20" t="s">
        <v>12013</v>
      </c>
      <c r="B30" s="31" t="s">
        <v>12014</v>
      </c>
      <c r="E30" s="31" t="s">
        <v>12015</v>
      </c>
      <c r="F30" s="31" t="s">
        <v>19662</v>
      </c>
      <c r="G30" s="31" t="n">
        <v>1</v>
      </c>
      <c r="H30" s="31" t="n">
        <v>74</v>
      </c>
      <c r="I30" s="31" t="n">
        <v>74</v>
      </c>
      <c r="J30" s="31" t="n">
        <v>1</v>
      </c>
      <c r="L30" s="31" t="n">
        <v>1</v>
      </c>
      <c r="P30" s="31" t="n">
        <v>-2.07017870979018</v>
      </c>
      <c r="Q30" s="31" t="n">
        <v>-0.50344561539229</v>
      </c>
    </row>
    <row r="31" customFormat="false" ht="16" hidden="false" customHeight="false" outlineLevel="0" collapsed="false">
      <c r="A31" s="20" t="s">
        <v>19658</v>
      </c>
      <c r="B31" s="31" t="s">
        <v>12014</v>
      </c>
      <c r="E31" s="31" t="s">
        <v>12015</v>
      </c>
      <c r="F31" s="31" t="s">
        <v>19663</v>
      </c>
      <c r="G31" s="31" t="n">
        <v>1</v>
      </c>
      <c r="H31" s="31" t="n">
        <v>780</v>
      </c>
      <c r="I31" s="31" t="s">
        <v>19664</v>
      </c>
      <c r="J31" s="31" t="n">
        <v>0.772731</v>
      </c>
      <c r="L31" s="31" t="n">
        <v>0.772731</v>
      </c>
      <c r="P31" s="31" t="n">
        <v>-0.877711609342947</v>
      </c>
      <c r="Q31" s="31" t="n">
        <v>-0.158091270572887</v>
      </c>
    </row>
    <row r="32" customFormat="false" ht="16" hidden="false" customHeight="false" outlineLevel="0" collapsed="false">
      <c r="A32" s="20" t="s">
        <v>12013</v>
      </c>
      <c r="B32" s="31" t="s">
        <v>12014</v>
      </c>
      <c r="E32" s="31" t="s">
        <v>12015</v>
      </c>
      <c r="F32" s="31" t="s">
        <v>19665</v>
      </c>
      <c r="G32" s="31" t="n">
        <v>1</v>
      </c>
      <c r="H32" s="31" t="n">
        <v>231</v>
      </c>
      <c r="I32" s="31" t="n">
        <v>231</v>
      </c>
      <c r="J32" s="31" t="n">
        <v>0.997076</v>
      </c>
      <c r="L32" s="31" t="n">
        <v>0.997076</v>
      </c>
      <c r="P32" s="31" t="n">
        <v>-1.77442890993214</v>
      </c>
      <c r="Q32" s="31" t="n">
        <v>-0.0821176518071599</v>
      </c>
    </row>
    <row r="33" customFormat="false" ht="16" hidden="false" customHeight="false" outlineLevel="0" collapsed="false">
      <c r="A33" s="20" t="s">
        <v>12013</v>
      </c>
      <c r="B33" s="31" t="s">
        <v>12014</v>
      </c>
      <c r="E33" s="31" t="s">
        <v>12015</v>
      </c>
      <c r="F33" s="31" t="s">
        <v>19666</v>
      </c>
      <c r="G33" s="31" t="n">
        <v>1</v>
      </c>
      <c r="H33" s="31" t="n">
        <v>384</v>
      </c>
      <c r="I33" s="31" t="n">
        <v>384</v>
      </c>
      <c r="J33" s="31" t="n">
        <v>1</v>
      </c>
      <c r="L33" s="31" t="n">
        <v>1</v>
      </c>
      <c r="P33" s="31" t="n">
        <v>-2.69927881583369</v>
      </c>
      <c r="Q33" s="31" t="n">
        <v>-0.0820107521369894</v>
      </c>
    </row>
    <row r="34" customFormat="false" ht="16" hidden="false" customHeight="false" outlineLevel="0" collapsed="false">
      <c r="A34" s="20" t="s">
        <v>19667</v>
      </c>
      <c r="B34" s="31" t="s">
        <v>19668</v>
      </c>
      <c r="E34" s="31" t="s">
        <v>11907</v>
      </c>
      <c r="F34" s="31" t="s">
        <v>19669</v>
      </c>
      <c r="G34" s="31" t="n">
        <v>1</v>
      </c>
      <c r="H34" s="31" t="n">
        <v>287</v>
      </c>
      <c r="I34" s="31" t="s">
        <v>19670</v>
      </c>
      <c r="J34" s="31" t="n">
        <v>1</v>
      </c>
      <c r="L34" s="31" t="n">
        <v>1</v>
      </c>
      <c r="M34" s="31" t="n">
        <v>1</v>
      </c>
      <c r="P34" s="31" t="n">
        <v>-2.52873969120675</v>
      </c>
      <c r="Q34" s="31" t="n">
        <v>-0.409354869212514</v>
      </c>
      <c r="R34" s="20" t="n">
        <v>-0.549577887085734</v>
      </c>
      <c r="S34" s="21" t="n">
        <v>-0.241645649254588</v>
      </c>
      <c r="T34" s="14" t="n">
        <v>-1.22345800460122</v>
      </c>
      <c r="U34" s="15" t="n">
        <v>-0.323064664815232</v>
      </c>
    </row>
    <row r="35" customFormat="false" ht="16" hidden="false" customHeight="false" outlineLevel="0" collapsed="false">
      <c r="A35" s="20" t="s">
        <v>19667</v>
      </c>
      <c r="B35" s="31" t="s">
        <v>19668</v>
      </c>
      <c r="E35" s="31" t="s">
        <v>11907</v>
      </c>
      <c r="F35" s="31" t="s">
        <v>19671</v>
      </c>
      <c r="G35" s="31" t="n">
        <v>1</v>
      </c>
      <c r="H35" s="31" t="n">
        <v>276</v>
      </c>
      <c r="I35" s="31" t="s">
        <v>19672</v>
      </c>
      <c r="J35" s="31" t="n">
        <v>0.962439</v>
      </c>
      <c r="L35" s="31" t="n">
        <v>0.962439</v>
      </c>
      <c r="M35" s="31" t="n">
        <v>0.855101</v>
      </c>
      <c r="P35" s="31" t="n">
        <v>-1.54435057268358</v>
      </c>
      <c r="Q35" s="31" t="n">
        <v>-0.116285352941905</v>
      </c>
      <c r="R35" s="20" t="n">
        <v>-0.503466067112779</v>
      </c>
      <c r="S35" s="21" t="n">
        <v>-0.545950479797699</v>
      </c>
      <c r="T35" s="14" t="n">
        <v>-0.932003406990422</v>
      </c>
      <c r="U35" s="15" t="n">
        <v>-0.315181262446777</v>
      </c>
    </row>
    <row r="36" customFormat="false" ht="16" hidden="false" customHeight="false" outlineLevel="0" collapsed="false">
      <c r="A36" s="20" t="s">
        <v>19673</v>
      </c>
      <c r="B36" s="31" t="s">
        <v>19668</v>
      </c>
      <c r="E36" s="31" t="s">
        <v>11907</v>
      </c>
      <c r="F36" s="31" t="s">
        <v>19674</v>
      </c>
      <c r="G36" s="31" t="n">
        <v>1</v>
      </c>
      <c r="H36" s="31" t="n">
        <v>161</v>
      </c>
      <c r="I36" s="31" t="s">
        <v>19675</v>
      </c>
      <c r="J36" s="31" t="n">
        <v>1</v>
      </c>
      <c r="L36" s="31" t="n">
        <v>1</v>
      </c>
      <c r="M36" s="31" t="n">
        <v>1</v>
      </c>
      <c r="P36" s="31" t="n">
        <v>-1.74734213580588</v>
      </c>
      <c r="Q36" s="31" t="n">
        <v>-0.1222086424106</v>
      </c>
      <c r="R36" s="20" t="n">
        <v>-0.584544179812899</v>
      </c>
      <c r="S36" s="21" t="n">
        <v>-0.179351280642812</v>
      </c>
      <c r="T36" s="14" t="n">
        <v>-1.05183277368807</v>
      </c>
      <c r="U36" s="15" t="n">
        <v>-0.150497064969269</v>
      </c>
    </row>
    <row r="37" customFormat="false" ht="16" hidden="false" customHeight="false" outlineLevel="0" collapsed="false">
      <c r="A37" s="20" t="s">
        <v>19667</v>
      </c>
      <c r="B37" s="31" t="s">
        <v>19668</v>
      </c>
      <c r="E37" s="31" t="s">
        <v>11907</v>
      </c>
      <c r="F37" s="31" t="s">
        <v>19676</v>
      </c>
      <c r="G37" s="31" t="n">
        <v>1</v>
      </c>
      <c r="H37" s="31" t="n">
        <v>283</v>
      </c>
      <c r="I37" s="31" t="s">
        <v>19677</v>
      </c>
      <c r="J37" s="31" t="n">
        <v>0.999999</v>
      </c>
      <c r="L37" s="31" t="n">
        <v>0.999999</v>
      </c>
      <c r="M37" s="31" t="n">
        <v>0.999982</v>
      </c>
      <c r="P37" s="31" t="n">
        <v>-1.83846054079456</v>
      </c>
      <c r="Q37" s="31" t="n">
        <v>-0.101025509926721</v>
      </c>
      <c r="R37" s="20" t="n">
        <v>-0.617011876660638</v>
      </c>
      <c r="S37" s="21" t="n">
        <v>-0.0751855965501488</v>
      </c>
      <c r="T37" s="14" t="n">
        <v>-1.10215551184054</v>
      </c>
      <c r="U37" s="15" t="n">
        <v>-0.0880477021178181</v>
      </c>
    </row>
    <row r="38" customFormat="false" ht="16" hidden="false" customHeight="false" outlineLevel="0" collapsed="false">
      <c r="A38" s="20" t="s">
        <v>19667</v>
      </c>
      <c r="B38" s="31" t="s">
        <v>19668</v>
      </c>
      <c r="E38" s="31" t="s">
        <v>11907</v>
      </c>
      <c r="F38" s="31" t="s">
        <v>19678</v>
      </c>
      <c r="G38" s="31" t="n">
        <v>1</v>
      </c>
      <c r="H38" s="31" t="n">
        <v>265</v>
      </c>
      <c r="I38" s="31" t="s">
        <v>19679</v>
      </c>
      <c r="J38" s="31" t="n">
        <v>1</v>
      </c>
      <c r="L38" s="31" t="n">
        <v>1</v>
      </c>
      <c r="M38" s="31" t="n">
        <v>0.997412</v>
      </c>
      <c r="P38" s="31" t="n">
        <v>-0.780016828951458</v>
      </c>
      <c r="Q38" s="31" t="n">
        <v>-0.103689395634178</v>
      </c>
      <c r="R38" s="20" t="n">
        <v>-0.229636073491162</v>
      </c>
      <c r="S38" s="21" t="n">
        <v>0.016496319896196</v>
      </c>
      <c r="T38" s="14" t="n">
        <v>-0.478738152442237</v>
      </c>
      <c r="U38" s="15" t="n">
        <v>-0.0423453698407135</v>
      </c>
    </row>
    <row r="39" customFormat="false" ht="16" hidden="false" customHeight="false" outlineLevel="0" collapsed="false">
      <c r="A39" s="20" t="s">
        <v>19673</v>
      </c>
      <c r="B39" s="31" t="s">
        <v>19668</v>
      </c>
      <c r="E39" s="31" t="s">
        <v>11907</v>
      </c>
      <c r="F39" s="31" t="s">
        <v>19680</v>
      </c>
      <c r="G39" s="31" t="n">
        <v>1</v>
      </c>
      <c r="H39" s="31" t="n">
        <v>126</v>
      </c>
      <c r="I39" s="31" t="s">
        <v>19681</v>
      </c>
      <c r="J39" s="31" t="n">
        <v>1</v>
      </c>
      <c r="L39" s="31" t="n">
        <v>1</v>
      </c>
      <c r="M39" s="31" t="n">
        <v>1</v>
      </c>
      <c r="R39" s="20" t="n">
        <v>-0.345142894501703</v>
      </c>
      <c r="S39" s="21" t="n">
        <v>0.0993625397577723</v>
      </c>
    </row>
    <row r="40" customFormat="false" ht="16" hidden="false" customHeight="false" outlineLevel="0" collapsed="false">
      <c r="A40" s="20" t="s">
        <v>19682</v>
      </c>
      <c r="B40" s="31" t="s">
        <v>12198</v>
      </c>
      <c r="E40" s="31" t="s">
        <v>12199</v>
      </c>
      <c r="F40" s="31" t="s">
        <v>19683</v>
      </c>
      <c r="G40" s="31" t="n">
        <v>1</v>
      </c>
      <c r="H40" s="31" t="n">
        <v>58</v>
      </c>
      <c r="I40" s="31" t="n">
        <v>58</v>
      </c>
      <c r="J40" s="31" t="n">
        <v>1</v>
      </c>
      <c r="L40" s="31" t="n">
        <v>1</v>
      </c>
      <c r="M40" s="31" t="n">
        <v>1</v>
      </c>
      <c r="P40" s="31" t="n">
        <v>-2.75672088931282</v>
      </c>
      <c r="Q40" s="31" t="n">
        <v>-0.245847925389645</v>
      </c>
      <c r="R40" s="20" t="n">
        <v>-0.474793055259387</v>
      </c>
      <c r="S40" s="21" t="n">
        <v>-0.159411889032516</v>
      </c>
      <c r="T40" s="14" t="n">
        <v>-1.20501444658797</v>
      </c>
      <c r="U40" s="15" t="n">
        <v>-0.201982674860339</v>
      </c>
    </row>
    <row r="41" customFormat="false" ht="16" hidden="false" customHeight="false" outlineLevel="0" collapsed="false">
      <c r="A41" s="20" t="s">
        <v>19684</v>
      </c>
      <c r="B41" s="31" t="s">
        <v>12198</v>
      </c>
      <c r="E41" s="31" t="s">
        <v>12199</v>
      </c>
      <c r="F41" s="31" t="s">
        <v>19685</v>
      </c>
      <c r="G41" s="31" t="n">
        <v>1</v>
      </c>
      <c r="H41" s="31" t="n">
        <v>74</v>
      </c>
      <c r="I41" s="31" t="s">
        <v>19686</v>
      </c>
      <c r="J41" s="31" t="n">
        <v>1</v>
      </c>
      <c r="L41" s="31" t="n">
        <v>1</v>
      </c>
      <c r="M41" s="31" t="n">
        <v>1</v>
      </c>
      <c r="P41" s="31" t="n">
        <v>-2.29145075586409</v>
      </c>
      <c r="Q41" s="31" t="n">
        <v>0.0903114713760366</v>
      </c>
      <c r="R41" s="20" t="n">
        <v>0.272381578093047</v>
      </c>
      <c r="S41" s="21" t="n">
        <v>0.070389327891398</v>
      </c>
      <c r="T41" s="14" t="n">
        <v>-0.502188391454869</v>
      </c>
      <c r="U41" s="15" t="n">
        <v>0.0803847874146048</v>
      </c>
    </row>
    <row r="42" customFormat="false" ht="16" hidden="false" customHeight="false" outlineLevel="0" collapsed="false">
      <c r="A42" s="20" t="s">
        <v>19684</v>
      </c>
      <c r="B42" s="31" t="s">
        <v>12198</v>
      </c>
      <c r="E42" s="31" t="s">
        <v>12199</v>
      </c>
      <c r="F42" s="31" t="s">
        <v>19687</v>
      </c>
      <c r="G42" s="31" t="n">
        <v>1</v>
      </c>
      <c r="H42" s="31" t="n">
        <v>214</v>
      </c>
      <c r="I42" s="31" t="s">
        <v>19688</v>
      </c>
      <c r="J42" s="31" t="n">
        <v>1</v>
      </c>
      <c r="L42" s="31" t="n">
        <v>1</v>
      </c>
      <c r="M42" s="31" t="n">
        <v>1</v>
      </c>
      <c r="P42" s="31" t="n">
        <v>-0.915636339007231</v>
      </c>
      <c r="Q42" s="31" t="n">
        <v>0.07340895518534</v>
      </c>
      <c r="R42" s="20" t="n">
        <v>1.02069775959462</v>
      </c>
      <c r="S42" s="21" t="n">
        <v>0.206893236121771</v>
      </c>
      <c r="T42" s="14" t="n">
        <v>0.355585785096086</v>
      </c>
      <c r="U42" s="15" t="n">
        <v>0.141694361964531</v>
      </c>
    </row>
    <row r="43" customFormat="false" ht="16" hidden="false" customHeight="false" outlineLevel="0" collapsed="false">
      <c r="A43" s="20" t="s">
        <v>19682</v>
      </c>
      <c r="B43" s="31" t="s">
        <v>12198</v>
      </c>
      <c r="E43" s="31" t="s">
        <v>12199</v>
      </c>
      <c r="F43" s="31" t="s">
        <v>19689</v>
      </c>
      <c r="G43" s="31" t="n">
        <v>1</v>
      </c>
      <c r="H43" s="31" t="n">
        <v>45</v>
      </c>
      <c r="I43" s="31" t="n">
        <v>45</v>
      </c>
      <c r="J43" s="31" t="n">
        <v>1</v>
      </c>
      <c r="L43" s="31" t="n">
        <v>1</v>
      </c>
      <c r="M43" s="31" t="n">
        <v>1</v>
      </c>
      <c r="P43" s="31" t="n">
        <v>-1.40003480529324</v>
      </c>
      <c r="Q43" s="31" t="n">
        <v>0.0162110331559172</v>
      </c>
      <c r="R43" s="20" t="n">
        <v>0.295840550917035</v>
      </c>
      <c r="S43" s="21" t="n">
        <v>0.344260394985419</v>
      </c>
      <c r="T43" s="14" t="n">
        <v>-0.316061058579899</v>
      </c>
      <c r="U43" s="15" t="n">
        <v>0.189539944388503</v>
      </c>
    </row>
    <row r="44" customFormat="false" ht="16" hidden="false" customHeight="false" outlineLevel="0" collapsed="false">
      <c r="A44" s="20" t="s">
        <v>19682</v>
      </c>
      <c r="B44" s="31" t="s">
        <v>12198</v>
      </c>
      <c r="E44" s="31" t="s">
        <v>12199</v>
      </c>
      <c r="F44" s="31" t="s">
        <v>19690</v>
      </c>
      <c r="G44" s="31" t="n">
        <v>1</v>
      </c>
      <c r="H44" s="31" t="n">
        <v>263</v>
      </c>
      <c r="I44" s="31" t="n">
        <v>263</v>
      </c>
      <c r="J44" s="31" t="n">
        <v>1</v>
      </c>
      <c r="L44" s="31" t="n">
        <v>1</v>
      </c>
      <c r="M44" s="31" t="n">
        <v>1</v>
      </c>
      <c r="P44" s="31" t="n">
        <v>-1.99930767252568</v>
      </c>
      <c r="Q44" s="31" t="n">
        <v>0.0974759590132685</v>
      </c>
      <c r="R44" s="20" t="n">
        <v>0.316261616759576</v>
      </c>
      <c r="S44" s="21" t="n">
        <v>0.372506408986169</v>
      </c>
      <c r="T44" s="14" t="n">
        <v>-0.419642228246879</v>
      </c>
      <c r="U44" s="15" t="n">
        <v>0.241535141795717</v>
      </c>
    </row>
    <row r="45" customFormat="false" ht="16" hidden="false" customHeight="false" outlineLevel="0" collapsed="false">
      <c r="A45" s="20" t="s">
        <v>19684</v>
      </c>
      <c r="B45" s="31" t="s">
        <v>12198</v>
      </c>
      <c r="E45" s="31" t="s">
        <v>12199</v>
      </c>
      <c r="F45" s="31" t="s">
        <v>19691</v>
      </c>
      <c r="G45" s="31" t="n">
        <v>1</v>
      </c>
      <c r="H45" s="31" t="n">
        <v>180</v>
      </c>
      <c r="I45" s="31" t="s">
        <v>19692</v>
      </c>
      <c r="J45" s="31" t="n">
        <v>0.999995</v>
      </c>
      <c r="M45" s="31" t="n">
        <v>0.999995</v>
      </c>
      <c r="R45" s="20" t="n">
        <v>0.262793936620654</v>
      </c>
      <c r="S45" s="21" t="n">
        <v>0.894837160757923</v>
      </c>
    </row>
    <row r="46" customFormat="false" ht="16" hidden="false" customHeight="false" outlineLevel="0" collapsed="false">
      <c r="A46" s="20" t="s">
        <v>19693</v>
      </c>
      <c r="B46" s="31" t="s">
        <v>19694</v>
      </c>
      <c r="E46" s="31" t="s">
        <v>19695</v>
      </c>
      <c r="F46" s="31" t="s">
        <v>19696</v>
      </c>
      <c r="H46" s="31" t="n">
        <v>75</v>
      </c>
      <c r="I46" s="31" t="s">
        <v>19697</v>
      </c>
      <c r="J46" s="31" t="n">
        <v>1</v>
      </c>
      <c r="M46" s="31" t="n">
        <v>1</v>
      </c>
      <c r="R46" s="20" t="n">
        <v>0.157302466318974</v>
      </c>
      <c r="S46" s="21" t="n">
        <v>-0.182278519786945</v>
      </c>
    </row>
    <row r="47" customFormat="false" ht="16" hidden="false" customHeight="false" outlineLevel="0" collapsed="false">
      <c r="A47" s="20" t="s">
        <v>19698</v>
      </c>
      <c r="B47" s="31" t="s">
        <v>19699</v>
      </c>
      <c r="E47" s="31" t="s">
        <v>19700</v>
      </c>
      <c r="F47" s="31" t="s">
        <v>19701</v>
      </c>
      <c r="G47" s="31" t="n">
        <v>3</v>
      </c>
      <c r="H47" s="31" t="n">
        <v>2502</v>
      </c>
      <c r="I47" s="31" t="n">
        <v>2502</v>
      </c>
      <c r="J47" s="31" t="n">
        <v>1</v>
      </c>
      <c r="L47" s="31" t="n">
        <v>1</v>
      </c>
      <c r="P47" s="31" t="n">
        <v>-1.5845009121583</v>
      </c>
    </row>
    <row r="48" customFormat="false" ht="16" hidden="false" customHeight="false" outlineLevel="0" collapsed="false">
      <c r="A48" s="20" t="s">
        <v>19698</v>
      </c>
      <c r="B48" s="31" t="s">
        <v>19699</v>
      </c>
      <c r="E48" s="31" t="s">
        <v>19700</v>
      </c>
      <c r="F48" s="31" t="s">
        <v>19701</v>
      </c>
      <c r="G48" s="31" t="n">
        <v>3</v>
      </c>
      <c r="H48" s="31" t="n">
        <v>2510</v>
      </c>
      <c r="I48" s="31" t="n">
        <v>2510</v>
      </c>
      <c r="J48" s="31" t="n">
        <v>1</v>
      </c>
      <c r="L48" s="31" t="n">
        <v>1</v>
      </c>
      <c r="P48" s="31" t="n">
        <v>-1.5845009121583</v>
      </c>
    </row>
    <row r="49" customFormat="false" ht="16" hidden="false" customHeight="false" outlineLevel="0" collapsed="false">
      <c r="A49" s="20" t="s">
        <v>19698</v>
      </c>
      <c r="B49" s="31" t="s">
        <v>19699</v>
      </c>
      <c r="E49" s="31" t="s">
        <v>19700</v>
      </c>
      <c r="F49" s="31" t="s">
        <v>19701</v>
      </c>
      <c r="G49" s="31" t="n">
        <v>3</v>
      </c>
      <c r="H49" s="31" t="n">
        <v>2514</v>
      </c>
      <c r="I49" s="31" t="n">
        <v>2514</v>
      </c>
      <c r="J49" s="31" t="n">
        <v>1</v>
      </c>
      <c r="L49" s="31" t="n">
        <v>1</v>
      </c>
      <c r="P49" s="31" t="n">
        <v>-1.5845009121583</v>
      </c>
    </row>
    <row r="50" customFormat="false" ht="16" hidden="false" customHeight="false" outlineLevel="0" collapsed="false">
      <c r="A50" s="20" t="s">
        <v>19698</v>
      </c>
      <c r="B50" s="31" t="s">
        <v>19699</v>
      </c>
      <c r="E50" s="31" t="s">
        <v>19700</v>
      </c>
      <c r="F50" s="31" t="s">
        <v>19702</v>
      </c>
      <c r="G50" s="31" t="n">
        <v>1</v>
      </c>
      <c r="H50" s="31" t="n">
        <v>824</v>
      </c>
      <c r="I50" s="31" t="n">
        <v>824</v>
      </c>
      <c r="J50" s="31" t="n">
        <v>1</v>
      </c>
      <c r="M50" s="31" t="n">
        <v>1</v>
      </c>
      <c r="R50" s="20" t="n">
        <v>-1.14464809891804</v>
      </c>
      <c r="S50" s="21" t="n">
        <v>-0.334898344338381</v>
      </c>
    </row>
    <row r="51" customFormat="false" ht="16" hidden="false" customHeight="false" outlineLevel="0" collapsed="false">
      <c r="A51" s="20" t="s">
        <v>16205</v>
      </c>
      <c r="B51" s="31" t="s">
        <v>16206</v>
      </c>
      <c r="E51" s="31" t="s">
        <v>16207</v>
      </c>
      <c r="F51" s="31" t="s">
        <v>19703</v>
      </c>
      <c r="G51" s="31" t="s">
        <v>19704</v>
      </c>
      <c r="H51" s="31" t="n">
        <v>445</v>
      </c>
      <c r="I51" s="31" t="s">
        <v>19705</v>
      </c>
      <c r="J51" s="31" t="n">
        <v>1</v>
      </c>
      <c r="K51" s="31" t="n">
        <v>1</v>
      </c>
      <c r="L51" s="31" t="n">
        <v>0.999957</v>
      </c>
      <c r="M51" s="31" t="n">
        <v>0.999997</v>
      </c>
      <c r="N51" s="20" t="n">
        <v>-1.461441971515</v>
      </c>
      <c r="O51" s="21" t="n">
        <v>-0.296668912950471</v>
      </c>
      <c r="P51" s="31" t="n">
        <v>0.340619235129396</v>
      </c>
      <c r="Q51" s="31" t="n">
        <v>-0.070951367074062</v>
      </c>
      <c r="R51" s="20" t="n">
        <v>0.475396222382618</v>
      </c>
      <c r="S51" s="21" t="n">
        <v>0.317304068361915</v>
      </c>
      <c r="T51" s="14" t="n">
        <v>0.409581019902552</v>
      </c>
      <c r="U51" s="15" t="n">
        <v>0.136197949943919</v>
      </c>
    </row>
    <row r="52" customFormat="false" ht="16" hidden="false" customHeight="false" outlineLevel="0" collapsed="false">
      <c r="A52" s="20" t="s">
        <v>16205</v>
      </c>
      <c r="B52" s="31" t="s">
        <v>16206</v>
      </c>
      <c r="E52" s="31" t="s">
        <v>16207</v>
      </c>
      <c r="F52" s="31" t="s">
        <v>19703</v>
      </c>
      <c r="G52" s="31" t="s">
        <v>19704</v>
      </c>
      <c r="H52" s="31" t="n">
        <v>454</v>
      </c>
      <c r="I52" s="31" t="s">
        <v>19706</v>
      </c>
      <c r="J52" s="31" t="n">
        <v>1</v>
      </c>
      <c r="K52" s="31" t="n">
        <v>1</v>
      </c>
      <c r="N52" s="20" t="n">
        <v>-1.12337108008878</v>
      </c>
      <c r="O52" s="21" t="n">
        <v>-0.138663917103471</v>
      </c>
    </row>
    <row r="53" customFormat="false" ht="16" hidden="false" customHeight="false" outlineLevel="0" collapsed="false">
      <c r="A53" s="20" t="s">
        <v>8381</v>
      </c>
      <c r="B53" s="31" t="s">
        <v>8382</v>
      </c>
      <c r="E53" s="31" t="s">
        <v>8383</v>
      </c>
      <c r="F53" s="31" t="s">
        <v>19707</v>
      </c>
      <c r="G53" s="31" t="n">
        <v>1</v>
      </c>
      <c r="H53" s="31" t="n">
        <v>279</v>
      </c>
      <c r="I53" s="31" t="n">
        <v>279</v>
      </c>
      <c r="J53" s="31" t="n">
        <v>1</v>
      </c>
      <c r="K53" s="31" t="n">
        <v>1</v>
      </c>
      <c r="L53" s="31" t="n">
        <v>0.999999</v>
      </c>
      <c r="M53" s="31" t="n">
        <v>1</v>
      </c>
      <c r="N53" s="20" t="n">
        <v>-0.653060125306697</v>
      </c>
      <c r="O53" s="21" t="n">
        <v>0.00891709473605305</v>
      </c>
      <c r="P53" s="31" t="n">
        <v>0.0352015957185661</v>
      </c>
      <c r="Q53" s="31" t="n">
        <v>-0.173677277191614</v>
      </c>
      <c r="R53" s="20" t="n">
        <v>-0.0377841587252563</v>
      </c>
      <c r="S53" s="21" t="n">
        <v>-0.396023593600879</v>
      </c>
      <c r="T53" s="14" t="n">
        <v>-0.000829788235497818</v>
      </c>
      <c r="U53" s="15" t="n">
        <v>-0.28057120172788</v>
      </c>
    </row>
    <row r="54" customFormat="false" ht="16" hidden="false" customHeight="false" outlineLevel="0" collapsed="false">
      <c r="A54" s="20" t="s">
        <v>8381</v>
      </c>
      <c r="B54" s="31" t="s">
        <v>8382</v>
      </c>
      <c r="E54" s="31" t="s">
        <v>8383</v>
      </c>
      <c r="F54" s="31" t="s">
        <v>19708</v>
      </c>
      <c r="G54" s="31" t="n">
        <v>1</v>
      </c>
      <c r="H54" s="31" t="n">
        <v>505</v>
      </c>
      <c r="I54" s="31" t="n">
        <v>505</v>
      </c>
      <c r="J54" s="31" t="n">
        <v>0.999979</v>
      </c>
      <c r="K54" s="31" t="n">
        <v>0.999979</v>
      </c>
      <c r="N54" s="20" t="n">
        <v>-1.003582327626</v>
      </c>
      <c r="O54" s="21" t="n">
        <v>0.460375619206658</v>
      </c>
    </row>
    <row r="55" customFormat="false" ht="16" hidden="false" customHeight="false" outlineLevel="0" collapsed="false">
      <c r="A55" s="20" t="s">
        <v>8381</v>
      </c>
      <c r="B55" s="31" t="s">
        <v>8382</v>
      </c>
      <c r="E55" s="31" t="s">
        <v>8383</v>
      </c>
      <c r="F55" s="31" t="s">
        <v>19709</v>
      </c>
      <c r="G55" s="31" t="n">
        <v>1</v>
      </c>
      <c r="H55" s="31" t="n">
        <v>1093</v>
      </c>
      <c r="I55" s="31" t="n">
        <v>1093</v>
      </c>
      <c r="J55" s="31" t="n">
        <v>0.998626</v>
      </c>
      <c r="K55" s="31" t="n">
        <v>0.998626</v>
      </c>
      <c r="N55" s="20" t="n">
        <v>-1.95142899168502</v>
      </c>
      <c r="O55" s="21" t="n">
        <v>-0.172571165393638</v>
      </c>
    </row>
    <row r="56" customFormat="false" ht="16" hidden="false" customHeight="false" outlineLevel="0" collapsed="false">
      <c r="A56" s="20" t="s">
        <v>8381</v>
      </c>
      <c r="B56" s="31" t="s">
        <v>8382</v>
      </c>
      <c r="E56" s="31" t="s">
        <v>8383</v>
      </c>
      <c r="F56" s="31" t="s">
        <v>19710</v>
      </c>
      <c r="G56" s="31" t="n">
        <v>1</v>
      </c>
      <c r="H56" s="31" t="n">
        <v>367</v>
      </c>
      <c r="I56" s="31" t="n">
        <v>367</v>
      </c>
      <c r="J56" s="31" t="n">
        <v>0.801071</v>
      </c>
      <c r="K56" s="31" t="n">
        <v>0.801071</v>
      </c>
      <c r="N56" s="20" t="n">
        <v>-0.801078444479287</v>
      </c>
      <c r="O56" s="21" t="n">
        <v>-0.188775605087636</v>
      </c>
    </row>
    <row r="57" customFormat="false" ht="16" hidden="false" customHeight="false" outlineLevel="0" collapsed="false">
      <c r="A57" s="20" t="s">
        <v>8381</v>
      </c>
      <c r="B57" s="31" t="s">
        <v>8382</v>
      </c>
      <c r="E57" s="31" t="s">
        <v>8383</v>
      </c>
      <c r="F57" s="31" t="s">
        <v>19711</v>
      </c>
      <c r="G57" s="31" t="n">
        <v>1</v>
      </c>
      <c r="H57" s="31" t="n">
        <v>272</v>
      </c>
      <c r="I57" s="31" t="n">
        <v>272</v>
      </c>
      <c r="J57" s="31" t="n">
        <v>0.948985</v>
      </c>
      <c r="K57" s="31" t="n">
        <v>0.948985</v>
      </c>
      <c r="N57" s="20" t="n">
        <v>-0.471268668369618</v>
      </c>
      <c r="O57" s="21" t="n">
        <v>0.0511632525821146</v>
      </c>
    </row>
    <row r="58" customFormat="false" ht="16" hidden="false" customHeight="false" outlineLevel="0" collapsed="false">
      <c r="A58" s="20" t="s">
        <v>8381</v>
      </c>
      <c r="B58" s="31" t="s">
        <v>8382</v>
      </c>
      <c r="E58" s="31" t="s">
        <v>8383</v>
      </c>
      <c r="F58" s="31" t="s">
        <v>19712</v>
      </c>
      <c r="G58" s="31" t="n">
        <v>1</v>
      </c>
      <c r="H58" s="31" t="n">
        <v>372</v>
      </c>
      <c r="I58" s="31" t="n">
        <v>372</v>
      </c>
      <c r="J58" s="31" t="n">
        <v>0.808966</v>
      </c>
      <c r="K58" s="31" t="n">
        <v>0.808966</v>
      </c>
      <c r="M58" s="31" t="n">
        <v>0.730704</v>
      </c>
      <c r="N58" s="20" t="n">
        <v>-1.14947258272777</v>
      </c>
      <c r="O58" s="21" t="n">
        <v>-0.197103705208174</v>
      </c>
      <c r="R58" s="20" t="n">
        <v>0.184851545680415</v>
      </c>
      <c r="S58" s="21" t="n">
        <v>-0.377481906559665</v>
      </c>
    </row>
    <row r="59" customFormat="false" ht="16" hidden="false" customHeight="false" outlineLevel="0" collapsed="false">
      <c r="A59" s="20" t="s">
        <v>8381</v>
      </c>
      <c r="B59" s="31" t="s">
        <v>8382</v>
      </c>
      <c r="E59" s="31" t="s">
        <v>8383</v>
      </c>
      <c r="F59" s="31" t="s">
        <v>19713</v>
      </c>
      <c r="G59" s="31" t="n">
        <v>1</v>
      </c>
      <c r="H59" s="31" t="n">
        <v>515</v>
      </c>
      <c r="I59" s="31" t="n">
        <v>515</v>
      </c>
      <c r="J59" s="31" t="n">
        <v>0.995527</v>
      </c>
      <c r="K59" s="31" t="n">
        <v>0.995527</v>
      </c>
      <c r="M59" s="31" t="n">
        <v>0.894611</v>
      </c>
      <c r="N59" s="20" t="n">
        <v>-0.906520952362809</v>
      </c>
      <c r="O59" s="21" t="n">
        <v>-0.21885014828979</v>
      </c>
      <c r="R59" s="20" t="n">
        <v>0.509341141080355</v>
      </c>
      <c r="S59" s="21" t="n">
        <v>-0.667423812269237</v>
      </c>
    </row>
    <row r="60" customFormat="false" ht="16" hidden="false" customHeight="false" outlineLevel="0" collapsed="false">
      <c r="A60" s="20" t="s">
        <v>19714</v>
      </c>
      <c r="B60" s="31" t="s">
        <v>19715</v>
      </c>
      <c r="E60" s="31" t="s">
        <v>19716</v>
      </c>
      <c r="F60" s="31" t="s">
        <v>19717</v>
      </c>
      <c r="G60" s="31" t="n">
        <v>1</v>
      </c>
      <c r="H60" s="31" t="n">
        <v>1062</v>
      </c>
      <c r="I60" s="31" t="s">
        <v>19718</v>
      </c>
      <c r="J60" s="31" t="n">
        <v>1</v>
      </c>
      <c r="K60" s="31" t="n">
        <v>1</v>
      </c>
      <c r="N60" s="20" t="n">
        <v>-1.53533173299656</v>
      </c>
      <c r="O60" s="21" t="n">
        <v>0.117562069256979</v>
      </c>
    </row>
    <row r="61" customFormat="false" ht="16" hidden="false" customHeight="false" outlineLevel="0" collapsed="false">
      <c r="A61" s="20" t="s">
        <v>19714</v>
      </c>
      <c r="B61" s="31" t="s">
        <v>19715</v>
      </c>
      <c r="E61" s="31" t="s">
        <v>19716</v>
      </c>
      <c r="F61" s="31" t="s">
        <v>19719</v>
      </c>
      <c r="G61" s="31" t="n">
        <v>1</v>
      </c>
      <c r="H61" s="31" t="n">
        <v>1172</v>
      </c>
      <c r="I61" s="31" t="s">
        <v>19720</v>
      </c>
      <c r="J61" s="31" t="n">
        <v>1</v>
      </c>
      <c r="K61" s="31" t="n">
        <v>1</v>
      </c>
      <c r="N61" s="20" t="n">
        <v>-1.51321355836592</v>
      </c>
      <c r="O61" s="21" t="n">
        <v>0.336397656213539</v>
      </c>
    </row>
    <row r="62" customFormat="false" ht="16" hidden="false" customHeight="false" outlineLevel="0" collapsed="false">
      <c r="A62" s="20" t="s">
        <v>19721</v>
      </c>
      <c r="B62" s="31" t="s">
        <v>1455</v>
      </c>
      <c r="C62" s="31" t="s">
        <v>112</v>
      </c>
      <c r="E62" s="31" t="s">
        <v>1456</v>
      </c>
      <c r="F62" s="31" t="s">
        <v>19722</v>
      </c>
      <c r="G62" s="31" t="n">
        <v>1</v>
      </c>
      <c r="H62" s="31" t="n">
        <v>330</v>
      </c>
      <c r="I62" s="31" t="s">
        <v>19723</v>
      </c>
      <c r="J62" s="31" t="n">
        <v>0.999969</v>
      </c>
      <c r="K62" s="31" t="n">
        <v>0.999542</v>
      </c>
      <c r="L62" s="31" t="n">
        <v>0.999969</v>
      </c>
      <c r="M62" s="31" t="n">
        <v>0.997493</v>
      </c>
      <c r="N62" s="20" t="n">
        <v>-0.958532709447087</v>
      </c>
      <c r="O62" s="21" t="n">
        <v>-0.106420333425415</v>
      </c>
      <c r="P62" s="31" t="n">
        <v>-0.102325862860237</v>
      </c>
      <c r="Q62" s="31" t="n">
        <v>0.260146126508967</v>
      </c>
      <c r="R62" s="20" t="n">
        <v>-0.223272733834007</v>
      </c>
      <c r="S62" s="21" t="n">
        <v>0.162338957724597</v>
      </c>
      <c r="T62" s="14" t="n">
        <v>-0.161532237092147</v>
      </c>
      <c r="U62" s="15" t="n">
        <v>0.212071235167678</v>
      </c>
    </row>
    <row r="63" customFormat="false" ht="16" hidden="false" customHeight="false" outlineLevel="0" collapsed="false">
      <c r="A63" s="20" t="s">
        <v>19721</v>
      </c>
      <c r="B63" s="31" t="s">
        <v>1455</v>
      </c>
      <c r="C63" s="31" t="s">
        <v>112</v>
      </c>
      <c r="E63" s="31" t="s">
        <v>1456</v>
      </c>
      <c r="F63" s="31" t="s">
        <v>19724</v>
      </c>
      <c r="G63" s="31" t="n">
        <v>1</v>
      </c>
      <c r="H63" s="31" t="n">
        <v>684</v>
      </c>
      <c r="I63" s="31" t="s">
        <v>19725</v>
      </c>
      <c r="J63" s="31" t="n">
        <v>1</v>
      </c>
      <c r="K63" s="31" t="n">
        <v>1</v>
      </c>
      <c r="L63" s="31" t="n">
        <v>1</v>
      </c>
      <c r="M63" s="31" t="n">
        <v>1</v>
      </c>
      <c r="N63" s="20" t="n">
        <v>-0.0288077936927297</v>
      </c>
      <c r="O63" s="21" t="n">
        <v>0.601886644978978</v>
      </c>
      <c r="P63" s="31" t="n">
        <v>1.7269183863048</v>
      </c>
      <c r="Q63" s="31" t="n">
        <v>1.24153514179572</v>
      </c>
      <c r="R63" s="20" t="n">
        <v>0.3426685182025</v>
      </c>
      <c r="S63" s="21" t="n">
        <v>-0.574261421663358</v>
      </c>
      <c r="T63" s="14" t="n">
        <v>1.19481200075549</v>
      </c>
      <c r="U63" s="15" t="n">
        <v>0.602233564910173</v>
      </c>
    </row>
    <row r="64" customFormat="false" ht="16" hidden="false" customHeight="false" outlineLevel="0" collapsed="false">
      <c r="A64" s="20" t="s">
        <v>19721</v>
      </c>
      <c r="B64" s="31" t="s">
        <v>1455</v>
      </c>
      <c r="C64" s="31" t="s">
        <v>112</v>
      </c>
      <c r="E64" s="31" t="s">
        <v>1456</v>
      </c>
      <c r="F64" s="31" t="s">
        <v>19726</v>
      </c>
      <c r="G64" s="31" t="n">
        <v>1</v>
      </c>
      <c r="H64" s="31" t="n">
        <v>619</v>
      </c>
      <c r="I64" s="31" t="s">
        <v>19727</v>
      </c>
      <c r="J64" s="31" t="n">
        <v>1</v>
      </c>
      <c r="K64" s="31" t="n">
        <v>1</v>
      </c>
      <c r="M64" s="31" t="n">
        <v>1</v>
      </c>
      <c r="N64" s="20" t="n">
        <v>-0.390093780221957</v>
      </c>
      <c r="O64" s="21" t="n">
        <v>0.114233744427088</v>
      </c>
      <c r="R64" s="20" t="n">
        <v>0.767485308688175</v>
      </c>
      <c r="S64" s="21" t="n">
        <v>-0.467034784066398</v>
      </c>
    </row>
    <row r="65" customFormat="false" ht="16" hidden="false" customHeight="false" outlineLevel="0" collapsed="false">
      <c r="A65" s="20" t="s">
        <v>19728</v>
      </c>
      <c r="B65" s="31" t="s">
        <v>19729</v>
      </c>
      <c r="C65" s="31" t="s">
        <v>112</v>
      </c>
      <c r="E65" s="31" t="s">
        <v>19730</v>
      </c>
      <c r="F65" s="31" t="s">
        <v>19731</v>
      </c>
      <c r="G65" s="31" t="n">
        <v>1</v>
      </c>
      <c r="H65" s="31" t="n">
        <v>574</v>
      </c>
      <c r="I65" s="31" t="s">
        <v>19732</v>
      </c>
      <c r="J65" s="31" t="n">
        <v>0.999993</v>
      </c>
      <c r="K65" s="31" t="n">
        <v>0.999993</v>
      </c>
      <c r="N65" s="20" t="n">
        <v>-1.43019784830724</v>
      </c>
      <c r="O65" s="21" t="n">
        <v>-0.308984047721282</v>
      </c>
    </row>
    <row r="66" customFormat="false" ht="16" hidden="false" customHeight="false" outlineLevel="0" collapsed="false">
      <c r="A66" s="20" t="s">
        <v>19733</v>
      </c>
      <c r="B66" s="31" t="s">
        <v>19734</v>
      </c>
      <c r="E66" s="31" t="s">
        <v>19735</v>
      </c>
      <c r="F66" s="31" t="s">
        <v>19736</v>
      </c>
      <c r="G66" s="31" t="n">
        <v>1</v>
      </c>
      <c r="H66" s="31" t="n">
        <v>664</v>
      </c>
      <c r="I66" s="31" t="s">
        <v>19737</v>
      </c>
      <c r="J66" s="31" t="n">
        <v>1</v>
      </c>
      <c r="M66" s="31" t="n">
        <v>1</v>
      </c>
      <c r="R66" s="20" t="n">
        <v>1.01278318469829</v>
      </c>
      <c r="S66" s="21" t="n">
        <v>0.428356822465183</v>
      </c>
    </row>
    <row r="67" customFormat="false" ht="16" hidden="false" customHeight="false" outlineLevel="0" collapsed="false">
      <c r="A67" s="20" t="s">
        <v>1219</v>
      </c>
      <c r="B67" s="31" t="s">
        <v>1220</v>
      </c>
      <c r="C67" s="31" t="s">
        <v>339</v>
      </c>
      <c r="D67" s="31" t="s">
        <v>506</v>
      </c>
      <c r="E67" s="31" t="s">
        <v>1221</v>
      </c>
      <c r="F67" s="31" t="s">
        <v>19738</v>
      </c>
      <c r="G67" s="31" t="n">
        <v>1</v>
      </c>
      <c r="H67" s="31" t="n">
        <v>602</v>
      </c>
      <c r="I67" s="31" t="n">
        <v>602</v>
      </c>
      <c r="J67" s="31" t="n">
        <v>0.976409</v>
      </c>
      <c r="L67" s="31" t="n">
        <v>0.976409</v>
      </c>
      <c r="M67" s="31" t="n">
        <v>0.768242</v>
      </c>
      <c r="P67" s="31" t="n">
        <v>-2.10475943140078</v>
      </c>
      <c r="Q67" s="31" t="n">
        <v>-0.486084846148619</v>
      </c>
      <c r="R67" s="20" t="n">
        <v>0.0529722748139887</v>
      </c>
      <c r="S67" s="21" t="n">
        <v>-0.357936173317448</v>
      </c>
      <c r="T67" s="14" t="n">
        <v>-0.655296466252618</v>
      </c>
      <c r="U67" s="15" t="n">
        <v>-0.420588112246476</v>
      </c>
    </row>
    <row r="68" customFormat="false" ht="16" hidden="false" customHeight="false" outlineLevel="0" collapsed="false">
      <c r="A68" s="20" t="s">
        <v>1219</v>
      </c>
      <c r="B68" s="31" t="s">
        <v>1220</v>
      </c>
      <c r="C68" s="31" t="s">
        <v>339</v>
      </c>
      <c r="D68" s="31" t="s">
        <v>506</v>
      </c>
      <c r="E68" s="31" t="s">
        <v>1221</v>
      </c>
      <c r="F68" s="31" t="s">
        <v>19739</v>
      </c>
      <c r="G68" s="31" t="n">
        <v>1</v>
      </c>
      <c r="H68" s="31" t="n">
        <v>696</v>
      </c>
      <c r="I68" s="31" t="n">
        <v>696</v>
      </c>
      <c r="J68" s="31" t="n">
        <v>1</v>
      </c>
      <c r="L68" s="31" t="n">
        <v>1</v>
      </c>
      <c r="M68" s="31" t="n">
        <v>1</v>
      </c>
      <c r="P68" s="31" t="n">
        <v>-2.24324995238383</v>
      </c>
      <c r="Q68" s="31" t="n">
        <v>-0.375945908889899</v>
      </c>
      <c r="R68" s="20" t="n">
        <v>-0.078853151305095</v>
      </c>
      <c r="S68" s="21" t="n">
        <v>-0.191128984049168</v>
      </c>
      <c r="T68" s="14" t="n">
        <v>-0.788339829875225</v>
      </c>
      <c r="U68" s="15" t="n">
        <v>-0.280579963787617</v>
      </c>
    </row>
    <row r="69" customFormat="false" ht="16" hidden="false" customHeight="false" outlineLevel="0" collapsed="false">
      <c r="A69" s="20" t="s">
        <v>1219</v>
      </c>
      <c r="B69" s="31" t="s">
        <v>1220</v>
      </c>
      <c r="C69" s="31" t="s">
        <v>339</v>
      </c>
      <c r="D69" s="31" t="s">
        <v>506</v>
      </c>
      <c r="E69" s="31" t="s">
        <v>1221</v>
      </c>
      <c r="F69" s="31" t="s">
        <v>19740</v>
      </c>
      <c r="G69" s="31" t="n">
        <v>1</v>
      </c>
      <c r="H69" s="31" t="n">
        <v>533</v>
      </c>
      <c r="I69" s="31" t="n">
        <v>533</v>
      </c>
      <c r="J69" s="31" t="n">
        <v>1</v>
      </c>
      <c r="L69" s="31" t="n">
        <v>1</v>
      </c>
      <c r="M69" s="31" t="n">
        <v>1</v>
      </c>
      <c r="P69" s="31" t="n">
        <v>-1.82127898580698</v>
      </c>
      <c r="Q69" s="31" t="n">
        <v>-0.392061367133269</v>
      </c>
      <c r="R69" s="20" t="n">
        <v>-0.0140478874167558</v>
      </c>
      <c r="S69" s="21" t="n">
        <v>-0.12606084195201</v>
      </c>
      <c r="T69" s="14" t="n">
        <v>-0.651450290743074</v>
      </c>
      <c r="U69" s="15" t="n">
        <v>-0.252939204173109</v>
      </c>
    </row>
    <row r="70" customFormat="false" ht="16" hidden="false" customHeight="false" outlineLevel="0" collapsed="false">
      <c r="A70" s="20" t="s">
        <v>1219</v>
      </c>
      <c r="B70" s="31" t="s">
        <v>1220</v>
      </c>
      <c r="C70" s="31" t="s">
        <v>339</v>
      </c>
      <c r="D70" s="31" t="s">
        <v>506</v>
      </c>
      <c r="E70" s="31" t="s">
        <v>1221</v>
      </c>
      <c r="F70" s="31" t="s">
        <v>19741</v>
      </c>
      <c r="G70" s="31" t="n">
        <v>1</v>
      </c>
      <c r="H70" s="31" t="n">
        <v>708</v>
      </c>
      <c r="I70" s="31" t="n">
        <v>708</v>
      </c>
      <c r="J70" s="31" t="n">
        <v>1</v>
      </c>
      <c r="L70" s="31" t="n">
        <v>1</v>
      </c>
      <c r="M70" s="31" t="n">
        <v>1</v>
      </c>
      <c r="P70" s="31" t="n">
        <v>-2.32633503877302</v>
      </c>
      <c r="Q70" s="31" t="n">
        <v>-0.35710438776017</v>
      </c>
      <c r="R70" s="20" t="n">
        <v>0.0074825763312062</v>
      </c>
      <c r="S70" s="21" t="n">
        <v>0.120086470672526</v>
      </c>
      <c r="T70" s="14" t="n">
        <v>-0.73145781256474</v>
      </c>
      <c r="U70" s="15" t="n">
        <v>-0.0988685813476868</v>
      </c>
    </row>
    <row r="71" customFormat="false" ht="16" hidden="false" customHeight="false" outlineLevel="0" collapsed="false">
      <c r="A71" s="20" t="s">
        <v>1219</v>
      </c>
      <c r="B71" s="31" t="s">
        <v>1220</v>
      </c>
      <c r="C71" s="31" t="s">
        <v>339</v>
      </c>
      <c r="D71" s="31" t="s">
        <v>506</v>
      </c>
      <c r="E71" s="31" t="s">
        <v>1221</v>
      </c>
      <c r="F71" s="31" t="s">
        <v>19742</v>
      </c>
      <c r="G71" s="31" t="n">
        <v>1</v>
      </c>
      <c r="H71" s="31" t="n">
        <v>610</v>
      </c>
      <c r="I71" s="31" t="n">
        <v>610</v>
      </c>
      <c r="J71" s="31" t="n">
        <v>1</v>
      </c>
      <c r="L71" s="31" t="n">
        <v>1</v>
      </c>
      <c r="M71" s="31" t="n">
        <v>1</v>
      </c>
      <c r="P71" s="31" t="n">
        <v>-2.21490984500524</v>
      </c>
      <c r="Q71" s="31" t="n">
        <v>1.05935527761642</v>
      </c>
      <c r="R71" s="20" t="n">
        <v>-1.00352447751308</v>
      </c>
      <c r="S71" s="21" t="n">
        <v>0.511366829479557</v>
      </c>
      <c r="T71" s="14" t="n">
        <v>-1.48564036183825</v>
      </c>
      <c r="U71" s="15" t="n">
        <v>0.811224394912364</v>
      </c>
    </row>
    <row r="72" customFormat="false" ht="16" hidden="false" customHeight="false" outlineLevel="0" collapsed="false">
      <c r="A72" s="20" t="s">
        <v>1219</v>
      </c>
      <c r="B72" s="31" t="s">
        <v>1220</v>
      </c>
      <c r="C72" s="31" t="s">
        <v>339</v>
      </c>
      <c r="D72" s="31" t="s">
        <v>506</v>
      </c>
      <c r="E72" s="31" t="s">
        <v>1221</v>
      </c>
      <c r="F72" s="31" t="s">
        <v>19743</v>
      </c>
      <c r="G72" s="31" t="n">
        <v>1</v>
      </c>
      <c r="H72" s="31" t="n">
        <v>462</v>
      </c>
      <c r="I72" s="31" t="n">
        <v>462</v>
      </c>
      <c r="J72" s="31" t="n">
        <v>1</v>
      </c>
      <c r="M72" s="31" t="n">
        <v>1</v>
      </c>
      <c r="R72" s="20" t="n">
        <v>-0.0163660792668779</v>
      </c>
      <c r="S72" s="21" t="n">
        <v>0.103531209877993</v>
      </c>
    </row>
    <row r="73" customFormat="false" ht="16" hidden="false" customHeight="false" outlineLevel="0" collapsed="false">
      <c r="A73" s="20" t="s">
        <v>16033</v>
      </c>
      <c r="B73" s="31" t="s">
        <v>16034</v>
      </c>
      <c r="D73" s="31" t="s">
        <v>506</v>
      </c>
      <c r="E73" s="31" t="s">
        <v>16035</v>
      </c>
      <c r="F73" s="31" t="s">
        <v>19742</v>
      </c>
      <c r="G73" s="31" t="n">
        <v>1</v>
      </c>
      <c r="H73" s="31" t="n">
        <v>614</v>
      </c>
      <c r="I73" s="31" t="n">
        <v>614</v>
      </c>
      <c r="J73" s="31" t="n">
        <v>1</v>
      </c>
      <c r="L73" s="31" t="n">
        <v>1</v>
      </c>
      <c r="M73" s="31" t="n">
        <v>1</v>
      </c>
      <c r="P73" s="31" t="n">
        <v>-2.89271386504778</v>
      </c>
      <c r="Q73" s="31" t="n">
        <v>2.14619901335248</v>
      </c>
      <c r="R73" s="20" t="n">
        <v>-1.00749258289871</v>
      </c>
      <c r="S73" s="21" t="n">
        <v>0.47227980043155</v>
      </c>
      <c r="T73" s="14" t="n">
        <v>-1.66186657826699</v>
      </c>
      <c r="U73" s="15" t="n">
        <v>1.53950625710456</v>
      </c>
    </row>
    <row r="74" customFormat="false" ht="16" hidden="false" customHeight="false" outlineLevel="0" collapsed="false">
      <c r="A74" s="20" t="s">
        <v>16033</v>
      </c>
      <c r="B74" s="31" t="s">
        <v>16034</v>
      </c>
      <c r="D74" s="31" t="s">
        <v>506</v>
      </c>
      <c r="E74" s="31" t="s">
        <v>16035</v>
      </c>
      <c r="F74" s="31" t="s">
        <v>19744</v>
      </c>
      <c r="G74" s="31" t="n">
        <v>1</v>
      </c>
      <c r="H74" s="31" t="n">
        <v>468</v>
      </c>
      <c r="I74" s="31" t="n">
        <v>468</v>
      </c>
      <c r="J74" s="31" t="n">
        <v>0.787227</v>
      </c>
      <c r="M74" s="31" t="n">
        <v>0.787227</v>
      </c>
      <c r="R74" s="20" t="n">
        <v>-1.82992111929341</v>
      </c>
      <c r="S74" s="21" t="n">
        <v>-0.300164120595706</v>
      </c>
    </row>
    <row r="75" customFormat="false" ht="16" hidden="false" customHeight="false" outlineLevel="0" collapsed="false">
      <c r="A75" s="20" t="s">
        <v>16033</v>
      </c>
      <c r="B75" s="31" t="s">
        <v>16034</v>
      </c>
      <c r="D75" s="31" t="s">
        <v>506</v>
      </c>
      <c r="E75" s="31" t="s">
        <v>16035</v>
      </c>
      <c r="F75" s="31" t="s">
        <v>19745</v>
      </c>
      <c r="G75" s="31" t="n">
        <v>1</v>
      </c>
      <c r="H75" s="31" t="n">
        <v>606</v>
      </c>
      <c r="I75" s="31" t="n">
        <v>606</v>
      </c>
      <c r="J75" s="31" t="n">
        <v>0.993155</v>
      </c>
      <c r="M75" s="31" t="n">
        <v>0.993155</v>
      </c>
      <c r="R75" s="20" t="n">
        <v>-1.80757855712111</v>
      </c>
      <c r="S75" s="21" t="n">
        <v>-0.351718644639248</v>
      </c>
    </row>
    <row r="76" customFormat="false" ht="16" hidden="false" customHeight="false" outlineLevel="0" collapsed="false">
      <c r="A76" s="20" t="s">
        <v>16033</v>
      </c>
      <c r="B76" s="31" t="s">
        <v>16034</v>
      </c>
      <c r="D76" s="31" t="s">
        <v>506</v>
      </c>
      <c r="E76" s="31" t="s">
        <v>16035</v>
      </c>
      <c r="F76" s="31" t="s">
        <v>19746</v>
      </c>
      <c r="G76" s="31" t="n">
        <v>1</v>
      </c>
      <c r="H76" s="31" t="n">
        <v>722</v>
      </c>
      <c r="I76" s="31" t="n">
        <v>722</v>
      </c>
      <c r="J76" s="31" t="n">
        <v>0.999868</v>
      </c>
      <c r="M76" s="31" t="n">
        <v>0.999868</v>
      </c>
      <c r="R76" s="20" t="n">
        <v>-1.45363642611456</v>
      </c>
      <c r="S76" s="21" t="n">
        <v>-0.193255260864598</v>
      </c>
    </row>
    <row r="77" customFormat="false" ht="16" hidden="false" customHeight="false" outlineLevel="0" collapsed="false">
      <c r="A77" s="20" t="s">
        <v>15374</v>
      </c>
      <c r="B77" s="31" t="s">
        <v>15375</v>
      </c>
      <c r="C77" s="31" t="s">
        <v>339</v>
      </c>
      <c r="D77" s="31" t="s">
        <v>506</v>
      </c>
      <c r="E77" s="31" t="s">
        <v>15376</v>
      </c>
      <c r="F77" s="31" t="s">
        <v>19747</v>
      </c>
      <c r="G77" s="31" t="n">
        <v>1</v>
      </c>
      <c r="H77" s="31" t="n">
        <v>543</v>
      </c>
      <c r="I77" s="31" t="n">
        <v>543</v>
      </c>
      <c r="J77" s="31" t="n">
        <v>1</v>
      </c>
      <c r="L77" s="31" t="n">
        <v>1</v>
      </c>
      <c r="M77" s="31" t="n">
        <v>1</v>
      </c>
      <c r="P77" s="31" t="n">
        <v>-1.42577251900234</v>
      </c>
      <c r="Q77" s="31" t="n">
        <v>-0.46001242028543</v>
      </c>
      <c r="R77" s="20" t="n">
        <v>-0.312204709938131</v>
      </c>
      <c r="S77" s="21" t="n">
        <v>0.0827025893302494</v>
      </c>
      <c r="T77" s="14" t="n">
        <v>-0.764113670520346</v>
      </c>
      <c r="U77" s="15" t="n">
        <v>-0.163284075230884</v>
      </c>
    </row>
    <row r="78" customFormat="false" ht="16" hidden="false" customHeight="false" outlineLevel="0" collapsed="false">
      <c r="A78" s="20" t="s">
        <v>15374</v>
      </c>
      <c r="B78" s="31" t="s">
        <v>15375</v>
      </c>
      <c r="C78" s="31" t="s">
        <v>339</v>
      </c>
      <c r="D78" s="31" t="s">
        <v>506</v>
      </c>
      <c r="E78" s="31" t="s">
        <v>15376</v>
      </c>
      <c r="F78" s="31" t="s">
        <v>19748</v>
      </c>
      <c r="G78" s="31" t="n">
        <v>1</v>
      </c>
      <c r="H78" s="31" t="n">
        <v>535</v>
      </c>
      <c r="I78" s="31" t="n">
        <v>535</v>
      </c>
      <c r="J78" s="31" t="n">
        <v>0.999999</v>
      </c>
      <c r="L78" s="31" t="n">
        <v>0.999999</v>
      </c>
      <c r="M78" s="31" t="n">
        <v>0.999992</v>
      </c>
      <c r="P78" s="31" t="n">
        <v>-2.0225661972358</v>
      </c>
      <c r="Q78" s="31" t="n">
        <v>0.265076777469813</v>
      </c>
      <c r="R78" s="20" t="n">
        <v>-0.84355160523627</v>
      </c>
      <c r="S78" s="21" t="n">
        <v>0.307894775512501</v>
      </c>
      <c r="T78" s="14" t="n">
        <v>-1.31582759098493</v>
      </c>
      <c r="U78" s="15" t="n">
        <v>0.286644621016439</v>
      </c>
    </row>
    <row r="79" customFormat="false" ht="16" hidden="false" customHeight="false" outlineLevel="0" collapsed="false">
      <c r="A79" s="20" t="s">
        <v>15374</v>
      </c>
      <c r="B79" s="31" t="s">
        <v>15375</v>
      </c>
      <c r="C79" s="31" t="s">
        <v>339</v>
      </c>
      <c r="D79" s="31" t="s">
        <v>506</v>
      </c>
      <c r="E79" s="31" t="s">
        <v>15376</v>
      </c>
      <c r="F79" s="31" t="s">
        <v>19749</v>
      </c>
      <c r="G79" s="31" t="n">
        <v>1</v>
      </c>
      <c r="H79" s="31" t="n">
        <v>479</v>
      </c>
      <c r="I79" s="31" t="n">
        <v>479</v>
      </c>
      <c r="J79" s="31" t="n">
        <v>1</v>
      </c>
      <c r="L79" s="31" t="n">
        <v>1</v>
      </c>
      <c r="M79" s="31" t="n">
        <v>1</v>
      </c>
      <c r="P79" s="31" t="n">
        <v>0.245252252149377</v>
      </c>
      <c r="Q79" s="31" t="n">
        <v>0.458382004156013</v>
      </c>
      <c r="R79" s="20" t="n">
        <v>0.0918013692176744</v>
      </c>
      <c r="S79" s="21" t="n">
        <v>0.453333197460389</v>
      </c>
      <c r="T79" s="14" t="n">
        <v>0.170566056792069</v>
      </c>
      <c r="U79" s="15" t="n">
        <v>0.455859809386185</v>
      </c>
    </row>
    <row r="80" customFormat="false" ht="16" hidden="false" customHeight="false" outlineLevel="0" collapsed="false">
      <c r="A80" s="20" t="s">
        <v>15374</v>
      </c>
      <c r="B80" s="31" t="s">
        <v>15375</v>
      </c>
      <c r="C80" s="31" t="s">
        <v>339</v>
      </c>
      <c r="D80" s="31" t="s">
        <v>506</v>
      </c>
      <c r="E80" s="31" t="s">
        <v>15376</v>
      </c>
      <c r="F80" s="31" t="s">
        <v>19750</v>
      </c>
      <c r="G80" s="31" t="n">
        <v>1</v>
      </c>
      <c r="H80" s="31" t="n">
        <v>286</v>
      </c>
      <c r="I80" s="31" t="n">
        <v>286</v>
      </c>
      <c r="J80" s="31" t="n">
        <v>1</v>
      </c>
      <c r="L80" s="31" t="n">
        <v>1</v>
      </c>
      <c r="M80" s="31" t="n">
        <v>1</v>
      </c>
      <c r="P80" s="31" t="n">
        <v>-0.732404278148121</v>
      </c>
      <c r="Q80" s="31" t="n">
        <v>0.769094656031159</v>
      </c>
      <c r="R80" s="20" t="n">
        <v>-0.382908437413891</v>
      </c>
      <c r="S80" s="21" t="n">
        <v>0.675906237894523</v>
      </c>
      <c r="T80" s="14" t="n">
        <v>-0.547098874951261</v>
      </c>
      <c r="U80" s="15" t="n">
        <v>0.723252734501068</v>
      </c>
    </row>
    <row r="81" customFormat="false" ht="16" hidden="false" customHeight="false" outlineLevel="0" collapsed="false">
      <c r="A81" s="20" t="s">
        <v>15374</v>
      </c>
      <c r="B81" s="31" t="s">
        <v>15375</v>
      </c>
      <c r="C81" s="31" t="s">
        <v>339</v>
      </c>
      <c r="D81" s="31" t="s">
        <v>506</v>
      </c>
      <c r="E81" s="31" t="s">
        <v>15376</v>
      </c>
      <c r="F81" s="31" t="s">
        <v>19751</v>
      </c>
      <c r="G81" s="31" t="n">
        <v>1</v>
      </c>
      <c r="H81" s="31" t="n">
        <v>260</v>
      </c>
      <c r="I81" s="31" t="n">
        <v>260</v>
      </c>
      <c r="J81" s="31" t="n">
        <v>1</v>
      </c>
      <c r="K81" s="31" t="n">
        <v>1</v>
      </c>
      <c r="L81" s="31" t="n">
        <v>1</v>
      </c>
      <c r="M81" s="31" t="n">
        <v>1</v>
      </c>
      <c r="N81" s="20" t="n">
        <v>2.58315800387441</v>
      </c>
      <c r="O81" s="21" t="n">
        <v>1.19320401398387</v>
      </c>
      <c r="P81" s="31" t="n">
        <v>0.435735258873469</v>
      </c>
      <c r="Q81" s="31" t="n">
        <v>1.10339692449223</v>
      </c>
      <c r="R81" s="20" t="n">
        <v>0.54468320538365</v>
      </c>
      <c r="S81" s="21" t="n">
        <v>0.979513226340083</v>
      </c>
      <c r="T81" s="14" t="n">
        <v>0.491237415090889</v>
      </c>
      <c r="U81" s="15" t="n">
        <v>1.04278439808924</v>
      </c>
    </row>
    <row r="82" customFormat="false" ht="16" hidden="false" customHeight="false" outlineLevel="0" collapsed="false">
      <c r="A82" s="20" t="s">
        <v>15374</v>
      </c>
      <c r="B82" s="31" t="s">
        <v>15375</v>
      </c>
      <c r="C82" s="31" t="s">
        <v>339</v>
      </c>
      <c r="D82" s="31" t="s">
        <v>506</v>
      </c>
      <c r="E82" s="31" t="s">
        <v>15376</v>
      </c>
      <c r="F82" s="31" t="s">
        <v>19752</v>
      </c>
      <c r="G82" s="31" t="n">
        <v>1</v>
      </c>
      <c r="H82" s="31" t="n">
        <v>576</v>
      </c>
      <c r="I82" s="31" t="n">
        <v>576</v>
      </c>
      <c r="J82" s="31" t="n">
        <v>1</v>
      </c>
      <c r="M82" s="31" t="n">
        <v>1</v>
      </c>
      <c r="R82" s="20" t="n">
        <v>-0.567468121261884</v>
      </c>
      <c r="S82" s="21" t="n">
        <v>0.231555290356041</v>
      </c>
    </row>
    <row r="83" customFormat="false" ht="16" hidden="false" customHeight="false" outlineLevel="0" collapsed="false">
      <c r="A83" s="20" t="s">
        <v>15374</v>
      </c>
      <c r="B83" s="31" t="s">
        <v>15375</v>
      </c>
      <c r="C83" s="31" t="s">
        <v>339</v>
      </c>
      <c r="D83" s="31" t="s">
        <v>506</v>
      </c>
      <c r="E83" s="31" t="s">
        <v>15376</v>
      </c>
      <c r="F83" s="31" t="s">
        <v>19753</v>
      </c>
      <c r="G83" s="31" t="n">
        <v>1</v>
      </c>
      <c r="H83" s="31" t="n">
        <v>405</v>
      </c>
      <c r="I83" s="31" t="n">
        <v>405</v>
      </c>
      <c r="J83" s="31" t="n">
        <v>1</v>
      </c>
      <c r="L83" s="31" t="n">
        <v>1</v>
      </c>
      <c r="M83" s="31" t="n">
        <v>1</v>
      </c>
      <c r="P83" s="31" t="n">
        <v>-1.23881686795606</v>
      </c>
      <c r="Q83" s="31" t="n">
        <v>0.207393130458336</v>
      </c>
    </row>
    <row r="84" customFormat="false" ht="16" hidden="false" customHeight="false" outlineLevel="0" collapsed="false">
      <c r="A84" s="20" t="s">
        <v>19754</v>
      </c>
      <c r="B84" s="31" t="s">
        <v>13397</v>
      </c>
      <c r="C84" s="31" t="s">
        <v>339</v>
      </c>
      <c r="E84" s="31" t="s">
        <v>13398</v>
      </c>
      <c r="F84" s="31" t="s">
        <v>19755</v>
      </c>
      <c r="G84" s="31" t="n">
        <v>1</v>
      </c>
      <c r="H84" s="31" t="n">
        <v>478</v>
      </c>
      <c r="I84" s="31" t="n">
        <v>478</v>
      </c>
      <c r="J84" s="31" t="n">
        <v>1</v>
      </c>
      <c r="L84" s="31" t="n">
        <v>1</v>
      </c>
      <c r="M84" s="31" t="n">
        <v>1</v>
      </c>
      <c r="P84" s="31" t="n">
        <v>-2.72222944188363</v>
      </c>
      <c r="Q84" s="31" t="n">
        <v>-0.719376197415703</v>
      </c>
      <c r="R84" s="20" t="n">
        <v>-1.19998436137696</v>
      </c>
      <c r="S84" s="21" t="n">
        <v>-0.62155496420788</v>
      </c>
      <c r="T84" s="14" t="n">
        <v>-1.76901005310388</v>
      </c>
      <c r="U84" s="15" t="n">
        <v>-0.669636649461469</v>
      </c>
    </row>
    <row r="85" customFormat="false" ht="16" hidden="false" customHeight="false" outlineLevel="0" collapsed="false">
      <c r="A85" s="20" t="s">
        <v>19756</v>
      </c>
      <c r="B85" s="31" t="s">
        <v>13397</v>
      </c>
      <c r="C85" s="31" t="s">
        <v>339</v>
      </c>
      <c r="E85" s="31" t="s">
        <v>13398</v>
      </c>
      <c r="F85" s="31" t="s">
        <v>19757</v>
      </c>
      <c r="G85" s="31" t="n">
        <v>1</v>
      </c>
      <c r="H85" s="31" t="n">
        <v>169</v>
      </c>
      <c r="I85" s="31" t="s">
        <v>19758</v>
      </c>
      <c r="J85" s="31" t="n">
        <v>1</v>
      </c>
      <c r="L85" s="31" t="n">
        <v>1</v>
      </c>
      <c r="M85" s="31" t="n">
        <v>1</v>
      </c>
      <c r="P85" s="31" t="n">
        <v>-2.79225704653958</v>
      </c>
      <c r="Q85" s="31" t="n">
        <v>-0.617520876994807</v>
      </c>
      <c r="R85" s="20" t="n">
        <v>-1.60270083745394</v>
      </c>
      <c r="S85" s="21" t="n">
        <v>-0.592701639896212</v>
      </c>
      <c r="T85" s="14" t="n">
        <v>-2.07819809058522</v>
      </c>
      <c r="U85" s="15" t="n">
        <v>-0.605057887244675</v>
      </c>
    </row>
    <row r="86" customFormat="false" ht="16" hidden="false" customHeight="false" outlineLevel="0" collapsed="false">
      <c r="A86" s="20" t="s">
        <v>13396</v>
      </c>
      <c r="B86" s="31" t="s">
        <v>13397</v>
      </c>
      <c r="C86" s="31" t="s">
        <v>339</v>
      </c>
      <c r="E86" s="31" t="s">
        <v>13398</v>
      </c>
      <c r="F86" s="31" t="s">
        <v>19759</v>
      </c>
      <c r="G86" s="31" t="n">
        <v>1</v>
      </c>
      <c r="H86" s="31" t="n">
        <v>343</v>
      </c>
      <c r="I86" s="31" t="s">
        <v>19760</v>
      </c>
      <c r="J86" s="31" t="n">
        <v>0.999313</v>
      </c>
      <c r="L86" s="31" t="n">
        <v>0.999313</v>
      </c>
      <c r="M86" s="31" t="n">
        <v>0.998501</v>
      </c>
      <c r="P86" s="31" t="n">
        <v>-2.80722508534649</v>
      </c>
      <c r="Q86" s="31" t="n">
        <v>-0.616436701140283</v>
      </c>
      <c r="R86" s="20" t="n">
        <v>-1.53809431464839</v>
      </c>
      <c r="S86" s="21" t="n">
        <v>-0.512719470616274</v>
      </c>
      <c r="T86" s="14" t="n">
        <v>-2.03738434997983</v>
      </c>
      <c r="U86" s="15" t="n">
        <v>-0.563646240630163</v>
      </c>
    </row>
    <row r="87" customFormat="false" ht="16" hidden="false" customHeight="false" outlineLevel="0" collapsed="false">
      <c r="A87" s="20" t="s">
        <v>19754</v>
      </c>
      <c r="B87" s="31" t="s">
        <v>13397</v>
      </c>
      <c r="C87" s="31" t="s">
        <v>339</v>
      </c>
      <c r="E87" s="31" t="s">
        <v>13398</v>
      </c>
      <c r="F87" s="31" t="s">
        <v>19761</v>
      </c>
      <c r="G87" s="31" t="n">
        <v>1</v>
      </c>
      <c r="H87" s="31" t="n">
        <v>541</v>
      </c>
      <c r="I87" s="31" t="n">
        <v>541</v>
      </c>
      <c r="J87" s="31" t="n">
        <v>1</v>
      </c>
      <c r="L87" s="31" t="n">
        <v>0.999819</v>
      </c>
      <c r="M87" s="31" t="n">
        <v>1</v>
      </c>
      <c r="P87" s="31" t="n">
        <v>-2.78896287895376</v>
      </c>
      <c r="Q87" s="31" t="n">
        <v>-0.678903136873926</v>
      </c>
      <c r="R87" s="20" t="n">
        <v>-0.876757603660382</v>
      </c>
      <c r="S87" s="21" t="n">
        <v>-0.397163088196461</v>
      </c>
      <c r="T87" s="14" t="n">
        <v>-1.5368379398926</v>
      </c>
      <c r="U87" s="15" t="n">
        <v>-0.531166481160138</v>
      </c>
    </row>
    <row r="88" customFormat="false" ht="16" hidden="false" customHeight="false" outlineLevel="0" collapsed="false">
      <c r="A88" s="20" t="s">
        <v>13396</v>
      </c>
      <c r="B88" s="31" t="s">
        <v>13397</v>
      </c>
      <c r="C88" s="31" t="s">
        <v>339</v>
      </c>
      <c r="E88" s="31" t="s">
        <v>13398</v>
      </c>
      <c r="F88" s="31" t="s">
        <v>19762</v>
      </c>
      <c r="G88" s="31" t="n">
        <v>1</v>
      </c>
      <c r="H88" s="31" t="n">
        <v>250</v>
      </c>
      <c r="I88" s="31" t="s">
        <v>19763</v>
      </c>
      <c r="J88" s="31" t="n">
        <v>1</v>
      </c>
      <c r="L88" s="31" t="n">
        <v>1</v>
      </c>
      <c r="M88" s="31" t="n">
        <v>1</v>
      </c>
      <c r="P88" s="31" t="n">
        <v>-2.27984413621611</v>
      </c>
      <c r="Q88" s="31" t="n">
        <v>-0.688124924095009</v>
      </c>
      <c r="R88" s="20" t="n">
        <v>-0.949644582006834</v>
      </c>
      <c r="S88" s="21" t="n">
        <v>-0.356254613459314</v>
      </c>
      <c r="T88" s="14" t="n">
        <v>-1.4665761938054</v>
      </c>
      <c r="U88" s="15" t="n">
        <v>-0.512668012872224</v>
      </c>
    </row>
    <row r="89" customFormat="false" ht="16" hidden="false" customHeight="false" outlineLevel="0" collapsed="false">
      <c r="A89" s="20" t="s">
        <v>19756</v>
      </c>
      <c r="B89" s="31" t="s">
        <v>13397</v>
      </c>
      <c r="C89" s="31" t="s">
        <v>339</v>
      </c>
      <c r="E89" s="31" t="s">
        <v>13398</v>
      </c>
      <c r="F89" s="31" t="s">
        <v>19764</v>
      </c>
      <c r="G89" s="31" t="n">
        <v>1</v>
      </c>
      <c r="H89" s="31" t="n">
        <v>116</v>
      </c>
      <c r="I89" s="31" t="s">
        <v>19765</v>
      </c>
      <c r="J89" s="31" t="n">
        <v>0.976905</v>
      </c>
      <c r="L89" s="31" t="n">
        <v>0.976905</v>
      </c>
      <c r="M89" s="31" t="n">
        <v>0.968778</v>
      </c>
      <c r="P89" s="31" t="n">
        <v>-2.4928091985381</v>
      </c>
      <c r="Q89" s="31" t="n">
        <v>-0.958084197403405</v>
      </c>
      <c r="R89" s="20" t="n">
        <v>-1.08776403527835</v>
      </c>
      <c r="S89" s="21" t="n">
        <v>-0.161233748740114</v>
      </c>
      <c r="T89" s="14" t="n">
        <v>-1.62560036323856</v>
      </c>
      <c r="U89" s="15" t="n">
        <v>-0.50532838835245</v>
      </c>
    </row>
    <row r="90" customFormat="false" ht="16" hidden="false" customHeight="false" outlineLevel="0" collapsed="false">
      <c r="A90" s="20" t="s">
        <v>19754</v>
      </c>
      <c r="B90" s="31" t="s">
        <v>13397</v>
      </c>
      <c r="C90" s="31" t="s">
        <v>339</v>
      </c>
      <c r="E90" s="31" t="s">
        <v>13398</v>
      </c>
      <c r="F90" s="31" t="s">
        <v>19766</v>
      </c>
      <c r="G90" s="31" t="n">
        <v>1</v>
      </c>
      <c r="H90" s="31" t="n">
        <v>447</v>
      </c>
      <c r="I90" s="31" t="n">
        <v>447</v>
      </c>
      <c r="J90" s="31" t="n">
        <v>1</v>
      </c>
      <c r="L90" s="31" t="n">
        <v>1</v>
      </c>
      <c r="M90" s="31" t="n">
        <v>1</v>
      </c>
      <c r="P90" s="31" t="n">
        <v>-2.47866778908763</v>
      </c>
      <c r="Q90" s="31" t="n">
        <v>-0.562729641479079</v>
      </c>
      <c r="R90" s="20" t="n">
        <v>-1.05970543333856</v>
      </c>
      <c r="S90" s="21" t="n">
        <v>-0.409278229990159</v>
      </c>
      <c r="T90" s="14" t="n">
        <v>-1.60134317160484</v>
      </c>
      <c r="U90" s="15" t="n">
        <v>-0.483964675584417</v>
      </c>
    </row>
    <row r="91" customFormat="false" ht="16" hidden="false" customHeight="false" outlineLevel="0" collapsed="false">
      <c r="A91" s="20" t="s">
        <v>19756</v>
      </c>
      <c r="B91" s="31" t="s">
        <v>13397</v>
      </c>
      <c r="C91" s="31" t="s">
        <v>339</v>
      </c>
      <c r="E91" s="31" t="s">
        <v>13398</v>
      </c>
      <c r="F91" s="31" t="s">
        <v>19767</v>
      </c>
      <c r="G91" s="31" t="n">
        <v>1</v>
      </c>
      <c r="H91" s="31" t="n">
        <v>133</v>
      </c>
      <c r="I91" s="31" t="s">
        <v>19768</v>
      </c>
      <c r="J91" s="31" t="n">
        <v>0.782057</v>
      </c>
      <c r="L91" s="31" t="n">
        <v>0.782057</v>
      </c>
      <c r="M91" s="31" t="n">
        <v>0.5</v>
      </c>
      <c r="P91" s="31" t="n">
        <v>-2.45806891559948</v>
      </c>
      <c r="Q91" s="31" t="n">
        <v>-0.688194659372398</v>
      </c>
      <c r="R91" s="20" t="n">
        <v>-1.24530059478474</v>
      </c>
      <c r="S91" s="21" t="n">
        <v>-0.297555219952894</v>
      </c>
      <c r="T91" s="14" t="n">
        <v>-1.72783344464241</v>
      </c>
      <c r="U91" s="15" t="n">
        <v>-0.479693423163951</v>
      </c>
    </row>
    <row r="92" customFormat="false" ht="16" hidden="false" customHeight="false" outlineLevel="0" collapsed="false">
      <c r="A92" s="20" t="s">
        <v>13396</v>
      </c>
      <c r="B92" s="31" t="s">
        <v>13397</v>
      </c>
      <c r="C92" s="31" t="s">
        <v>339</v>
      </c>
      <c r="E92" s="31" t="s">
        <v>13398</v>
      </c>
      <c r="F92" s="31" t="s">
        <v>19769</v>
      </c>
      <c r="G92" s="31" t="n">
        <v>1</v>
      </c>
      <c r="H92" s="31" t="n">
        <v>397</v>
      </c>
      <c r="I92" s="31" t="s">
        <v>19770</v>
      </c>
      <c r="J92" s="31" t="n">
        <v>0.999957</v>
      </c>
      <c r="L92" s="31" t="n">
        <v>0.999957</v>
      </c>
      <c r="M92" s="31" t="n">
        <v>0.753477</v>
      </c>
      <c r="P92" s="31" t="n">
        <v>-2.84622060024472</v>
      </c>
      <c r="Q92" s="31" t="n">
        <v>-0.433291986814296</v>
      </c>
      <c r="R92" s="20" t="n">
        <v>-1.40022518719891</v>
      </c>
      <c r="S92" s="21" t="n">
        <v>-0.463748121062711</v>
      </c>
      <c r="T92" s="14" t="n">
        <v>-1.94917096893892</v>
      </c>
      <c r="U92" s="15" t="n">
        <v>-0.448439687084855</v>
      </c>
    </row>
    <row r="93" customFormat="false" ht="16" hidden="false" customHeight="false" outlineLevel="0" collapsed="false">
      <c r="A93" s="20" t="s">
        <v>19756</v>
      </c>
      <c r="B93" s="31" t="s">
        <v>13397</v>
      </c>
      <c r="C93" s="31" t="s">
        <v>339</v>
      </c>
      <c r="E93" s="31" t="s">
        <v>13398</v>
      </c>
      <c r="F93" s="31" t="s">
        <v>19771</v>
      </c>
      <c r="G93" s="31" t="n">
        <v>1</v>
      </c>
      <c r="H93" s="31" t="n">
        <v>158</v>
      </c>
      <c r="I93" s="31" t="s">
        <v>19772</v>
      </c>
      <c r="J93" s="31" t="n">
        <v>0.999991</v>
      </c>
      <c r="L93" s="31" t="n">
        <v>0.999991</v>
      </c>
      <c r="M93" s="31" t="n">
        <v>0.999988</v>
      </c>
      <c r="P93" s="31" t="n">
        <v>-2.24215746709076</v>
      </c>
      <c r="Q93" s="31" t="n">
        <v>-0.544792474915887</v>
      </c>
      <c r="R93" s="20" t="n">
        <v>-1.11366056591867</v>
      </c>
      <c r="S93" s="21" t="n">
        <v>-0.355313057115657</v>
      </c>
      <c r="T93" s="14" t="n">
        <v>-1.57027157022059</v>
      </c>
      <c r="U93" s="15" t="n">
        <v>-0.446944288969372</v>
      </c>
    </row>
    <row r="94" customFormat="false" ht="16" hidden="false" customHeight="false" outlineLevel="0" collapsed="false">
      <c r="A94" s="20" t="s">
        <v>19756</v>
      </c>
      <c r="B94" s="31" t="s">
        <v>13397</v>
      </c>
      <c r="C94" s="31" t="s">
        <v>339</v>
      </c>
      <c r="E94" s="31" t="s">
        <v>13398</v>
      </c>
      <c r="F94" s="31" t="s">
        <v>19773</v>
      </c>
      <c r="G94" s="31" t="n">
        <v>1</v>
      </c>
      <c r="H94" s="31" t="n">
        <v>93</v>
      </c>
      <c r="I94" s="31" t="s">
        <v>19774</v>
      </c>
      <c r="J94" s="31" t="n">
        <v>1</v>
      </c>
      <c r="L94" s="31" t="n">
        <v>1</v>
      </c>
      <c r="M94" s="31" t="n">
        <v>1</v>
      </c>
      <c r="P94" s="31" t="n">
        <v>-0.3641620439317</v>
      </c>
      <c r="Q94" s="31" t="n">
        <v>-0.391152916639345</v>
      </c>
      <c r="R94" s="20" t="n">
        <v>0.376957114477727</v>
      </c>
      <c r="S94" s="21" t="n">
        <v>-0.49029402503782</v>
      </c>
      <c r="T94" s="14" t="n">
        <v>0.0534728340189947</v>
      </c>
      <c r="U94" s="15" t="n">
        <v>-0.439872023918736</v>
      </c>
    </row>
    <row r="95" customFormat="false" ht="16" hidden="false" customHeight="false" outlineLevel="0" collapsed="false">
      <c r="A95" s="20" t="s">
        <v>19756</v>
      </c>
      <c r="B95" s="31" t="s">
        <v>13397</v>
      </c>
      <c r="C95" s="31" t="s">
        <v>339</v>
      </c>
      <c r="E95" s="31" t="s">
        <v>13398</v>
      </c>
      <c r="F95" s="31" t="s">
        <v>19775</v>
      </c>
      <c r="G95" s="31" t="n">
        <v>1</v>
      </c>
      <c r="H95" s="31" t="n">
        <v>126</v>
      </c>
      <c r="I95" s="31" t="s">
        <v>19776</v>
      </c>
      <c r="J95" s="31" t="n">
        <v>0.999995</v>
      </c>
      <c r="L95" s="31" t="n">
        <v>0.999995</v>
      </c>
      <c r="M95" s="31" t="n">
        <v>0.999973</v>
      </c>
      <c r="P95" s="31" t="n">
        <v>-2.57097864239677</v>
      </c>
      <c r="Q95" s="31" t="n">
        <v>-0.572243666032507</v>
      </c>
      <c r="R95" s="20" t="n">
        <v>-1.1293867143777</v>
      </c>
      <c r="S95" s="21" t="n">
        <v>-0.305378290007285</v>
      </c>
      <c r="T95" s="14" t="n">
        <v>-1.67714887562441</v>
      </c>
      <c r="U95" s="15" t="n">
        <v>-0.432649261181825</v>
      </c>
    </row>
    <row r="96" customFormat="false" ht="16" hidden="false" customHeight="false" outlineLevel="0" collapsed="false">
      <c r="A96" s="20" t="s">
        <v>19756</v>
      </c>
      <c r="B96" s="31" t="s">
        <v>13397</v>
      </c>
      <c r="C96" s="31" t="s">
        <v>339</v>
      </c>
      <c r="E96" s="31" t="s">
        <v>13398</v>
      </c>
      <c r="F96" s="31" t="s">
        <v>19777</v>
      </c>
      <c r="G96" s="31" t="n">
        <v>1</v>
      </c>
      <c r="H96" s="31" t="n">
        <v>165</v>
      </c>
      <c r="I96" s="31" t="s">
        <v>19778</v>
      </c>
      <c r="J96" s="31" t="n">
        <v>0.964827</v>
      </c>
      <c r="L96" s="31" t="n">
        <v>0.848943</v>
      </c>
      <c r="M96" s="31" t="n">
        <v>0.964827</v>
      </c>
      <c r="P96" s="31" t="n">
        <v>-2.90141874439846</v>
      </c>
      <c r="Q96" s="31" t="n">
        <v>-0.397657148830134</v>
      </c>
      <c r="R96" s="20" t="n">
        <v>-1.43101452319552</v>
      </c>
      <c r="S96" s="21" t="n">
        <v>-0.382174944935135</v>
      </c>
      <c r="T96" s="14" t="n">
        <v>-1.98647342333427</v>
      </c>
      <c r="U96" s="15" t="n">
        <v>-0.389895278677949</v>
      </c>
    </row>
    <row r="97" customFormat="false" ht="16" hidden="false" customHeight="false" outlineLevel="0" collapsed="false">
      <c r="A97" s="20" t="s">
        <v>19754</v>
      </c>
      <c r="B97" s="31" t="s">
        <v>13397</v>
      </c>
      <c r="C97" s="31" t="s">
        <v>339</v>
      </c>
      <c r="E97" s="31" t="s">
        <v>13398</v>
      </c>
      <c r="F97" s="31" t="s">
        <v>19779</v>
      </c>
      <c r="G97" s="31" t="n">
        <v>1</v>
      </c>
      <c r="H97" s="31" t="n">
        <v>590</v>
      </c>
      <c r="I97" s="31" t="n">
        <v>590</v>
      </c>
      <c r="J97" s="31" t="n">
        <v>1</v>
      </c>
      <c r="L97" s="31" t="n">
        <v>1</v>
      </c>
      <c r="M97" s="31" t="n">
        <v>1</v>
      </c>
      <c r="P97" s="31" t="n">
        <v>-2.11166392857427</v>
      </c>
      <c r="Q97" s="31" t="n">
        <v>-0.687660108368039</v>
      </c>
      <c r="R97" s="20" t="n">
        <v>-0.868990080556212</v>
      </c>
      <c r="S97" s="21" t="n">
        <v>-0.134128682362667</v>
      </c>
      <c r="T97" s="14" t="n">
        <v>-1.36047145473237</v>
      </c>
      <c r="U97" s="15" t="n">
        <v>-0.384508368148413</v>
      </c>
    </row>
    <row r="98" customFormat="false" ht="16" hidden="false" customHeight="false" outlineLevel="0" collapsed="false">
      <c r="A98" s="20" t="s">
        <v>19754</v>
      </c>
      <c r="B98" s="31" t="s">
        <v>13397</v>
      </c>
      <c r="C98" s="31" t="s">
        <v>339</v>
      </c>
      <c r="E98" s="31" t="s">
        <v>13398</v>
      </c>
      <c r="F98" s="31" t="s">
        <v>19780</v>
      </c>
      <c r="G98" s="31" t="n">
        <v>1</v>
      </c>
      <c r="H98" s="31" t="n">
        <v>431</v>
      </c>
      <c r="I98" s="31" t="n">
        <v>431</v>
      </c>
      <c r="J98" s="31" t="n">
        <v>1</v>
      </c>
      <c r="L98" s="31" t="n">
        <v>1</v>
      </c>
      <c r="M98" s="31" t="n">
        <v>1</v>
      </c>
      <c r="P98" s="31" t="n">
        <v>-2.9339039190749</v>
      </c>
      <c r="Q98" s="31" t="n">
        <v>-0.515335941815224</v>
      </c>
      <c r="R98" s="20" t="n">
        <v>-1.28236853763166</v>
      </c>
      <c r="S98" s="21" t="n">
        <v>-0.258218082029804</v>
      </c>
      <c r="T98" s="14" t="n">
        <v>-1.88368848026982</v>
      </c>
      <c r="U98" s="15" t="n">
        <v>-0.381056616698166</v>
      </c>
    </row>
    <row r="99" customFormat="false" ht="16" hidden="false" customHeight="false" outlineLevel="0" collapsed="false">
      <c r="A99" s="20" t="s">
        <v>19756</v>
      </c>
      <c r="B99" s="31" t="s">
        <v>13397</v>
      </c>
      <c r="C99" s="31" t="s">
        <v>339</v>
      </c>
      <c r="E99" s="31" t="s">
        <v>13398</v>
      </c>
      <c r="F99" s="31" t="s">
        <v>19781</v>
      </c>
      <c r="G99" s="31" t="n">
        <v>1</v>
      </c>
      <c r="H99" s="31" t="n">
        <v>181</v>
      </c>
      <c r="I99" s="31" t="s">
        <v>19782</v>
      </c>
      <c r="J99" s="31" t="n">
        <v>1</v>
      </c>
      <c r="L99" s="31" t="n">
        <v>1</v>
      </c>
      <c r="M99" s="31" t="n">
        <v>1</v>
      </c>
      <c r="P99" s="31" t="n">
        <v>-2.47200887620138</v>
      </c>
      <c r="Q99" s="31" t="n">
        <v>-0.477140744808302</v>
      </c>
      <c r="R99" s="20" t="n">
        <v>-1.13545923124304</v>
      </c>
      <c r="S99" s="21" t="n">
        <v>-0.281333700073838</v>
      </c>
      <c r="T99" s="14" t="n">
        <v>-1.65419489053076</v>
      </c>
      <c r="U99" s="15" t="n">
        <v>-0.375917826596885</v>
      </c>
    </row>
    <row r="100" customFormat="false" ht="16" hidden="false" customHeight="false" outlineLevel="0" collapsed="false">
      <c r="A100" s="20" t="s">
        <v>19756</v>
      </c>
      <c r="B100" s="31" t="s">
        <v>13397</v>
      </c>
      <c r="C100" s="31" t="s">
        <v>339</v>
      </c>
      <c r="E100" s="31" t="s">
        <v>13398</v>
      </c>
      <c r="F100" s="31" t="s">
        <v>19783</v>
      </c>
      <c r="G100" s="31" t="n">
        <v>1</v>
      </c>
      <c r="H100" s="31" t="n">
        <v>121</v>
      </c>
      <c r="I100" s="31" t="s">
        <v>19784</v>
      </c>
      <c r="J100" s="31" t="n">
        <v>0.999996</v>
      </c>
      <c r="L100" s="31" t="n">
        <v>0.999996</v>
      </c>
      <c r="M100" s="31" t="n">
        <v>0.99998</v>
      </c>
      <c r="P100" s="31" t="n">
        <v>-2.25911560248234</v>
      </c>
      <c r="Q100" s="31" t="n">
        <v>-0.523048087476103</v>
      </c>
      <c r="R100" s="20" t="n">
        <v>-1.03117932754051</v>
      </c>
      <c r="S100" s="21" t="n">
        <v>-0.213738214882699</v>
      </c>
      <c r="T100" s="14" t="n">
        <v>-1.51826707508192</v>
      </c>
      <c r="U100" s="15" t="n">
        <v>-0.360119580149886</v>
      </c>
    </row>
    <row r="101" customFormat="false" ht="16" hidden="false" customHeight="false" outlineLevel="0" collapsed="false">
      <c r="A101" s="20" t="s">
        <v>19754</v>
      </c>
      <c r="B101" s="31" t="s">
        <v>13397</v>
      </c>
      <c r="C101" s="31" t="s">
        <v>339</v>
      </c>
      <c r="E101" s="31" t="s">
        <v>13398</v>
      </c>
      <c r="F101" s="31" t="s">
        <v>19785</v>
      </c>
      <c r="G101" s="31" t="n">
        <v>1</v>
      </c>
      <c r="H101" s="31" t="n">
        <v>419</v>
      </c>
      <c r="I101" s="31" t="n">
        <v>419</v>
      </c>
      <c r="J101" s="31" t="n">
        <v>1</v>
      </c>
      <c r="L101" s="31" t="n">
        <v>1</v>
      </c>
      <c r="M101" s="31" t="n">
        <v>1</v>
      </c>
      <c r="P101" s="31" t="n">
        <v>-2.38594039845051</v>
      </c>
      <c r="Q101" s="31" t="n">
        <v>-0.462594585491094</v>
      </c>
      <c r="R101" s="20" t="n">
        <v>-1.27526242712387</v>
      </c>
      <c r="S101" s="21" t="n">
        <v>-0.255614981085501</v>
      </c>
      <c r="T101" s="14" t="n">
        <v>-1.72625735495842</v>
      </c>
      <c r="U101" s="15" t="n">
        <v>-0.355396110903003</v>
      </c>
    </row>
    <row r="102" customFormat="false" ht="16" hidden="false" customHeight="false" outlineLevel="0" collapsed="false">
      <c r="A102" s="20" t="s">
        <v>13396</v>
      </c>
      <c r="B102" s="31" t="s">
        <v>13397</v>
      </c>
      <c r="C102" s="31" t="s">
        <v>339</v>
      </c>
      <c r="E102" s="31" t="s">
        <v>13398</v>
      </c>
      <c r="F102" s="31" t="s">
        <v>19786</v>
      </c>
      <c r="G102" s="31" t="n">
        <v>1</v>
      </c>
      <c r="H102" s="31" t="n">
        <v>349</v>
      </c>
      <c r="I102" s="31" t="s">
        <v>19787</v>
      </c>
      <c r="J102" s="31" t="n">
        <v>0.999978</v>
      </c>
      <c r="L102" s="31" t="n">
        <v>0.999903</v>
      </c>
      <c r="M102" s="31" t="n">
        <v>0.999978</v>
      </c>
      <c r="P102" s="31" t="n">
        <v>-1.21735659685461</v>
      </c>
      <c r="Q102" s="31" t="n">
        <v>-0.511628959241522</v>
      </c>
      <c r="R102" s="20" t="n">
        <v>-0.889984274833014</v>
      </c>
      <c r="S102" s="21" t="n">
        <v>-0.181672960852446</v>
      </c>
      <c r="T102" s="14" t="n">
        <v>-1.04440448876633</v>
      </c>
      <c r="U102" s="15" t="n">
        <v>-0.337238497562822</v>
      </c>
    </row>
    <row r="103" customFormat="false" ht="16" hidden="false" customHeight="false" outlineLevel="0" collapsed="false">
      <c r="A103" s="20" t="s">
        <v>19756</v>
      </c>
      <c r="B103" s="31" t="s">
        <v>13397</v>
      </c>
      <c r="C103" s="31" t="s">
        <v>339</v>
      </c>
      <c r="E103" s="31" t="s">
        <v>13398</v>
      </c>
      <c r="F103" s="31" t="s">
        <v>19788</v>
      </c>
      <c r="G103" s="31" t="n">
        <v>1</v>
      </c>
      <c r="H103" s="31" t="n">
        <v>195</v>
      </c>
      <c r="I103" s="31" t="s">
        <v>19789</v>
      </c>
      <c r="J103" s="31" t="n">
        <v>1</v>
      </c>
      <c r="L103" s="31" t="n">
        <v>1</v>
      </c>
      <c r="M103" s="31" t="n">
        <v>1</v>
      </c>
      <c r="P103" s="31" t="n">
        <v>-1.72475451021533</v>
      </c>
      <c r="Q103" s="31" t="n">
        <v>-0.359064471044681</v>
      </c>
      <c r="R103" s="20" t="n">
        <v>-1.17357964497171</v>
      </c>
      <c r="S103" s="21" t="n">
        <v>-0.307912089399579</v>
      </c>
      <c r="T103" s="14" t="n">
        <v>-1.42300389429791</v>
      </c>
      <c r="U103" s="15" t="n">
        <v>-0.333261583915244</v>
      </c>
    </row>
    <row r="104" customFormat="false" ht="16" hidden="false" customHeight="false" outlineLevel="0" collapsed="false">
      <c r="A104" s="20" t="s">
        <v>19754</v>
      </c>
      <c r="B104" s="31" t="s">
        <v>13397</v>
      </c>
      <c r="C104" s="31" t="s">
        <v>339</v>
      </c>
      <c r="E104" s="31" t="s">
        <v>13398</v>
      </c>
      <c r="F104" s="31" t="s">
        <v>19790</v>
      </c>
      <c r="G104" s="31" t="n">
        <v>1</v>
      </c>
      <c r="H104" s="31" t="n">
        <v>579</v>
      </c>
      <c r="I104" s="31" t="n">
        <v>579</v>
      </c>
      <c r="J104" s="31" t="n">
        <v>0.999999</v>
      </c>
      <c r="L104" s="31" t="n">
        <v>0.999999</v>
      </c>
      <c r="M104" s="31" t="n">
        <v>0.999999</v>
      </c>
      <c r="P104" s="31" t="n">
        <v>-2.57458366519819</v>
      </c>
      <c r="Q104" s="31" t="n">
        <v>-0.410888509243075</v>
      </c>
      <c r="R104" s="20" t="n">
        <v>-1.10708833770965</v>
      </c>
      <c r="S104" s="21" t="n">
        <v>-0.176071332807181</v>
      </c>
      <c r="T104" s="14" t="n">
        <v>-1.66177528001099</v>
      </c>
      <c r="U104" s="15" t="n">
        <v>-0.288707745664395</v>
      </c>
    </row>
    <row r="105" customFormat="false" ht="16" hidden="false" customHeight="false" outlineLevel="0" collapsed="false">
      <c r="A105" s="20" t="s">
        <v>19791</v>
      </c>
      <c r="B105" s="31" t="s">
        <v>13397</v>
      </c>
      <c r="C105" s="31" t="s">
        <v>339</v>
      </c>
      <c r="E105" s="31" t="s">
        <v>13398</v>
      </c>
      <c r="F105" s="31" t="s">
        <v>19792</v>
      </c>
      <c r="G105" s="31" t="n">
        <v>1</v>
      </c>
      <c r="H105" s="31" t="n">
        <v>210</v>
      </c>
      <c r="I105" s="31" t="s">
        <v>19793</v>
      </c>
      <c r="J105" s="31" t="n">
        <v>1</v>
      </c>
      <c r="L105" s="31" t="n">
        <v>1</v>
      </c>
      <c r="M105" s="31" t="n">
        <v>1</v>
      </c>
      <c r="P105" s="31" t="n">
        <v>-2.43502682720087</v>
      </c>
      <c r="Q105" s="31" t="n">
        <v>-0.285424761148374</v>
      </c>
      <c r="R105" s="20" t="n">
        <v>-1.0994017152308</v>
      </c>
      <c r="S105" s="21" t="n">
        <v>-0.076067393047009</v>
      </c>
      <c r="T105" s="14" t="n">
        <v>-1.61787507012933</v>
      </c>
      <c r="U105" s="15" t="n">
        <v>-0.176951780511014</v>
      </c>
    </row>
    <row r="106" customFormat="false" ht="16" hidden="false" customHeight="false" outlineLevel="0" collapsed="false">
      <c r="A106" s="20" t="s">
        <v>19756</v>
      </c>
      <c r="B106" s="31" t="s">
        <v>13397</v>
      </c>
      <c r="C106" s="31" t="s">
        <v>339</v>
      </c>
      <c r="E106" s="31" t="s">
        <v>13398</v>
      </c>
      <c r="F106" s="31" t="s">
        <v>19794</v>
      </c>
      <c r="G106" s="31" t="n">
        <v>1</v>
      </c>
      <c r="H106" s="31" t="n">
        <v>178</v>
      </c>
      <c r="I106" s="31" t="s">
        <v>19795</v>
      </c>
      <c r="J106" s="31" t="n">
        <v>0.950955</v>
      </c>
      <c r="L106" s="31" t="n">
        <v>0.945573</v>
      </c>
      <c r="M106" s="31" t="n">
        <v>0.950955</v>
      </c>
      <c r="P106" s="31" t="n">
        <v>-2.42492006843904</v>
      </c>
      <c r="Q106" s="31" t="n">
        <v>-0.45221458463198</v>
      </c>
      <c r="R106" s="20" t="n">
        <v>-1.18092045806434</v>
      </c>
      <c r="S106" s="21" t="n">
        <v>0.197739606006356</v>
      </c>
      <c r="T106" s="14" t="n">
        <v>-1.67279553090825</v>
      </c>
      <c r="U106" s="15" t="n">
        <v>-0.0909412211154095</v>
      </c>
    </row>
    <row r="107" customFormat="false" ht="16" hidden="false" customHeight="false" outlineLevel="0" collapsed="false">
      <c r="A107" s="20" t="s">
        <v>19754</v>
      </c>
      <c r="B107" s="31" t="s">
        <v>13397</v>
      </c>
      <c r="C107" s="31" t="s">
        <v>339</v>
      </c>
      <c r="E107" s="31" t="s">
        <v>13398</v>
      </c>
      <c r="F107" s="31" t="s">
        <v>19796</v>
      </c>
      <c r="G107" s="31" t="n">
        <v>1</v>
      </c>
      <c r="H107" s="31" t="n">
        <v>584</v>
      </c>
      <c r="I107" s="31" t="n">
        <v>584</v>
      </c>
      <c r="J107" s="31" t="n">
        <v>1</v>
      </c>
      <c r="L107" s="31" t="n">
        <v>1</v>
      </c>
      <c r="M107" s="31" t="n">
        <v>1</v>
      </c>
      <c r="P107" s="31" t="n">
        <v>-1.55088768045058</v>
      </c>
      <c r="Q107" s="31" t="n">
        <v>0.127237061924814</v>
      </c>
      <c r="R107" s="20" t="n">
        <v>-0.728574323907065</v>
      </c>
      <c r="S107" s="21" t="n">
        <v>0.220329954879556</v>
      </c>
      <c r="T107" s="14" t="n">
        <v>-1.08191913015229</v>
      </c>
      <c r="U107" s="15" t="n">
        <v>0.174534254694902</v>
      </c>
    </row>
    <row r="108" customFormat="false" ht="16" hidden="false" customHeight="false" outlineLevel="0" collapsed="false">
      <c r="A108" s="20" t="s">
        <v>19756</v>
      </c>
      <c r="B108" s="31" t="s">
        <v>13397</v>
      </c>
      <c r="C108" s="31" t="s">
        <v>339</v>
      </c>
      <c r="E108" s="31" t="s">
        <v>13398</v>
      </c>
      <c r="F108" s="31" t="s">
        <v>19797</v>
      </c>
      <c r="G108" s="31" t="n">
        <v>1</v>
      </c>
      <c r="H108" s="31" t="n">
        <v>191</v>
      </c>
      <c r="I108" s="31" t="s">
        <v>19798</v>
      </c>
      <c r="J108" s="31" t="n">
        <v>0.999995</v>
      </c>
      <c r="L108" s="31" t="n">
        <v>0.999954</v>
      </c>
      <c r="M108" s="31" t="n">
        <v>0.999995</v>
      </c>
      <c r="P108" s="31" t="n">
        <v>-2.55698752176176</v>
      </c>
      <c r="Q108" s="31" t="n">
        <v>0.216237552053823</v>
      </c>
      <c r="R108" s="20" t="n">
        <v>-1.45573224615963</v>
      </c>
      <c r="S108" s="21" t="n">
        <v>0.235604532763299</v>
      </c>
      <c r="T108" s="14" t="n">
        <v>-1.9037381469416</v>
      </c>
      <c r="U108" s="15" t="n">
        <v>0.225953540365064</v>
      </c>
    </row>
    <row r="109" customFormat="false" ht="16" hidden="false" customHeight="false" outlineLevel="0" collapsed="false">
      <c r="A109" s="20" t="s">
        <v>13396</v>
      </c>
      <c r="B109" s="31" t="s">
        <v>13397</v>
      </c>
      <c r="C109" s="31" t="s">
        <v>339</v>
      </c>
      <c r="E109" s="31" t="s">
        <v>13398</v>
      </c>
      <c r="F109" s="31" t="s">
        <v>19799</v>
      </c>
      <c r="G109" s="31" t="n">
        <v>1</v>
      </c>
      <c r="H109" s="31" t="n">
        <v>254</v>
      </c>
      <c r="I109" s="31" t="s">
        <v>19800</v>
      </c>
      <c r="J109" s="31" t="n">
        <v>1</v>
      </c>
      <c r="M109" s="31" t="n">
        <v>1</v>
      </c>
      <c r="R109" s="20" t="n">
        <v>-1.26735741985493</v>
      </c>
      <c r="S109" s="21" t="n">
        <v>-0.388109992751186</v>
      </c>
    </row>
    <row r="110" customFormat="false" ht="16" hidden="false" customHeight="false" outlineLevel="0" collapsed="false">
      <c r="A110" s="20" t="s">
        <v>19754</v>
      </c>
      <c r="B110" s="31" t="s">
        <v>13397</v>
      </c>
      <c r="C110" s="31" t="s">
        <v>339</v>
      </c>
      <c r="E110" s="31" t="s">
        <v>13398</v>
      </c>
      <c r="F110" s="31" t="s">
        <v>19801</v>
      </c>
      <c r="G110" s="31" t="n">
        <v>1</v>
      </c>
      <c r="H110" s="31" t="n">
        <v>557</v>
      </c>
      <c r="I110" s="31" t="n">
        <v>557</v>
      </c>
      <c r="J110" s="31" t="n">
        <v>1</v>
      </c>
      <c r="L110" s="31" t="n">
        <v>1</v>
      </c>
      <c r="M110" s="31" t="n">
        <v>1</v>
      </c>
      <c r="R110" s="20" t="n">
        <v>-1.01864415762328</v>
      </c>
      <c r="S110" s="21" t="n">
        <v>-0.0972394947074047</v>
      </c>
    </row>
    <row r="111" customFormat="false" ht="16" hidden="false" customHeight="false" outlineLevel="0" collapsed="false">
      <c r="A111" s="20" t="s">
        <v>19802</v>
      </c>
      <c r="B111" s="31" t="s">
        <v>11323</v>
      </c>
      <c r="E111" s="31" t="s">
        <v>11324</v>
      </c>
      <c r="F111" s="31" t="s">
        <v>19803</v>
      </c>
      <c r="G111" s="31" t="n">
        <v>1</v>
      </c>
      <c r="H111" s="31" t="n">
        <v>300</v>
      </c>
      <c r="I111" s="31" t="s">
        <v>19804</v>
      </c>
      <c r="J111" s="31" t="n">
        <v>0.999887</v>
      </c>
      <c r="L111" s="31" t="n">
        <v>0.999887</v>
      </c>
      <c r="M111" s="31" t="n">
        <v>0.994956</v>
      </c>
      <c r="P111" s="31" t="n">
        <v>-1.30882320318788</v>
      </c>
      <c r="Q111" s="31" t="n">
        <v>-0.473169966809958</v>
      </c>
      <c r="R111" s="20" t="n">
        <v>0.132116159533725</v>
      </c>
      <c r="S111" s="21" t="n">
        <v>-0.382720326865096</v>
      </c>
      <c r="T111" s="14" t="n">
        <v>-0.415470372725374</v>
      </c>
      <c r="U111" s="15" t="n">
        <v>-0.427236421361786</v>
      </c>
    </row>
    <row r="112" customFormat="false" ht="16" hidden="false" customHeight="false" outlineLevel="0" collapsed="false">
      <c r="A112" s="20" t="s">
        <v>19802</v>
      </c>
      <c r="B112" s="31" t="s">
        <v>11323</v>
      </c>
      <c r="E112" s="31" t="s">
        <v>11324</v>
      </c>
      <c r="F112" s="31" t="s">
        <v>19805</v>
      </c>
      <c r="G112" s="31" t="n">
        <v>1</v>
      </c>
      <c r="H112" s="31" t="n">
        <v>98</v>
      </c>
      <c r="I112" s="31" t="s">
        <v>19806</v>
      </c>
      <c r="J112" s="31" t="n">
        <v>1</v>
      </c>
      <c r="L112" s="31" t="n">
        <v>1</v>
      </c>
      <c r="M112" s="31" t="n">
        <v>1</v>
      </c>
      <c r="P112" s="31" t="n">
        <v>-1.76444448098047</v>
      </c>
      <c r="Q112" s="31" t="n">
        <v>-0.31342327811994</v>
      </c>
      <c r="R112" s="20" t="n">
        <v>0.352306552906336</v>
      </c>
      <c r="S112" s="21" t="n">
        <v>0.239275825882558</v>
      </c>
      <c r="T112" s="14" t="n">
        <v>-0.348371920167055</v>
      </c>
      <c r="U112" s="15" t="n">
        <v>-0.0107665119193558</v>
      </c>
    </row>
    <row r="113" customFormat="false" ht="16" hidden="false" customHeight="false" outlineLevel="0" collapsed="false">
      <c r="A113" s="20" t="s">
        <v>19807</v>
      </c>
      <c r="B113" s="31" t="s">
        <v>11323</v>
      </c>
      <c r="E113" s="31" t="s">
        <v>11324</v>
      </c>
      <c r="F113" s="31" t="s">
        <v>19808</v>
      </c>
      <c r="G113" s="31" t="n">
        <v>1</v>
      </c>
      <c r="H113" s="31" t="n">
        <v>26</v>
      </c>
      <c r="I113" s="31" t="s">
        <v>19809</v>
      </c>
      <c r="J113" s="31" t="n">
        <v>1</v>
      </c>
      <c r="L113" s="31" t="n">
        <v>1</v>
      </c>
      <c r="M113" s="31" t="n">
        <v>1</v>
      </c>
      <c r="P113" s="31" t="n">
        <v>-1.39425915371573</v>
      </c>
      <c r="Q113" s="31" t="n">
        <v>-0.256700472111743</v>
      </c>
      <c r="R113" s="20" t="n">
        <v>0.400647220522828</v>
      </c>
      <c r="S113" s="21" t="n">
        <v>0.307661669187727</v>
      </c>
      <c r="T113" s="14" t="n">
        <v>-0.234007058568811</v>
      </c>
      <c r="U113" s="15" t="n">
        <v>0.0529027389643118</v>
      </c>
    </row>
    <row r="114" customFormat="false" ht="16" hidden="false" customHeight="false" outlineLevel="0" collapsed="false">
      <c r="A114" s="20" t="s">
        <v>19802</v>
      </c>
      <c r="B114" s="31" t="s">
        <v>11323</v>
      </c>
      <c r="E114" s="31" t="s">
        <v>11324</v>
      </c>
      <c r="F114" s="31" t="s">
        <v>19810</v>
      </c>
      <c r="G114" s="31" t="n">
        <v>1</v>
      </c>
      <c r="H114" s="31" t="n">
        <v>181</v>
      </c>
      <c r="I114" s="31" t="s">
        <v>19811</v>
      </c>
      <c r="J114" s="31" t="n">
        <v>1</v>
      </c>
      <c r="L114" s="31" t="n">
        <v>1</v>
      </c>
      <c r="M114" s="31" t="n">
        <v>1</v>
      </c>
      <c r="P114" s="31" t="n">
        <v>-1.51099149482887</v>
      </c>
      <c r="Q114" s="31" t="n">
        <v>-0.0432296132190379</v>
      </c>
      <c r="R114" s="20" t="n">
        <v>0.511569241972473</v>
      </c>
      <c r="S114" s="21" t="n">
        <v>0.254714967976918</v>
      </c>
      <c r="T114" s="14" t="n">
        <v>-0.170986674526292</v>
      </c>
      <c r="U114" s="15" t="n">
        <v>0.113420466481762</v>
      </c>
    </row>
    <row r="115" customFormat="false" ht="16" hidden="false" customHeight="false" outlineLevel="0" collapsed="false">
      <c r="A115" s="20" t="s">
        <v>19802</v>
      </c>
      <c r="B115" s="31" t="s">
        <v>11323</v>
      </c>
      <c r="E115" s="31" t="s">
        <v>11324</v>
      </c>
      <c r="F115" s="31" t="s">
        <v>19812</v>
      </c>
      <c r="G115" s="31" t="n">
        <v>1</v>
      </c>
      <c r="H115" s="31" t="n">
        <v>415</v>
      </c>
      <c r="I115" s="31" t="s">
        <v>19813</v>
      </c>
      <c r="J115" s="31" t="n">
        <v>0.999917</v>
      </c>
      <c r="L115" s="31" t="n">
        <v>0.999917</v>
      </c>
      <c r="M115" s="31" t="n">
        <v>0.999677</v>
      </c>
      <c r="P115" s="31" t="n">
        <v>-1.47886883634905</v>
      </c>
      <c r="Q115" s="31" t="n">
        <v>-0.0248394171300143</v>
      </c>
      <c r="R115" s="20" t="n">
        <v>0.509442493080179</v>
      </c>
      <c r="S115" s="21" t="n">
        <v>0.307195343513885</v>
      </c>
      <c r="T115" s="14" t="n">
        <v>-0.166284089540642</v>
      </c>
      <c r="U115" s="15" t="n">
        <v>0.15070913723832</v>
      </c>
    </row>
    <row r="116" customFormat="false" ht="16" hidden="false" customHeight="false" outlineLevel="0" collapsed="false">
      <c r="A116" s="20" t="s">
        <v>19802</v>
      </c>
      <c r="B116" s="31" t="s">
        <v>11323</v>
      </c>
      <c r="E116" s="31" t="s">
        <v>11324</v>
      </c>
      <c r="F116" s="31" t="s">
        <v>19814</v>
      </c>
      <c r="G116" s="31" t="n">
        <v>1</v>
      </c>
      <c r="H116" s="31" t="n">
        <v>440</v>
      </c>
      <c r="I116" s="31" t="s">
        <v>19815</v>
      </c>
      <c r="J116" s="31" t="n">
        <v>1</v>
      </c>
      <c r="L116" s="31" t="n">
        <v>1</v>
      </c>
      <c r="M116" s="31" t="n">
        <v>1</v>
      </c>
      <c r="P116" s="31" t="n">
        <v>-1.83028019644459</v>
      </c>
      <c r="Q116" s="31" t="n">
        <v>-0.279318774773762</v>
      </c>
      <c r="R116" s="20" t="n">
        <v>0.336740406967292</v>
      </c>
      <c r="S116" s="21" t="n">
        <v>0.917240783778086</v>
      </c>
      <c r="T116" s="14" t="n">
        <v>-0.373224468377349</v>
      </c>
      <c r="U116" s="15" t="n">
        <v>0.439612500135111</v>
      </c>
    </row>
    <row r="117" customFormat="false" ht="16" hidden="false" customHeight="false" outlineLevel="0" collapsed="false">
      <c r="A117" s="20" t="s">
        <v>19802</v>
      </c>
      <c r="B117" s="31" t="s">
        <v>11323</v>
      </c>
      <c r="E117" s="31" t="s">
        <v>11324</v>
      </c>
      <c r="F117" s="31" t="s">
        <v>19816</v>
      </c>
      <c r="G117" s="31" t="n">
        <v>1</v>
      </c>
      <c r="H117" s="31" t="n">
        <v>393</v>
      </c>
      <c r="I117" s="31" t="s">
        <v>19817</v>
      </c>
      <c r="J117" s="31" t="n">
        <v>0.786416</v>
      </c>
      <c r="M117" s="31" t="n">
        <v>0.786416</v>
      </c>
      <c r="R117" s="20" t="n">
        <v>0.239886800795721</v>
      </c>
      <c r="S117" s="21" t="n">
        <v>-0.0613302933986908</v>
      </c>
    </row>
    <row r="118" customFormat="false" ht="16" hidden="false" customHeight="false" outlineLevel="0" collapsed="false">
      <c r="A118" s="20" t="s">
        <v>19802</v>
      </c>
      <c r="B118" s="31" t="s">
        <v>11323</v>
      </c>
      <c r="E118" s="31" t="s">
        <v>11324</v>
      </c>
      <c r="F118" s="31" t="s">
        <v>19818</v>
      </c>
      <c r="G118" s="31" t="n">
        <v>1</v>
      </c>
      <c r="H118" s="31" t="n">
        <v>202</v>
      </c>
      <c r="I118" s="31" t="s">
        <v>19819</v>
      </c>
      <c r="J118" s="31" t="n">
        <v>1</v>
      </c>
      <c r="M118" s="31" t="n">
        <v>1</v>
      </c>
      <c r="R118" s="20" t="n">
        <v>0.386038359888614</v>
      </c>
      <c r="S118" s="21" t="n">
        <v>0.088548697010238</v>
      </c>
    </row>
    <row r="119" customFormat="false" ht="16" hidden="false" customHeight="false" outlineLevel="0" collapsed="false">
      <c r="A119" s="20" t="s">
        <v>19802</v>
      </c>
      <c r="B119" s="31" t="s">
        <v>11323</v>
      </c>
      <c r="E119" s="31" t="s">
        <v>11324</v>
      </c>
      <c r="F119" s="31" t="s">
        <v>19820</v>
      </c>
      <c r="G119" s="31" t="n">
        <v>1</v>
      </c>
      <c r="H119" s="31" t="n">
        <v>354</v>
      </c>
      <c r="I119" s="31" t="s">
        <v>19821</v>
      </c>
      <c r="J119" s="31" t="n">
        <v>0.862208</v>
      </c>
      <c r="L119" s="31" t="n">
        <v>0.862208</v>
      </c>
      <c r="P119" s="31" t="n">
        <v>-2.30764422422476</v>
      </c>
      <c r="Q119" s="31" t="n">
        <v>-0.565801475936802</v>
      </c>
    </row>
    <row r="120" customFormat="false" ht="16" hidden="false" customHeight="false" outlineLevel="0" collapsed="false">
      <c r="A120" s="20" t="s">
        <v>19807</v>
      </c>
      <c r="B120" s="31" t="s">
        <v>11323</v>
      </c>
      <c r="E120" s="31" t="s">
        <v>11324</v>
      </c>
      <c r="F120" s="31" t="s">
        <v>19822</v>
      </c>
      <c r="G120" s="31" t="n">
        <v>1</v>
      </c>
      <c r="H120" s="31" t="n">
        <v>14</v>
      </c>
      <c r="I120" s="31" t="s">
        <v>19823</v>
      </c>
      <c r="J120" s="31" t="n">
        <v>1</v>
      </c>
      <c r="L120" s="31" t="n">
        <v>1</v>
      </c>
      <c r="P120" s="31" t="n">
        <v>-0.552410224607844</v>
      </c>
      <c r="Q120" s="31" t="n">
        <v>-0.386807844681213</v>
      </c>
    </row>
    <row r="121" customFormat="false" ht="16" hidden="false" customHeight="false" outlineLevel="0" collapsed="false">
      <c r="A121" s="20" t="s">
        <v>19802</v>
      </c>
      <c r="B121" s="31" t="s">
        <v>11323</v>
      </c>
      <c r="E121" s="31" t="s">
        <v>11324</v>
      </c>
      <c r="F121" s="31" t="s">
        <v>19824</v>
      </c>
      <c r="G121" s="31" t="n">
        <v>1</v>
      </c>
      <c r="H121" s="31" t="n">
        <v>389</v>
      </c>
      <c r="I121" s="31" t="s">
        <v>19825</v>
      </c>
      <c r="J121" s="31" t="n">
        <v>0.992227</v>
      </c>
      <c r="L121" s="31" t="n">
        <v>0.992227</v>
      </c>
      <c r="P121" s="31" t="n">
        <v>-1.78931190400467</v>
      </c>
      <c r="Q121" s="31" t="n">
        <v>-0.130049652341001</v>
      </c>
    </row>
    <row r="122" customFormat="false" ht="16" hidden="false" customHeight="false" outlineLevel="0" collapsed="false">
      <c r="A122" s="20" t="s">
        <v>15544</v>
      </c>
      <c r="B122" s="31" t="s">
        <v>15545</v>
      </c>
      <c r="C122" s="31" t="s">
        <v>339</v>
      </c>
      <c r="E122" s="31" t="s">
        <v>15546</v>
      </c>
      <c r="F122" s="31" t="s">
        <v>19826</v>
      </c>
      <c r="G122" s="31" t="n">
        <v>1</v>
      </c>
      <c r="H122" s="31" t="n">
        <v>485</v>
      </c>
      <c r="I122" s="31" t="n">
        <v>485</v>
      </c>
      <c r="J122" s="31" t="n">
        <v>0.922971</v>
      </c>
      <c r="L122" s="31" t="n">
        <v>0.90397</v>
      </c>
      <c r="M122" s="31" t="n">
        <v>0.922971</v>
      </c>
      <c r="P122" s="31" t="n">
        <v>-2.35225263174416</v>
      </c>
      <c r="Q122" s="31" t="n">
        <v>-0.210996973133117</v>
      </c>
      <c r="R122" s="20" t="n">
        <v>-0.68826439802073</v>
      </c>
      <c r="S122" s="21" t="n">
        <v>-0.125698769093141</v>
      </c>
      <c r="T122" s="14" t="n">
        <v>-1.29258122855303</v>
      </c>
      <c r="U122" s="15" t="n">
        <v>-0.167717564299024</v>
      </c>
    </row>
    <row r="123" customFormat="false" ht="16" hidden="false" customHeight="false" outlineLevel="0" collapsed="false">
      <c r="A123" s="20" t="s">
        <v>15544</v>
      </c>
      <c r="B123" s="31" t="s">
        <v>15545</v>
      </c>
      <c r="C123" s="31" t="s">
        <v>339</v>
      </c>
      <c r="E123" s="31" t="s">
        <v>15546</v>
      </c>
      <c r="F123" s="31" t="s">
        <v>19827</v>
      </c>
      <c r="G123" s="31" t="n">
        <v>1</v>
      </c>
      <c r="H123" s="31" t="n">
        <v>441</v>
      </c>
      <c r="I123" s="31" t="n">
        <v>441</v>
      </c>
      <c r="J123" s="31" t="n">
        <v>1</v>
      </c>
      <c r="L123" s="31" t="n">
        <v>1</v>
      </c>
      <c r="M123" s="31" t="n">
        <v>1</v>
      </c>
      <c r="P123" s="31" t="n">
        <v>-2.44308506724558</v>
      </c>
      <c r="Q123" s="31" t="n">
        <v>-0.000966929635006607</v>
      </c>
      <c r="R123" s="20" t="n">
        <v>-0.775292880501484</v>
      </c>
      <c r="S123" s="21" t="n">
        <v>-0.0736665223238711</v>
      </c>
      <c r="T123" s="14" t="n">
        <v>-1.38052125377822</v>
      </c>
      <c r="U123" s="15" t="n">
        <v>-0.0368588440708022</v>
      </c>
    </row>
    <row r="124" customFormat="false" ht="16" hidden="false" customHeight="false" outlineLevel="0" collapsed="false">
      <c r="A124" s="20" t="s">
        <v>15544</v>
      </c>
      <c r="B124" s="31" t="s">
        <v>15545</v>
      </c>
      <c r="C124" s="31" t="s">
        <v>339</v>
      </c>
      <c r="E124" s="31" t="s">
        <v>15546</v>
      </c>
      <c r="F124" s="31" t="s">
        <v>19828</v>
      </c>
      <c r="G124" s="31" t="n">
        <v>1</v>
      </c>
      <c r="H124" s="31" t="n">
        <v>508</v>
      </c>
      <c r="I124" s="31" t="n">
        <v>508</v>
      </c>
      <c r="J124" s="31" t="n">
        <v>1</v>
      </c>
      <c r="L124" s="31" t="n">
        <v>1</v>
      </c>
      <c r="M124" s="31" t="n">
        <v>1</v>
      </c>
      <c r="P124" s="31" t="n">
        <v>-2.37841929372563</v>
      </c>
      <c r="Q124" s="31" t="n">
        <v>-0.0769649462597947</v>
      </c>
      <c r="R124" s="20" t="n">
        <v>-0.963391171394899</v>
      </c>
      <c r="S124" s="21" t="n">
        <v>0.0240359354555094</v>
      </c>
      <c r="T124" s="14" t="n">
        <v>-1.50395699540207</v>
      </c>
      <c r="U124" s="15" t="n">
        <v>-0.0255808211121784</v>
      </c>
    </row>
    <row r="125" customFormat="false" ht="16" hidden="false" customHeight="false" outlineLevel="0" collapsed="false">
      <c r="A125" s="20" t="s">
        <v>15544</v>
      </c>
      <c r="B125" s="31" t="s">
        <v>15545</v>
      </c>
      <c r="C125" s="31" t="s">
        <v>339</v>
      </c>
      <c r="E125" s="31" t="s">
        <v>15546</v>
      </c>
      <c r="F125" s="31" t="s">
        <v>19829</v>
      </c>
      <c r="G125" s="31" t="n">
        <v>1</v>
      </c>
      <c r="H125" s="31" t="n">
        <v>326</v>
      </c>
      <c r="I125" s="31" t="n">
        <v>326</v>
      </c>
      <c r="J125" s="31" t="n">
        <v>1</v>
      </c>
      <c r="L125" s="31" t="n">
        <v>1</v>
      </c>
      <c r="M125" s="31" t="n">
        <v>1</v>
      </c>
      <c r="P125" s="31" t="n">
        <v>-1.97324242555298</v>
      </c>
      <c r="Q125" s="31" t="n">
        <v>-0.0420705474404876</v>
      </c>
      <c r="R125" s="20" t="n">
        <v>-0.561984002076025</v>
      </c>
      <c r="S125" s="21" t="n">
        <v>0.0179219079972623</v>
      </c>
      <c r="T125" s="14" t="n">
        <v>-1.10152074428123</v>
      </c>
      <c r="U125" s="15" t="n">
        <v>-0.0117625043930797</v>
      </c>
    </row>
    <row r="126" customFormat="false" ht="16" hidden="false" customHeight="false" outlineLevel="0" collapsed="false">
      <c r="A126" s="20" t="s">
        <v>15544</v>
      </c>
      <c r="B126" s="31" t="s">
        <v>15545</v>
      </c>
      <c r="C126" s="31" t="s">
        <v>339</v>
      </c>
      <c r="E126" s="31" t="s">
        <v>15546</v>
      </c>
      <c r="F126" s="31" t="s">
        <v>19830</v>
      </c>
      <c r="G126" s="31" t="n">
        <v>1</v>
      </c>
      <c r="H126" s="31" t="n">
        <v>436</v>
      </c>
      <c r="I126" s="31" t="n">
        <v>436</v>
      </c>
      <c r="J126" s="31" t="n">
        <v>0.999996</v>
      </c>
      <c r="L126" s="31" t="n">
        <v>0.999996</v>
      </c>
      <c r="M126" s="31" t="n">
        <v>0.980977</v>
      </c>
      <c r="P126" s="31" t="n">
        <v>-2.29265191251673</v>
      </c>
      <c r="Q126" s="31" t="n">
        <v>-0.0910180513470797</v>
      </c>
      <c r="R126" s="20" t="n">
        <v>-0.751683770580565</v>
      </c>
      <c r="S126" s="21" t="n">
        <v>0.137110007802351</v>
      </c>
      <c r="T126" s="14" t="n">
        <v>-1.32552126966779</v>
      </c>
      <c r="U126" s="15" t="n">
        <v>0.0275504196317463</v>
      </c>
    </row>
    <row r="127" customFormat="false" ht="16" hidden="false" customHeight="false" outlineLevel="0" collapsed="false">
      <c r="A127" s="20" t="s">
        <v>15544</v>
      </c>
      <c r="B127" s="31" t="s">
        <v>15545</v>
      </c>
      <c r="C127" s="31" t="s">
        <v>339</v>
      </c>
      <c r="E127" s="31" t="s">
        <v>15546</v>
      </c>
      <c r="F127" s="31" t="s">
        <v>19831</v>
      </c>
      <c r="G127" s="31" t="n">
        <v>1</v>
      </c>
      <c r="H127" s="31" t="n">
        <v>351</v>
      </c>
      <c r="I127" s="31" t="n">
        <v>351</v>
      </c>
      <c r="J127" s="31" t="n">
        <v>1</v>
      </c>
      <c r="L127" s="31" t="n">
        <v>1</v>
      </c>
      <c r="M127" s="31" t="n">
        <v>1</v>
      </c>
      <c r="P127" s="31" t="n">
        <v>-2.36445918518004</v>
      </c>
      <c r="Q127" s="31" t="n">
        <v>-0.127037317312263</v>
      </c>
      <c r="R127" s="20" t="n">
        <v>-0.809524201436076</v>
      </c>
      <c r="S127" s="21" t="n">
        <v>0.191309967445729</v>
      </c>
      <c r="T127" s="14" t="n">
        <v>-1.38692102830351</v>
      </c>
      <c r="U127" s="15" t="n">
        <v>0.0408994425134137</v>
      </c>
    </row>
    <row r="128" customFormat="false" ht="16" hidden="false" customHeight="false" outlineLevel="0" collapsed="false">
      <c r="A128" s="20" t="s">
        <v>15544</v>
      </c>
      <c r="B128" s="31" t="s">
        <v>15545</v>
      </c>
      <c r="C128" s="31" t="s">
        <v>339</v>
      </c>
      <c r="E128" s="31" t="s">
        <v>15546</v>
      </c>
      <c r="F128" s="31" t="s">
        <v>19832</v>
      </c>
      <c r="G128" s="31" t="n">
        <v>1</v>
      </c>
      <c r="H128" s="31" t="n">
        <v>608</v>
      </c>
      <c r="I128" s="31" t="n">
        <v>608</v>
      </c>
      <c r="J128" s="31" t="n">
        <v>1</v>
      </c>
      <c r="L128" s="31" t="n">
        <v>1</v>
      </c>
      <c r="M128" s="31" t="n">
        <v>1</v>
      </c>
      <c r="P128" s="31" t="n">
        <v>-0.999048135353805</v>
      </c>
      <c r="Q128" s="31" t="n">
        <v>0.0880058712900202</v>
      </c>
      <c r="R128" s="20" t="n">
        <v>-0.651608927029255</v>
      </c>
      <c r="S128" s="21" t="n">
        <v>0.0842003616746553</v>
      </c>
      <c r="T128" s="14" t="n">
        <v>-0.814894637457408</v>
      </c>
      <c r="U128" s="15" t="n">
        <v>0.0861043712432908</v>
      </c>
    </row>
    <row r="129" customFormat="false" ht="16" hidden="false" customHeight="false" outlineLevel="0" collapsed="false">
      <c r="A129" s="20" t="s">
        <v>19833</v>
      </c>
      <c r="B129" s="31" t="s">
        <v>15545</v>
      </c>
      <c r="C129" s="31" t="s">
        <v>339</v>
      </c>
      <c r="E129" s="31" t="s">
        <v>15546</v>
      </c>
      <c r="F129" s="31" t="s">
        <v>19834</v>
      </c>
      <c r="G129" s="31" t="n">
        <v>1</v>
      </c>
      <c r="H129" s="31" t="n">
        <v>174</v>
      </c>
      <c r="I129" s="31" t="s">
        <v>19835</v>
      </c>
      <c r="J129" s="31" t="n">
        <v>1</v>
      </c>
      <c r="L129" s="31" t="n">
        <v>1</v>
      </c>
      <c r="M129" s="31" t="n">
        <v>1</v>
      </c>
      <c r="P129" s="31" t="n">
        <v>-2.25745907751892</v>
      </c>
      <c r="Q129" s="31" t="n">
        <v>-0.0750640117331971</v>
      </c>
      <c r="R129" s="20" t="n">
        <v>-0.484691240258111</v>
      </c>
      <c r="S129" s="21" t="n">
        <v>0.332622013759637</v>
      </c>
      <c r="T129" s="14" t="n">
        <v>-1.11436316574793</v>
      </c>
      <c r="U129" s="15" t="n">
        <v>0.143132155555768</v>
      </c>
    </row>
    <row r="130" customFormat="false" ht="16" hidden="false" customHeight="false" outlineLevel="0" collapsed="false">
      <c r="A130" s="20" t="s">
        <v>15544</v>
      </c>
      <c r="B130" s="31" t="s">
        <v>15545</v>
      </c>
      <c r="C130" s="31" t="s">
        <v>339</v>
      </c>
      <c r="E130" s="31" t="s">
        <v>15546</v>
      </c>
      <c r="F130" s="31" t="s">
        <v>19836</v>
      </c>
      <c r="G130" s="31" t="n">
        <v>1</v>
      </c>
      <c r="H130" s="31" t="n">
        <v>365</v>
      </c>
      <c r="I130" s="31" t="n">
        <v>365</v>
      </c>
      <c r="J130" s="31" t="n">
        <v>1</v>
      </c>
      <c r="L130" s="31" t="n">
        <v>1</v>
      </c>
      <c r="M130" s="31" t="n">
        <v>1</v>
      </c>
      <c r="P130" s="31" t="n">
        <v>0.0554733358984316</v>
      </c>
      <c r="Q130" s="31" t="n">
        <v>0.23094077612394</v>
      </c>
      <c r="R130" s="20" t="n">
        <v>0.302757715638036</v>
      </c>
      <c r="S130" s="21" t="n">
        <v>0.105678077894537</v>
      </c>
      <c r="T130" s="14" t="n">
        <v>0.184407258693062</v>
      </c>
      <c r="U130" s="15" t="n">
        <v>0.169668499523086</v>
      </c>
    </row>
    <row r="131" customFormat="false" ht="16" hidden="false" customHeight="false" outlineLevel="0" collapsed="false">
      <c r="A131" s="20" t="s">
        <v>15544</v>
      </c>
      <c r="B131" s="31" t="s">
        <v>15545</v>
      </c>
      <c r="C131" s="31" t="s">
        <v>339</v>
      </c>
      <c r="E131" s="31" t="s">
        <v>15546</v>
      </c>
      <c r="F131" s="31" t="s">
        <v>19837</v>
      </c>
      <c r="G131" s="31" t="n">
        <v>1</v>
      </c>
      <c r="H131" s="31" t="n">
        <v>618</v>
      </c>
      <c r="I131" s="31" t="n">
        <v>618</v>
      </c>
      <c r="J131" s="31" t="n">
        <v>1</v>
      </c>
      <c r="L131" s="31" t="n">
        <v>1</v>
      </c>
      <c r="M131" s="31" t="n">
        <v>1</v>
      </c>
      <c r="P131" s="31" t="n">
        <v>-1.98068238103783</v>
      </c>
      <c r="Q131" s="31" t="n">
        <v>0.0500488796072226</v>
      </c>
      <c r="R131" s="20" t="n">
        <v>0.619929424116078</v>
      </c>
      <c r="S131" s="21" t="n">
        <v>0.423847054598434</v>
      </c>
      <c r="T131" s="14" t="n">
        <v>-0.15990340328625</v>
      </c>
      <c r="U131" s="15" t="n">
        <v>0.249020510285965</v>
      </c>
    </row>
    <row r="132" customFormat="false" ht="16" hidden="false" customHeight="false" outlineLevel="0" collapsed="false">
      <c r="A132" s="20" t="s">
        <v>15544</v>
      </c>
      <c r="B132" s="31" t="s">
        <v>15545</v>
      </c>
      <c r="C132" s="31" t="s">
        <v>339</v>
      </c>
      <c r="E132" s="31" t="s">
        <v>15546</v>
      </c>
      <c r="F132" s="31" t="s">
        <v>19838</v>
      </c>
      <c r="G132" s="31" t="n">
        <v>1</v>
      </c>
      <c r="H132" s="31" t="n">
        <v>315</v>
      </c>
      <c r="I132" s="31" t="n">
        <v>315</v>
      </c>
      <c r="J132" s="31" t="n">
        <v>1</v>
      </c>
      <c r="L132" s="31" t="n">
        <v>1</v>
      </c>
      <c r="M132" s="31" t="n">
        <v>1</v>
      </c>
      <c r="P132" s="31" t="n">
        <v>-1.80747755634811</v>
      </c>
      <c r="Q132" s="31" t="n">
        <v>0.123401335971914</v>
      </c>
      <c r="R132" s="20" t="n">
        <v>0.183454754174942</v>
      </c>
      <c r="S132" s="21" t="n">
        <v>0.432211149171219</v>
      </c>
      <c r="T132" s="14" t="n">
        <v>-0.492799047899483</v>
      </c>
      <c r="U132" s="15" t="n">
        <v>0.286053134377475</v>
      </c>
    </row>
    <row r="133" customFormat="false" ht="16" hidden="false" customHeight="false" outlineLevel="0" collapsed="false">
      <c r="A133" s="20" t="s">
        <v>15544</v>
      </c>
      <c r="B133" s="31" t="s">
        <v>15545</v>
      </c>
      <c r="C133" s="31" t="s">
        <v>339</v>
      </c>
      <c r="E133" s="31" t="s">
        <v>15546</v>
      </c>
      <c r="F133" s="31" t="s">
        <v>19839</v>
      </c>
      <c r="G133" s="31" t="n">
        <v>1</v>
      </c>
      <c r="H133" s="31" t="n">
        <v>339</v>
      </c>
      <c r="I133" s="31" t="n">
        <v>339</v>
      </c>
      <c r="J133" s="31" t="n">
        <v>1</v>
      </c>
      <c r="L133" s="31" t="n">
        <v>1</v>
      </c>
      <c r="M133" s="31" t="n">
        <v>1</v>
      </c>
      <c r="P133" s="31" t="n">
        <v>-2.06951243585471</v>
      </c>
      <c r="Q133" s="31" t="n">
        <v>0.420724919415847</v>
      </c>
      <c r="R133" s="20" t="n">
        <v>-0.28855795642677</v>
      </c>
      <c r="S133" s="21" t="n">
        <v>0.363563593797189</v>
      </c>
      <c r="T133" s="14" t="n">
        <v>-0.920079220151286</v>
      </c>
      <c r="U133" s="15" t="n">
        <v>0.392427338213722</v>
      </c>
    </row>
    <row r="134" customFormat="false" ht="16" hidden="false" customHeight="false" outlineLevel="0" collapsed="false">
      <c r="A134" s="20" t="s">
        <v>19833</v>
      </c>
      <c r="B134" s="31" t="s">
        <v>15545</v>
      </c>
      <c r="C134" s="31" t="s">
        <v>339</v>
      </c>
      <c r="E134" s="31" t="s">
        <v>15546</v>
      </c>
      <c r="F134" s="31" t="s">
        <v>19840</v>
      </c>
      <c r="G134" s="31" t="n">
        <v>1</v>
      </c>
      <c r="H134" s="31" t="n">
        <v>66</v>
      </c>
      <c r="I134" s="31" t="s">
        <v>19841</v>
      </c>
      <c r="J134" s="31" t="n">
        <v>0.996568</v>
      </c>
      <c r="L134" s="31" t="n">
        <v>0.996568</v>
      </c>
      <c r="M134" s="31" t="n">
        <v>0.954003</v>
      </c>
      <c r="P134" s="31" t="n">
        <v>-1.63115344303698</v>
      </c>
      <c r="Q134" s="31" t="n">
        <v>1.88978502200355</v>
      </c>
      <c r="R134" s="20" t="n">
        <v>-0.0727710182008914</v>
      </c>
      <c r="S134" s="21" t="n">
        <v>1.03308816933219</v>
      </c>
      <c r="T134" s="14" t="n">
        <v>-0.651042448943427</v>
      </c>
      <c r="U134" s="15" t="n">
        <v>1.52411383815412</v>
      </c>
    </row>
    <row r="135" customFormat="false" ht="16" hidden="false" customHeight="false" outlineLevel="0" collapsed="false">
      <c r="A135" s="20" t="s">
        <v>15544</v>
      </c>
      <c r="B135" s="31" t="s">
        <v>15545</v>
      </c>
      <c r="C135" s="31" t="s">
        <v>339</v>
      </c>
      <c r="E135" s="31" t="s">
        <v>15546</v>
      </c>
      <c r="F135" s="31" t="s">
        <v>19842</v>
      </c>
      <c r="G135" s="31" t="n">
        <v>1</v>
      </c>
      <c r="H135" s="31" t="n">
        <v>602</v>
      </c>
      <c r="I135" s="31" t="n">
        <v>602</v>
      </c>
      <c r="J135" s="31" t="n">
        <v>0.999955</v>
      </c>
      <c r="L135" s="31" t="n">
        <v>0.999819</v>
      </c>
      <c r="M135" s="31" t="n">
        <v>0.999955</v>
      </c>
      <c r="R135" s="20" t="n">
        <v>-0.722562688277104</v>
      </c>
      <c r="S135" s="21" t="n">
        <v>0.0224743465748992</v>
      </c>
    </row>
    <row r="136" customFormat="false" ht="16" hidden="false" customHeight="false" outlineLevel="0" collapsed="false">
      <c r="A136" s="20" t="s">
        <v>15544</v>
      </c>
      <c r="B136" s="31" t="s">
        <v>15545</v>
      </c>
      <c r="C136" s="31" t="s">
        <v>339</v>
      </c>
      <c r="E136" s="31" t="s">
        <v>15546</v>
      </c>
      <c r="F136" s="31" t="s">
        <v>19843</v>
      </c>
      <c r="G136" s="31" t="n">
        <v>1</v>
      </c>
      <c r="H136" s="31" t="n">
        <v>390</v>
      </c>
      <c r="I136" s="31" t="n">
        <v>390</v>
      </c>
      <c r="J136" s="31" t="n">
        <v>0.998637</v>
      </c>
      <c r="M136" s="31" t="n">
        <v>0.998637</v>
      </c>
      <c r="R136" s="20" t="n">
        <v>-0.579167308198424</v>
      </c>
      <c r="S136" s="21" t="n">
        <v>-0.370153821039079</v>
      </c>
    </row>
    <row r="137" customFormat="false" ht="16" hidden="false" customHeight="false" outlineLevel="0" collapsed="false">
      <c r="A137" s="20" t="s">
        <v>9440</v>
      </c>
      <c r="B137" s="31" t="s">
        <v>9441</v>
      </c>
      <c r="E137" s="31" t="s">
        <v>9442</v>
      </c>
      <c r="F137" s="31" t="s">
        <v>19844</v>
      </c>
      <c r="G137" s="31" t="n">
        <v>1</v>
      </c>
      <c r="H137" s="31" t="n">
        <v>457</v>
      </c>
      <c r="I137" s="31" t="n">
        <v>457</v>
      </c>
      <c r="J137" s="31" t="n">
        <v>0.999597</v>
      </c>
      <c r="L137" s="31" t="n">
        <v>0.999564</v>
      </c>
      <c r="M137" s="31" t="n">
        <v>0.999597</v>
      </c>
      <c r="P137" s="31" t="n">
        <v>-2.48067952358111</v>
      </c>
      <c r="Q137" s="31" t="n">
        <v>0.4240621254159</v>
      </c>
      <c r="R137" s="20" t="n">
        <v>-0.366894333713129</v>
      </c>
      <c r="S137" s="21" t="n">
        <v>-1.74178261046398</v>
      </c>
      <c r="T137" s="14" t="n">
        <v>-1.06701664549196</v>
      </c>
      <c r="U137" s="15" t="n">
        <v>-0.285688532068003</v>
      </c>
    </row>
    <row r="138" customFormat="false" ht="16" hidden="false" customHeight="false" outlineLevel="0" collapsed="false">
      <c r="A138" s="20" t="s">
        <v>9440</v>
      </c>
      <c r="B138" s="31" t="s">
        <v>9441</v>
      </c>
      <c r="E138" s="31" t="s">
        <v>9442</v>
      </c>
      <c r="F138" s="31" t="s">
        <v>19845</v>
      </c>
      <c r="G138" s="31" t="n">
        <v>1</v>
      </c>
      <c r="H138" s="31" t="n">
        <v>319</v>
      </c>
      <c r="I138" s="31" t="n">
        <v>319</v>
      </c>
      <c r="J138" s="31" t="n">
        <v>1</v>
      </c>
      <c r="L138" s="31" t="n">
        <v>1</v>
      </c>
      <c r="M138" s="31" t="n">
        <v>1</v>
      </c>
      <c r="P138" s="31" t="n">
        <v>-2.07254343625714</v>
      </c>
      <c r="Q138" s="31" t="n">
        <v>-0.257355607835454</v>
      </c>
      <c r="R138" s="20" t="n">
        <v>-0.489321585496949</v>
      </c>
      <c r="S138" s="21" t="n">
        <v>-0.027175028442124</v>
      </c>
      <c r="T138" s="14" t="n">
        <v>-1.0738487268001</v>
      </c>
      <c r="U138" s="15" t="n">
        <v>-0.137679543282333</v>
      </c>
    </row>
    <row r="139" customFormat="false" ht="16" hidden="false" customHeight="false" outlineLevel="0" collapsed="false">
      <c r="A139" s="20" t="s">
        <v>9440</v>
      </c>
      <c r="B139" s="31" t="s">
        <v>9441</v>
      </c>
      <c r="E139" s="31" t="s">
        <v>9442</v>
      </c>
      <c r="F139" s="31" t="s">
        <v>19846</v>
      </c>
      <c r="G139" s="31" t="n">
        <v>1</v>
      </c>
      <c r="H139" s="31" t="n">
        <v>536</v>
      </c>
      <c r="I139" s="31" t="n">
        <v>536</v>
      </c>
      <c r="J139" s="31" t="n">
        <v>1</v>
      </c>
      <c r="L139" s="31" t="n">
        <v>1</v>
      </c>
      <c r="M139" s="31" t="n">
        <v>1</v>
      </c>
      <c r="P139" s="31" t="n">
        <v>-1.54864907718301</v>
      </c>
      <c r="Q139" s="31" t="n">
        <v>0.0977456216385189</v>
      </c>
      <c r="R139" s="20" t="n">
        <v>-0.293712587756926</v>
      </c>
      <c r="S139" s="21" t="n">
        <v>-0.115769392749467</v>
      </c>
      <c r="T139" s="14" t="n">
        <v>-0.788825785068166</v>
      </c>
      <c r="U139" s="15" t="n">
        <v>-0.00506552865223276</v>
      </c>
    </row>
    <row r="140" customFormat="false" ht="16" hidden="false" customHeight="false" outlineLevel="0" collapsed="false">
      <c r="A140" s="20" t="s">
        <v>9440</v>
      </c>
      <c r="B140" s="31" t="s">
        <v>9441</v>
      </c>
      <c r="E140" s="31" t="s">
        <v>9442</v>
      </c>
      <c r="F140" s="31" t="s">
        <v>19847</v>
      </c>
      <c r="G140" s="31" t="n">
        <v>1</v>
      </c>
      <c r="H140" s="31" t="n">
        <v>531</v>
      </c>
      <c r="I140" s="31" t="n">
        <v>531</v>
      </c>
      <c r="J140" s="31" t="n">
        <v>0.999978</v>
      </c>
      <c r="L140" s="31" t="n">
        <v>0.999978</v>
      </c>
      <c r="M140" s="31" t="n">
        <v>0.999726</v>
      </c>
      <c r="P140" s="31" t="n">
        <v>-1.11750562924561</v>
      </c>
      <c r="Q140" s="31" t="n">
        <v>0.0510240030244669</v>
      </c>
      <c r="R140" s="20" t="n">
        <v>0.000721167243654052</v>
      </c>
      <c r="S140" s="21" t="n">
        <v>-0.0118788695359794</v>
      </c>
      <c r="T140" s="14" t="n">
        <v>-0.452658759584706</v>
      </c>
      <c r="U140" s="15" t="n">
        <v>0.0199153677076859</v>
      </c>
    </row>
    <row r="141" customFormat="false" ht="16" hidden="false" customHeight="false" outlineLevel="0" collapsed="false">
      <c r="A141" s="20" t="s">
        <v>9440</v>
      </c>
      <c r="B141" s="31" t="s">
        <v>9441</v>
      </c>
      <c r="E141" s="31" t="s">
        <v>9442</v>
      </c>
      <c r="F141" s="31" t="s">
        <v>19848</v>
      </c>
      <c r="G141" s="31" t="n">
        <v>1</v>
      </c>
      <c r="H141" s="31" t="n">
        <v>216</v>
      </c>
      <c r="I141" s="31" t="n">
        <v>216</v>
      </c>
      <c r="J141" s="31" t="n">
        <v>1</v>
      </c>
      <c r="M141" s="31" t="n">
        <v>1</v>
      </c>
      <c r="R141" s="20" t="n">
        <v>-0.533263262790184</v>
      </c>
      <c r="S141" s="21" t="n">
        <v>-0.158236157456206</v>
      </c>
    </row>
    <row r="142" customFormat="false" ht="16" hidden="false" customHeight="false" outlineLevel="0" collapsed="false">
      <c r="A142" s="20" t="s">
        <v>9440</v>
      </c>
      <c r="B142" s="31" t="s">
        <v>9441</v>
      </c>
      <c r="E142" s="31" t="s">
        <v>9442</v>
      </c>
      <c r="F142" s="31" t="s">
        <v>19849</v>
      </c>
      <c r="G142" s="31" t="n">
        <v>1</v>
      </c>
      <c r="H142" s="31" t="n">
        <v>221</v>
      </c>
      <c r="I142" s="31" t="n">
        <v>221</v>
      </c>
      <c r="J142" s="31" t="n">
        <v>0.821145</v>
      </c>
      <c r="L142" s="31" t="n">
        <v>0.821145</v>
      </c>
      <c r="P142" s="31" t="n">
        <v>-2.13891805812512</v>
      </c>
      <c r="Q142" s="31" t="n">
        <v>0.00317044288012818</v>
      </c>
    </row>
    <row r="143" customFormat="false" ht="16" hidden="false" customHeight="false" outlineLevel="0" collapsed="false">
      <c r="A143" s="20" t="s">
        <v>19850</v>
      </c>
      <c r="B143" s="31" t="s">
        <v>568</v>
      </c>
      <c r="E143" s="31" t="s">
        <v>569</v>
      </c>
      <c r="F143" s="31" t="s">
        <v>19851</v>
      </c>
      <c r="G143" s="31" t="n">
        <v>1</v>
      </c>
      <c r="H143" s="31" t="n">
        <v>173</v>
      </c>
      <c r="I143" s="31" t="s">
        <v>19852</v>
      </c>
      <c r="J143" s="31" t="n">
        <v>1</v>
      </c>
      <c r="M143" s="31" t="n">
        <v>1</v>
      </c>
      <c r="R143" s="20" t="n">
        <v>0.319271090818063</v>
      </c>
      <c r="S143" s="21" t="n">
        <v>0.26219258817258</v>
      </c>
    </row>
    <row r="144" customFormat="false" ht="16" hidden="false" customHeight="false" outlineLevel="0" collapsed="false">
      <c r="A144" s="20" t="s">
        <v>19853</v>
      </c>
      <c r="B144" s="31" t="s">
        <v>19854</v>
      </c>
      <c r="E144" s="31" t="s">
        <v>19855</v>
      </c>
      <c r="F144" s="31" t="s">
        <v>19856</v>
      </c>
      <c r="G144" s="31" t="n">
        <v>1</v>
      </c>
      <c r="H144" s="31" t="n">
        <v>57</v>
      </c>
      <c r="I144" s="31" t="s">
        <v>19857</v>
      </c>
      <c r="J144" s="31" t="n">
        <v>0.986422</v>
      </c>
      <c r="K144" s="31" t="n">
        <v>0.986422</v>
      </c>
      <c r="N144" s="20" t="n">
        <v>-2.23888496618556</v>
      </c>
      <c r="O144" s="21" t="n">
        <v>-0.252638382171828</v>
      </c>
    </row>
    <row r="145" customFormat="false" ht="16" hidden="false" customHeight="false" outlineLevel="0" collapsed="false">
      <c r="A145" s="20" t="s">
        <v>19858</v>
      </c>
      <c r="B145" s="31" t="s">
        <v>19859</v>
      </c>
      <c r="E145" s="31" t="s">
        <v>19860</v>
      </c>
      <c r="F145" s="31" t="s">
        <v>19861</v>
      </c>
      <c r="G145" s="31" t="n">
        <v>1</v>
      </c>
      <c r="H145" s="31" t="n">
        <v>93</v>
      </c>
      <c r="I145" s="31" t="s">
        <v>19862</v>
      </c>
      <c r="J145" s="31" t="n">
        <v>0.999995</v>
      </c>
      <c r="K145" s="31" t="n">
        <v>0.999995</v>
      </c>
      <c r="N145" s="20" t="n">
        <v>-0.919997325618248</v>
      </c>
      <c r="O145" s="21" t="n">
        <v>-0.664882666558991</v>
      </c>
    </row>
    <row r="146" customFormat="false" ht="16" hidden="false" customHeight="false" outlineLevel="0" collapsed="false">
      <c r="A146" s="20" t="s">
        <v>19863</v>
      </c>
      <c r="B146" s="31" t="s">
        <v>19864</v>
      </c>
      <c r="E146" s="31" t="s">
        <v>19865</v>
      </c>
      <c r="F146" s="31" t="s">
        <v>19866</v>
      </c>
      <c r="G146" s="31" t="n">
        <v>1</v>
      </c>
      <c r="H146" s="31" t="n">
        <v>223</v>
      </c>
      <c r="I146" s="31" t="n">
        <v>223</v>
      </c>
      <c r="J146" s="31" t="n">
        <v>1</v>
      </c>
      <c r="L146" s="31" t="n">
        <v>1</v>
      </c>
      <c r="M146" s="31" t="n">
        <v>1</v>
      </c>
      <c r="P146" s="31" t="n">
        <v>-1.51399621019824</v>
      </c>
      <c r="Q146" s="31" t="n">
        <v>-0.580849474933929</v>
      </c>
      <c r="R146" s="20" t="n">
        <v>-0.214725668676301</v>
      </c>
      <c r="S146" s="21" t="n">
        <v>-0.774256177888482</v>
      </c>
      <c r="T146" s="14" t="n">
        <v>-0.722788863605465</v>
      </c>
      <c r="U146" s="15" t="n">
        <v>-0.674314254295581</v>
      </c>
    </row>
    <row r="147" customFormat="false" ht="16" hidden="false" customHeight="false" outlineLevel="0" collapsed="false">
      <c r="A147" s="20" t="s">
        <v>2422</v>
      </c>
      <c r="B147" s="31" t="s">
        <v>2423</v>
      </c>
      <c r="E147" s="31" t="s">
        <v>2424</v>
      </c>
      <c r="F147" s="31" t="s">
        <v>19867</v>
      </c>
      <c r="G147" s="31" t="n">
        <v>1</v>
      </c>
      <c r="H147" s="31" t="n">
        <v>424</v>
      </c>
      <c r="I147" s="31" t="n">
        <v>424</v>
      </c>
      <c r="J147" s="31" t="n">
        <v>1</v>
      </c>
      <c r="L147" s="31" t="n">
        <v>1</v>
      </c>
      <c r="M147" s="31" t="n">
        <v>1</v>
      </c>
      <c r="P147" s="31" t="n">
        <v>-1.75438264724362</v>
      </c>
      <c r="Q147" s="31" t="n">
        <v>-0.207127993245433</v>
      </c>
      <c r="R147" s="20" t="n">
        <v>0.505382849062305</v>
      </c>
      <c r="S147" s="21" t="n">
        <v>-0.164965255564466</v>
      </c>
      <c r="T147" s="14" t="n">
        <v>-0.221034522749901</v>
      </c>
      <c r="U147" s="15" t="n">
        <v>-0.185892604225855</v>
      </c>
    </row>
    <row r="148" customFormat="false" ht="16" hidden="false" customHeight="false" outlineLevel="0" collapsed="false">
      <c r="A148" s="20" t="s">
        <v>19868</v>
      </c>
      <c r="B148" s="31" t="s">
        <v>3802</v>
      </c>
      <c r="E148" s="31" t="s">
        <v>3803</v>
      </c>
      <c r="F148" s="31" t="s">
        <v>19869</v>
      </c>
      <c r="G148" s="31" t="n">
        <v>1</v>
      </c>
      <c r="H148" s="31" t="n">
        <v>395</v>
      </c>
      <c r="I148" s="31" t="s">
        <v>19870</v>
      </c>
      <c r="J148" s="31" t="n">
        <v>1</v>
      </c>
      <c r="L148" s="31" t="n">
        <v>1</v>
      </c>
      <c r="M148" s="31" t="n">
        <v>1</v>
      </c>
      <c r="P148" s="31" t="n">
        <v>-1.77166767588612</v>
      </c>
      <c r="Q148" s="31" t="n">
        <v>-0.184490149675173</v>
      </c>
      <c r="R148" s="20" t="n">
        <v>0.154842406869233</v>
      </c>
      <c r="S148" s="21" t="n">
        <v>0.0756010848240282</v>
      </c>
      <c r="T148" s="14" t="n">
        <v>-0.508228979322826</v>
      </c>
      <c r="U148" s="15" t="n">
        <v>-0.0485912477371404</v>
      </c>
    </row>
    <row r="149" customFormat="false" ht="16" hidden="false" customHeight="false" outlineLevel="0" collapsed="false">
      <c r="A149" s="20" t="s">
        <v>19871</v>
      </c>
      <c r="B149" s="31" t="s">
        <v>3802</v>
      </c>
      <c r="E149" s="31" t="s">
        <v>3803</v>
      </c>
      <c r="F149" s="31" t="s">
        <v>19872</v>
      </c>
      <c r="G149" s="31" t="n">
        <v>1</v>
      </c>
      <c r="H149" s="31" t="n">
        <v>204</v>
      </c>
      <c r="I149" s="31" t="s">
        <v>19873</v>
      </c>
      <c r="J149" s="31" t="n">
        <v>0.999993</v>
      </c>
      <c r="L149" s="31" t="n">
        <v>0.999987</v>
      </c>
      <c r="M149" s="31" t="n">
        <v>0.999993</v>
      </c>
      <c r="P149" s="31" t="n">
        <v>-1.32496094007642</v>
      </c>
      <c r="Q149" s="31" t="n">
        <v>-0.277236723539334</v>
      </c>
      <c r="R149" s="20" t="n">
        <v>-0.0871662175781328</v>
      </c>
      <c r="S149" s="21" t="n">
        <v>0.183327706044801</v>
      </c>
      <c r="T149" s="14" t="n">
        <v>-0.577196493945525</v>
      </c>
      <c r="U149" s="15" t="n">
        <v>-0.028653263769531</v>
      </c>
    </row>
    <row r="150" customFormat="false" ht="16" hidden="false" customHeight="false" outlineLevel="0" collapsed="false">
      <c r="A150" s="20" t="s">
        <v>19871</v>
      </c>
      <c r="B150" s="31" t="s">
        <v>3802</v>
      </c>
      <c r="E150" s="31" t="s">
        <v>3803</v>
      </c>
      <c r="F150" s="31" t="s">
        <v>19874</v>
      </c>
      <c r="G150" s="31" t="n">
        <v>1</v>
      </c>
      <c r="H150" s="31" t="n">
        <v>212</v>
      </c>
      <c r="I150" s="31" t="s">
        <v>19875</v>
      </c>
      <c r="J150" s="31" t="n">
        <v>1</v>
      </c>
      <c r="L150" s="31" t="n">
        <v>1</v>
      </c>
      <c r="M150" s="31" t="n">
        <v>1</v>
      </c>
      <c r="P150" s="31" t="n">
        <v>-1.44237915180659</v>
      </c>
      <c r="Q150" s="31" t="n">
        <v>0.446467986097326</v>
      </c>
      <c r="R150" s="20" t="n">
        <v>-0.0153304515106242</v>
      </c>
      <c r="S150" s="21" t="n">
        <v>0.374177032989839</v>
      </c>
      <c r="T150" s="14" t="n">
        <v>-0.559164710172599</v>
      </c>
      <c r="U150" s="15" t="n">
        <v>0.410775259008243</v>
      </c>
    </row>
    <row r="151" customFormat="false" ht="16" hidden="false" customHeight="false" outlineLevel="0" collapsed="false">
      <c r="A151" s="20" t="s">
        <v>19876</v>
      </c>
      <c r="B151" s="31" t="s">
        <v>3802</v>
      </c>
      <c r="E151" s="31" t="s">
        <v>3803</v>
      </c>
      <c r="F151" s="31" t="s">
        <v>19877</v>
      </c>
      <c r="G151" s="31" t="n">
        <v>1</v>
      </c>
      <c r="H151" s="31" t="n">
        <v>99</v>
      </c>
      <c r="I151" s="31" t="s">
        <v>19878</v>
      </c>
      <c r="J151" s="31" t="n">
        <v>1</v>
      </c>
      <c r="L151" s="31" t="n">
        <v>1</v>
      </c>
      <c r="M151" s="31" t="n">
        <v>1</v>
      </c>
      <c r="R151" s="20" t="n">
        <v>-0.39026394614335</v>
      </c>
      <c r="S151" s="21" t="n">
        <v>-0.39151244322778</v>
      </c>
    </row>
    <row r="152" customFormat="false" ht="16" hidden="false" customHeight="false" outlineLevel="0" collapsed="false">
      <c r="A152" s="20" t="s">
        <v>19868</v>
      </c>
      <c r="B152" s="31" t="s">
        <v>3802</v>
      </c>
      <c r="E152" s="31" t="s">
        <v>3803</v>
      </c>
      <c r="F152" s="31" t="s">
        <v>19879</v>
      </c>
      <c r="G152" s="31" t="n">
        <v>1</v>
      </c>
      <c r="H152" s="31" t="n">
        <v>422</v>
      </c>
      <c r="I152" s="31" t="s">
        <v>19880</v>
      </c>
      <c r="J152" s="31" t="n">
        <v>1</v>
      </c>
      <c r="M152" s="31" t="n">
        <v>1</v>
      </c>
      <c r="R152" s="20" t="n">
        <v>0.0867837661420667</v>
      </c>
      <c r="S152" s="21" t="n">
        <v>-0.29470325537347</v>
      </c>
    </row>
    <row r="153" customFormat="false" ht="16" hidden="false" customHeight="false" outlineLevel="0" collapsed="false">
      <c r="A153" s="20" t="s">
        <v>19881</v>
      </c>
      <c r="B153" s="31" t="s">
        <v>3802</v>
      </c>
      <c r="E153" s="31" t="s">
        <v>3803</v>
      </c>
      <c r="F153" s="31" t="s">
        <v>19882</v>
      </c>
      <c r="G153" s="31" t="n">
        <v>1</v>
      </c>
      <c r="H153" s="31" t="n">
        <v>468</v>
      </c>
      <c r="I153" s="31" t="s">
        <v>19883</v>
      </c>
      <c r="J153" s="31" t="n">
        <v>0.98528</v>
      </c>
      <c r="M153" s="31" t="n">
        <v>0.98528</v>
      </c>
      <c r="R153" s="20" t="n">
        <v>0.517426884767286</v>
      </c>
      <c r="S153" s="21" t="n">
        <v>0.706287412243074</v>
      </c>
    </row>
    <row r="154" customFormat="false" ht="16" hidden="false" customHeight="false" outlineLevel="0" collapsed="false">
      <c r="A154" s="20" t="s">
        <v>19884</v>
      </c>
      <c r="B154" s="31" t="s">
        <v>19885</v>
      </c>
      <c r="E154" s="31" t="s">
        <v>19886</v>
      </c>
      <c r="F154" s="31" t="s">
        <v>19887</v>
      </c>
      <c r="G154" s="31" t="n">
        <v>1</v>
      </c>
      <c r="H154" s="31" t="n">
        <v>652</v>
      </c>
      <c r="I154" s="31" t="s">
        <v>19888</v>
      </c>
      <c r="J154" s="31" t="n">
        <v>1</v>
      </c>
      <c r="M154" s="31" t="n">
        <v>1</v>
      </c>
      <c r="R154" s="20" t="n">
        <v>-0.779100509726207</v>
      </c>
      <c r="S154" s="21" t="n">
        <v>-0.388619849052725</v>
      </c>
    </row>
    <row r="155" customFormat="false" ht="16" hidden="false" customHeight="false" outlineLevel="0" collapsed="false">
      <c r="A155" s="20" t="s">
        <v>19889</v>
      </c>
      <c r="B155" s="31" t="s">
        <v>14554</v>
      </c>
      <c r="E155" s="31" t="s">
        <v>14555</v>
      </c>
      <c r="F155" s="31" t="s">
        <v>19890</v>
      </c>
      <c r="G155" s="31" t="n">
        <v>1</v>
      </c>
      <c r="H155" s="31" t="n">
        <v>1759</v>
      </c>
      <c r="I155" s="31" t="s">
        <v>19891</v>
      </c>
      <c r="J155" s="31" t="n">
        <v>1</v>
      </c>
      <c r="L155" s="31" t="n">
        <v>1</v>
      </c>
      <c r="M155" s="31" t="n">
        <v>1</v>
      </c>
      <c r="P155" s="31" t="n">
        <v>-1.74043222388599</v>
      </c>
      <c r="Q155" s="31" t="n">
        <v>0.0315363532680532</v>
      </c>
      <c r="R155" s="20" t="n">
        <v>-0.279301266020072</v>
      </c>
      <c r="S155" s="21" t="n">
        <v>0.352080513729863</v>
      </c>
      <c r="T155" s="14" t="n">
        <v>-0.83229525049659</v>
      </c>
      <c r="U155" s="15" t="n">
        <v>0.200692666154717</v>
      </c>
    </row>
    <row r="156" customFormat="false" ht="16" hidden="false" customHeight="false" outlineLevel="0" collapsed="false">
      <c r="A156" s="20" t="s">
        <v>19892</v>
      </c>
      <c r="B156" s="31" t="s">
        <v>19893</v>
      </c>
      <c r="E156" s="31" t="s">
        <v>19894</v>
      </c>
      <c r="F156" s="31" t="s">
        <v>19895</v>
      </c>
      <c r="G156" s="31" t="n">
        <v>1</v>
      </c>
      <c r="H156" s="31" t="n">
        <v>520</v>
      </c>
      <c r="I156" s="31" t="s">
        <v>19896</v>
      </c>
      <c r="J156" s="31" t="n">
        <v>1</v>
      </c>
      <c r="M156" s="31" t="n">
        <v>1</v>
      </c>
      <c r="R156" s="20" t="n">
        <v>-0.0456547739399033</v>
      </c>
      <c r="S156" s="21" t="n">
        <v>0.11609855223658</v>
      </c>
    </row>
    <row r="157" customFormat="false" ht="16" hidden="false" customHeight="false" outlineLevel="0" collapsed="false">
      <c r="A157" s="20" t="s">
        <v>19897</v>
      </c>
      <c r="B157" s="31" t="s">
        <v>19893</v>
      </c>
      <c r="E157" s="31" t="s">
        <v>19894</v>
      </c>
      <c r="F157" s="31" t="s">
        <v>19898</v>
      </c>
      <c r="G157" s="31" t="n">
        <v>1</v>
      </c>
      <c r="H157" s="31" t="n">
        <v>1354</v>
      </c>
      <c r="I157" s="31" t="s">
        <v>19899</v>
      </c>
      <c r="J157" s="31" t="n">
        <v>1</v>
      </c>
      <c r="L157" s="31" t="n">
        <v>1</v>
      </c>
      <c r="P157" s="31" t="n">
        <v>-1.5574545438947</v>
      </c>
      <c r="Q157" s="31" t="n">
        <v>-0.389866923543938</v>
      </c>
    </row>
    <row r="158" customFormat="false" ht="16" hidden="false" customHeight="false" outlineLevel="0" collapsed="false">
      <c r="A158" s="20" t="s">
        <v>19900</v>
      </c>
      <c r="B158" s="31" t="s">
        <v>19893</v>
      </c>
      <c r="E158" s="31" t="s">
        <v>19894</v>
      </c>
      <c r="F158" s="31" t="s">
        <v>19901</v>
      </c>
      <c r="G158" s="31" t="n">
        <v>1</v>
      </c>
      <c r="H158" s="31" t="n">
        <v>170</v>
      </c>
      <c r="I158" s="31" t="s">
        <v>19902</v>
      </c>
      <c r="J158" s="31" t="n">
        <v>0.98308</v>
      </c>
      <c r="L158" s="31" t="n">
        <v>0.98308</v>
      </c>
      <c r="P158" s="31" t="n">
        <v>0.277746757355166</v>
      </c>
      <c r="Q158" s="31" t="n">
        <v>-0.377463165027407</v>
      </c>
    </row>
    <row r="159" customFormat="false" ht="16" hidden="false" customHeight="false" outlineLevel="0" collapsed="false">
      <c r="A159" s="20" t="s">
        <v>10125</v>
      </c>
      <c r="B159" s="31" t="s">
        <v>10126</v>
      </c>
      <c r="E159" s="31" t="s">
        <v>10127</v>
      </c>
      <c r="F159" s="31" t="s">
        <v>19903</v>
      </c>
      <c r="G159" s="31" t="n">
        <v>1</v>
      </c>
      <c r="H159" s="31" t="n">
        <v>302</v>
      </c>
      <c r="I159" s="31" t="n">
        <v>302</v>
      </c>
      <c r="J159" s="31" t="n">
        <v>0.997425</v>
      </c>
      <c r="L159" s="31" t="n">
        <v>0.997425</v>
      </c>
      <c r="M159" s="31" t="n">
        <v>0.726504</v>
      </c>
      <c r="P159" s="31" t="n">
        <v>-2.68093705524346</v>
      </c>
      <c r="Q159" s="31" t="n">
        <v>-0.167280082014367</v>
      </c>
      <c r="R159" s="20" t="n">
        <v>-0.329250288512506</v>
      </c>
      <c r="S159" s="21" t="n">
        <v>-0.0245605716697032</v>
      </c>
      <c r="T159" s="14" t="n">
        <v>-1.07113322894195</v>
      </c>
      <c r="U159" s="15" t="n">
        <v>-0.0941562188851075</v>
      </c>
    </row>
    <row r="160" customFormat="false" ht="16" hidden="false" customHeight="false" outlineLevel="0" collapsed="false">
      <c r="A160" s="20" t="s">
        <v>10125</v>
      </c>
      <c r="B160" s="31" t="s">
        <v>10126</v>
      </c>
      <c r="E160" s="31" t="s">
        <v>10127</v>
      </c>
      <c r="F160" s="31" t="s">
        <v>19904</v>
      </c>
      <c r="G160" s="31" t="n">
        <v>1</v>
      </c>
      <c r="H160" s="31" t="n">
        <v>39</v>
      </c>
      <c r="I160" s="31" t="n">
        <v>39</v>
      </c>
      <c r="J160" s="31" t="n">
        <v>0.863906</v>
      </c>
      <c r="M160" s="31" t="n">
        <v>0.863906</v>
      </c>
      <c r="R160" s="20" t="n">
        <v>-0.154811064659923</v>
      </c>
      <c r="S160" s="21" t="n">
        <v>-0.623109544772424</v>
      </c>
    </row>
    <row r="161" customFormat="false" ht="16" hidden="false" customHeight="false" outlineLevel="0" collapsed="false">
      <c r="A161" s="20" t="s">
        <v>8800</v>
      </c>
      <c r="B161" s="31" t="s">
        <v>8801</v>
      </c>
      <c r="C161" s="31" t="s">
        <v>112</v>
      </c>
      <c r="E161" s="31" t="s">
        <v>8802</v>
      </c>
      <c r="F161" s="31" t="s">
        <v>19905</v>
      </c>
      <c r="G161" s="31" t="n">
        <v>1</v>
      </c>
      <c r="H161" s="31" t="n">
        <v>473</v>
      </c>
      <c r="I161" s="31" t="n">
        <v>473</v>
      </c>
      <c r="J161" s="31" t="n">
        <v>1</v>
      </c>
      <c r="L161" s="31" t="n">
        <v>1</v>
      </c>
      <c r="M161" s="31" t="n">
        <v>1</v>
      </c>
      <c r="P161" s="31" t="n">
        <v>-2.74245827804307</v>
      </c>
      <c r="Q161" s="31" t="n">
        <v>-0.420201962237241</v>
      </c>
      <c r="R161" s="20" t="n">
        <v>-0.406063053464852</v>
      </c>
      <c r="S161" s="21" t="n">
        <v>-0.269686113706224</v>
      </c>
      <c r="T161" s="14" t="n">
        <v>-1.14542978375124</v>
      </c>
      <c r="U161" s="15" t="n">
        <v>-0.342982019598157</v>
      </c>
    </row>
    <row r="162" customFormat="false" ht="16" hidden="false" customHeight="false" outlineLevel="0" collapsed="false">
      <c r="A162" s="20" t="s">
        <v>8800</v>
      </c>
      <c r="B162" s="31" t="s">
        <v>8801</v>
      </c>
      <c r="C162" s="31" t="s">
        <v>112</v>
      </c>
      <c r="E162" s="31" t="s">
        <v>8802</v>
      </c>
      <c r="F162" s="31" t="s">
        <v>19906</v>
      </c>
      <c r="G162" s="31" t="n">
        <v>1</v>
      </c>
      <c r="H162" s="31" t="n">
        <v>386</v>
      </c>
      <c r="I162" s="31" t="n">
        <v>386</v>
      </c>
      <c r="J162" s="31" t="n">
        <v>1</v>
      </c>
      <c r="L162" s="31" t="n">
        <v>1</v>
      </c>
      <c r="M162" s="31" t="n">
        <v>1</v>
      </c>
      <c r="P162" s="31" t="n">
        <v>-1.08479272112297</v>
      </c>
      <c r="Q162" s="31" t="n">
        <v>-0.0822398325587135</v>
      </c>
      <c r="R162" s="20" t="n">
        <v>-0.0540927027897474</v>
      </c>
      <c r="S162" s="21" t="n">
        <v>-0.307965668403202</v>
      </c>
      <c r="T162" s="14" t="n">
        <v>-0.479291126815434</v>
      </c>
      <c r="U162" s="15" t="n">
        <v>-0.190692578481293</v>
      </c>
    </row>
    <row r="163" customFormat="false" ht="16" hidden="false" customHeight="false" outlineLevel="0" collapsed="false">
      <c r="A163" s="20" t="s">
        <v>8800</v>
      </c>
      <c r="B163" s="31" t="s">
        <v>8801</v>
      </c>
      <c r="C163" s="31" t="s">
        <v>112</v>
      </c>
      <c r="E163" s="31" t="s">
        <v>8802</v>
      </c>
      <c r="F163" s="31" t="s">
        <v>19907</v>
      </c>
      <c r="G163" s="31" t="n">
        <v>1</v>
      </c>
      <c r="H163" s="31" t="n">
        <v>518</v>
      </c>
      <c r="I163" s="31" t="n">
        <v>518</v>
      </c>
      <c r="J163" s="31" t="n">
        <v>1</v>
      </c>
      <c r="L163" s="31" t="n">
        <v>1</v>
      </c>
      <c r="M163" s="31" t="n">
        <v>1</v>
      </c>
      <c r="P163" s="31" t="n">
        <v>-1.99326393732931</v>
      </c>
      <c r="Q163" s="31" t="n">
        <v>-0.244873137183563</v>
      </c>
      <c r="R163" s="20" t="n">
        <v>0.218099174370145</v>
      </c>
      <c r="S163" s="21" t="n">
        <v>-0.100128330728854</v>
      </c>
      <c r="T163" s="14" t="n">
        <v>-0.499840420631883</v>
      </c>
      <c r="U163" s="15" t="n">
        <v>-0.170686223866452</v>
      </c>
    </row>
    <row r="164" customFormat="false" ht="16" hidden="false" customHeight="false" outlineLevel="0" collapsed="false">
      <c r="A164" s="20" t="s">
        <v>8800</v>
      </c>
      <c r="B164" s="31" t="s">
        <v>8801</v>
      </c>
      <c r="C164" s="31" t="s">
        <v>112</v>
      </c>
      <c r="E164" s="31" t="s">
        <v>8802</v>
      </c>
      <c r="F164" s="31" t="s">
        <v>19908</v>
      </c>
      <c r="G164" s="31" t="n">
        <v>1</v>
      </c>
      <c r="H164" s="31" t="n">
        <v>469</v>
      </c>
      <c r="I164" s="31" t="n">
        <v>469</v>
      </c>
      <c r="J164" s="31" t="n">
        <v>0.9671</v>
      </c>
      <c r="L164" s="31" t="n">
        <v>0.9671</v>
      </c>
      <c r="M164" s="31" t="n">
        <v>0.5</v>
      </c>
      <c r="P164" s="31" t="n">
        <v>-2.59387698706693</v>
      </c>
      <c r="Q164" s="31" t="n">
        <v>-0.0745625826459891</v>
      </c>
      <c r="R164" s="20" t="n">
        <v>-0.556711625182857</v>
      </c>
      <c r="S164" s="21" t="n">
        <v>0.224287289892001</v>
      </c>
      <c r="T164" s="14" t="n">
        <v>-1.24214040357053</v>
      </c>
      <c r="U164" s="15" t="n">
        <v>0.0825867876304252</v>
      </c>
    </row>
    <row r="165" customFormat="false" ht="16" hidden="false" customHeight="false" outlineLevel="0" collapsed="false">
      <c r="A165" s="20" t="s">
        <v>8800</v>
      </c>
      <c r="B165" s="31" t="s">
        <v>8801</v>
      </c>
      <c r="C165" s="31" t="s">
        <v>112</v>
      </c>
      <c r="E165" s="31" t="s">
        <v>8802</v>
      </c>
      <c r="F165" s="31" t="s">
        <v>19909</v>
      </c>
      <c r="G165" s="31" t="n">
        <v>1</v>
      </c>
      <c r="H165" s="31" t="n">
        <v>322</v>
      </c>
      <c r="I165" s="31" t="n">
        <v>322</v>
      </c>
      <c r="J165" s="31" t="n">
        <v>0.999581</v>
      </c>
      <c r="K165" s="31" t="n">
        <v>0.999581</v>
      </c>
      <c r="M165" s="31" t="n">
        <v>0.999102</v>
      </c>
      <c r="N165" s="20" t="n">
        <v>-0.315181262446777</v>
      </c>
      <c r="O165" s="21" t="n">
        <v>-1.31480437114137</v>
      </c>
      <c r="R165" s="20" t="n">
        <v>0.443606651475615</v>
      </c>
      <c r="S165" s="21" t="n">
        <v>-0.385714193880954</v>
      </c>
    </row>
    <row r="166" customFormat="false" ht="16" hidden="false" customHeight="false" outlineLevel="0" collapsed="false">
      <c r="A166" s="20" t="s">
        <v>8800</v>
      </c>
      <c r="B166" s="31" t="s">
        <v>8801</v>
      </c>
      <c r="C166" s="31" t="s">
        <v>112</v>
      </c>
      <c r="E166" s="31" t="s">
        <v>8802</v>
      </c>
      <c r="F166" s="31" t="s">
        <v>19910</v>
      </c>
      <c r="G166" s="31" t="n">
        <v>1</v>
      </c>
      <c r="H166" s="31" t="n">
        <v>381</v>
      </c>
      <c r="I166" s="31" t="n">
        <v>381</v>
      </c>
      <c r="J166" s="31" t="n">
        <v>0.843277</v>
      </c>
      <c r="L166" s="31" t="n">
        <v>0.843277</v>
      </c>
      <c r="P166" s="31" t="n">
        <v>-2.60016172854875</v>
      </c>
      <c r="Q166" s="31" t="n">
        <v>-0.548290378898981</v>
      </c>
    </row>
    <row r="167" customFormat="false" ht="16" hidden="false" customHeight="false" outlineLevel="0" collapsed="false">
      <c r="A167" s="20" t="s">
        <v>19911</v>
      </c>
      <c r="B167" s="31" t="s">
        <v>4119</v>
      </c>
      <c r="D167" s="31" t="s">
        <v>506</v>
      </c>
      <c r="E167" s="31" t="s">
        <v>4120</v>
      </c>
      <c r="F167" s="31" t="s">
        <v>19912</v>
      </c>
      <c r="G167" s="31" t="n">
        <v>1</v>
      </c>
      <c r="H167" s="31" t="n">
        <v>24</v>
      </c>
      <c r="I167" s="31" t="s">
        <v>19913</v>
      </c>
      <c r="J167" s="31" t="n">
        <v>0.812211</v>
      </c>
      <c r="M167" s="31" t="n">
        <v>0.812211</v>
      </c>
      <c r="R167" s="20" t="n">
        <v>0.0373119306419666</v>
      </c>
      <c r="S167" s="21" t="n">
        <v>0.350044565862694</v>
      </c>
    </row>
    <row r="168" customFormat="false" ht="16" hidden="false" customHeight="false" outlineLevel="0" collapsed="false">
      <c r="A168" s="20" t="s">
        <v>14671</v>
      </c>
      <c r="B168" s="31" t="s">
        <v>14672</v>
      </c>
      <c r="E168" s="31" t="s">
        <v>14673</v>
      </c>
      <c r="F168" s="31" t="s">
        <v>19914</v>
      </c>
      <c r="G168" s="31" t="n">
        <v>1</v>
      </c>
      <c r="H168" s="31" t="n">
        <v>120</v>
      </c>
      <c r="I168" s="31" t="s">
        <v>19915</v>
      </c>
      <c r="J168" s="31" t="n">
        <v>1</v>
      </c>
      <c r="L168" s="31" t="n">
        <v>1</v>
      </c>
      <c r="M168" s="31" t="n">
        <v>0.559503</v>
      </c>
      <c r="P168" s="31" t="n">
        <v>-2.28841699252604</v>
      </c>
      <c r="Q168" s="31" t="n">
        <v>-0.301479232144486</v>
      </c>
      <c r="R168" s="20" t="n">
        <v>-0.825772571133751</v>
      </c>
      <c r="S168" s="21" t="n">
        <v>-0.480256826581827</v>
      </c>
      <c r="T168" s="14" t="n">
        <v>-1.37916964223211</v>
      </c>
      <c r="U168" s="15" t="n">
        <v>-0.388100552666902</v>
      </c>
    </row>
    <row r="169" customFormat="false" ht="16" hidden="false" customHeight="false" outlineLevel="0" collapsed="false">
      <c r="A169" s="20" t="s">
        <v>14671</v>
      </c>
      <c r="B169" s="31" t="s">
        <v>14672</v>
      </c>
      <c r="E169" s="31" t="s">
        <v>14673</v>
      </c>
      <c r="F169" s="31" t="s">
        <v>19916</v>
      </c>
      <c r="G169" s="31" t="n">
        <v>1</v>
      </c>
      <c r="H169" s="31" t="n">
        <v>181</v>
      </c>
      <c r="I169" s="31" t="s">
        <v>19917</v>
      </c>
      <c r="J169" s="31" t="n">
        <v>1</v>
      </c>
      <c r="L169" s="31" t="n">
        <v>1</v>
      </c>
      <c r="M169" s="31" t="n">
        <v>0.992779</v>
      </c>
      <c r="P169" s="31" t="n">
        <v>-1.68863639442346</v>
      </c>
      <c r="Q169" s="31" t="n">
        <v>-0.269633937613891</v>
      </c>
      <c r="R169" s="20" t="n">
        <v>-0.204648634833441</v>
      </c>
      <c r="S169" s="21" t="n">
        <v>-0.0920633489120989</v>
      </c>
      <c r="T169" s="14" t="n">
        <v>-0.763697202259768</v>
      </c>
      <c r="U169" s="15" t="n">
        <v>-0.178118385835462</v>
      </c>
    </row>
    <row r="170" customFormat="false" ht="16" hidden="false" customHeight="false" outlineLevel="0" collapsed="false">
      <c r="A170" s="20" t="s">
        <v>14671</v>
      </c>
      <c r="B170" s="31" t="s">
        <v>14672</v>
      </c>
      <c r="E170" s="31" t="s">
        <v>14673</v>
      </c>
      <c r="F170" s="31" t="s">
        <v>19918</v>
      </c>
      <c r="G170" s="31" t="n">
        <v>1</v>
      </c>
      <c r="H170" s="31" t="n">
        <v>188</v>
      </c>
      <c r="I170" s="31" t="s">
        <v>19919</v>
      </c>
      <c r="J170" s="31" t="n">
        <v>1</v>
      </c>
      <c r="L170" s="31" t="n">
        <v>1</v>
      </c>
      <c r="M170" s="31" t="n">
        <v>1</v>
      </c>
      <c r="P170" s="31" t="n">
        <v>-0.588747322012061</v>
      </c>
      <c r="Q170" s="31" t="n">
        <v>-0.0121843726994711</v>
      </c>
      <c r="R170" s="20" t="n">
        <v>-0.0508162121955135</v>
      </c>
      <c r="S170" s="21" t="n">
        <v>-0.132056105717179</v>
      </c>
      <c r="T170" s="14" t="n">
        <v>-0.294853684046996</v>
      </c>
      <c r="U170" s="15" t="n">
        <v>-0.0708755980613042</v>
      </c>
    </row>
    <row r="171" customFormat="false" ht="16" hidden="false" customHeight="false" outlineLevel="0" collapsed="false">
      <c r="A171" s="20" t="s">
        <v>14671</v>
      </c>
      <c r="B171" s="31" t="s">
        <v>14672</v>
      </c>
      <c r="E171" s="31" t="s">
        <v>14673</v>
      </c>
      <c r="F171" s="31" t="s">
        <v>19920</v>
      </c>
      <c r="G171" s="31" t="n">
        <v>1</v>
      </c>
      <c r="H171" s="31" t="n">
        <v>179</v>
      </c>
      <c r="I171" s="31" t="s">
        <v>19921</v>
      </c>
      <c r="J171" s="31" t="n">
        <v>0.981609</v>
      </c>
      <c r="M171" s="31" t="n">
        <v>0.981609</v>
      </c>
      <c r="R171" s="20" t="n">
        <v>-0.812662972479757</v>
      </c>
      <c r="S171" s="21" t="n">
        <v>-0.44396794755001</v>
      </c>
    </row>
    <row r="172" customFormat="false" ht="16" hidden="false" customHeight="false" outlineLevel="0" collapsed="false">
      <c r="A172" s="20" t="s">
        <v>14671</v>
      </c>
      <c r="B172" s="31" t="s">
        <v>14672</v>
      </c>
      <c r="E172" s="31" t="s">
        <v>14673</v>
      </c>
      <c r="F172" s="31" t="s">
        <v>19922</v>
      </c>
      <c r="G172" s="31" t="n">
        <v>1</v>
      </c>
      <c r="H172" s="31" t="n">
        <v>132</v>
      </c>
      <c r="I172" s="31" t="s">
        <v>19923</v>
      </c>
      <c r="J172" s="31" t="n">
        <v>0.956434</v>
      </c>
      <c r="M172" s="31" t="n">
        <v>0.956434</v>
      </c>
      <c r="R172" s="20" t="n">
        <v>-0.802109452892765</v>
      </c>
      <c r="S172" s="21" t="n">
        <v>-0.258787597577502</v>
      </c>
    </row>
    <row r="173" customFormat="false" ht="16" hidden="false" customHeight="false" outlineLevel="0" collapsed="false">
      <c r="A173" s="20" t="s">
        <v>14671</v>
      </c>
      <c r="B173" s="31" t="s">
        <v>14672</v>
      </c>
      <c r="E173" s="31" t="s">
        <v>14673</v>
      </c>
      <c r="F173" s="31" t="s">
        <v>19924</v>
      </c>
      <c r="G173" s="31" t="n">
        <v>1</v>
      </c>
      <c r="H173" s="31" t="n">
        <v>100</v>
      </c>
      <c r="I173" s="31" t="s">
        <v>19925</v>
      </c>
      <c r="J173" s="31" t="n">
        <v>0.999933</v>
      </c>
      <c r="M173" s="31" t="n">
        <v>0.999933</v>
      </c>
      <c r="R173" s="20" t="n">
        <v>-0.197765416051508</v>
      </c>
      <c r="S173" s="21" t="n">
        <v>-0.461203614585135</v>
      </c>
    </row>
    <row r="174" customFormat="false" ht="16" hidden="false" customHeight="false" outlineLevel="0" collapsed="false">
      <c r="A174" s="20" t="s">
        <v>14671</v>
      </c>
      <c r="B174" s="31" t="s">
        <v>14672</v>
      </c>
      <c r="E174" s="31" t="s">
        <v>14673</v>
      </c>
      <c r="F174" s="31" t="s">
        <v>19926</v>
      </c>
      <c r="G174" s="31" t="n">
        <v>1</v>
      </c>
      <c r="H174" s="31" t="n">
        <v>95</v>
      </c>
      <c r="I174" s="31" t="s">
        <v>19639</v>
      </c>
      <c r="J174" s="31" t="n">
        <v>1</v>
      </c>
      <c r="L174" s="31" t="n">
        <v>1</v>
      </c>
      <c r="P174" s="31" t="n">
        <v>-2.67208274258135</v>
      </c>
      <c r="Q174" s="31" t="n">
        <v>1.56739941848821</v>
      </c>
    </row>
    <row r="175" customFormat="false" ht="16" hidden="false" customHeight="false" outlineLevel="0" collapsed="false">
      <c r="A175" s="20" t="s">
        <v>12269</v>
      </c>
      <c r="B175" s="31" t="s">
        <v>12270</v>
      </c>
      <c r="C175" s="31" t="s">
        <v>112</v>
      </c>
      <c r="E175" s="31" t="s">
        <v>12271</v>
      </c>
      <c r="F175" s="31" t="s">
        <v>19927</v>
      </c>
      <c r="G175" s="31" t="n">
        <v>1</v>
      </c>
      <c r="H175" s="31" t="n">
        <v>630</v>
      </c>
      <c r="I175" s="31" t="n">
        <v>630</v>
      </c>
      <c r="J175" s="31" t="n">
        <v>0.9854</v>
      </c>
      <c r="K175" s="31" t="n">
        <v>0.905848</v>
      </c>
      <c r="L175" s="31" t="n">
        <v>0.9854</v>
      </c>
      <c r="M175" s="31" t="n">
        <v>0.820668</v>
      </c>
      <c r="N175" s="20" t="n">
        <v>-0.100391239250055</v>
      </c>
      <c r="O175" s="21" t="n">
        <v>-0.0346774516327454</v>
      </c>
      <c r="P175" s="31" t="n">
        <v>0.130271954518859</v>
      </c>
      <c r="Q175" s="31" t="n">
        <v>0.074231394185792</v>
      </c>
      <c r="R175" s="20" t="n">
        <v>0.00891709473605305</v>
      </c>
      <c r="S175" s="21" t="n">
        <v>-0.29539358667626</v>
      </c>
      <c r="T175" s="14" t="n">
        <v>0.0708701461064429</v>
      </c>
      <c r="U175" s="15" t="n">
        <v>-0.0987758825192683</v>
      </c>
    </row>
    <row r="176" customFormat="false" ht="16" hidden="false" customHeight="false" outlineLevel="0" collapsed="false">
      <c r="A176" s="20" t="s">
        <v>12269</v>
      </c>
      <c r="B176" s="31" t="s">
        <v>12270</v>
      </c>
      <c r="C176" s="31" t="s">
        <v>112</v>
      </c>
      <c r="E176" s="31" t="s">
        <v>12271</v>
      </c>
      <c r="F176" s="31" t="s">
        <v>19928</v>
      </c>
      <c r="G176" s="31" t="n">
        <v>1</v>
      </c>
      <c r="H176" s="31" t="n">
        <v>488</v>
      </c>
      <c r="I176" s="31" t="n">
        <v>488</v>
      </c>
      <c r="J176" s="31" t="n">
        <v>1</v>
      </c>
      <c r="K176" s="31" t="n">
        <v>1</v>
      </c>
      <c r="N176" s="20" t="n">
        <v>-1.287958954948</v>
      </c>
      <c r="O176" s="21" t="n">
        <v>0.0216218578515189</v>
      </c>
    </row>
    <row r="177" customFormat="false" ht="16" hidden="false" customHeight="false" outlineLevel="0" collapsed="false">
      <c r="A177" s="20" t="s">
        <v>12269</v>
      </c>
      <c r="B177" s="31" t="s">
        <v>12270</v>
      </c>
      <c r="C177" s="31" t="s">
        <v>112</v>
      </c>
      <c r="E177" s="31" t="s">
        <v>12271</v>
      </c>
      <c r="F177" s="31" t="s">
        <v>19929</v>
      </c>
      <c r="G177" s="31" t="n">
        <v>1</v>
      </c>
      <c r="H177" s="31" t="n">
        <v>991</v>
      </c>
      <c r="I177" s="31" t="n">
        <v>991</v>
      </c>
      <c r="J177" s="31" t="n">
        <v>1</v>
      </c>
      <c r="K177" s="31" t="n">
        <v>1</v>
      </c>
      <c r="N177" s="20" t="n">
        <v>-1.37557152325373</v>
      </c>
      <c r="O177" s="21" t="n">
        <v>-0.185310133010435</v>
      </c>
    </row>
    <row r="178" customFormat="false" ht="16" hidden="false" customHeight="false" outlineLevel="0" collapsed="false">
      <c r="A178" s="20" t="s">
        <v>12269</v>
      </c>
      <c r="B178" s="31" t="s">
        <v>12270</v>
      </c>
      <c r="C178" s="31" t="s">
        <v>112</v>
      </c>
      <c r="E178" s="31" t="s">
        <v>12271</v>
      </c>
      <c r="F178" s="31" t="s">
        <v>19930</v>
      </c>
      <c r="G178" s="31" t="n">
        <v>1</v>
      </c>
      <c r="H178" s="31" t="n">
        <v>1080</v>
      </c>
      <c r="I178" s="31" t="n">
        <v>1080</v>
      </c>
      <c r="J178" s="31" t="n">
        <v>1</v>
      </c>
      <c r="L178" s="31" t="n">
        <v>1</v>
      </c>
      <c r="P178" s="31" t="n">
        <v>-0.699255391086522</v>
      </c>
      <c r="Q178" s="31" t="n">
        <v>-0.571793276229039</v>
      </c>
    </row>
    <row r="179" customFormat="false" ht="16" hidden="false" customHeight="false" outlineLevel="0" collapsed="false">
      <c r="A179" s="20" t="s">
        <v>3100</v>
      </c>
      <c r="B179" s="31" t="s">
        <v>3101</v>
      </c>
      <c r="C179" s="31" t="s">
        <v>112</v>
      </c>
      <c r="E179" s="31" t="s">
        <v>3102</v>
      </c>
      <c r="F179" s="31" t="s">
        <v>19931</v>
      </c>
      <c r="G179" s="31" t="n">
        <v>1</v>
      </c>
      <c r="H179" s="31" t="n">
        <v>172</v>
      </c>
      <c r="I179" s="31" t="s">
        <v>19932</v>
      </c>
      <c r="J179" s="31" t="n">
        <v>0.865586</v>
      </c>
      <c r="K179" s="31" t="n">
        <v>0.554673</v>
      </c>
      <c r="L179" s="31" t="n">
        <v>0.721911</v>
      </c>
      <c r="M179" s="31" t="n">
        <v>0.865586</v>
      </c>
      <c r="N179" s="20" t="n">
        <v>-0.37424323834163</v>
      </c>
      <c r="O179" s="21" t="n">
        <v>-0.859613967716944</v>
      </c>
      <c r="P179" s="31" t="n">
        <v>-0.804501210120076</v>
      </c>
      <c r="Q179" s="31" t="n">
        <v>0.347438888768141</v>
      </c>
      <c r="R179" s="20" t="n">
        <v>0.440739630614947</v>
      </c>
      <c r="S179" s="21" t="n">
        <v>-0.712409504476059</v>
      </c>
      <c r="T179" s="14" t="n">
        <v>-0.0515038077562196</v>
      </c>
      <c r="U179" s="15" t="n">
        <v>-0.0872734999514736</v>
      </c>
    </row>
    <row r="180" customFormat="false" ht="16" hidden="false" customHeight="false" outlineLevel="0" collapsed="false">
      <c r="A180" s="20" t="s">
        <v>3100</v>
      </c>
      <c r="B180" s="31" t="s">
        <v>3101</v>
      </c>
      <c r="C180" s="31" t="s">
        <v>112</v>
      </c>
      <c r="E180" s="31" t="s">
        <v>3102</v>
      </c>
      <c r="F180" s="31" t="s">
        <v>19933</v>
      </c>
      <c r="G180" s="31" t="n">
        <v>1</v>
      </c>
      <c r="H180" s="31" t="n">
        <v>198</v>
      </c>
      <c r="I180" s="31" t="s">
        <v>19934</v>
      </c>
      <c r="J180" s="31" t="n">
        <v>1</v>
      </c>
      <c r="L180" s="31" t="n">
        <v>1</v>
      </c>
      <c r="M180" s="31" t="n">
        <v>1</v>
      </c>
      <c r="P180" s="31" t="n">
        <v>-0.326515938704403</v>
      </c>
      <c r="Q180" s="31" t="n">
        <v>0.414785005552843</v>
      </c>
      <c r="R180" s="20" t="n">
        <v>2.013140632494</v>
      </c>
      <c r="S180" s="21" t="n">
        <v>0.604450930312516</v>
      </c>
      <c r="T180" s="14" t="n">
        <v>1.2732353798402</v>
      </c>
      <c r="U180" s="15" t="n">
        <v>0.512732563014363</v>
      </c>
    </row>
    <row r="181" customFormat="false" ht="16" hidden="false" customHeight="false" outlineLevel="0" collapsed="false">
      <c r="A181" s="20" t="s">
        <v>19935</v>
      </c>
      <c r="B181" s="31" t="s">
        <v>3101</v>
      </c>
      <c r="C181" s="31" t="s">
        <v>112</v>
      </c>
      <c r="E181" s="31" t="s">
        <v>3102</v>
      </c>
      <c r="F181" s="31" t="s">
        <v>19936</v>
      </c>
      <c r="G181" s="31" t="n">
        <v>1</v>
      </c>
      <c r="H181" s="31" t="n">
        <v>369</v>
      </c>
      <c r="I181" s="31" t="n">
        <v>369</v>
      </c>
      <c r="J181" s="31" t="n">
        <v>0.910299</v>
      </c>
      <c r="M181" s="31" t="n">
        <v>0.910299</v>
      </c>
      <c r="R181" s="20" t="n">
        <v>1.26465652548348</v>
      </c>
      <c r="S181" s="21" t="n">
        <v>-0.154040334171997</v>
      </c>
    </row>
    <row r="182" customFormat="false" ht="16" hidden="false" customHeight="false" outlineLevel="0" collapsed="false">
      <c r="A182" s="20" t="s">
        <v>19937</v>
      </c>
      <c r="B182" s="31" t="s">
        <v>19938</v>
      </c>
      <c r="E182" s="31" t="s">
        <v>19939</v>
      </c>
      <c r="F182" s="31" t="s">
        <v>19940</v>
      </c>
      <c r="G182" s="31" t="n">
        <v>1</v>
      </c>
      <c r="H182" s="31" t="n">
        <v>273</v>
      </c>
      <c r="I182" s="31" t="n">
        <v>273</v>
      </c>
      <c r="J182" s="31" t="n">
        <v>1</v>
      </c>
      <c r="K182" s="31" t="n">
        <v>1</v>
      </c>
      <c r="N182" s="20" t="n">
        <v>-0.0845326396200954</v>
      </c>
      <c r="O182" s="21" t="n">
        <v>0.475811237140141</v>
      </c>
    </row>
    <row r="183" customFormat="false" ht="16" hidden="false" customHeight="false" outlineLevel="0" collapsed="false">
      <c r="A183" s="20" t="s">
        <v>19941</v>
      </c>
      <c r="B183" s="31" t="s">
        <v>11737</v>
      </c>
      <c r="C183" s="31" t="s">
        <v>112</v>
      </c>
      <c r="D183" s="31" t="s">
        <v>506</v>
      </c>
      <c r="E183" s="31" t="s">
        <v>11738</v>
      </c>
      <c r="F183" s="31" t="s">
        <v>19942</v>
      </c>
      <c r="G183" s="31" t="n">
        <v>1</v>
      </c>
      <c r="H183" s="31" t="n">
        <v>207</v>
      </c>
      <c r="I183" s="31" t="s">
        <v>19943</v>
      </c>
      <c r="J183" s="31" t="n">
        <v>0.999997</v>
      </c>
      <c r="L183" s="31" t="n">
        <v>0.999997</v>
      </c>
      <c r="M183" s="31" t="n">
        <v>0.999992</v>
      </c>
      <c r="P183" s="31" t="n">
        <v>1.16716521294772</v>
      </c>
      <c r="Q183" s="31" t="n">
        <v>-0.462316284001117</v>
      </c>
      <c r="R183" s="20" t="n">
        <v>-0.154891372769876</v>
      </c>
      <c r="S183" s="21" t="n">
        <v>-0.933931481141655</v>
      </c>
      <c r="T183" s="14" t="n">
        <v>0.652555329619897</v>
      </c>
      <c r="U183" s="15" t="n">
        <v>-0.678937781926199</v>
      </c>
    </row>
    <row r="184" customFormat="false" ht="16" hidden="false" customHeight="false" outlineLevel="0" collapsed="false">
      <c r="A184" s="20" t="s">
        <v>19944</v>
      </c>
      <c r="B184" s="31" t="s">
        <v>11737</v>
      </c>
      <c r="C184" s="31" t="s">
        <v>112</v>
      </c>
      <c r="D184" s="31" t="s">
        <v>506</v>
      </c>
      <c r="E184" s="31" t="s">
        <v>11738</v>
      </c>
      <c r="F184" s="31" t="s">
        <v>19945</v>
      </c>
      <c r="G184" s="31" t="n">
        <v>1</v>
      </c>
      <c r="H184" s="31" t="n">
        <v>124</v>
      </c>
      <c r="I184" s="31" t="s">
        <v>19946</v>
      </c>
      <c r="J184" s="31" t="n">
        <v>0.992757</v>
      </c>
      <c r="L184" s="31" t="n">
        <v>0.976878</v>
      </c>
      <c r="M184" s="31" t="n">
        <v>0.992757</v>
      </c>
      <c r="P184" s="31" t="n">
        <v>0.854314880466602</v>
      </c>
      <c r="Q184" s="31" t="n">
        <v>0.0219060767336222</v>
      </c>
      <c r="R184" s="20" t="n">
        <v>0.26327483497207</v>
      </c>
      <c r="S184" s="21" t="n">
        <v>-0.434987819101775</v>
      </c>
      <c r="T184" s="14" t="n">
        <v>0.588852528154528</v>
      </c>
      <c r="U184" s="15" t="n">
        <v>-0.188528969470164</v>
      </c>
    </row>
    <row r="185" customFormat="false" ht="16" hidden="false" customHeight="false" outlineLevel="0" collapsed="false">
      <c r="A185" s="20" t="s">
        <v>19947</v>
      </c>
      <c r="B185" s="31" t="s">
        <v>11737</v>
      </c>
      <c r="C185" s="31" t="s">
        <v>112</v>
      </c>
      <c r="D185" s="31" t="s">
        <v>506</v>
      </c>
      <c r="E185" s="31" t="s">
        <v>11738</v>
      </c>
      <c r="F185" s="31" t="s">
        <v>19948</v>
      </c>
      <c r="G185" s="31" t="n">
        <v>1</v>
      </c>
      <c r="H185" s="31" t="n">
        <v>356</v>
      </c>
      <c r="I185" s="31" t="s">
        <v>19949</v>
      </c>
      <c r="J185" s="31" t="n">
        <v>1</v>
      </c>
      <c r="L185" s="31" t="n">
        <v>1</v>
      </c>
      <c r="M185" s="31" t="n">
        <v>1</v>
      </c>
      <c r="P185" s="31" t="n">
        <v>-1.25016542558727</v>
      </c>
      <c r="Q185" s="31" t="n">
        <v>0.573374526445944</v>
      </c>
      <c r="R185" s="20" t="n">
        <v>-0.158606490056165</v>
      </c>
      <c r="S185" s="21" t="n">
        <v>-0.195054328230301</v>
      </c>
      <c r="T185" s="14" t="n">
        <v>-0.60352262683083</v>
      </c>
      <c r="U185" s="15" t="n">
        <v>0.239727972207895</v>
      </c>
    </row>
    <row r="186" customFormat="false" ht="16" hidden="false" customHeight="false" outlineLevel="0" collapsed="false">
      <c r="A186" s="20" t="s">
        <v>19950</v>
      </c>
      <c r="B186" s="31" t="s">
        <v>11737</v>
      </c>
      <c r="C186" s="31" t="s">
        <v>112</v>
      </c>
      <c r="D186" s="31" t="s">
        <v>506</v>
      </c>
      <c r="E186" s="31" t="s">
        <v>11738</v>
      </c>
      <c r="F186" s="31" t="s">
        <v>19951</v>
      </c>
      <c r="G186" s="31" t="n">
        <v>1</v>
      </c>
      <c r="H186" s="31" t="n">
        <v>395</v>
      </c>
      <c r="I186" s="31" t="s">
        <v>19952</v>
      </c>
      <c r="J186" s="31" t="n">
        <v>1</v>
      </c>
      <c r="L186" s="31" t="n">
        <v>1</v>
      </c>
      <c r="M186" s="31" t="n">
        <v>1</v>
      </c>
      <c r="R186" s="20" t="n">
        <v>0.0988237683796915</v>
      </c>
      <c r="S186" s="21" t="n">
        <v>0.111565544959518</v>
      </c>
    </row>
    <row r="187" customFormat="false" ht="16" hidden="false" customHeight="false" outlineLevel="0" collapsed="false">
      <c r="A187" s="20" t="s">
        <v>19941</v>
      </c>
      <c r="B187" s="31" t="s">
        <v>11737</v>
      </c>
      <c r="C187" s="31" t="s">
        <v>112</v>
      </c>
      <c r="D187" s="31" t="s">
        <v>506</v>
      </c>
      <c r="E187" s="31" t="s">
        <v>11738</v>
      </c>
      <c r="F187" s="31" t="s">
        <v>19953</v>
      </c>
      <c r="G187" s="31" t="n">
        <v>1</v>
      </c>
      <c r="H187" s="31" t="n">
        <v>216</v>
      </c>
      <c r="I187" s="31" t="s">
        <v>19954</v>
      </c>
      <c r="J187" s="31" t="n">
        <v>0.886347</v>
      </c>
      <c r="K187" s="31" t="n">
        <v>0.872718</v>
      </c>
      <c r="M187" s="31" t="n">
        <v>0.886347</v>
      </c>
      <c r="N187" s="20" t="n">
        <v>0.620117165028684</v>
      </c>
      <c r="O187" s="21" t="n">
        <v>0.509746506365655</v>
      </c>
      <c r="R187" s="20" t="n">
        <v>0.224163787341664</v>
      </c>
      <c r="S187" s="21" t="n">
        <v>0.547054921855963</v>
      </c>
    </row>
    <row r="188" customFormat="false" ht="16" hidden="false" customHeight="false" outlineLevel="0" collapsed="false">
      <c r="A188" s="20" t="s">
        <v>14629</v>
      </c>
      <c r="B188" s="31" t="s">
        <v>14630</v>
      </c>
      <c r="C188" s="31" t="s">
        <v>112</v>
      </c>
      <c r="D188" s="31" t="s">
        <v>506</v>
      </c>
      <c r="E188" s="31" t="s">
        <v>14631</v>
      </c>
      <c r="F188" s="31" t="s">
        <v>19955</v>
      </c>
      <c r="G188" s="31" t="n">
        <v>1</v>
      </c>
      <c r="H188" s="31" t="n">
        <v>575</v>
      </c>
      <c r="I188" s="31" t="n">
        <v>575</v>
      </c>
      <c r="J188" s="31" t="n">
        <v>1</v>
      </c>
      <c r="L188" s="31" t="n">
        <v>1</v>
      </c>
      <c r="M188" s="31" t="n">
        <v>1</v>
      </c>
      <c r="P188" s="31" t="n">
        <v>-1.76449349638948</v>
      </c>
      <c r="Q188" s="31" t="n">
        <v>-0.0563711792848576</v>
      </c>
      <c r="R188" s="20" t="n">
        <v>-0.203551755775227</v>
      </c>
      <c r="S188" s="21" t="n">
        <v>0.219338922698467</v>
      </c>
      <c r="T188" s="14" t="n">
        <v>-0.782471467802449</v>
      </c>
      <c r="U188" s="15" t="n">
        <v>0.0880601630538802</v>
      </c>
    </row>
    <row r="189" customFormat="false" ht="16" hidden="false" customHeight="false" outlineLevel="0" collapsed="false">
      <c r="A189" s="20" t="s">
        <v>19956</v>
      </c>
      <c r="B189" s="31" t="s">
        <v>14630</v>
      </c>
      <c r="C189" s="31" t="s">
        <v>112</v>
      </c>
      <c r="D189" s="31" t="s">
        <v>506</v>
      </c>
      <c r="E189" s="31" t="s">
        <v>14631</v>
      </c>
      <c r="F189" s="31" t="s">
        <v>19957</v>
      </c>
      <c r="G189" s="31" t="n">
        <v>1</v>
      </c>
      <c r="H189" s="31" t="n">
        <v>63</v>
      </c>
      <c r="I189" s="31" t="s">
        <v>19958</v>
      </c>
      <c r="J189" s="31" t="n">
        <v>0.998417</v>
      </c>
      <c r="M189" s="31" t="n">
        <v>0.998417</v>
      </c>
      <c r="R189" s="20" t="n">
        <v>-0.363196757319526</v>
      </c>
      <c r="S189" s="21" t="n">
        <v>0.595599136829893</v>
      </c>
    </row>
    <row r="190" customFormat="false" ht="16" hidden="false" customHeight="false" outlineLevel="0" collapsed="false">
      <c r="A190" s="20" t="s">
        <v>14629</v>
      </c>
      <c r="B190" s="31" t="s">
        <v>14630</v>
      </c>
      <c r="C190" s="31" t="s">
        <v>112</v>
      </c>
      <c r="D190" s="31" t="s">
        <v>506</v>
      </c>
      <c r="E190" s="31" t="s">
        <v>14631</v>
      </c>
      <c r="F190" s="31" t="s">
        <v>19959</v>
      </c>
      <c r="G190" s="31" t="n">
        <v>1</v>
      </c>
      <c r="H190" s="31" t="n">
        <v>679</v>
      </c>
      <c r="I190" s="31" t="n">
        <v>679</v>
      </c>
      <c r="J190" s="31" t="n">
        <v>0.994294</v>
      </c>
      <c r="L190" s="31" t="n">
        <v>0.994294</v>
      </c>
      <c r="P190" s="31" t="n">
        <v>-1.79060902253257</v>
      </c>
      <c r="Q190" s="31" t="n">
        <v>0.0772429989324604</v>
      </c>
    </row>
    <row r="191" customFormat="false" ht="16" hidden="false" customHeight="false" outlineLevel="0" collapsed="false">
      <c r="A191" s="20" t="s">
        <v>14629</v>
      </c>
      <c r="B191" s="31" t="s">
        <v>14630</v>
      </c>
      <c r="C191" s="31" t="s">
        <v>112</v>
      </c>
      <c r="D191" s="31" t="s">
        <v>506</v>
      </c>
      <c r="E191" s="31" t="s">
        <v>14631</v>
      </c>
      <c r="F191" s="31" t="s">
        <v>19960</v>
      </c>
      <c r="G191" s="31" t="n">
        <v>1</v>
      </c>
      <c r="H191" s="31" t="n">
        <v>547</v>
      </c>
      <c r="I191" s="31" t="n">
        <v>547</v>
      </c>
      <c r="J191" s="31" t="n">
        <v>1</v>
      </c>
      <c r="L191" s="31" t="n">
        <v>1</v>
      </c>
      <c r="P191" s="31" t="n">
        <v>-1.20353514280745</v>
      </c>
      <c r="Q191" s="31" t="n">
        <v>0.26663664251399</v>
      </c>
    </row>
    <row r="192" customFormat="false" ht="16" hidden="false" customHeight="false" outlineLevel="0" collapsed="false">
      <c r="A192" s="20" t="s">
        <v>14702</v>
      </c>
      <c r="B192" s="31" t="s">
        <v>14703</v>
      </c>
      <c r="C192" s="31" t="s">
        <v>112</v>
      </c>
      <c r="D192" s="31" t="s">
        <v>506</v>
      </c>
      <c r="E192" s="31" t="s">
        <v>14704</v>
      </c>
      <c r="F192" s="31" t="s">
        <v>19961</v>
      </c>
      <c r="G192" s="31" t="n">
        <v>1</v>
      </c>
      <c r="H192" s="31" t="n">
        <v>354</v>
      </c>
      <c r="I192" s="31" t="n">
        <v>354</v>
      </c>
      <c r="J192" s="31" t="n">
        <v>0.979325</v>
      </c>
      <c r="L192" s="31" t="n">
        <v>0.786005</v>
      </c>
      <c r="M192" s="31" t="n">
        <v>0.979325</v>
      </c>
      <c r="P192" s="31" t="n">
        <v>-1.30543177499117</v>
      </c>
      <c r="Q192" s="31" t="n">
        <v>-0.0961287561535969</v>
      </c>
      <c r="R192" s="20" t="n">
        <v>-0.766185548593355</v>
      </c>
      <c r="S192" s="21" t="n">
        <v>-0.180331816503544</v>
      </c>
      <c r="T192" s="14" t="n">
        <v>-1.01075924442853</v>
      </c>
      <c r="U192" s="15" t="n">
        <v>-0.137616058352031</v>
      </c>
    </row>
    <row r="193" customFormat="false" ht="16" hidden="false" customHeight="false" outlineLevel="0" collapsed="false">
      <c r="A193" s="20" t="s">
        <v>19962</v>
      </c>
      <c r="B193" s="31" t="s">
        <v>14703</v>
      </c>
      <c r="C193" s="31" t="s">
        <v>112</v>
      </c>
      <c r="D193" s="31" t="s">
        <v>506</v>
      </c>
      <c r="E193" s="31" t="s">
        <v>14704</v>
      </c>
      <c r="F193" s="31" t="s">
        <v>19963</v>
      </c>
      <c r="G193" s="31" t="n">
        <v>1</v>
      </c>
      <c r="H193" s="31" t="n">
        <v>413</v>
      </c>
      <c r="I193" s="31" t="s">
        <v>19964</v>
      </c>
      <c r="J193" s="31" t="n">
        <v>1</v>
      </c>
      <c r="L193" s="31" t="n">
        <v>1</v>
      </c>
      <c r="M193" s="31" t="n">
        <v>0.999999</v>
      </c>
      <c r="P193" s="31" t="n">
        <v>-2.427867035628</v>
      </c>
      <c r="Q193" s="31" t="n">
        <v>-0.11534738070882</v>
      </c>
      <c r="R193" s="20" t="n">
        <v>-0.996743188020485</v>
      </c>
      <c r="S193" s="21" t="n">
        <v>-0.144887345214856</v>
      </c>
      <c r="T193" s="14" t="n">
        <v>-1.54168099700301</v>
      </c>
      <c r="U193" s="15" t="n">
        <v>-0.130041758430441</v>
      </c>
    </row>
    <row r="194" customFormat="false" ht="16" hidden="false" customHeight="false" outlineLevel="0" collapsed="false">
      <c r="A194" s="20" t="s">
        <v>14702</v>
      </c>
      <c r="B194" s="31" t="s">
        <v>14703</v>
      </c>
      <c r="C194" s="31" t="s">
        <v>112</v>
      </c>
      <c r="D194" s="31" t="s">
        <v>506</v>
      </c>
      <c r="E194" s="31" t="s">
        <v>14704</v>
      </c>
      <c r="F194" s="31" t="s">
        <v>19965</v>
      </c>
      <c r="G194" s="31" t="n">
        <v>1</v>
      </c>
      <c r="H194" s="31" t="n">
        <v>367</v>
      </c>
      <c r="I194" s="31" t="n">
        <v>367</v>
      </c>
      <c r="J194" s="31" t="n">
        <v>1</v>
      </c>
      <c r="L194" s="31" t="n">
        <v>1</v>
      </c>
      <c r="M194" s="31" t="n">
        <v>1</v>
      </c>
      <c r="P194" s="31" t="n">
        <v>-2.05769194384382</v>
      </c>
      <c r="Q194" s="31" t="n">
        <v>0.00604663011841478</v>
      </c>
      <c r="R194" s="20" t="n">
        <v>-0.59845690593472</v>
      </c>
      <c r="S194" s="21" t="n">
        <v>-0.271652788594679</v>
      </c>
      <c r="T194" s="14" t="n">
        <v>-1.15094550481685</v>
      </c>
      <c r="U194" s="15" t="n">
        <v>-0.126131692923822</v>
      </c>
    </row>
    <row r="195" customFormat="false" ht="16" hidden="false" customHeight="false" outlineLevel="0" collapsed="false">
      <c r="A195" s="20" t="s">
        <v>14702</v>
      </c>
      <c r="B195" s="31" t="s">
        <v>14703</v>
      </c>
      <c r="C195" s="31" t="s">
        <v>112</v>
      </c>
      <c r="D195" s="31" t="s">
        <v>506</v>
      </c>
      <c r="E195" s="31" t="s">
        <v>14704</v>
      </c>
      <c r="F195" s="31" t="s">
        <v>19966</v>
      </c>
      <c r="G195" s="31" t="n">
        <v>1</v>
      </c>
      <c r="H195" s="31" t="n">
        <v>661</v>
      </c>
      <c r="I195" s="31" t="n">
        <v>661</v>
      </c>
      <c r="J195" s="31" t="n">
        <v>1</v>
      </c>
      <c r="L195" s="31" t="n">
        <v>1</v>
      </c>
      <c r="M195" s="31" t="n">
        <v>1</v>
      </c>
      <c r="P195" s="31" t="n">
        <v>-1.00213677026083</v>
      </c>
      <c r="Q195" s="31" t="n">
        <v>0.130271954518859</v>
      </c>
      <c r="R195" s="20" t="n">
        <v>-0.481082207325289</v>
      </c>
      <c r="S195" s="21" t="n">
        <v>0.347325491633802</v>
      </c>
      <c r="T195" s="14" t="n">
        <v>-0.718212743184174</v>
      </c>
      <c r="U195" s="15" t="n">
        <v>0.242876843401532</v>
      </c>
    </row>
    <row r="196" customFormat="false" ht="16" hidden="false" customHeight="false" outlineLevel="0" collapsed="false">
      <c r="A196" s="20" t="s">
        <v>14702</v>
      </c>
      <c r="B196" s="31" t="s">
        <v>14703</v>
      </c>
      <c r="C196" s="31" t="s">
        <v>112</v>
      </c>
      <c r="D196" s="31" t="s">
        <v>506</v>
      </c>
      <c r="E196" s="31" t="s">
        <v>14704</v>
      </c>
      <c r="F196" s="31" t="s">
        <v>19967</v>
      </c>
      <c r="G196" s="31" t="n">
        <v>1</v>
      </c>
      <c r="H196" s="31" t="n">
        <v>670</v>
      </c>
      <c r="I196" s="31" t="n">
        <v>670</v>
      </c>
      <c r="J196" s="31" t="n">
        <v>1</v>
      </c>
      <c r="M196" s="31" t="n">
        <v>1</v>
      </c>
      <c r="R196" s="20" t="n">
        <v>-0.451602834169473</v>
      </c>
      <c r="S196" s="21" t="n">
        <v>-0.798315959005963</v>
      </c>
    </row>
    <row r="197" customFormat="false" ht="16" hidden="false" customHeight="false" outlineLevel="0" collapsed="false">
      <c r="A197" s="20" t="s">
        <v>19968</v>
      </c>
      <c r="B197" s="31" t="s">
        <v>2881</v>
      </c>
      <c r="E197" s="31" t="s">
        <v>2883</v>
      </c>
      <c r="F197" s="31" t="s">
        <v>19969</v>
      </c>
      <c r="G197" s="31" t="n">
        <v>1</v>
      </c>
      <c r="H197" s="31" t="n">
        <v>70</v>
      </c>
      <c r="I197" s="31" t="s">
        <v>19970</v>
      </c>
      <c r="J197" s="31" t="n">
        <v>0.999999</v>
      </c>
      <c r="K197" s="31" t="n">
        <v>0.957014</v>
      </c>
      <c r="L197" s="31" t="n">
        <v>0.999999</v>
      </c>
      <c r="M197" s="31" t="n">
        <v>0.999999</v>
      </c>
      <c r="N197" s="20" t="n">
        <v>1.92888192708934</v>
      </c>
      <c r="O197" s="21" t="n">
        <v>-0.00418989390542383</v>
      </c>
      <c r="P197" s="31" t="n">
        <v>-1.95578775911686</v>
      </c>
      <c r="Q197" s="31" t="n">
        <v>-0.091663586879262</v>
      </c>
      <c r="R197" s="20" t="n">
        <v>0.45122430212669</v>
      </c>
      <c r="S197" s="21" t="n">
        <v>0.499067737839628</v>
      </c>
      <c r="T197" s="14" t="n">
        <v>-0.299578038214835</v>
      </c>
      <c r="U197" s="15" t="n">
        <v>0.233728569764087</v>
      </c>
    </row>
    <row r="198" customFormat="false" ht="16" hidden="false" customHeight="false" outlineLevel="0" collapsed="false">
      <c r="A198" s="20" t="s">
        <v>19971</v>
      </c>
      <c r="B198" s="31" t="s">
        <v>2971</v>
      </c>
      <c r="C198" s="31" t="s">
        <v>112</v>
      </c>
      <c r="E198" s="31" t="s">
        <v>2972</v>
      </c>
      <c r="F198" s="31" t="s">
        <v>19972</v>
      </c>
      <c r="G198" s="31" t="n">
        <v>1</v>
      </c>
      <c r="H198" s="31" t="n">
        <v>18</v>
      </c>
      <c r="I198" s="31" t="s">
        <v>19973</v>
      </c>
      <c r="J198" s="31" t="n">
        <v>1</v>
      </c>
      <c r="K198" s="31" t="n">
        <v>1</v>
      </c>
      <c r="L198" s="31" t="n">
        <v>1</v>
      </c>
      <c r="M198" s="31" t="n">
        <v>1</v>
      </c>
      <c r="N198" s="20" t="n">
        <v>1.94530804692505</v>
      </c>
      <c r="O198" s="21" t="n">
        <v>-0.0662309872978592</v>
      </c>
      <c r="P198" s="31" t="n">
        <v>-1.36769455414111</v>
      </c>
      <c r="Q198" s="31" t="n">
        <v>0.135797512223391</v>
      </c>
      <c r="R198" s="20" t="n">
        <v>0.0504668703506619</v>
      </c>
      <c r="S198" s="21" t="n">
        <v>0.366028399157119</v>
      </c>
      <c r="T198" s="14" t="n">
        <v>-0.490952819990082</v>
      </c>
      <c r="U198" s="15" t="n">
        <v>0.255500733148386</v>
      </c>
    </row>
    <row r="199" customFormat="false" ht="16" hidden="false" customHeight="false" outlineLevel="0" collapsed="false">
      <c r="A199" s="20" t="s">
        <v>19974</v>
      </c>
      <c r="B199" s="31" t="s">
        <v>19975</v>
      </c>
      <c r="C199" s="31" t="s">
        <v>112</v>
      </c>
      <c r="E199" s="31" t="s">
        <v>19976</v>
      </c>
      <c r="F199" s="31" t="s">
        <v>19977</v>
      </c>
      <c r="G199" s="31" t="n">
        <v>1</v>
      </c>
      <c r="H199" s="31" t="n">
        <v>328</v>
      </c>
      <c r="I199" s="31" t="s">
        <v>19978</v>
      </c>
      <c r="J199" s="31" t="n">
        <v>1</v>
      </c>
      <c r="K199" s="31" t="n">
        <v>1</v>
      </c>
      <c r="L199" s="31" t="n">
        <v>1</v>
      </c>
      <c r="M199" s="31" t="n">
        <v>1</v>
      </c>
      <c r="N199" s="20" t="n">
        <v>1.10238938548844</v>
      </c>
      <c r="O199" s="21" t="n">
        <v>0.112366523072563</v>
      </c>
      <c r="P199" s="31" t="n">
        <v>-1.80102817022838</v>
      </c>
      <c r="Q199" s="31" t="n">
        <v>-0.123559671784843</v>
      </c>
      <c r="R199" s="20" t="n">
        <v>0.434454760232403</v>
      </c>
      <c r="S199" s="21" t="n">
        <v>0.410558198142582</v>
      </c>
      <c r="T199" s="14" t="n">
        <v>-0.287738796326476</v>
      </c>
      <c r="U199" s="15" t="n">
        <v>0.168077168924711</v>
      </c>
    </row>
    <row r="200" customFormat="false" ht="16" hidden="false" customHeight="false" outlineLevel="0" collapsed="false">
      <c r="A200" s="20" t="s">
        <v>19979</v>
      </c>
      <c r="B200" s="31" t="s">
        <v>19975</v>
      </c>
      <c r="C200" s="31" t="s">
        <v>112</v>
      </c>
      <c r="E200" s="31" t="s">
        <v>19976</v>
      </c>
      <c r="F200" s="31" t="s">
        <v>19980</v>
      </c>
      <c r="G200" s="31" t="n">
        <v>1</v>
      </c>
      <c r="H200" s="31" t="n">
        <v>191</v>
      </c>
      <c r="I200" s="31" t="s">
        <v>19981</v>
      </c>
      <c r="J200" s="31" t="n">
        <v>1</v>
      </c>
      <c r="K200" s="31" t="n">
        <v>1</v>
      </c>
      <c r="L200" s="31" t="n">
        <v>1</v>
      </c>
      <c r="M200" s="31" t="n">
        <v>1</v>
      </c>
      <c r="N200" s="20" t="n">
        <v>0.575118667348548</v>
      </c>
      <c r="O200" s="21" t="n">
        <v>-0.240400983806972</v>
      </c>
      <c r="P200" s="31" t="n">
        <v>0.443606651475615</v>
      </c>
      <c r="Q200" s="31" t="n">
        <v>0.227741075839128</v>
      </c>
      <c r="R200" s="20" t="n">
        <v>0.415326009436967</v>
      </c>
      <c r="S200" s="21" t="n">
        <v>0.608714636620151</v>
      </c>
      <c r="T200" s="14" t="n">
        <v>0.429535626278197</v>
      </c>
      <c r="U200" s="15" t="n">
        <v>0.430766983099973</v>
      </c>
    </row>
    <row r="201" customFormat="false" ht="16" hidden="false" customHeight="false" outlineLevel="0" collapsed="false">
      <c r="A201" s="20" t="s">
        <v>19974</v>
      </c>
      <c r="B201" s="31" t="s">
        <v>19975</v>
      </c>
      <c r="C201" s="31" t="s">
        <v>112</v>
      </c>
      <c r="E201" s="31" t="s">
        <v>19976</v>
      </c>
      <c r="F201" s="31" t="s">
        <v>19982</v>
      </c>
      <c r="G201" s="31" t="n">
        <v>1</v>
      </c>
      <c r="H201" s="31" t="n">
        <v>336</v>
      </c>
      <c r="I201" s="31" t="s">
        <v>19983</v>
      </c>
      <c r="J201" s="31" t="n">
        <v>0.799655</v>
      </c>
      <c r="M201" s="31" t="n">
        <v>0.799655</v>
      </c>
      <c r="R201" s="20" t="n">
        <v>0.438612232100886</v>
      </c>
      <c r="S201" s="21" t="n">
        <v>0.619741658769175</v>
      </c>
    </row>
    <row r="202" customFormat="false" ht="16" hidden="false" customHeight="false" outlineLevel="0" collapsed="false">
      <c r="A202" s="20" t="s">
        <v>19984</v>
      </c>
      <c r="B202" s="31" t="s">
        <v>19985</v>
      </c>
      <c r="C202" s="31" t="s">
        <v>112</v>
      </c>
      <c r="E202" s="31" t="s">
        <v>19986</v>
      </c>
      <c r="F202" s="31" t="s">
        <v>19987</v>
      </c>
      <c r="G202" s="31" t="n">
        <v>1</v>
      </c>
      <c r="H202" s="31" t="n">
        <v>284</v>
      </c>
      <c r="I202" s="31" t="s">
        <v>19988</v>
      </c>
      <c r="J202" s="31" t="n">
        <v>1</v>
      </c>
      <c r="L202" s="31" t="n">
        <v>1</v>
      </c>
      <c r="M202" s="31" t="n">
        <v>1</v>
      </c>
      <c r="P202" s="31" t="n">
        <v>-1.38854430341513</v>
      </c>
      <c r="Q202" s="31" t="n">
        <v>-0.303454149973544</v>
      </c>
      <c r="R202" s="20" t="n">
        <v>0.500394166415795</v>
      </c>
      <c r="S202" s="21" t="n">
        <v>-0.159428001599075</v>
      </c>
      <c r="T202" s="14" t="n">
        <v>-0.154770912281276</v>
      </c>
      <c r="U202" s="15" t="n">
        <v>-0.229644531597921</v>
      </c>
    </row>
    <row r="203" customFormat="false" ht="16" hidden="false" customHeight="false" outlineLevel="0" collapsed="false">
      <c r="A203" s="20" t="s">
        <v>19989</v>
      </c>
      <c r="B203" s="31" t="s">
        <v>19985</v>
      </c>
      <c r="C203" s="31" t="s">
        <v>112</v>
      </c>
      <c r="E203" s="31" t="s">
        <v>19986</v>
      </c>
      <c r="F203" s="31" t="s">
        <v>19990</v>
      </c>
      <c r="G203" s="31" t="n">
        <v>1</v>
      </c>
      <c r="H203" s="31" t="n">
        <v>113</v>
      </c>
      <c r="I203" s="31" t="s">
        <v>19991</v>
      </c>
      <c r="J203" s="31" t="n">
        <v>1</v>
      </c>
      <c r="K203" s="31" t="n">
        <v>1</v>
      </c>
      <c r="L203" s="31" t="n">
        <v>1</v>
      </c>
      <c r="M203" s="31" t="n">
        <v>1</v>
      </c>
      <c r="N203" s="20" t="n">
        <v>1.50523038996349</v>
      </c>
      <c r="O203" s="21" t="n">
        <v>-0.349198684789775</v>
      </c>
      <c r="P203" s="31" t="n">
        <v>-1.51156725682546</v>
      </c>
      <c r="Q203" s="31" t="n">
        <v>-0.0661252582846443</v>
      </c>
      <c r="R203" s="20" t="n">
        <v>0.25652762689221</v>
      </c>
      <c r="S203" s="21" t="n">
        <v>0.400756503183251</v>
      </c>
      <c r="T203" s="14" t="n">
        <v>-0.372085046319388</v>
      </c>
      <c r="U203" s="15" t="n">
        <v>0.186120183680639</v>
      </c>
    </row>
    <row r="204" customFormat="false" ht="16" hidden="false" customHeight="false" outlineLevel="0" collapsed="false">
      <c r="A204" s="20" t="s">
        <v>19984</v>
      </c>
      <c r="B204" s="31" t="s">
        <v>19985</v>
      </c>
      <c r="C204" s="31" t="s">
        <v>112</v>
      </c>
      <c r="E204" s="31" t="s">
        <v>19986</v>
      </c>
      <c r="F204" s="31" t="s">
        <v>19992</v>
      </c>
      <c r="G204" s="31" t="n">
        <v>1</v>
      </c>
      <c r="H204" s="31" t="n">
        <v>291</v>
      </c>
      <c r="I204" s="31" t="s">
        <v>19993</v>
      </c>
      <c r="J204" s="31" t="n">
        <v>1</v>
      </c>
      <c r="K204" s="31" t="n">
        <v>1</v>
      </c>
      <c r="L204" s="31" t="n">
        <v>1</v>
      </c>
      <c r="M204" s="31" t="n">
        <v>1</v>
      </c>
      <c r="N204" s="20" t="n">
        <v>1.08542465625268</v>
      </c>
      <c r="O204" s="21" t="n">
        <v>0.026729250487489</v>
      </c>
      <c r="P204" s="31" t="n">
        <v>-1.28563577402587</v>
      </c>
      <c r="Q204" s="31" t="n">
        <v>0.0056155674069098</v>
      </c>
      <c r="R204" s="20" t="n">
        <v>0.562083642696159</v>
      </c>
      <c r="S204" s="21" t="n">
        <v>0.366923648978518</v>
      </c>
      <c r="T204" s="14" t="n">
        <v>-0.0842190742720392</v>
      </c>
      <c r="U204" s="15" t="n">
        <v>0.197550907419874</v>
      </c>
    </row>
    <row r="205" customFormat="false" ht="16" hidden="false" customHeight="false" outlineLevel="0" collapsed="false">
      <c r="A205" s="20" t="s">
        <v>19994</v>
      </c>
      <c r="B205" s="31" t="s">
        <v>19995</v>
      </c>
      <c r="C205" s="31" t="s">
        <v>112</v>
      </c>
      <c r="E205" s="31" t="s">
        <v>19996</v>
      </c>
      <c r="F205" s="31" t="s">
        <v>19997</v>
      </c>
      <c r="G205" s="31" t="n">
        <v>1</v>
      </c>
      <c r="H205" s="31" t="n">
        <v>326</v>
      </c>
      <c r="I205" s="31" t="s">
        <v>19998</v>
      </c>
      <c r="J205" s="31" t="n">
        <v>0.978564</v>
      </c>
      <c r="K205" s="31" t="n">
        <v>0.965875</v>
      </c>
      <c r="L205" s="31" t="n">
        <v>0.924674</v>
      </c>
      <c r="M205" s="31" t="n">
        <v>0.978564</v>
      </c>
      <c r="N205" s="20" t="n">
        <v>0.704694935799049</v>
      </c>
      <c r="O205" s="21" t="n">
        <v>0.380618638177376</v>
      </c>
      <c r="P205" s="31" t="n">
        <v>-1.27261099061457</v>
      </c>
      <c r="Q205" s="31" t="n">
        <v>-0.209177927339493</v>
      </c>
      <c r="R205" s="20" t="n">
        <v>0.11609855223658</v>
      </c>
      <c r="S205" s="21" t="n">
        <v>0.0816123228578898</v>
      </c>
      <c r="T205" s="14" t="n">
        <v>-0.417241696673718</v>
      </c>
      <c r="U205" s="15" t="n">
        <v>-0.0564686944114435</v>
      </c>
    </row>
    <row r="206" customFormat="false" ht="16" hidden="false" customHeight="false" outlineLevel="0" collapsed="false">
      <c r="A206" s="20" t="s">
        <v>19994</v>
      </c>
      <c r="B206" s="31" t="s">
        <v>19995</v>
      </c>
      <c r="C206" s="31" t="s">
        <v>112</v>
      </c>
      <c r="E206" s="31" t="s">
        <v>19996</v>
      </c>
      <c r="F206" s="31" t="s">
        <v>19999</v>
      </c>
      <c r="G206" s="31" t="n">
        <v>1</v>
      </c>
      <c r="H206" s="31" t="n">
        <v>315</v>
      </c>
      <c r="I206" s="31" t="s">
        <v>20000</v>
      </c>
      <c r="J206" s="31" t="n">
        <v>1</v>
      </c>
      <c r="K206" s="31" t="n">
        <v>1</v>
      </c>
      <c r="L206" s="31" t="n">
        <v>1</v>
      </c>
      <c r="M206" s="31" t="n">
        <v>1</v>
      </c>
      <c r="N206" s="20" t="n">
        <v>1.05588975819628</v>
      </c>
      <c r="O206" s="21" t="n">
        <v>0.954121846785688</v>
      </c>
      <c r="P206" s="31" t="n">
        <v>-1.32012585225338</v>
      </c>
      <c r="Q206" s="31" t="n">
        <v>0.105275783415687</v>
      </c>
      <c r="R206" s="20" t="n">
        <v>0.269751322048375</v>
      </c>
      <c r="S206" s="21" t="n">
        <v>0.32077347694587</v>
      </c>
      <c r="T206" s="14" t="n">
        <v>-0.316438278369743</v>
      </c>
      <c r="U206" s="15" t="n">
        <v>0.217044550010863</v>
      </c>
    </row>
    <row r="207" customFormat="false" ht="16" hidden="false" customHeight="false" outlineLevel="0" collapsed="false">
      <c r="A207" s="20" t="s">
        <v>20001</v>
      </c>
      <c r="B207" s="31" t="s">
        <v>19995</v>
      </c>
      <c r="C207" s="31" t="s">
        <v>112</v>
      </c>
      <c r="E207" s="31" t="s">
        <v>19996</v>
      </c>
      <c r="F207" s="31" t="s">
        <v>20002</v>
      </c>
      <c r="G207" s="31" t="s">
        <v>19704</v>
      </c>
      <c r="H207" s="31" t="n">
        <v>61</v>
      </c>
      <c r="I207" s="31" t="s">
        <v>20003</v>
      </c>
      <c r="J207" s="31" t="n">
        <v>1</v>
      </c>
      <c r="K207" s="31" t="n">
        <v>1</v>
      </c>
      <c r="L207" s="31" t="n">
        <v>1</v>
      </c>
      <c r="M207" s="31" t="n">
        <v>1</v>
      </c>
      <c r="N207" s="20" t="n">
        <v>1.19836842310252</v>
      </c>
      <c r="O207" s="21" t="n">
        <v>-0.22694890754022</v>
      </c>
      <c r="P207" s="31" t="n">
        <v>-1.54810051590667</v>
      </c>
      <c r="Q207" s="31" t="n">
        <v>-0.0205892102540804</v>
      </c>
      <c r="R207" s="20" t="n">
        <v>0.344601283036677</v>
      </c>
      <c r="S207" s="21" t="n">
        <v>0.509949146304311</v>
      </c>
      <c r="T207" s="14" t="n">
        <v>-0.311363065431619</v>
      </c>
      <c r="U207" s="15" t="n">
        <v>0.268931375995676</v>
      </c>
    </row>
    <row r="208" customFormat="false" ht="16" hidden="false" customHeight="false" outlineLevel="0" collapsed="false">
      <c r="A208" s="20" t="s">
        <v>20004</v>
      </c>
      <c r="B208" s="31" t="s">
        <v>19995</v>
      </c>
      <c r="C208" s="31" t="s">
        <v>112</v>
      </c>
      <c r="E208" s="31" t="s">
        <v>19996</v>
      </c>
      <c r="F208" s="31" t="s">
        <v>20002</v>
      </c>
      <c r="G208" s="31" t="s">
        <v>19704</v>
      </c>
      <c r="H208" s="31" t="n">
        <v>50</v>
      </c>
      <c r="I208" s="31" t="s">
        <v>20005</v>
      </c>
      <c r="J208" s="31" t="n">
        <v>1</v>
      </c>
      <c r="K208" s="31" t="n">
        <v>1</v>
      </c>
      <c r="L208" s="31" t="n">
        <v>1</v>
      </c>
      <c r="M208" s="31" t="n">
        <v>1</v>
      </c>
      <c r="N208" s="20" t="n">
        <v>0.93674157378112</v>
      </c>
      <c r="O208" s="21" t="n">
        <v>0.00676478187842236</v>
      </c>
      <c r="P208" s="31" t="n">
        <v>-0.711724133034362</v>
      </c>
      <c r="Q208" s="31" t="n">
        <v>0.632175135397485</v>
      </c>
      <c r="R208" s="20" t="n">
        <v>0.375845724667824</v>
      </c>
      <c r="S208" s="21" t="n">
        <v>0.525768218887901</v>
      </c>
      <c r="T208" s="14" t="n">
        <v>-0.0677951712087045</v>
      </c>
      <c r="U208" s="15" t="n">
        <v>0.579952468831295</v>
      </c>
    </row>
    <row r="209" customFormat="false" ht="16" hidden="false" customHeight="false" outlineLevel="0" collapsed="false">
      <c r="A209" s="20" t="s">
        <v>20006</v>
      </c>
      <c r="B209" s="31" t="s">
        <v>20007</v>
      </c>
      <c r="C209" s="31" t="s">
        <v>112</v>
      </c>
      <c r="E209" s="31" t="s">
        <v>20008</v>
      </c>
      <c r="F209" s="31" t="s">
        <v>20009</v>
      </c>
      <c r="G209" s="31" t="n">
        <v>1</v>
      </c>
      <c r="H209" s="31" t="n">
        <v>238</v>
      </c>
      <c r="I209" s="31" t="s">
        <v>20010</v>
      </c>
      <c r="J209" s="31" t="n">
        <v>1</v>
      </c>
      <c r="L209" s="31" t="n">
        <v>1</v>
      </c>
      <c r="M209" s="31" t="n">
        <v>1</v>
      </c>
      <c r="P209" s="31" t="n">
        <v>-0.655421440327673</v>
      </c>
      <c r="Q209" s="31" t="n">
        <v>0.162725652846203</v>
      </c>
      <c r="R209" s="20" t="n">
        <v>0.47487728599312</v>
      </c>
      <c r="S209" s="21" t="n">
        <v>0.510556895400242</v>
      </c>
      <c r="T209" s="14" t="n">
        <v>0.0177010340718263</v>
      </c>
      <c r="U209" s="15" t="n">
        <v>0.347098670622268</v>
      </c>
    </row>
    <row r="210" customFormat="false" ht="16" hidden="false" customHeight="false" outlineLevel="0" collapsed="false">
      <c r="A210" s="20" t="s">
        <v>20006</v>
      </c>
      <c r="B210" s="31" t="s">
        <v>20007</v>
      </c>
      <c r="C210" s="31" t="s">
        <v>112</v>
      </c>
      <c r="E210" s="31" t="s">
        <v>20008</v>
      </c>
      <c r="F210" s="31" t="s">
        <v>20011</v>
      </c>
      <c r="G210" s="31" t="n">
        <v>1</v>
      </c>
      <c r="H210" s="31" t="n">
        <v>215</v>
      </c>
      <c r="I210" s="31" t="s">
        <v>20012</v>
      </c>
      <c r="J210" s="31" t="n">
        <v>1</v>
      </c>
      <c r="K210" s="31" t="n">
        <v>0.999997</v>
      </c>
      <c r="L210" s="31" t="n">
        <v>1</v>
      </c>
      <c r="M210" s="31" t="n">
        <v>1</v>
      </c>
      <c r="N210" s="20" t="n">
        <v>0.882369155831159</v>
      </c>
      <c r="O210" s="21" t="n">
        <v>-0.0739702092363066</v>
      </c>
      <c r="P210" s="31" t="n">
        <v>0.18027518961188</v>
      </c>
      <c r="Q210" s="31" t="n">
        <v>0.554932601880473</v>
      </c>
      <c r="R210" s="20" t="n">
        <v>1.2732174731035</v>
      </c>
      <c r="S210" s="21" t="n">
        <v>0.404358194833311</v>
      </c>
      <c r="T210" s="14" t="n">
        <v>0.827859663341872</v>
      </c>
      <c r="U210" s="15" t="n">
        <v>0.481608942990055</v>
      </c>
    </row>
    <row r="211" customFormat="false" ht="16" hidden="false" customHeight="false" outlineLevel="0" collapsed="false">
      <c r="A211" s="20" t="s">
        <v>20013</v>
      </c>
      <c r="B211" s="31" t="s">
        <v>1164</v>
      </c>
      <c r="E211" s="31" t="s">
        <v>1165</v>
      </c>
      <c r="F211" s="31" t="s">
        <v>20014</v>
      </c>
      <c r="G211" s="31" t="n">
        <v>1</v>
      </c>
      <c r="H211" s="31" t="n">
        <v>18</v>
      </c>
      <c r="I211" s="31" t="s">
        <v>20015</v>
      </c>
      <c r="J211" s="31" t="n">
        <v>1</v>
      </c>
      <c r="L211" s="31" t="n">
        <v>1</v>
      </c>
      <c r="P211" s="31" t="n">
        <v>-0.656194247747687</v>
      </c>
      <c r="Q211" s="31" t="n">
        <v>-0.0807285735491173</v>
      </c>
    </row>
    <row r="212" customFormat="false" ht="16" hidden="false" customHeight="false" outlineLevel="0" collapsed="false">
      <c r="A212" s="20" t="s">
        <v>6160</v>
      </c>
      <c r="B212" s="31" t="s">
        <v>6161</v>
      </c>
      <c r="E212" s="31" t="s">
        <v>6162</v>
      </c>
      <c r="F212" s="31" t="s">
        <v>20016</v>
      </c>
      <c r="G212" s="31" t="n">
        <v>1</v>
      </c>
      <c r="H212" s="31" t="n">
        <v>132</v>
      </c>
      <c r="I212" s="31" t="n">
        <v>132</v>
      </c>
      <c r="J212" s="31" t="n">
        <v>1</v>
      </c>
      <c r="L212" s="31" t="n">
        <v>0.999963</v>
      </c>
      <c r="M212" s="31" t="n">
        <v>1</v>
      </c>
      <c r="P212" s="31" t="n">
        <v>-1.39179634330955</v>
      </c>
      <c r="Q212" s="31" t="n">
        <v>-0.563880813054129</v>
      </c>
      <c r="R212" s="20" t="n">
        <v>-0.29927620988164</v>
      </c>
      <c r="S212" s="21" t="n">
        <v>-0.0580223239980614</v>
      </c>
      <c r="T212" s="14" t="n">
        <v>-0.744499266851614</v>
      </c>
      <c r="U212" s="15" t="n">
        <v>-0.288892800902567</v>
      </c>
    </row>
    <row r="213" customFormat="false" ht="16" hidden="false" customHeight="false" outlineLevel="0" collapsed="false">
      <c r="A213" s="20" t="s">
        <v>6160</v>
      </c>
      <c r="B213" s="31" t="s">
        <v>6161</v>
      </c>
      <c r="E213" s="31" t="s">
        <v>6162</v>
      </c>
      <c r="F213" s="31" t="s">
        <v>20017</v>
      </c>
      <c r="G213" s="31" t="n">
        <v>1</v>
      </c>
      <c r="H213" s="31" t="n">
        <v>376</v>
      </c>
      <c r="I213" s="31" t="n">
        <v>376</v>
      </c>
      <c r="J213" s="31" t="n">
        <v>1</v>
      </c>
      <c r="L213" s="31" t="n">
        <v>1</v>
      </c>
      <c r="M213" s="31" t="n">
        <v>1</v>
      </c>
      <c r="P213" s="31" t="n">
        <v>-2.19859298163428</v>
      </c>
      <c r="Q213" s="31" t="n">
        <v>-0.265934249894679</v>
      </c>
      <c r="R213" s="20" t="n">
        <v>-0.218732621912723</v>
      </c>
      <c r="S213" s="21" t="n">
        <v>-0.144584306605636</v>
      </c>
      <c r="T213" s="14" t="n">
        <v>-0.892754044637384</v>
      </c>
      <c r="U213" s="15" t="n">
        <v>-0.203983760098065</v>
      </c>
    </row>
    <row r="214" customFormat="false" ht="16" hidden="false" customHeight="false" outlineLevel="0" collapsed="false">
      <c r="A214" s="20" t="s">
        <v>20018</v>
      </c>
      <c r="B214" s="31" t="s">
        <v>6161</v>
      </c>
      <c r="E214" s="31" t="s">
        <v>6162</v>
      </c>
      <c r="F214" s="31" t="s">
        <v>20019</v>
      </c>
      <c r="G214" s="31" t="n">
        <v>1</v>
      </c>
      <c r="H214" s="31" t="n">
        <v>106</v>
      </c>
      <c r="I214" s="31" t="s">
        <v>20020</v>
      </c>
      <c r="J214" s="31" t="n">
        <v>0.980818</v>
      </c>
      <c r="L214" s="31" t="n">
        <v>0.980818</v>
      </c>
      <c r="M214" s="31" t="n">
        <v>0.902935</v>
      </c>
      <c r="P214" s="31" t="n">
        <v>-1.8500123159153</v>
      </c>
      <c r="Q214" s="31" t="n">
        <v>-0.126092330843248</v>
      </c>
      <c r="R214" s="20" t="n">
        <v>-0.789960317489681</v>
      </c>
      <c r="S214" s="21" t="n">
        <v>-0.131898016010816</v>
      </c>
      <c r="T214" s="14" t="n">
        <v>-1.22473870765225</v>
      </c>
      <c r="U214" s="15" t="n">
        <v>-0.128992253028354</v>
      </c>
    </row>
    <row r="215" customFormat="false" ht="16" hidden="false" customHeight="false" outlineLevel="0" collapsed="false">
      <c r="A215" s="20" t="s">
        <v>6160</v>
      </c>
      <c r="B215" s="31" t="s">
        <v>6161</v>
      </c>
      <c r="E215" s="31" t="s">
        <v>6162</v>
      </c>
      <c r="F215" s="31" t="s">
        <v>20021</v>
      </c>
      <c r="G215" s="31" t="n">
        <v>1</v>
      </c>
      <c r="H215" s="31" t="n">
        <v>86</v>
      </c>
      <c r="I215" s="31" t="n">
        <v>86</v>
      </c>
      <c r="J215" s="31" t="n">
        <v>1</v>
      </c>
      <c r="L215" s="31" t="n">
        <v>1</v>
      </c>
      <c r="M215" s="31" t="n">
        <v>1</v>
      </c>
      <c r="P215" s="31" t="n">
        <v>-2.19640923531227</v>
      </c>
      <c r="Q215" s="31" t="n">
        <v>0.115832298652565</v>
      </c>
      <c r="R215" s="20" t="n">
        <v>-0.583030583462043</v>
      </c>
      <c r="S215" s="21" t="n">
        <v>-0.170329012617966</v>
      </c>
      <c r="T215" s="14" t="n">
        <v>-1.17504482247135</v>
      </c>
      <c r="U215" s="15" t="n">
        <v>-0.0201648774212258</v>
      </c>
    </row>
    <row r="216" customFormat="false" ht="16" hidden="false" customHeight="false" outlineLevel="0" collapsed="false">
      <c r="A216" s="20" t="s">
        <v>6160</v>
      </c>
      <c r="B216" s="31" t="s">
        <v>6161</v>
      </c>
      <c r="E216" s="31" t="s">
        <v>6162</v>
      </c>
      <c r="F216" s="31" t="s">
        <v>20022</v>
      </c>
      <c r="G216" s="31" t="n">
        <v>1</v>
      </c>
      <c r="H216" s="31" t="n">
        <v>223</v>
      </c>
      <c r="I216" s="31" t="n">
        <v>223</v>
      </c>
      <c r="J216" s="31" t="n">
        <v>1</v>
      </c>
      <c r="L216" s="31" t="n">
        <v>1</v>
      </c>
      <c r="P216" s="31" t="n">
        <v>-1.18550699837907</v>
      </c>
      <c r="Q216" s="31" t="n">
        <v>-0.504550423390804</v>
      </c>
    </row>
    <row r="217" customFormat="false" ht="16" hidden="false" customHeight="false" outlineLevel="0" collapsed="false">
      <c r="A217" s="20" t="s">
        <v>6160</v>
      </c>
      <c r="B217" s="31" t="s">
        <v>6161</v>
      </c>
      <c r="E217" s="31" t="s">
        <v>6162</v>
      </c>
      <c r="F217" s="31" t="s">
        <v>20023</v>
      </c>
      <c r="G217" s="31" t="n">
        <v>1</v>
      </c>
      <c r="H217" s="31" t="n">
        <v>34</v>
      </c>
      <c r="I217" s="31" t="n">
        <v>34</v>
      </c>
      <c r="J217" s="31" t="n">
        <v>0.999469</v>
      </c>
      <c r="L217" s="31" t="n">
        <v>0.999469</v>
      </c>
      <c r="P217" s="31" t="n">
        <v>-1.23619752725826</v>
      </c>
      <c r="Q217" s="31" t="n">
        <v>-0.355811451574101</v>
      </c>
    </row>
    <row r="218" customFormat="false" ht="16" hidden="false" customHeight="false" outlineLevel="0" collapsed="false">
      <c r="A218" s="20" t="s">
        <v>20024</v>
      </c>
      <c r="B218" s="31" t="s">
        <v>20025</v>
      </c>
      <c r="E218" s="31" t="s">
        <v>20026</v>
      </c>
      <c r="F218" s="31" t="s">
        <v>20027</v>
      </c>
      <c r="G218" s="31" t="n">
        <v>1</v>
      </c>
      <c r="H218" s="31" t="n">
        <v>368</v>
      </c>
      <c r="I218" s="31" t="s">
        <v>20028</v>
      </c>
      <c r="J218" s="31" t="n">
        <v>1</v>
      </c>
      <c r="L218" s="31" t="n">
        <v>1</v>
      </c>
      <c r="M218" s="31" t="n">
        <v>1</v>
      </c>
      <c r="P218" s="31" t="n">
        <v>-1.83861533363184</v>
      </c>
      <c r="Q218" s="31" t="n">
        <v>-0.284844634824103</v>
      </c>
      <c r="R218" s="20" t="n">
        <v>-0.466416718312961</v>
      </c>
      <c r="S218" s="21" t="n">
        <v>-0.275454496612621</v>
      </c>
      <c r="T218" s="14" t="n">
        <v>-0.99517504890132</v>
      </c>
      <c r="U218" s="15" t="n">
        <v>-0.280141925976638</v>
      </c>
    </row>
    <row r="219" customFormat="false" ht="16" hidden="false" customHeight="false" outlineLevel="0" collapsed="false">
      <c r="A219" s="20" t="s">
        <v>20024</v>
      </c>
      <c r="B219" s="31" t="s">
        <v>20025</v>
      </c>
      <c r="E219" s="31" t="s">
        <v>20026</v>
      </c>
      <c r="F219" s="31" t="s">
        <v>20029</v>
      </c>
      <c r="G219" s="31" t="n">
        <v>1</v>
      </c>
      <c r="H219" s="31" t="n">
        <v>418</v>
      </c>
      <c r="I219" s="31" t="s">
        <v>20030</v>
      </c>
      <c r="J219" s="31" t="n">
        <v>1</v>
      </c>
      <c r="L219" s="31" t="n">
        <v>1</v>
      </c>
      <c r="M219" s="31" t="n">
        <v>1</v>
      </c>
      <c r="P219" s="31" t="n">
        <v>-1.09304785071621</v>
      </c>
      <c r="Q219" s="31" t="n">
        <v>-0.28792372731078</v>
      </c>
      <c r="R219" s="20" t="n">
        <v>-0.752850232853126</v>
      </c>
      <c r="S219" s="21" t="n">
        <v>-0.0794475334709231</v>
      </c>
      <c r="T219" s="14" t="n">
        <v>-0.912944565456625</v>
      </c>
      <c r="U219" s="15" t="n">
        <v>-0.179923178902487</v>
      </c>
    </row>
    <row r="220" customFormat="false" ht="16" hidden="false" customHeight="false" outlineLevel="0" collapsed="false">
      <c r="A220" s="20" t="s">
        <v>20031</v>
      </c>
      <c r="B220" s="31" t="s">
        <v>4727</v>
      </c>
      <c r="C220" s="31" t="s">
        <v>339</v>
      </c>
      <c r="E220" s="31" t="s">
        <v>4728</v>
      </c>
      <c r="F220" s="31" t="s">
        <v>20032</v>
      </c>
      <c r="G220" s="31" t="n">
        <v>1</v>
      </c>
      <c r="H220" s="31" t="n">
        <v>214</v>
      </c>
      <c r="I220" s="31" t="s">
        <v>20033</v>
      </c>
      <c r="J220" s="31" t="n">
        <v>0.996683</v>
      </c>
      <c r="L220" s="31" t="n">
        <v>0.996683</v>
      </c>
      <c r="M220" s="31" t="n">
        <v>0.990919</v>
      </c>
      <c r="P220" s="31" t="n">
        <v>-0.677102739648297</v>
      </c>
      <c r="Q220" s="31" t="n">
        <v>-0.275070383202394</v>
      </c>
      <c r="R220" s="20" t="n">
        <v>0.209390977467428</v>
      </c>
      <c r="S220" s="21" t="n">
        <v>-0.253257284222264</v>
      </c>
      <c r="T220" s="14" t="n">
        <v>-0.166810341353676</v>
      </c>
      <c r="U220" s="15" t="n">
        <v>-0.26412260819849</v>
      </c>
    </row>
    <row r="221" customFormat="false" ht="16" hidden="false" customHeight="false" outlineLevel="0" collapsed="false">
      <c r="A221" s="20" t="s">
        <v>20034</v>
      </c>
      <c r="B221" s="31" t="s">
        <v>20035</v>
      </c>
      <c r="E221" s="31" t="s">
        <v>20036</v>
      </c>
      <c r="F221" s="31" t="s">
        <v>20037</v>
      </c>
      <c r="G221" s="31" t="n">
        <v>1</v>
      </c>
      <c r="H221" s="31" t="n">
        <v>331</v>
      </c>
      <c r="I221" s="31" t="s">
        <v>20038</v>
      </c>
      <c r="J221" s="31" t="n">
        <v>1</v>
      </c>
      <c r="K221" s="31" t="n">
        <v>1</v>
      </c>
      <c r="M221" s="31" t="n">
        <v>0.995363</v>
      </c>
      <c r="N221" s="20" t="n">
        <v>0.519139282642972</v>
      </c>
      <c r="O221" s="21" t="n">
        <v>0.312432836809219</v>
      </c>
      <c r="R221" s="20" t="n">
        <v>0.141955885583644</v>
      </c>
      <c r="S221" s="21" t="n">
        <v>-0.0180450833445008</v>
      </c>
    </row>
    <row r="222" customFormat="false" ht="16" hidden="false" customHeight="false" outlineLevel="0" collapsed="false">
      <c r="A222" s="20" t="s">
        <v>20039</v>
      </c>
      <c r="B222" s="31" t="s">
        <v>2438</v>
      </c>
      <c r="E222" s="31" t="s">
        <v>2439</v>
      </c>
      <c r="F222" s="31" t="s">
        <v>20040</v>
      </c>
      <c r="G222" s="31" t="n">
        <v>1</v>
      </c>
      <c r="H222" s="31" t="n">
        <v>233</v>
      </c>
      <c r="I222" s="31" t="s">
        <v>20041</v>
      </c>
      <c r="J222" s="31" t="n">
        <v>0.837011</v>
      </c>
      <c r="L222" s="31" t="n">
        <v>0.837011</v>
      </c>
      <c r="P222" s="31" t="n">
        <v>-0.885313152015697</v>
      </c>
      <c r="Q222" s="31" t="n">
        <v>-0.507951992707378</v>
      </c>
    </row>
    <row r="223" customFormat="false" ht="16" hidden="false" customHeight="false" outlineLevel="0" collapsed="false">
      <c r="A223" s="20" t="s">
        <v>4354</v>
      </c>
      <c r="B223" s="31" t="s">
        <v>4355</v>
      </c>
      <c r="E223" s="31" t="s">
        <v>4356</v>
      </c>
      <c r="F223" s="31" t="s">
        <v>20042</v>
      </c>
      <c r="G223" s="31" t="n">
        <v>1</v>
      </c>
      <c r="H223" s="31" t="n">
        <v>106</v>
      </c>
      <c r="I223" s="31" t="s">
        <v>20043</v>
      </c>
      <c r="J223" s="31" t="n">
        <v>1</v>
      </c>
      <c r="L223" s="31" t="n">
        <v>1</v>
      </c>
      <c r="M223" s="31" t="n">
        <v>1</v>
      </c>
      <c r="P223" s="31" t="n">
        <v>-2.65972259523375</v>
      </c>
      <c r="Q223" s="31" t="n">
        <v>-0.12222434478649</v>
      </c>
      <c r="R223" s="20" t="n">
        <v>-0.699302240961206</v>
      </c>
      <c r="S223" s="21" t="n">
        <v>-0.00784067459620224</v>
      </c>
      <c r="T223" s="14" t="n">
        <v>-1.36937087220518</v>
      </c>
      <c r="U223" s="15" t="n">
        <v>-0.0638991968449544</v>
      </c>
    </row>
    <row r="224" customFormat="false" ht="16" hidden="false" customHeight="false" outlineLevel="0" collapsed="false">
      <c r="A224" s="20" t="s">
        <v>20044</v>
      </c>
      <c r="B224" s="31" t="s">
        <v>4355</v>
      </c>
      <c r="E224" s="31" t="s">
        <v>4356</v>
      </c>
      <c r="F224" s="31" t="s">
        <v>20045</v>
      </c>
      <c r="G224" s="31" t="n">
        <v>1</v>
      </c>
      <c r="H224" s="31" t="n">
        <v>46</v>
      </c>
      <c r="I224" s="31" t="s">
        <v>20046</v>
      </c>
      <c r="J224" s="31" t="n">
        <v>0.99997</v>
      </c>
      <c r="L224" s="31" t="n">
        <v>0.99997</v>
      </c>
      <c r="P224" s="31" t="n">
        <v>-1.06914914335918</v>
      </c>
      <c r="Q224" s="31" t="n">
        <v>-0.150545105429052</v>
      </c>
    </row>
    <row r="225" customFormat="false" ht="16" hidden="false" customHeight="false" outlineLevel="0" collapsed="false">
      <c r="A225" s="20" t="s">
        <v>20047</v>
      </c>
      <c r="B225" s="31" t="s">
        <v>20048</v>
      </c>
      <c r="E225" s="31" t="s">
        <v>20049</v>
      </c>
      <c r="F225" s="31" t="s">
        <v>20050</v>
      </c>
      <c r="G225" s="31" t="n">
        <v>1</v>
      </c>
      <c r="H225" s="31" t="n">
        <v>446</v>
      </c>
      <c r="I225" s="31" t="n">
        <v>446</v>
      </c>
      <c r="J225" s="31" t="n">
        <v>1</v>
      </c>
      <c r="L225" s="31" t="n">
        <v>1</v>
      </c>
      <c r="M225" s="31" t="n">
        <v>1</v>
      </c>
      <c r="P225" s="31" t="n">
        <v>-0.746397924013485</v>
      </c>
      <c r="Q225" s="31" t="n">
        <v>-0.696470558314055</v>
      </c>
      <c r="R225" s="20" t="n">
        <v>-1.01251904564724</v>
      </c>
      <c r="S225" s="21" t="n">
        <v>-0.557794291337528</v>
      </c>
      <c r="T225" s="14" t="n">
        <v>-0.873331040087208</v>
      </c>
      <c r="U225" s="15" t="n">
        <v>-0.625466817460357</v>
      </c>
    </row>
    <row r="226" customFormat="false" ht="16" hidden="false" customHeight="false" outlineLevel="0" collapsed="false">
      <c r="A226" s="20" t="s">
        <v>2188</v>
      </c>
      <c r="B226" s="31" t="s">
        <v>2189</v>
      </c>
      <c r="E226" s="31" t="s">
        <v>2190</v>
      </c>
      <c r="F226" s="31" t="s">
        <v>20051</v>
      </c>
      <c r="G226" s="31" t="n">
        <v>1</v>
      </c>
      <c r="H226" s="31" t="n">
        <v>721</v>
      </c>
      <c r="I226" s="31" t="n">
        <v>721</v>
      </c>
      <c r="J226" s="31" t="n">
        <v>0.999411</v>
      </c>
      <c r="K226" s="31" t="n">
        <v>0.999411</v>
      </c>
      <c r="N226" s="20" t="n">
        <v>-1.37624548736596</v>
      </c>
      <c r="O226" s="21" t="n">
        <v>-0.481948358166458</v>
      </c>
    </row>
    <row r="227" customFormat="false" ht="16" hidden="false" customHeight="false" outlineLevel="0" collapsed="false">
      <c r="A227" s="20" t="s">
        <v>20052</v>
      </c>
      <c r="B227" s="31" t="s">
        <v>4505</v>
      </c>
      <c r="E227" s="31" t="s">
        <v>4506</v>
      </c>
      <c r="F227" s="31" t="s">
        <v>20053</v>
      </c>
      <c r="G227" s="31" t="n">
        <v>1</v>
      </c>
      <c r="H227" s="31" t="n">
        <v>148</v>
      </c>
      <c r="I227" s="31" t="s">
        <v>20054</v>
      </c>
      <c r="J227" s="31" t="n">
        <v>1</v>
      </c>
      <c r="K227" s="31" t="n">
        <v>1</v>
      </c>
      <c r="N227" s="20" t="n">
        <v>-1.32135113225584</v>
      </c>
      <c r="O227" s="21" t="n">
        <v>-0.421515294181274</v>
      </c>
    </row>
    <row r="228" customFormat="false" ht="16" hidden="false" customHeight="false" outlineLevel="0" collapsed="false">
      <c r="A228" s="20" t="s">
        <v>20055</v>
      </c>
      <c r="B228" s="31" t="s">
        <v>10598</v>
      </c>
      <c r="E228" s="31" t="s">
        <v>10599</v>
      </c>
      <c r="F228" s="31" t="s">
        <v>20056</v>
      </c>
      <c r="G228" s="31" t="n">
        <v>1</v>
      </c>
      <c r="H228" s="31" t="n">
        <v>948</v>
      </c>
      <c r="I228" s="31" t="s">
        <v>20057</v>
      </c>
      <c r="J228" s="31" t="n">
        <v>0.967216</v>
      </c>
      <c r="L228" s="31" t="n">
        <v>0.967216</v>
      </c>
      <c r="M228" s="31" t="n">
        <v>0.945322</v>
      </c>
      <c r="P228" s="31" t="n">
        <v>-1.13333727119331</v>
      </c>
      <c r="Q228" s="31" t="n">
        <v>0.0255958358826835</v>
      </c>
      <c r="R228" s="20" t="n">
        <v>1.09403333498712</v>
      </c>
      <c r="S228" s="21" t="n">
        <v>0.45649077158338</v>
      </c>
      <c r="T228" s="14" t="n">
        <v>0.373263998256983</v>
      </c>
      <c r="U228" s="15" t="n">
        <v>0.25707098075246</v>
      </c>
    </row>
    <row r="229" customFormat="false" ht="16" hidden="false" customHeight="false" outlineLevel="0" collapsed="false">
      <c r="A229" s="20" t="s">
        <v>20058</v>
      </c>
      <c r="B229" s="31" t="s">
        <v>10598</v>
      </c>
      <c r="E229" s="31" t="s">
        <v>10599</v>
      </c>
      <c r="F229" s="31" t="s">
        <v>20059</v>
      </c>
      <c r="G229" s="31" t="n">
        <v>1</v>
      </c>
      <c r="H229" s="31" t="n">
        <v>1039</v>
      </c>
      <c r="I229" s="31" t="s">
        <v>20060</v>
      </c>
      <c r="J229" s="31" t="n">
        <v>1</v>
      </c>
      <c r="L229" s="31" t="n">
        <v>1</v>
      </c>
      <c r="M229" s="31" t="n">
        <v>1</v>
      </c>
      <c r="P229" s="31" t="n">
        <v>-1.93798884367223</v>
      </c>
      <c r="Q229" s="31" t="n">
        <v>0.898711417989495</v>
      </c>
      <c r="R229" s="20" t="n">
        <v>0.491596594410448</v>
      </c>
      <c r="S229" s="21" t="n">
        <v>1.35648190225687</v>
      </c>
      <c r="T229" s="14" t="n">
        <v>-0.262763204658219</v>
      </c>
      <c r="U229" s="15" t="n">
        <v>1.14567745519564</v>
      </c>
    </row>
    <row r="230" customFormat="false" ht="16" hidden="false" customHeight="false" outlineLevel="0" collapsed="false">
      <c r="A230" s="20" t="s">
        <v>20058</v>
      </c>
      <c r="B230" s="31" t="s">
        <v>10598</v>
      </c>
      <c r="E230" s="31" t="s">
        <v>10599</v>
      </c>
      <c r="F230" s="31" t="s">
        <v>20061</v>
      </c>
      <c r="G230" s="31" t="n">
        <v>1</v>
      </c>
      <c r="H230" s="31" t="n">
        <v>1214</v>
      </c>
      <c r="I230" s="31" t="s">
        <v>20062</v>
      </c>
      <c r="J230" s="31" t="n">
        <v>0.99163</v>
      </c>
      <c r="L230" s="31" t="n">
        <v>0.99163</v>
      </c>
      <c r="P230" s="31" t="n">
        <v>-1.25002816332173</v>
      </c>
      <c r="Q230" s="31" t="n">
        <v>-0.235467001429873</v>
      </c>
    </row>
    <row r="231" customFormat="false" ht="16" hidden="false" customHeight="false" outlineLevel="0" collapsed="false">
      <c r="A231" s="20" t="s">
        <v>18219</v>
      </c>
      <c r="B231" s="31" t="s">
        <v>18220</v>
      </c>
      <c r="E231" s="31" t="s">
        <v>18221</v>
      </c>
      <c r="F231" s="31" t="s">
        <v>20063</v>
      </c>
      <c r="G231" s="31" t="n">
        <v>1</v>
      </c>
      <c r="H231" s="31" t="n">
        <v>568</v>
      </c>
      <c r="I231" s="31" t="n">
        <v>568</v>
      </c>
      <c r="J231" s="31" t="n">
        <v>1</v>
      </c>
      <c r="K231" s="31" t="n">
        <v>1</v>
      </c>
      <c r="N231" s="20" t="n">
        <v>-0.537842952152606</v>
      </c>
      <c r="O231" s="21" t="n">
        <v>-0.57576584101167</v>
      </c>
    </row>
    <row r="232" customFormat="false" ht="16" hidden="false" customHeight="false" outlineLevel="0" collapsed="false">
      <c r="A232" s="20" t="s">
        <v>20064</v>
      </c>
      <c r="B232" s="31" t="s">
        <v>20065</v>
      </c>
      <c r="E232" s="31" t="s">
        <v>20066</v>
      </c>
      <c r="F232" s="31" t="s">
        <v>20067</v>
      </c>
      <c r="G232" s="31" t="n">
        <v>1</v>
      </c>
      <c r="H232" s="31" t="n">
        <v>1073</v>
      </c>
      <c r="I232" s="31" t="n">
        <v>1073</v>
      </c>
      <c r="J232" s="31" t="n">
        <v>1</v>
      </c>
      <c r="M232" s="31" t="n">
        <v>1</v>
      </c>
      <c r="R232" s="20" t="n">
        <v>0.155878732704143</v>
      </c>
      <c r="S232" s="21" t="n">
        <v>0.104336659814736</v>
      </c>
    </row>
    <row r="233" customFormat="false" ht="16" hidden="false" customHeight="false" outlineLevel="0" collapsed="false">
      <c r="A233" s="20" t="s">
        <v>20068</v>
      </c>
      <c r="B233" s="31" t="s">
        <v>9237</v>
      </c>
      <c r="E233" s="31" t="s">
        <v>9238</v>
      </c>
      <c r="F233" s="31" t="s">
        <v>20069</v>
      </c>
      <c r="G233" s="31" t="n">
        <v>1</v>
      </c>
      <c r="H233" s="31" t="n">
        <v>228</v>
      </c>
      <c r="I233" s="31" t="s">
        <v>20070</v>
      </c>
      <c r="J233" s="31" t="n">
        <v>0.982377</v>
      </c>
      <c r="L233" s="31" t="n">
        <v>0.982377</v>
      </c>
      <c r="M233" s="31" t="n">
        <v>0.95491</v>
      </c>
      <c r="P233" s="31" t="n">
        <v>-2.36193543317865</v>
      </c>
      <c r="Q233" s="31" t="n">
        <v>-0.125368260172312</v>
      </c>
      <c r="R233" s="20" t="n">
        <v>0.315450299984932</v>
      </c>
      <c r="S233" s="21" t="n">
        <v>0.333309229574896</v>
      </c>
      <c r="T233" s="14" t="n">
        <v>-0.475003589373654</v>
      </c>
      <c r="U233" s="15" t="n">
        <v>0.122122700382764</v>
      </c>
    </row>
    <row r="234" customFormat="false" ht="16" hidden="false" customHeight="false" outlineLevel="0" collapsed="false">
      <c r="A234" s="20" t="s">
        <v>20068</v>
      </c>
      <c r="B234" s="31" t="s">
        <v>9237</v>
      </c>
      <c r="E234" s="31" t="s">
        <v>9238</v>
      </c>
      <c r="F234" s="31" t="s">
        <v>20071</v>
      </c>
      <c r="G234" s="31" t="n">
        <v>1</v>
      </c>
      <c r="H234" s="31" t="n">
        <v>120</v>
      </c>
      <c r="I234" s="31" t="s">
        <v>20072</v>
      </c>
      <c r="J234" s="31" t="n">
        <v>1</v>
      </c>
      <c r="L234" s="31" t="n">
        <v>1</v>
      </c>
      <c r="M234" s="31" t="n">
        <v>1</v>
      </c>
      <c r="P234" s="31" t="n">
        <v>-2.78319129501315</v>
      </c>
      <c r="Q234" s="31" t="n">
        <v>0.0797023716973782</v>
      </c>
      <c r="R234" s="20" t="n">
        <v>0.436588293660118</v>
      </c>
      <c r="S234" s="21" t="n">
        <v>0.423847054598434</v>
      </c>
      <c r="T234" s="14" t="n">
        <v>-0.416317256324603</v>
      </c>
      <c r="U234" s="15" t="n">
        <v>0.262012134749397</v>
      </c>
    </row>
    <row r="235" customFormat="false" ht="16" hidden="false" customHeight="false" outlineLevel="0" collapsed="false">
      <c r="A235" s="20" t="s">
        <v>20073</v>
      </c>
      <c r="B235" s="31" t="s">
        <v>9237</v>
      </c>
      <c r="E235" s="31" t="s">
        <v>9238</v>
      </c>
      <c r="F235" s="31" t="s">
        <v>20074</v>
      </c>
      <c r="G235" s="31" t="n">
        <v>1</v>
      </c>
      <c r="H235" s="31" t="n">
        <v>84</v>
      </c>
      <c r="I235" s="31" t="s">
        <v>20075</v>
      </c>
      <c r="J235" s="31" t="n">
        <v>1</v>
      </c>
      <c r="L235" s="31" t="n">
        <v>0.999991</v>
      </c>
      <c r="M235" s="31" t="n">
        <v>1</v>
      </c>
      <c r="P235" s="31" t="n">
        <v>-2.07764989630922</v>
      </c>
      <c r="Q235" s="31" t="n">
        <v>0.0939657503694475</v>
      </c>
      <c r="R235" s="20" t="n">
        <v>0.654618844961126</v>
      </c>
      <c r="S235" s="21" t="n">
        <v>0.467175122614019</v>
      </c>
      <c r="T235" s="14" t="n">
        <v>-0.143133793015569</v>
      </c>
      <c r="U235" s="15" t="n">
        <v>0.292605081875638</v>
      </c>
    </row>
    <row r="236" customFormat="false" ht="16" hidden="false" customHeight="false" outlineLevel="0" collapsed="false">
      <c r="A236" s="20" t="s">
        <v>20076</v>
      </c>
      <c r="B236" s="31" t="s">
        <v>9237</v>
      </c>
      <c r="E236" s="31" t="s">
        <v>9238</v>
      </c>
      <c r="F236" s="31" t="s">
        <v>20077</v>
      </c>
      <c r="G236" s="31" t="n">
        <v>1</v>
      </c>
      <c r="H236" s="31" t="n">
        <v>7</v>
      </c>
      <c r="I236" s="31" t="s">
        <v>20078</v>
      </c>
      <c r="J236" s="31" t="n">
        <v>0.983981</v>
      </c>
      <c r="L236" s="31" t="n">
        <v>0.983981</v>
      </c>
      <c r="M236" s="31" t="n">
        <v>0.924367</v>
      </c>
      <c r="P236" s="31" t="n">
        <v>1.78064605876799</v>
      </c>
      <c r="Q236" s="31" t="n">
        <v>0.22070141650652</v>
      </c>
      <c r="R236" s="20" t="n">
        <v>3.21406261888154</v>
      </c>
      <c r="S236" s="21" t="n">
        <v>0.381947800689102</v>
      </c>
      <c r="T236" s="14" t="n">
        <v>2.66850494181034</v>
      </c>
      <c r="U236" s="15" t="n">
        <v>0.303576199696641</v>
      </c>
    </row>
    <row r="237" customFormat="false" ht="16" hidden="false" customHeight="false" outlineLevel="0" collapsed="false">
      <c r="A237" s="20" t="s">
        <v>9236</v>
      </c>
      <c r="B237" s="31" t="s">
        <v>9237</v>
      </c>
      <c r="E237" s="31" t="s">
        <v>9238</v>
      </c>
      <c r="F237" s="31" t="s">
        <v>20079</v>
      </c>
      <c r="G237" s="31" t="n">
        <v>1</v>
      </c>
      <c r="H237" s="31" t="n">
        <v>323</v>
      </c>
      <c r="I237" s="31" t="n">
        <v>323</v>
      </c>
      <c r="J237" s="31" t="n">
        <v>1</v>
      </c>
      <c r="L237" s="31" t="n">
        <v>1</v>
      </c>
      <c r="M237" s="31" t="n">
        <v>1</v>
      </c>
      <c r="P237" s="31" t="n">
        <v>-2.36966908832755</v>
      </c>
      <c r="Q237" s="31" t="n">
        <v>0.160533008760908</v>
      </c>
      <c r="R237" s="20" t="n">
        <v>0.484395962502666</v>
      </c>
      <c r="S237" s="21" t="n">
        <v>0.443606651475615</v>
      </c>
      <c r="T237" s="14" t="n">
        <v>-0.328715686856387</v>
      </c>
      <c r="U237" s="15" t="n">
        <v>0.309001516488424</v>
      </c>
    </row>
    <row r="238" customFormat="false" ht="16" hidden="false" customHeight="false" outlineLevel="0" collapsed="false">
      <c r="A238" s="20" t="s">
        <v>9236</v>
      </c>
      <c r="B238" s="31" t="s">
        <v>9237</v>
      </c>
      <c r="E238" s="31" t="s">
        <v>9238</v>
      </c>
      <c r="F238" s="31" t="s">
        <v>20080</v>
      </c>
      <c r="G238" s="31" t="n">
        <v>1</v>
      </c>
      <c r="H238" s="31" t="n">
        <v>366</v>
      </c>
      <c r="I238" s="31" t="n">
        <v>366</v>
      </c>
      <c r="J238" s="31" t="n">
        <v>1</v>
      </c>
      <c r="L238" s="31" t="n">
        <v>1</v>
      </c>
      <c r="M238" s="31" t="n">
        <v>1</v>
      </c>
      <c r="P238" s="31" t="n">
        <v>0.814263291399782</v>
      </c>
      <c r="Q238" s="31" t="n">
        <v>0.26435627052581</v>
      </c>
      <c r="R238" s="20" t="n">
        <v>0.349478514519109</v>
      </c>
      <c r="S238" s="21" t="n">
        <v>0.455439014563051</v>
      </c>
      <c r="T238" s="14" t="n">
        <v>0.600507645345786</v>
      </c>
      <c r="U238" s="15" t="n">
        <v>0.363058909879187</v>
      </c>
    </row>
    <row r="239" customFormat="false" ht="16" hidden="false" customHeight="false" outlineLevel="0" collapsed="false">
      <c r="A239" s="20" t="s">
        <v>9236</v>
      </c>
      <c r="B239" s="31" t="s">
        <v>9237</v>
      </c>
      <c r="E239" s="31" t="s">
        <v>9238</v>
      </c>
      <c r="F239" s="31" t="s">
        <v>20081</v>
      </c>
      <c r="G239" s="31" t="n">
        <v>1</v>
      </c>
      <c r="H239" s="31" t="n">
        <v>338</v>
      </c>
      <c r="I239" s="31" t="n">
        <v>338</v>
      </c>
      <c r="J239" s="31" t="n">
        <v>0.917267</v>
      </c>
      <c r="L239" s="31" t="n">
        <v>0.917267</v>
      </c>
      <c r="M239" s="31" t="n">
        <v>0.677783</v>
      </c>
      <c r="P239" s="31" t="n">
        <v>-1.72032665205242</v>
      </c>
      <c r="Q239" s="31" t="n">
        <v>0.308011314552178</v>
      </c>
      <c r="R239" s="20" t="n">
        <v>0.271067049491041</v>
      </c>
      <c r="S239" s="21" t="n">
        <v>0.455964988917518</v>
      </c>
      <c r="T239" s="14" t="n">
        <v>-0.405279483806818</v>
      </c>
      <c r="U239" s="15" t="n">
        <v>0.383883970247947</v>
      </c>
    </row>
    <row r="240" customFormat="false" ht="16" hidden="false" customHeight="false" outlineLevel="0" collapsed="false">
      <c r="A240" s="20" t="s">
        <v>20082</v>
      </c>
      <c r="B240" s="31" t="s">
        <v>9237</v>
      </c>
      <c r="E240" s="31" t="s">
        <v>9238</v>
      </c>
      <c r="F240" s="31" t="s">
        <v>20083</v>
      </c>
      <c r="G240" s="31" t="n">
        <v>1</v>
      </c>
      <c r="H240" s="31" t="n">
        <v>107</v>
      </c>
      <c r="I240" s="31" t="s">
        <v>20084</v>
      </c>
      <c r="J240" s="31" t="n">
        <v>0.999974</v>
      </c>
      <c r="L240" s="31" t="n">
        <v>0.999974</v>
      </c>
      <c r="M240" s="31" t="n">
        <v>0.829255</v>
      </c>
      <c r="P240" s="31" t="n">
        <v>-1.91354230348095</v>
      </c>
      <c r="Q240" s="31" t="n">
        <v>0.0855606248726255</v>
      </c>
      <c r="R240" s="20" t="n">
        <v>-0.026028784371871</v>
      </c>
      <c r="S240" s="21" t="n">
        <v>0.667574265975019</v>
      </c>
      <c r="T240" s="14" t="n">
        <v>-0.680890797967824</v>
      </c>
      <c r="U240" s="15" t="n">
        <v>0.405720127381249</v>
      </c>
    </row>
    <row r="241" customFormat="false" ht="16" hidden="false" customHeight="false" outlineLevel="0" collapsed="false">
      <c r="A241" s="20" t="s">
        <v>20082</v>
      </c>
      <c r="B241" s="31" t="s">
        <v>9237</v>
      </c>
      <c r="E241" s="31" t="s">
        <v>9238</v>
      </c>
      <c r="F241" s="31" t="s">
        <v>20085</v>
      </c>
      <c r="G241" s="31" t="n">
        <v>1</v>
      </c>
      <c r="H241" s="31" t="n">
        <v>113</v>
      </c>
      <c r="I241" s="31" t="s">
        <v>20086</v>
      </c>
      <c r="J241" s="31" t="n">
        <v>1</v>
      </c>
      <c r="L241" s="31" t="n">
        <v>1</v>
      </c>
      <c r="M241" s="31" t="n">
        <v>1</v>
      </c>
      <c r="P241" s="31" t="n">
        <v>-2.16449626788317</v>
      </c>
      <c r="Q241" s="31" t="n">
        <v>0.271067049491041</v>
      </c>
      <c r="R241" s="20" t="n">
        <v>0.320311370907041</v>
      </c>
      <c r="S241" s="21" t="n">
        <v>0.53136898309984</v>
      </c>
      <c r="T241" s="14" t="n">
        <v>-0.442555598287092</v>
      </c>
      <c r="U241" s="15" t="n">
        <v>0.407080775450501</v>
      </c>
    </row>
    <row r="242" customFormat="false" ht="16" hidden="false" customHeight="false" outlineLevel="0" collapsed="false">
      <c r="A242" s="20" t="s">
        <v>20073</v>
      </c>
      <c r="B242" s="31" t="s">
        <v>9237</v>
      </c>
      <c r="E242" s="31" t="s">
        <v>9238</v>
      </c>
      <c r="F242" s="31" t="s">
        <v>20087</v>
      </c>
      <c r="G242" s="31" t="n">
        <v>1</v>
      </c>
      <c r="H242" s="31" t="n">
        <v>101</v>
      </c>
      <c r="I242" s="31" t="s">
        <v>20088</v>
      </c>
      <c r="J242" s="31" t="n">
        <v>0.764148</v>
      </c>
      <c r="L242" s="31" t="n">
        <v>0.764148</v>
      </c>
      <c r="M242" s="31" t="n">
        <v>0.751743</v>
      </c>
      <c r="P242" s="31" t="n">
        <v>-1.73379515128608</v>
      </c>
      <c r="Q242" s="31" t="n">
        <v>0.487280529383726</v>
      </c>
      <c r="R242" s="20" t="n">
        <v>0.0677763720484928</v>
      </c>
      <c r="S242" s="21" t="n">
        <v>0.537246360979073</v>
      </c>
      <c r="T242" s="14" t="n">
        <v>-0.56836634379223</v>
      </c>
      <c r="U242" s="15" t="n">
        <v>0.512479746919632</v>
      </c>
    </row>
    <row r="243" customFormat="false" ht="16" hidden="false" customHeight="false" outlineLevel="0" collapsed="false">
      <c r="A243" s="20" t="s">
        <v>20068</v>
      </c>
      <c r="B243" s="31" t="s">
        <v>9237</v>
      </c>
      <c r="E243" s="31" t="s">
        <v>9238</v>
      </c>
      <c r="F243" s="31" t="s">
        <v>20089</v>
      </c>
      <c r="G243" s="31" t="n">
        <v>1</v>
      </c>
      <c r="H243" s="31" t="n">
        <v>168</v>
      </c>
      <c r="I243" s="31" t="s">
        <v>20090</v>
      </c>
      <c r="J243" s="31" t="n">
        <v>0.999127</v>
      </c>
      <c r="M243" s="31" t="n">
        <v>0.999127</v>
      </c>
      <c r="R243" s="20" t="n">
        <v>0.448478121411477</v>
      </c>
      <c r="S243" s="21" t="n">
        <v>0.747258485922378</v>
      </c>
    </row>
    <row r="244" customFormat="false" ht="16" hidden="false" customHeight="false" outlineLevel="0" collapsed="false">
      <c r="A244" s="20" t="s">
        <v>9236</v>
      </c>
      <c r="B244" s="31" t="s">
        <v>9237</v>
      </c>
      <c r="E244" s="31" t="s">
        <v>9238</v>
      </c>
      <c r="F244" s="31" t="s">
        <v>20091</v>
      </c>
      <c r="G244" s="31" t="n">
        <v>1</v>
      </c>
      <c r="H244" s="31" t="n">
        <v>315</v>
      </c>
      <c r="I244" s="31" t="n">
        <v>315</v>
      </c>
      <c r="J244" s="31" t="n">
        <v>0.999868</v>
      </c>
      <c r="L244" s="31" t="n">
        <v>0.999868</v>
      </c>
      <c r="P244" s="31" t="n">
        <v>-2.22243089371717</v>
      </c>
      <c r="Q244" s="31" t="n">
        <v>0.222804561045261</v>
      </c>
    </row>
    <row r="245" customFormat="false" ht="16" hidden="false" customHeight="false" outlineLevel="0" collapsed="false">
      <c r="A245" s="20" t="s">
        <v>20092</v>
      </c>
      <c r="B245" s="31" t="s">
        <v>13410</v>
      </c>
      <c r="E245" s="31" t="s">
        <v>13411</v>
      </c>
      <c r="F245" s="31" t="s">
        <v>20093</v>
      </c>
      <c r="G245" s="31" t="n">
        <v>1</v>
      </c>
      <c r="H245" s="31" t="n">
        <v>64</v>
      </c>
      <c r="I245" s="31" t="s">
        <v>20094</v>
      </c>
      <c r="J245" s="31" t="n">
        <v>1</v>
      </c>
      <c r="L245" s="31" t="n">
        <v>1</v>
      </c>
      <c r="P245" s="31" t="n">
        <v>-1.87038726186953</v>
      </c>
      <c r="Q245" s="31" t="n">
        <v>0.0758748669751276</v>
      </c>
    </row>
    <row r="246" customFormat="false" ht="16" hidden="false" customHeight="false" outlineLevel="0" collapsed="false">
      <c r="A246" s="20" t="s">
        <v>20095</v>
      </c>
      <c r="B246" s="31" t="s">
        <v>12620</v>
      </c>
      <c r="E246" s="31" t="s">
        <v>12621</v>
      </c>
      <c r="F246" s="31" t="s">
        <v>20096</v>
      </c>
      <c r="G246" s="31" t="n">
        <v>1</v>
      </c>
      <c r="H246" s="31" t="n">
        <v>488</v>
      </c>
      <c r="I246" s="31" t="s">
        <v>20097</v>
      </c>
      <c r="J246" s="31" t="n">
        <v>1</v>
      </c>
      <c r="M246" s="31" t="n">
        <v>1</v>
      </c>
      <c r="R246" s="20" t="n">
        <v>-0.408090842359777</v>
      </c>
      <c r="S246" s="21" t="n">
        <v>-0.299808890731333</v>
      </c>
    </row>
    <row r="247" customFormat="false" ht="16" hidden="false" customHeight="false" outlineLevel="0" collapsed="false">
      <c r="A247" s="20" t="s">
        <v>20095</v>
      </c>
      <c r="B247" s="31" t="s">
        <v>12620</v>
      </c>
      <c r="E247" s="31" t="s">
        <v>12621</v>
      </c>
      <c r="F247" s="31" t="s">
        <v>20098</v>
      </c>
      <c r="G247" s="31" t="n">
        <v>1</v>
      </c>
      <c r="H247" s="31" t="n">
        <v>579</v>
      </c>
      <c r="I247" s="31" t="s">
        <v>20099</v>
      </c>
      <c r="J247" s="31" t="n">
        <v>1</v>
      </c>
      <c r="L247" s="31" t="n">
        <v>1</v>
      </c>
      <c r="P247" s="31" t="n">
        <v>-1.4424575698004</v>
      </c>
      <c r="Q247" s="31" t="n">
        <v>-0.165919873780235</v>
      </c>
    </row>
    <row r="248" customFormat="false" ht="16" hidden="false" customHeight="false" outlineLevel="0" collapsed="false">
      <c r="A248" s="20" t="s">
        <v>20100</v>
      </c>
      <c r="B248" s="31" t="s">
        <v>20101</v>
      </c>
      <c r="E248" s="31" t="s">
        <v>20102</v>
      </c>
      <c r="F248" s="31" t="s">
        <v>20103</v>
      </c>
      <c r="G248" s="31" t="n">
        <v>1</v>
      </c>
      <c r="H248" s="31" t="n">
        <v>872</v>
      </c>
      <c r="I248" s="31" t="n">
        <v>872</v>
      </c>
      <c r="J248" s="31" t="n">
        <v>1</v>
      </c>
      <c r="L248" s="31" t="n">
        <v>1</v>
      </c>
      <c r="P248" s="31" t="n">
        <v>-1.80435003440528</v>
      </c>
      <c r="Q248" s="31" t="n">
        <v>-0.212651123944055</v>
      </c>
    </row>
    <row r="249" customFormat="false" ht="16" hidden="false" customHeight="false" outlineLevel="0" collapsed="false">
      <c r="A249" s="20" t="s">
        <v>2676</v>
      </c>
      <c r="B249" s="31" t="s">
        <v>2677</v>
      </c>
      <c r="C249" s="31" t="s">
        <v>112</v>
      </c>
      <c r="E249" s="31" t="s">
        <v>2678</v>
      </c>
      <c r="F249" s="31" t="s">
        <v>20104</v>
      </c>
      <c r="G249" s="31" t="n">
        <v>1</v>
      </c>
      <c r="H249" s="31" t="n">
        <v>146</v>
      </c>
      <c r="I249" s="31" t="n">
        <v>146</v>
      </c>
      <c r="J249" s="31" t="n">
        <v>1</v>
      </c>
      <c r="L249" s="31" t="n">
        <v>1</v>
      </c>
      <c r="M249" s="31" t="n">
        <v>1</v>
      </c>
      <c r="P249" s="31" t="n">
        <v>-2.36104575020217</v>
      </c>
      <c r="Q249" s="31" t="n">
        <v>-0.000808135521969169</v>
      </c>
      <c r="R249" s="20" t="n">
        <v>0.487177608389148</v>
      </c>
      <c r="S249" s="21" t="n">
        <v>0.289834465177509</v>
      </c>
      <c r="T249" s="14" t="n">
        <v>-0.325223002634091</v>
      </c>
      <c r="U249" s="15" t="n">
        <v>0.151819859539258</v>
      </c>
    </row>
    <row r="250" customFormat="false" ht="16" hidden="false" customHeight="false" outlineLevel="0" collapsed="false">
      <c r="A250" s="20" t="s">
        <v>9312</v>
      </c>
      <c r="B250" s="31" t="s">
        <v>9313</v>
      </c>
      <c r="E250" s="31" t="s">
        <v>9314</v>
      </c>
      <c r="F250" s="31" t="s">
        <v>20105</v>
      </c>
      <c r="G250" s="31" t="n">
        <v>1</v>
      </c>
      <c r="H250" s="31" t="n">
        <v>448</v>
      </c>
      <c r="I250" s="31" t="n">
        <v>448</v>
      </c>
      <c r="J250" s="31" t="n">
        <v>1</v>
      </c>
      <c r="L250" s="31" t="n">
        <v>1</v>
      </c>
      <c r="M250" s="31" t="n">
        <v>1</v>
      </c>
      <c r="R250" s="20" t="n">
        <v>2.33161923687844</v>
      </c>
      <c r="S250" s="21" t="n">
        <v>0.855192407959154</v>
      </c>
    </row>
    <row r="251" customFormat="false" ht="16" hidden="false" customHeight="false" outlineLevel="0" collapsed="false">
      <c r="A251" s="20" t="s">
        <v>20106</v>
      </c>
      <c r="B251" s="31" t="s">
        <v>9313</v>
      </c>
      <c r="E251" s="31" t="s">
        <v>9314</v>
      </c>
      <c r="F251" s="31" t="s">
        <v>20107</v>
      </c>
      <c r="G251" s="31" t="n">
        <v>1</v>
      </c>
      <c r="H251" s="31" t="n">
        <v>170</v>
      </c>
      <c r="I251" s="31" t="s">
        <v>20108</v>
      </c>
      <c r="J251" s="31" t="n">
        <v>1</v>
      </c>
      <c r="L251" s="31" t="n">
        <v>1</v>
      </c>
      <c r="P251" s="31" t="n">
        <v>-1.35941608834786</v>
      </c>
      <c r="Q251" s="31" t="n">
        <v>-0.370247057542869</v>
      </c>
    </row>
    <row r="252" customFormat="false" ht="16" hidden="false" customHeight="false" outlineLevel="0" collapsed="false">
      <c r="A252" s="20" t="s">
        <v>20109</v>
      </c>
      <c r="B252" s="31" t="s">
        <v>20110</v>
      </c>
      <c r="E252" s="31" t="s">
        <v>20111</v>
      </c>
      <c r="F252" s="31" t="s">
        <v>20112</v>
      </c>
      <c r="G252" s="31" t="n">
        <v>1</v>
      </c>
      <c r="H252" s="31" t="n">
        <v>230</v>
      </c>
      <c r="I252" s="31" t="s">
        <v>20113</v>
      </c>
      <c r="J252" s="31" t="n">
        <v>1</v>
      </c>
      <c r="L252" s="31" t="n">
        <v>1</v>
      </c>
      <c r="P252" s="31" t="n">
        <v>-1.7755151280156</v>
      </c>
      <c r="Q252" s="31" t="n">
        <v>1.52220644063344</v>
      </c>
    </row>
    <row r="253" customFormat="false" ht="16" hidden="false" customHeight="false" outlineLevel="0" collapsed="false">
      <c r="A253" s="20" t="s">
        <v>20114</v>
      </c>
      <c r="B253" s="31" t="s">
        <v>6040</v>
      </c>
      <c r="E253" s="31" t="s">
        <v>6041</v>
      </c>
      <c r="F253" s="31" t="s">
        <v>20115</v>
      </c>
      <c r="G253" s="31" t="n">
        <v>1</v>
      </c>
      <c r="H253" s="31" t="n">
        <v>21</v>
      </c>
      <c r="I253" s="31" t="s">
        <v>20116</v>
      </c>
      <c r="J253" s="31" t="n">
        <v>1</v>
      </c>
      <c r="K253" s="31" t="n">
        <v>1</v>
      </c>
      <c r="L253" s="31" t="n">
        <v>1</v>
      </c>
      <c r="M253" s="31" t="n">
        <v>1</v>
      </c>
      <c r="N253" s="20" t="n">
        <v>0.855351901081962</v>
      </c>
      <c r="O253" s="21" t="n">
        <v>0.276437110436282</v>
      </c>
      <c r="P253" s="31" t="n">
        <v>-2.14637155845552</v>
      </c>
      <c r="Q253" s="31" t="n">
        <v>-0.420317796387972</v>
      </c>
      <c r="R253" s="20" t="n">
        <v>0.300299473665638</v>
      </c>
      <c r="S253" s="21" t="n">
        <v>0.136453909268651</v>
      </c>
      <c r="T253" s="14" t="n">
        <v>-0.456721898300189</v>
      </c>
      <c r="U253" s="15" t="n">
        <v>-0.115237990327687</v>
      </c>
    </row>
    <row r="254" customFormat="false" ht="16" hidden="false" customHeight="false" outlineLevel="0" collapsed="false">
      <c r="A254" s="20" t="s">
        <v>20114</v>
      </c>
      <c r="B254" s="31" t="s">
        <v>6040</v>
      </c>
      <c r="E254" s="31" t="s">
        <v>6041</v>
      </c>
      <c r="F254" s="31" t="s">
        <v>20117</v>
      </c>
      <c r="G254" s="31" t="n">
        <v>1</v>
      </c>
      <c r="H254" s="31" t="n">
        <v>34</v>
      </c>
      <c r="I254" s="31" t="s">
        <v>20118</v>
      </c>
      <c r="J254" s="31" t="n">
        <v>1</v>
      </c>
      <c r="K254" s="31" t="n">
        <v>1</v>
      </c>
      <c r="L254" s="31" t="n">
        <v>1</v>
      </c>
      <c r="M254" s="31" t="n">
        <v>1</v>
      </c>
      <c r="N254" s="20" t="n">
        <v>-0.520583163081392</v>
      </c>
      <c r="O254" s="21" t="n">
        <v>-0.292616570101989</v>
      </c>
      <c r="P254" s="31" t="n">
        <v>1.59158368084354</v>
      </c>
      <c r="Q254" s="31" t="n">
        <v>0.781905211416113</v>
      </c>
      <c r="R254" s="20" t="n">
        <v>-0.354150805848204</v>
      </c>
      <c r="S254" s="21" t="n">
        <v>-0.592266569012067</v>
      </c>
      <c r="T254" s="14" t="n">
        <v>0.924529398877439</v>
      </c>
      <c r="U254" s="15" t="n">
        <v>0.252597316715737</v>
      </c>
    </row>
    <row r="255" customFormat="false" ht="16" hidden="false" customHeight="false" outlineLevel="0" collapsed="false">
      <c r="A255" s="20" t="s">
        <v>20119</v>
      </c>
      <c r="B255" s="31" t="s">
        <v>17569</v>
      </c>
      <c r="E255" s="31" t="s">
        <v>17570</v>
      </c>
      <c r="F255" s="31" t="s">
        <v>20120</v>
      </c>
      <c r="G255" s="31" t="n">
        <v>1</v>
      </c>
      <c r="H255" s="31" t="n">
        <v>112</v>
      </c>
      <c r="I255" s="31" t="s">
        <v>20121</v>
      </c>
      <c r="J255" s="31" t="n">
        <v>1</v>
      </c>
      <c r="L255" s="31" t="n">
        <v>1</v>
      </c>
      <c r="M255" s="31" t="n">
        <v>1</v>
      </c>
      <c r="P255" s="31" t="n">
        <v>-2.48188791216076</v>
      </c>
      <c r="Q255" s="31" t="n">
        <v>-0.301337000114116</v>
      </c>
      <c r="R255" s="20" t="n">
        <v>-0.482815029331021</v>
      </c>
      <c r="S255" s="21" t="n">
        <v>-0.328616037267483</v>
      </c>
      <c r="T255" s="14" t="n">
        <v>-1.16070146334011</v>
      </c>
      <c r="U255" s="15" t="n">
        <v>-0.31491204432497</v>
      </c>
    </row>
    <row r="256" customFormat="false" ht="16" hidden="false" customHeight="false" outlineLevel="0" collapsed="false">
      <c r="A256" s="20" t="s">
        <v>20122</v>
      </c>
      <c r="B256" s="31" t="s">
        <v>17569</v>
      </c>
      <c r="E256" s="31" t="s">
        <v>17570</v>
      </c>
      <c r="F256" s="31" t="s">
        <v>20123</v>
      </c>
      <c r="G256" s="31" t="n">
        <v>1</v>
      </c>
      <c r="H256" s="31" t="n">
        <v>19</v>
      </c>
      <c r="I256" s="31" t="s">
        <v>20124</v>
      </c>
      <c r="J256" s="31" t="n">
        <v>1</v>
      </c>
      <c r="L256" s="31" t="n">
        <v>1</v>
      </c>
      <c r="P256" s="31" t="n">
        <v>-1.84513167591021</v>
      </c>
      <c r="Q256" s="31" t="n">
        <v>0.0996318500144604</v>
      </c>
    </row>
    <row r="257" customFormat="false" ht="16" hidden="false" customHeight="false" outlineLevel="0" collapsed="false">
      <c r="A257" s="20" t="s">
        <v>14538</v>
      </c>
      <c r="B257" s="31" t="s">
        <v>14539</v>
      </c>
      <c r="E257" s="31" t="s">
        <v>14540</v>
      </c>
      <c r="F257" s="31" t="s">
        <v>20125</v>
      </c>
      <c r="G257" s="31" t="n">
        <v>1</v>
      </c>
      <c r="H257" s="31" t="n">
        <v>234</v>
      </c>
      <c r="I257" s="31" t="n">
        <v>234</v>
      </c>
      <c r="J257" s="31" t="n">
        <v>0.999916</v>
      </c>
      <c r="M257" s="31" t="n">
        <v>0.999916</v>
      </c>
      <c r="R257" s="20" t="n">
        <v>0.0162110331559172</v>
      </c>
      <c r="S257" s="21" t="n">
        <v>-0.183408484801563</v>
      </c>
    </row>
    <row r="258" customFormat="false" ht="16" hidden="false" customHeight="false" outlineLevel="0" collapsed="false">
      <c r="A258" s="20" t="s">
        <v>20126</v>
      </c>
      <c r="B258" s="31" t="s">
        <v>20127</v>
      </c>
      <c r="E258" s="31" t="s">
        <v>20128</v>
      </c>
      <c r="F258" s="31" t="s">
        <v>20129</v>
      </c>
      <c r="G258" s="31" t="n">
        <v>1</v>
      </c>
      <c r="H258" s="31" t="n">
        <v>23</v>
      </c>
      <c r="I258" s="31" t="s">
        <v>20130</v>
      </c>
      <c r="J258" s="31" t="n">
        <v>1</v>
      </c>
      <c r="M258" s="31" t="n">
        <v>1</v>
      </c>
      <c r="R258" s="20" t="n">
        <v>-2.69712532963441</v>
      </c>
    </row>
    <row r="259" customFormat="false" ht="16" hidden="false" customHeight="false" outlineLevel="0" collapsed="false">
      <c r="A259" s="20" t="s">
        <v>20131</v>
      </c>
      <c r="B259" s="31" t="s">
        <v>14936</v>
      </c>
      <c r="E259" s="31" t="s">
        <v>14937</v>
      </c>
      <c r="F259" s="31" t="s">
        <v>20132</v>
      </c>
      <c r="G259" s="31" t="n">
        <v>1</v>
      </c>
      <c r="H259" s="31" t="n">
        <v>736</v>
      </c>
      <c r="I259" s="31" t="s">
        <v>20133</v>
      </c>
      <c r="J259" s="31" t="n">
        <v>1</v>
      </c>
      <c r="L259" s="31" t="n">
        <v>1</v>
      </c>
      <c r="M259" s="31" t="n">
        <v>1</v>
      </c>
      <c r="P259" s="31" t="n">
        <v>-2.90487223507421</v>
      </c>
      <c r="Q259" s="31" t="n">
        <v>-0.542941598281077</v>
      </c>
      <c r="R259" s="20" t="n">
        <v>0.117960952732417</v>
      </c>
      <c r="S259" s="21" t="n">
        <v>-0.245574234131364</v>
      </c>
      <c r="T259" s="14" t="n">
        <v>-0.71463329406815</v>
      </c>
      <c r="U259" s="15" t="n">
        <v>-0.386609794706176</v>
      </c>
    </row>
    <row r="260" customFormat="false" ht="16" hidden="false" customHeight="false" outlineLevel="0" collapsed="false">
      <c r="A260" s="20" t="s">
        <v>14935</v>
      </c>
      <c r="B260" s="31" t="s">
        <v>14936</v>
      </c>
      <c r="E260" s="31" t="s">
        <v>14937</v>
      </c>
      <c r="F260" s="31" t="s">
        <v>20134</v>
      </c>
      <c r="G260" s="31" t="n">
        <v>1</v>
      </c>
      <c r="H260" s="31" t="n">
        <v>370</v>
      </c>
      <c r="I260" s="31" t="n">
        <v>370</v>
      </c>
      <c r="J260" s="31" t="n">
        <v>0.998375</v>
      </c>
      <c r="M260" s="31" t="n">
        <v>0.998375</v>
      </c>
      <c r="R260" s="20" t="n">
        <v>0.163112244347124</v>
      </c>
      <c r="S260" s="21" t="n">
        <v>0.237196573630394</v>
      </c>
    </row>
    <row r="261" customFormat="false" ht="16" hidden="false" customHeight="false" outlineLevel="0" collapsed="false">
      <c r="A261" s="20" t="s">
        <v>20135</v>
      </c>
      <c r="B261" s="31" t="s">
        <v>4406</v>
      </c>
      <c r="E261" s="31" t="s">
        <v>4407</v>
      </c>
      <c r="F261" s="31" t="s">
        <v>20136</v>
      </c>
      <c r="G261" s="31" t="n">
        <v>1</v>
      </c>
      <c r="H261" s="31" t="n">
        <v>28</v>
      </c>
      <c r="I261" s="31" t="s">
        <v>20137</v>
      </c>
      <c r="J261" s="31" t="n">
        <v>1</v>
      </c>
      <c r="L261" s="31" t="n">
        <v>1</v>
      </c>
      <c r="M261" s="31" t="n">
        <v>1</v>
      </c>
      <c r="P261" s="31" t="n">
        <v>-2.34534449701037</v>
      </c>
      <c r="Q261" s="31" t="n">
        <v>-0.438287730020842</v>
      </c>
      <c r="R261" s="20" t="n">
        <v>0.141955885583644</v>
      </c>
      <c r="S261" s="21" t="n">
        <v>0.0486547018403464</v>
      </c>
      <c r="T261" s="14" t="n">
        <v>-0.621288632799486</v>
      </c>
      <c r="U261" s="15" t="n">
        <v>-0.17436902796556</v>
      </c>
    </row>
    <row r="262" customFormat="false" ht="16" hidden="false" customHeight="false" outlineLevel="0" collapsed="false">
      <c r="A262" s="20" t="s">
        <v>3058</v>
      </c>
      <c r="B262" s="31" t="s">
        <v>3059</v>
      </c>
      <c r="E262" s="31" t="s">
        <v>3060</v>
      </c>
      <c r="F262" s="31" t="s">
        <v>20138</v>
      </c>
      <c r="G262" s="31" t="n">
        <v>1</v>
      </c>
      <c r="H262" s="31" t="n">
        <v>277</v>
      </c>
      <c r="I262" s="31" t="n">
        <v>277</v>
      </c>
      <c r="J262" s="31" t="n">
        <v>0.99104</v>
      </c>
      <c r="K262" s="31" t="n">
        <v>0.99104</v>
      </c>
      <c r="M262" s="31" t="n">
        <v>0.953286</v>
      </c>
      <c r="N262" s="20" t="n">
        <v>0.34255474547732</v>
      </c>
      <c r="O262" s="21" t="n">
        <v>1.3907777267512</v>
      </c>
      <c r="R262" s="20" t="n">
        <v>-0.363345220920469</v>
      </c>
      <c r="S262" s="21" t="n">
        <v>-0.642256587079395</v>
      </c>
    </row>
    <row r="263" customFormat="false" ht="16" hidden="false" customHeight="false" outlineLevel="0" collapsed="false">
      <c r="A263" s="20" t="s">
        <v>15496</v>
      </c>
      <c r="B263" s="31" t="s">
        <v>15497</v>
      </c>
      <c r="C263" s="31" t="s">
        <v>112</v>
      </c>
      <c r="E263" s="31" t="s">
        <v>15498</v>
      </c>
      <c r="F263" s="31" t="s">
        <v>20139</v>
      </c>
      <c r="G263" s="31" t="n">
        <v>1</v>
      </c>
      <c r="H263" s="31" t="n">
        <v>183</v>
      </c>
      <c r="I263" s="31" t="n">
        <v>183</v>
      </c>
      <c r="J263" s="31" t="n">
        <v>1</v>
      </c>
      <c r="L263" s="31" t="n">
        <v>1</v>
      </c>
      <c r="M263" s="31" t="n">
        <v>1</v>
      </c>
      <c r="P263" s="31" t="n">
        <v>0.0553345017510994</v>
      </c>
      <c r="Q263" s="31" t="n">
        <v>-0.716481172101122</v>
      </c>
      <c r="R263" s="20" t="n">
        <v>0.691087440951894</v>
      </c>
      <c r="S263" s="21" t="n">
        <v>0.0494913701651037</v>
      </c>
      <c r="T263" s="14" t="n">
        <v>0.407950917238573</v>
      </c>
      <c r="U263" s="15" t="n">
        <v>-0.283246100062692</v>
      </c>
    </row>
    <row r="264" customFormat="false" ht="16" hidden="false" customHeight="false" outlineLevel="0" collapsed="false">
      <c r="A264" s="20" t="s">
        <v>15496</v>
      </c>
      <c r="B264" s="31" t="s">
        <v>15497</v>
      </c>
      <c r="C264" s="31" t="s">
        <v>112</v>
      </c>
      <c r="E264" s="31" t="s">
        <v>15498</v>
      </c>
      <c r="F264" s="31" t="s">
        <v>20140</v>
      </c>
      <c r="G264" s="31" t="n">
        <v>1</v>
      </c>
      <c r="H264" s="31" t="n">
        <v>201</v>
      </c>
      <c r="I264" s="31" t="n">
        <v>201</v>
      </c>
      <c r="J264" s="31" t="n">
        <v>1</v>
      </c>
      <c r="L264" s="31" t="n">
        <v>1</v>
      </c>
      <c r="P264" s="31" t="n">
        <v>1.56949109195872</v>
      </c>
      <c r="Q264" s="31" t="n">
        <v>0.441058469993214</v>
      </c>
    </row>
    <row r="265" customFormat="false" ht="16" hidden="false" customHeight="false" outlineLevel="0" collapsed="false">
      <c r="A265" s="20" t="s">
        <v>20141</v>
      </c>
      <c r="B265" s="31" t="s">
        <v>3548</v>
      </c>
      <c r="D265" s="31" t="s">
        <v>506</v>
      </c>
      <c r="E265" s="31" t="s">
        <v>3549</v>
      </c>
      <c r="F265" s="31" t="s">
        <v>20142</v>
      </c>
      <c r="G265" s="31" t="n">
        <v>1</v>
      </c>
      <c r="H265" s="31" t="n">
        <v>30</v>
      </c>
      <c r="I265" s="31" t="s">
        <v>20143</v>
      </c>
      <c r="J265" s="31" t="n">
        <v>1</v>
      </c>
      <c r="L265" s="31" t="n">
        <v>1</v>
      </c>
      <c r="P265" s="31" t="n">
        <v>-0.879011131605203</v>
      </c>
      <c r="Q265" s="31" t="n">
        <v>1.96110467972905</v>
      </c>
    </row>
    <row r="266" customFormat="false" ht="16" hidden="false" customHeight="false" outlineLevel="0" collapsed="false">
      <c r="A266" s="20" t="s">
        <v>9494</v>
      </c>
      <c r="B266" s="31" t="s">
        <v>9495</v>
      </c>
      <c r="E266" s="31" t="s">
        <v>9496</v>
      </c>
      <c r="F266" s="31" t="s">
        <v>20144</v>
      </c>
      <c r="G266" s="31" t="n">
        <v>1</v>
      </c>
      <c r="H266" s="31" t="n">
        <v>717</v>
      </c>
      <c r="I266" s="31" t="n">
        <v>717</v>
      </c>
      <c r="J266" s="31" t="n">
        <v>1</v>
      </c>
      <c r="M266" s="31" t="n">
        <v>1</v>
      </c>
      <c r="R266" s="20" t="n">
        <v>-0.300146357024992</v>
      </c>
      <c r="S266" s="21" t="n">
        <v>0.00877370706601614</v>
      </c>
    </row>
    <row r="267" customFormat="false" ht="16" hidden="false" customHeight="false" outlineLevel="0" collapsed="false">
      <c r="A267" s="20" t="s">
        <v>9494</v>
      </c>
      <c r="B267" s="31" t="s">
        <v>9495</v>
      </c>
      <c r="E267" s="31" t="s">
        <v>9496</v>
      </c>
      <c r="F267" s="31" t="s">
        <v>20145</v>
      </c>
      <c r="G267" s="31" t="n">
        <v>1</v>
      </c>
      <c r="H267" s="31" t="n">
        <v>1002</v>
      </c>
      <c r="I267" s="31" t="n">
        <v>1002</v>
      </c>
      <c r="J267" s="31" t="n">
        <v>1</v>
      </c>
      <c r="L267" s="31" t="n">
        <v>1</v>
      </c>
      <c r="P267" s="31" t="n">
        <v>-1.81121930220786</v>
      </c>
      <c r="Q267" s="31" t="n">
        <v>-0.206878200432406</v>
      </c>
    </row>
    <row r="268" customFormat="false" ht="16" hidden="false" customHeight="false" outlineLevel="0" collapsed="false">
      <c r="A268" s="20" t="s">
        <v>6258</v>
      </c>
      <c r="B268" s="31" t="s">
        <v>6259</v>
      </c>
      <c r="E268" s="31" t="s">
        <v>6260</v>
      </c>
      <c r="F268" s="31" t="s">
        <v>20146</v>
      </c>
      <c r="G268" s="31" t="n">
        <v>1</v>
      </c>
      <c r="H268" s="31" t="n">
        <v>188</v>
      </c>
      <c r="I268" s="31" t="n">
        <v>188</v>
      </c>
      <c r="J268" s="31" t="n">
        <v>1</v>
      </c>
      <c r="K268" s="31" t="n">
        <v>1</v>
      </c>
      <c r="N268" s="20" t="n">
        <v>-0.0596903968855254</v>
      </c>
      <c r="O268" s="21" t="n">
        <v>0.0893625528277345</v>
      </c>
    </row>
    <row r="269" customFormat="false" ht="16" hidden="false" customHeight="false" outlineLevel="0" collapsed="false">
      <c r="A269" s="20" t="s">
        <v>150</v>
      </c>
      <c r="B269" s="31" t="s">
        <v>151</v>
      </c>
      <c r="E269" s="31" t="s">
        <v>152</v>
      </c>
      <c r="F269" s="31" t="s">
        <v>20147</v>
      </c>
      <c r="G269" s="31" t="n">
        <v>1</v>
      </c>
      <c r="H269" s="31" t="n">
        <v>2183</v>
      </c>
      <c r="I269" s="31" t="n">
        <v>2183</v>
      </c>
      <c r="J269" s="31" t="n">
        <v>0.999847</v>
      </c>
      <c r="M269" s="31" t="n">
        <v>0.999847</v>
      </c>
      <c r="R269" s="20" t="n">
        <v>-3.34341027488147</v>
      </c>
      <c r="S269" s="21" t="n">
        <v>-3.81862007126545</v>
      </c>
    </row>
    <row r="270" customFormat="false" ht="16" hidden="false" customHeight="false" outlineLevel="0" collapsed="false">
      <c r="A270" s="20" t="s">
        <v>150</v>
      </c>
      <c r="B270" s="31" t="s">
        <v>151</v>
      </c>
      <c r="E270" s="31" t="s">
        <v>152</v>
      </c>
      <c r="F270" s="31" t="s">
        <v>20148</v>
      </c>
      <c r="G270" s="31" t="n">
        <v>1</v>
      </c>
      <c r="H270" s="31" t="n">
        <v>134</v>
      </c>
      <c r="I270" s="31" t="n">
        <v>134</v>
      </c>
      <c r="J270" s="31" t="n">
        <v>1</v>
      </c>
      <c r="L270" s="31" t="n">
        <v>1</v>
      </c>
      <c r="P270" s="31" t="n">
        <v>-1.23980460702989</v>
      </c>
      <c r="Q270" s="31" t="n">
        <v>-0.922811701442563</v>
      </c>
    </row>
    <row r="271" customFormat="false" ht="16" hidden="false" customHeight="false" outlineLevel="0" collapsed="false">
      <c r="A271" s="20" t="s">
        <v>20149</v>
      </c>
      <c r="B271" s="31" t="s">
        <v>9817</v>
      </c>
      <c r="E271" s="31" t="s">
        <v>9818</v>
      </c>
      <c r="F271" s="31" t="s">
        <v>20150</v>
      </c>
      <c r="G271" s="31" t="n">
        <v>1</v>
      </c>
      <c r="H271" s="31" t="n">
        <v>208</v>
      </c>
      <c r="I271" s="31" t="s">
        <v>20151</v>
      </c>
      <c r="J271" s="31" t="n">
        <v>0.990152</v>
      </c>
      <c r="L271" s="31" t="n">
        <v>0.990152</v>
      </c>
      <c r="M271" s="31" t="n">
        <v>0.982463</v>
      </c>
      <c r="P271" s="31" t="n">
        <v>-1.99142705961694</v>
      </c>
      <c r="Q271" s="31" t="n">
        <v>-0.0660346395828848</v>
      </c>
      <c r="R271" s="20" t="n">
        <v>-0.107041722721388</v>
      </c>
      <c r="S271" s="21" t="n">
        <v>0.111298453402541</v>
      </c>
      <c r="T271" s="14" t="n">
        <v>-0.76123759307843</v>
      </c>
      <c r="U271" s="15" t="n">
        <v>0.0253548705230441</v>
      </c>
    </row>
    <row r="272" customFormat="false" ht="16" hidden="false" customHeight="false" outlineLevel="0" collapsed="false">
      <c r="A272" s="20" t="s">
        <v>20149</v>
      </c>
      <c r="B272" s="31" t="s">
        <v>9817</v>
      </c>
      <c r="E272" s="31" t="s">
        <v>9818</v>
      </c>
      <c r="F272" s="31" t="s">
        <v>20152</v>
      </c>
      <c r="G272" s="31" t="n">
        <v>1</v>
      </c>
      <c r="H272" s="31" t="n">
        <v>212</v>
      </c>
      <c r="I272" s="31" t="s">
        <v>20153</v>
      </c>
      <c r="J272" s="31" t="n">
        <v>1</v>
      </c>
      <c r="L272" s="31" t="n">
        <v>1</v>
      </c>
      <c r="M272" s="31" t="n">
        <v>1</v>
      </c>
      <c r="P272" s="31" t="n">
        <v>-0.939177851526062</v>
      </c>
      <c r="Q272" s="31" t="n">
        <v>0.202135580889848</v>
      </c>
      <c r="R272" s="20" t="n">
        <v>-0.106296087676712</v>
      </c>
      <c r="S272" s="21" t="n">
        <v>0.0725860470685965</v>
      </c>
      <c r="T272" s="14" t="n">
        <v>-0.46344970446409</v>
      </c>
      <c r="U272" s="15" t="n">
        <v>0.138814468902282</v>
      </c>
    </row>
    <row r="273" customFormat="false" ht="16" hidden="false" customHeight="false" outlineLevel="0" collapsed="false">
      <c r="A273" s="20" t="s">
        <v>20154</v>
      </c>
      <c r="B273" s="31" t="s">
        <v>9817</v>
      </c>
      <c r="E273" s="31" t="s">
        <v>9818</v>
      </c>
      <c r="F273" s="31" t="s">
        <v>20155</v>
      </c>
      <c r="G273" s="31" t="n">
        <v>1</v>
      </c>
      <c r="H273" s="31" t="n">
        <v>3</v>
      </c>
      <c r="I273" s="31" t="s">
        <v>20156</v>
      </c>
      <c r="J273" s="31" t="n">
        <v>1</v>
      </c>
      <c r="L273" s="31" t="n">
        <v>1</v>
      </c>
      <c r="M273" s="31" t="n">
        <v>1</v>
      </c>
      <c r="P273" s="31" t="n">
        <v>-0.519962417686774</v>
      </c>
      <c r="Q273" s="31" t="n">
        <v>0.103262626606085</v>
      </c>
      <c r="R273" s="20" t="n">
        <v>-0.154489876916427</v>
      </c>
      <c r="S273" s="21" t="n">
        <v>0.45649077158338</v>
      </c>
      <c r="T273" s="14" t="n">
        <v>-0.325683986771698</v>
      </c>
      <c r="U273" s="15" t="n">
        <v>0.290660311811355</v>
      </c>
    </row>
    <row r="274" customFormat="false" ht="16" hidden="false" customHeight="false" outlineLevel="0" collapsed="false">
      <c r="A274" s="20" t="s">
        <v>1982</v>
      </c>
      <c r="B274" s="31" t="s">
        <v>1983</v>
      </c>
      <c r="E274" s="31" t="s">
        <v>1984</v>
      </c>
      <c r="F274" s="31" t="s">
        <v>20157</v>
      </c>
      <c r="G274" s="31" t="n">
        <v>1</v>
      </c>
      <c r="H274" s="31" t="n">
        <v>106</v>
      </c>
      <c r="I274" s="31" t="n">
        <v>106</v>
      </c>
      <c r="J274" s="31" t="n">
        <v>1</v>
      </c>
      <c r="L274" s="31" t="n">
        <v>1</v>
      </c>
      <c r="M274" s="31" t="n">
        <v>1</v>
      </c>
      <c r="P274" s="31" t="n">
        <v>-2.50758275992414</v>
      </c>
      <c r="Q274" s="31" t="n">
        <v>-0.218514384038344</v>
      </c>
      <c r="R274" s="20" t="n">
        <v>0.235972082773581</v>
      </c>
      <c r="S274" s="21" t="n">
        <v>-0.235789746299458</v>
      </c>
      <c r="T274" s="14" t="n">
        <v>-0.563251818453992</v>
      </c>
      <c r="U274" s="15" t="n">
        <v>-0.227126207628861</v>
      </c>
    </row>
    <row r="275" customFormat="false" ht="16" hidden="false" customHeight="false" outlineLevel="0" collapsed="false">
      <c r="A275" s="20" t="s">
        <v>1982</v>
      </c>
      <c r="B275" s="31" t="s">
        <v>1983</v>
      </c>
      <c r="E275" s="31" t="s">
        <v>1984</v>
      </c>
      <c r="F275" s="31" t="s">
        <v>20158</v>
      </c>
      <c r="G275" s="31" t="n">
        <v>1</v>
      </c>
      <c r="H275" s="31" t="n">
        <v>44</v>
      </c>
      <c r="I275" s="31" t="n">
        <v>44</v>
      </c>
      <c r="J275" s="31" t="n">
        <v>1</v>
      </c>
      <c r="L275" s="31" t="n">
        <v>1</v>
      </c>
      <c r="M275" s="31" t="n">
        <v>0.999978</v>
      </c>
      <c r="P275" s="31" t="n">
        <v>-2.10923425698221</v>
      </c>
      <c r="Q275" s="31" t="n">
        <v>-0.158252256897024</v>
      </c>
      <c r="R275" s="20" t="n">
        <v>0.134615244425109</v>
      </c>
      <c r="S275" s="21" t="n">
        <v>-0.235144328745296</v>
      </c>
      <c r="T275" s="14" t="n">
        <v>-0.58904026492976</v>
      </c>
      <c r="U275" s="15" t="n">
        <v>-0.196186083822466</v>
      </c>
    </row>
    <row r="276" customFormat="false" ht="16" hidden="false" customHeight="false" outlineLevel="0" collapsed="false">
      <c r="A276" s="20" t="s">
        <v>1982</v>
      </c>
      <c r="B276" s="31" t="s">
        <v>1983</v>
      </c>
      <c r="E276" s="31" t="s">
        <v>1984</v>
      </c>
      <c r="F276" s="31" t="s">
        <v>20159</v>
      </c>
      <c r="G276" s="31" t="n">
        <v>1</v>
      </c>
      <c r="H276" s="31" t="n">
        <v>194</v>
      </c>
      <c r="I276" s="31" t="n">
        <v>194</v>
      </c>
      <c r="J276" s="31" t="n">
        <v>1</v>
      </c>
      <c r="L276" s="31" t="n">
        <v>1</v>
      </c>
      <c r="M276" s="31" t="n">
        <v>1</v>
      </c>
      <c r="R276" s="20" t="n">
        <v>0.238053099272466</v>
      </c>
      <c r="S276" s="21" t="n">
        <v>-0.357677344194278</v>
      </c>
    </row>
    <row r="277" customFormat="false" ht="16" hidden="false" customHeight="false" outlineLevel="0" collapsed="false">
      <c r="A277" s="20" t="s">
        <v>1982</v>
      </c>
      <c r="B277" s="31" t="s">
        <v>1983</v>
      </c>
      <c r="E277" s="31" t="s">
        <v>1984</v>
      </c>
      <c r="F277" s="31" t="s">
        <v>20160</v>
      </c>
      <c r="G277" s="31" t="n">
        <v>1</v>
      </c>
      <c r="H277" s="31" t="n">
        <v>60</v>
      </c>
      <c r="I277" s="31" t="n">
        <v>60</v>
      </c>
      <c r="J277" s="31" t="n">
        <v>0.920779</v>
      </c>
      <c r="L277" s="31" t="n">
        <v>0.920779</v>
      </c>
      <c r="P277" s="31" t="n">
        <v>-2.25167617306692</v>
      </c>
      <c r="Q277" s="31" t="n">
        <v>-0.571021506395609</v>
      </c>
    </row>
    <row r="278" customFormat="false" ht="16" hidden="false" customHeight="false" outlineLevel="0" collapsed="false">
      <c r="A278" s="20" t="s">
        <v>1982</v>
      </c>
      <c r="B278" s="31" t="s">
        <v>1983</v>
      </c>
      <c r="E278" s="31" t="s">
        <v>1984</v>
      </c>
      <c r="F278" s="31" t="s">
        <v>20161</v>
      </c>
      <c r="G278" s="31" t="n">
        <v>1</v>
      </c>
      <c r="H278" s="31" t="n">
        <v>179</v>
      </c>
      <c r="I278" s="31" t="n">
        <v>179</v>
      </c>
      <c r="J278" s="31" t="n">
        <v>0.999984</v>
      </c>
      <c r="L278" s="31" t="n">
        <v>0.999984</v>
      </c>
      <c r="P278" s="31" t="n">
        <v>-1.36056406757261</v>
      </c>
      <c r="Q278" s="31" t="n">
        <v>0.0791562066176435</v>
      </c>
    </row>
    <row r="279" customFormat="false" ht="16" hidden="false" customHeight="false" outlineLevel="0" collapsed="false">
      <c r="A279" s="20" t="s">
        <v>3795</v>
      </c>
      <c r="B279" s="31" t="s">
        <v>3796</v>
      </c>
      <c r="E279" s="31" t="s">
        <v>3797</v>
      </c>
      <c r="F279" s="31" t="s">
        <v>20162</v>
      </c>
      <c r="G279" s="31" t="n">
        <v>1</v>
      </c>
      <c r="H279" s="31" t="n">
        <v>312</v>
      </c>
      <c r="I279" s="31" t="n">
        <v>312</v>
      </c>
      <c r="J279" s="31" t="n">
        <v>1</v>
      </c>
      <c r="K279" s="31" t="n">
        <v>1</v>
      </c>
      <c r="L279" s="31" t="n">
        <v>1</v>
      </c>
      <c r="M279" s="31" t="n">
        <v>1</v>
      </c>
      <c r="N279" s="20" t="n">
        <v>0.0677763720484928</v>
      </c>
      <c r="O279" s="21" t="n">
        <v>-0.0533889016172081</v>
      </c>
      <c r="P279" s="31" t="n">
        <v>0.564231818450049</v>
      </c>
      <c r="Q279" s="31" t="n">
        <v>-0.109031968930584</v>
      </c>
      <c r="R279" s="20" t="n">
        <v>0.517930742223911</v>
      </c>
      <c r="S279" s="21" t="n">
        <v>-0.221656834424317</v>
      </c>
      <c r="T279" s="14" t="n">
        <v>0.541267017585829</v>
      </c>
      <c r="U279" s="15" t="n">
        <v>-0.164245664558797</v>
      </c>
    </row>
    <row r="280" customFormat="false" ht="16" hidden="false" customHeight="false" outlineLevel="0" collapsed="false">
      <c r="A280" s="20" t="s">
        <v>7418</v>
      </c>
      <c r="B280" s="31" t="s">
        <v>7419</v>
      </c>
      <c r="E280" s="31" t="s">
        <v>7420</v>
      </c>
      <c r="F280" s="31" t="s">
        <v>20163</v>
      </c>
      <c r="G280" s="31" t="n">
        <v>1</v>
      </c>
      <c r="H280" s="31" t="n">
        <v>290</v>
      </c>
      <c r="I280" s="31" t="s">
        <v>20164</v>
      </c>
      <c r="J280" s="31" t="n">
        <v>1</v>
      </c>
      <c r="L280" s="31" t="n">
        <v>1</v>
      </c>
      <c r="M280" s="31" t="n">
        <v>1</v>
      </c>
      <c r="P280" s="31" t="n">
        <v>-2.29966682327274</v>
      </c>
      <c r="Q280" s="31" t="n">
        <v>-0.489544378338236</v>
      </c>
      <c r="R280" s="20" t="n">
        <v>-0.268868904974101</v>
      </c>
      <c r="S280" s="21" t="n">
        <v>-0.26565672181228</v>
      </c>
      <c r="T280" s="14" t="n">
        <v>-0.95304802156241</v>
      </c>
      <c r="U280" s="15" t="n">
        <v>-0.373261841718047</v>
      </c>
    </row>
    <row r="281" customFormat="false" ht="16" hidden="false" customHeight="false" outlineLevel="0" collapsed="false">
      <c r="A281" s="20" t="s">
        <v>20165</v>
      </c>
      <c r="B281" s="31" t="s">
        <v>7419</v>
      </c>
      <c r="E281" s="31" t="s">
        <v>7420</v>
      </c>
      <c r="F281" s="31" t="s">
        <v>20166</v>
      </c>
      <c r="G281" s="31" t="n">
        <v>1</v>
      </c>
      <c r="H281" s="31" t="n">
        <v>103</v>
      </c>
      <c r="I281" s="31" t="n">
        <v>103</v>
      </c>
      <c r="J281" s="31" t="n">
        <v>1</v>
      </c>
      <c r="L281" s="31" t="n">
        <v>1</v>
      </c>
      <c r="M281" s="31" t="n">
        <v>1</v>
      </c>
      <c r="P281" s="31" t="n">
        <v>-2.52284078881336</v>
      </c>
      <c r="Q281" s="31" t="n">
        <v>-0.491733628093265</v>
      </c>
      <c r="R281" s="20" t="n">
        <v>-0.190799609138286</v>
      </c>
      <c r="S281" s="21" t="n">
        <v>-0.142114524395816</v>
      </c>
      <c r="T281" s="14" t="n">
        <v>-0.929445802096322</v>
      </c>
      <c r="U281" s="15" t="n">
        <v>-0.306359163236395</v>
      </c>
    </row>
    <row r="282" customFormat="false" ht="16" hidden="false" customHeight="false" outlineLevel="0" collapsed="false">
      <c r="A282" s="20" t="s">
        <v>7418</v>
      </c>
      <c r="B282" s="31" t="s">
        <v>7419</v>
      </c>
      <c r="E282" s="31" t="s">
        <v>7420</v>
      </c>
      <c r="F282" s="31" t="s">
        <v>20167</v>
      </c>
      <c r="G282" s="31" t="n">
        <v>1</v>
      </c>
      <c r="H282" s="31" t="n">
        <v>33</v>
      </c>
      <c r="I282" s="31" t="s">
        <v>20168</v>
      </c>
      <c r="J282" s="31" t="n">
        <v>1</v>
      </c>
      <c r="L282" s="31" t="n">
        <v>1</v>
      </c>
      <c r="M282" s="31" t="n">
        <v>1</v>
      </c>
      <c r="P282" s="31" t="n">
        <v>-1.90947172056241</v>
      </c>
      <c r="Q282" s="31" t="n">
        <v>-0.321982196965816</v>
      </c>
      <c r="R282" s="20" t="n">
        <v>0.087598617923621</v>
      </c>
      <c r="S282" s="21" t="n">
        <v>-0.185310133010435</v>
      </c>
      <c r="T282" s="14" t="n">
        <v>-0.589886878754965</v>
      </c>
      <c r="U282" s="15" t="n">
        <v>-0.252028335869969</v>
      </c>
    </row>
    <row r="283" customFormat="false" ht="16" hidden="false" customHeight="false" outlineLevel="0" collapsed="false">
      <c r="A283" s="20" t="s">
        <v>20169</v>
      </c>
      <c r="B283" s="31" t="s">
        <v>7419</v>
      </c>
      <c r="E283" s="31" t="s">
        <v>7420</v>
      </c>
      <c r="F283" s="31" t="s">
        <v>20170</v>
      </c>
      <c r="G283" s="31" t="n">
        <v>1</v>
      </c>
      <c r="H283" s="31" t="n">
        <v>210</v>
      </c>
      <c r="I283" s="31" t="s">
        <v>20171</v>
      </c>
      <c r="J283" s="31" t="n">
        <v>0.99998</v>
      </c>
      <c r="L283" s="31" t="n">
        <v>0.99998</v>
      </c>
      <c r="M283" s="31" t="n">
        <v>0.999856</v>
      </c>
      <c r="P283" s="31" t="n">
        <v>-1.65753627916329</v>
      </c>
      <c r="Q283" s="31" t="n">
        <v>-0.33969199134687</v>
      </c>
      <c r="R283" s="20" t="n">
        <v>-0.0208087417365998</v>
      </c>
      <c r="S283" s="21" t="n">
        <v>-0.134968052466833</v>
      </c>
      <c r="T283" s="14" t="n">
        <v>-0.618539416724646</v>
      </c>
      <c r="U283" s="15" t="n">
        <v>-0.233701676015152</v>
      </c>
    </row>
    <row r="284" customFormat="false" ht="16" hidden="false" customHeight="false" outlineLevel="0" collapsed="false">
      <c r="A284" s="20" t="s">
        <v>20165</v>
      </c>
      <c r="B284" s="31" t="s">
        <v>7419</v>
      </c>
      <c r="E284" s="31" t="s">
        <v>7420</v>
      </c>
      <c r="F284" s="31" t="s">
        <v>20172</v>
      </c>
      <c r="G284" s="31" t="n">
        <v>1</v>
      </c>
      <c r="H284" s="31" t="n">
        <v>112</v>
      </c>
      <c r="I284" s="31" t="n">
        <v>112</v>
      </c>
      <c r="J284" s="31" t="n">
        <v>1</v>
      </c>
      <c r="L284" s="31" t="n">
        <v>1</v>
      </c>
      <c r="M284" s="31" t="n">
        <v>1</v>
      </c>
      <c r="P284" s="31" t="n">
        <v>-2.41842700221553</v>
      </c>
      <c r="Q284" s="31" t="n">
        <v>-0.214809382274733</v>
      </c>
      <c r="R284" s="20" t="n">
        <v>-0.392837788511968</v>
      </c>
      <c r="S284" s="21" t="n">
        <v>-0.112225203588073</v>
      </c>
      <c r="T284" s="14" t="n">
        <v>-1.07599135487541</v>
      </c>
      <c r="U284" s="15" t="n">
        <v>-0.162605691970317</v>
      </c>
    </row>
    <row r="285" customFormat="false" ht="16" hidden="false" customHeight="false" outlineLevel="0" collapsed="false">
      <c r="A285" s="20" t="s">
        <v>20169</v>
      </c>
      <c r="B285" s="31" t="s">
        <v>7419</v>
      </c>
      <c r="E285" s="31" t="s">
        <v>7420</v>
      </c>
      <c r="F285" s="31" t="s">
        <v>20173</v>
      </c>
      <c r="G285" s="31" t="n">
        <v>1</v>
      </c>
      <c r="H285" s="31" t="n">
        <v>201</v>
      </c>
      <c r="I285" s="31" t="s">
        <v>20174</v>
      </c>
      <c r="J285" s="31" t="n">
        <v>1</v>
      </c>
      <c r="L285" s="31" t="n">
        <v>1</v>
      </c>
      <c r="M285" s="31" t="n">
        <v>1</v>
      </c>
      <c r="P285" s="31" t="n">
        <v>-0.996771977145771</v>
      </c>
      <c r="Q285" s="31" t="n">
        <v>-0.0752767918877335</v>
      </c>
      <c r="R285" s="20" t="n">
        <v>0.578504028188004</v>
      </c>
      <c r="S285" s="21" t="n">
        <v>-0.229619157426404</v>
      </c>
      <c r="T285" s="14" t="n">
        <v>-0.00403074467119365</v>
      </c>
      <c r="U285" s="15" t="n">
        <v>-0.150384976783788</v>
      </c>
    </row>
    <row r="286" customFormat="false" ht="16" hidden="false" customHeight="false" outlineLevel="0" collapsed="false">
      <c r="A286" s="20" t="s">
        <v>7418</v>
      </c>
      <c r="B286" s="31" t="s">
        <v>7419</v>
      </c>
      <c r="E286" s="31" t="s">
        <v>7420</v>
      </c>
      <c r="F286" s="31" t="s">
        <v>20175</v>
      </c>
      <c r="G286" s="31" t="n">
        <v>1</v>
      </c>
      <c r="H286" s="31" t="n">
        <v>273</v>
      </c>
      <c r="I286" s="31" t="s">
        <v>20176</v>
      </c>
      <c r="J286" s="31" t="n">
        <v>1</v>
      </c>
      <c r="L286" s="31" t="n">
        <v>1</v>
      </c>
      <c r="M286" s="31" t="n">
        <v>1</v>
      </c>
      <c r="P286" s="31" t="n">
        <v>-2.21296880427143</v>
      </c>
      <c r="Q286" s="31" t="n">
        <v>-0.109125329122223</v>
      </c>
      <c r="R286" s="20" t="n">
        <v>-0.140412041423701</v>
      </c>
      <c r="S286" s="21" t="n">
        <v>-0.133036648743844</v>
      </c>
      <c r="T286" s="14" t="n">
        <v>-0.832706307664818</v>
      </c>
      <c r="U286" s="15" t="n">
        <v>-0.121031451032975</v>
      </c>
    </row>
    <row r="287" customFormat="false" ht="16" hidden="false" customHeight="false" outlineLevel="0" collapsed="false">
      <c r="A287" s="20" t="s">
        <v>7418</v>
      </c>
      <c r="B287" s="31" t="s">
        <v>7419</v>
      </c>
      <c r="E287" s="31" t="s">
        <v>7420</v>
      </c>
      <c r="F287" s="31" t="s">
        <v>20177</v>
      </c>
      <c r="G287" s="31" t="n">
        <v>1</v>
      </c>
      <c r="H287" s="31" t="n">
        <v>69</v>
      </c>
      <c r="I287" s="31" t="s">
        <v>20178</v>
      </c>
      <c r="J287" s="31" t="n">
        <v>1</v>
      </c>
      <c r="L287" s="31" t="n">
        <v>1</v>
      </c>
      <c r="M287" s="31" t="n">
        <v>1</v>
      </c>
      <c r="P287" s="31" t="n">
        <v>-2.09418701904823</v>
      </c>
      <c r="Q287" s="31" t="n">
        <v>-0.234312505778026</v>
      </c>
      <c r="R287" s="20" t="n">
        <v>-0.188315252701995</v>
      </c>
      <c r="S287" s="21" t="n">
        <v>-0.0136691661284546</v>
      </c>
      <c r="T287" s="14" t="n">
        <v>-0.847063784695876</v>
      </c>
      <c r="U287" s="15" t="n">
        <v>-0.119776838067371</v>
      </c>
    </row>
    <row r="288" customFormat="false" ht="16" hidden="false" customHeight="false" outlineLevel="0" collapsed="false">
      <c r="A288" s="20" t="s">
        <v>7418</v>
      </c>
      <c r="B288" s="31" t="s">
        <v>7419</v>
      </c>
      <c r="E288" s="31" t="s">
        <v>7420</v>
      </c>
      <c r="F288" s="31" t="s">
        <v>20179</v>
      </c>
      <c r="G288" s="31" t="n">
        <v>1</v>
      </c>
      <c r="H288" s="31" t="n">
        <v>58</v>
      </c>
      <c r="I288" s="31" t="s">
        <v>20180</v>
      </c>
      <c r="J288" s="31" t="n">
        <v>0.999998</v>
      </c>
      <c r="L288" s="31" t="n">
        <v>0.999998</v>
      </c>
      <c r="M288" s="31" t="n">
        <v>0.999985</v>
      </c>
      <c r="P288" s="31" t="n">
        <v>-3.62129307125342</v>
      </c>
      <c r="Q288" s="31" t="n">
        <v>-0.0914791186798561</v>
      </c>
      <c r="R288" s="20" t="n">
        <v>-0.661547059644951</v>
      </c>
      <c r="S288" s="21" t="n">
        <v>0.158724796297479</v>
      </c>
      <c r="T288" s="14" t="n">
        <v>-1.48709352523451</v>
      </c>
      <c r="U288" s="15" t="n">
        <v>0.0390401047653315</v>
      </c>
    </row>
    <row r="289" customFormat="false" ht="16" hidden="false" customHeight="false" outlineLevel="0" collapsed="false">
      <c r="A289" s="20" t="s">
        <v>20169</v>
      </c>
      <c r="B289" s="31" t="s">
        <v>7419</v>
      </c>
      <c r="E289" s="31" t="s">
        <v>7420</v>
      </c>
      <c r="F289" s="31" t="s">
        <v>20181</v>
      </c>
      <c r="G289" s="31" t="n">
        <v>1</v>
      </c>
      <c r="H289" s="31" t="n">
        <v>196</v>
      </c>
      <c r="I289" s="31" t="s">
        <v>20182</v>
      </c>
      <c r="J289" s="31" t="n">
        <v>0.995557</v>
      </c>
      <c r="M289" s="31" t="n">
        <v>0.995557</v>
      </c>
      <c r="R289" s="20" t="n">
        <v>-0.145238311566628</v>
      </c>
      <c r="S289" s="21" t="n">
        <v>-0.0565962241385888</v>
      </c>
    </row>
    <row r="290" customFormat="false" ht="16" hidden="false" customHeight="false" outlineLevel="0" collapsed="false">
      <c r="A290" s="20" t="s">
        <v>7418</v>
      </c>
      <c r="B290" s="31" t="s">
        <v>7419</v>
      </c>
      <c r="E290" s="31" t="s">
        <v>7420</v>
      </c>
      <c r="F290" s="31" t="s">
        <v>20183</v>
      </c>
      <c r="G290" s="31" t="n">
        <v>1</v>
      </c>
      <c r="H290" s="31" t="n">
        <v>260</v>
      </c>
      <c r="I290" s="31" t="s">
        <v>20184</v>
      </c>
      <c r="J290" s="31" t="n">
        <v>0.80806</v>
      </c>
      <c r="M290" s="31" t="n">
        <v>0.80806</v>
      </c>
      <c r="R290" s="20" t="n">
        <v>0.216610068742442</v>
      </c>
      <c r="S290" s="21" t="n">
        <v>-0.482452173393607</v>
      </c>
    </row>
    <row r="291" customFormat="false" ht="16" hidden="false" customHeight="false" outlineLevel="0" collapsed="false">
      <c r="A291" s="20" t="s">
        <v>20169</v>
      </c>
      <c r="B291" s="31" t="s">
        <v>7419</v>
      </c>
      <c r="E291" s="31" t="s">
        <v>7420</v>
      </c>
      <c r="F291" s="31" t="s">
        <v>20185</v>
      </c>
      <c r="G291" s="31" t="n">
        <v>1</v>
      </c>
      <c r="H291" s="31" t="n">
        <v>177</v>
      </c>
      <c r="I291" s="31" t="s">
        <v>20186</v>
      </c>
      <c r="J291" s="31" t="n">
        <v>1</v>
      </c>
      <c r="L291" s="31" t="n">
        <v>1</v>
      </c>
      <c r="P291" s="31" t="n">
        <v>-2.71368658162464</v>
      </c>
      <c r="Q291" s="31" t="n">
        <v>-0.599309065419632</v>
      </c>
    </row>
    <row r="292" customFormat="false" ht="16" hidden="false" customHeight="false" outlineLevel="0" collapsed="false">
      <c r="A292" s="20" t="s">
        <v>20187</v>
      </c>
      <c r="B292" s="31" t="s">
        <v>2129</v>
      </c>
      <c r="E292" s="31" t="s">
        <v>2130</v>
      </c>
      <c r="F292" s="31" t="s">
        <v>20188</v>
      </c>
      <c r="G292" s="31" t="n">
        <v>1</v>
      </c>
      <c r="H292" s="31" t="n">
        <v>88</v>
      </c>
      <c r="I292" s="31" t="s">
        <v>20189</v>
      </c>
      <c r="J292" s="31" t="n">
        <v>1</v>
      </c>
      <c r="L292" s="31" t="n">
        <v>1</v>
      </c>
      <c r="M292" s="31" t="n">
        <v>1</v>
      </c>
      <c r="P292" s="31" t="n">
        <v>-1.73273988339651</v>
      </c>
      <c r="Q292" s="31" t="n">
        <v>-0.287219355145197</v>
      </c>
      <c r="R292" s="20" t="n">
        <v>-0.223525381688687</v>
      </c>
      <c r="S292" s="21" t="n">
        <v>-0.339509431804085</v>
      </c>
      <c r="T292" s="14" t="n">
        <v>-0.789174776950099</v>
      </c>
      <c r="U292" s="15" t="n">
        <v>-0.313127501547657</v>
      </c>
    </row>
    <row r="293" customFormat="false" ht="16" hidden="false" customHeight="false" outlineLevel="0" collapsed="false">
      <c r="A293" s="20" t="s">
        <v>2128</v>
      </c>
      <c r="B293" s="31" t="s">
        <v>2129</v>
      </c>
      <c r="E293" s="31" t="s">
        <v>2130</v>
      </c>
      <c r="F293" s="31" t="s">
        <v>20190</v>
      </c>
      <c r="G293" s="31" t="n">
        <v>1</v>
      </c>
      <c r="H293" s="31" t="n">
        <v>166</v>
      </c>
      <c r="I293" s="31" t="s">
        <v>20191</v>
      </c>
      <c r="J293" s="31" t="n">
        <v>1</v>
      </c>
      <c r="L293" s="31" t="n">
        <v>1</v>
      </c>
      <c r="M293" s="31" t="n">
        <v>1</v>
      </c>
      <c r="P293" s="31" t="n">
        <v>-1.93832056125351</v>
      </c>
      <c r="Q293" s="31" t="n">
        <v>-0.696003046387708</v>
      </c>
      <c r="R293" s="20" t="n">
        <v>0.225028083254049</v>
      </c>
      <c r="S293" s="21" t="n">
        <v>0.126047755205939</v>
      </c>
      <c r="T293" s="14" t="n">
        <v>-0.484267366398165</v>
      </c>
      <c r="U293" s="15" t="n">
        <v>-0.227202200051839</v>
      </c>
    </row>
    <row r="294" customFormat="false" ht="16" hidden="false" customHeight="false" outlineLevel="0" collapsed="false">
      <c r="A294" s="20" t="s">
        <v>2128</v>
      </c>
      <c r="B294" s="31" t="s">
        <v>2129</v>
      </c>
      <c r="E294" s="31" t="s">
        <v>2130</v>
      </c>
      <c r="F294" s="31" t="s">
        <v>20192</v>
      </c>
      <c r="G294" s="31" t="n">
        <v>1</v>
      </c>
      <c r="H294" s="31" t="n">
        <v>63</v>
      </c>
      <c r="I294" s="31" t="s">
        <v>20193</v>
      </c>
      <c r="J294" s="31" t="n">
        <v>1</v>
      </c>
      <c r="L294" s="31" t="n">
        <v>1</v>
      </c>
      <c r="M294" s="31" t="n">
        <v>1</v>
      </c>
      <c r="P294" s="31" t="n">
        <v>-1.85668495528028</v>
      </c>
      <c r="Q294" s="31" t="n">
        <v>-0.0223903553145804</v>
      </c>
      <c r="R294" s="20" t="n">
        <v>0.0856965806792463</v>
      </c>
      <c r="S294" s="21" t="n">
        <v>0.0472591754780128</v>
      </c>
      <c r="T294" s="14" t="n">
        <v>-0.580666066638929</v>
      </c>
      <c r="U294" s="15" t="n">
        <v>0.0128546813427967</v>
      </c>
    </row>
    <row r="295" customFormat="false" ht="16" hidden="false" customHeight="false" outlineLevel="0" collapsed="false">
      <c r="A295" s="20" t="s">
        <v>20187</v>
      </c>
      <c r="B295" s="31" t="s">
        <v>2129</v>
      </c>
      <c r="E295" s="31" t="s">
        <v>2130</v>
      </c>
      <c r="F295" s="31" t="s">
        <v>20194</v>
      </c>
      <c r="G295" s="31" t="n">
        <v>1</v>
      </c>
      <c r="H295" s="31" t="n">
        <v>83</v>
      </c>
      <c r="I295" s="31" t="s">
        <v>20195</v>
      </c>
      <c r="J295" s="31" t="n">
        <v>0.999984</v>
      </c>
      <c r="L295" s="31" t="n">
        <v>0.999368</v>
      </c>
      <c r="M295" s="31" t="n">
        <v>0.999984</v>
      </c>
      <c r="P295" s="31" t="n">
        <v>-1.95025772392468</v>
      </c>
      <c r="Q295" s="31" t="n">
        <v>0.401302792349114</v>
      </c>
      <c r="R295" s="20" t="n">
        <v>0.292192773901891</v>
      </c>
      <c r="S295" s="21" t="n">
        <v>0.510354340813614</v>
      </c>
      <c r="T295" s="14" t="n">
        <v>-0.431218764172405</v>
      </c>
      <c r="U295" s="15" t="n">
        <v>0.456858705469561</v>
      </c>
    </row>
    <row r="296" customFormat="false" ht="16" hidden="false" customHeight="false" outlineLevel="0" collapsed="false">
      <c r="A296" s="20" t="s">
        <v>2128</v>
      </c>
      <c r="B296" s="31" t="s">
        <v>2129</v>
      </c>
      <c r="E296" s="31" t="s">
        <v>2130</v>
      </c>
      <c r="F296" s="31" t="s">
        <v>20196</v>
      </c>
      <c r="G296" s="31" t="n">
        <v>1</v>
      </c>
      <c r="H296" s="31" t="n">
        <v>21</v>
      </c>
      <c r="I296" s="31" t="s">
        <v>20197</v>
      </c>
      <c r="J296" s="31" t="n">
        <v>0.996956</v>
      </c>
      <c r="L296" s="31" t="n">
        <v>0.721247</v>
      </c>
      <c r="M296" s="31" t="n">
        <v>0.996956</v>
      </c>
      <c r="P296" s="31" t="n">
        <v>-1.59548920477086</v>
      </c>
      <c r="Q296" s="31" t="n">
        <v>-0.144648098918038</v>
      </c>
    </row>
    <row r="297" customFormat="false" ht="16" hidden="false" customHeight="false" outlineLevel="0" collapsed="false">
      <c r="A297" s="20" t="s">
        <v>20198</v>
      </c>
      <c r="B297" s="31" t="s">
        <v>20199</v>
      </c>
      <c r="E297" s="31" t="s">
        <v>20200</v>
      </c>
      <c r="F297" s="31" t="s">
        <v>20201</v>
      </c>
      <c r="G297" s="31" t="n">
        <v>3</v>
      </c>
      <c r="H297" s="31" t="n">
        <v>696</v>
      </c>
      <c r="I297" s="31" t="s">
        <v>20202</v>
      </c>
      <c r="J297" s="31" t="n">
        <v>1</v>
      </c>
      <c r="M297" s="31" t="n">
        <v>1</v>
      </c>
      <c r="R297" s="20" t="n">
        <v>-0.634710600391032</v>
      </c>
      <c r="S297" s="21" t="n">
        <v>-0.689869318063089</v>
      </c>
    </row>
    <row r="298" customFormat="false" ht="16" hidden="false" customHeight="false" outlineLevel="0" collapsed="false">
      <c r="A298" s="20" t="s">
        <v>20198</v>
      </c>
      <c r="B298" s="31" t="s">
        <v>20199</v>
      </c>
      <c r="E298" s="31" t="s">
        <v>20200</v>
      </c>
      <c r="F298" s="31" t="s">
        <v>20201</v>
      </c>
      <c r="G298" s="31" t="n">
        <v>3</v>
      </c>
      <c r="H298" s="31" t="n">
        <v>697</v>
      </c>
      <c r="I298" s="31" t="s">
        <v>20203</v>
      </c>
      <c r="J298" s="31" t="n">
        <v>1</v>
      </c>
      <c r="M298" s="31" t="n">
        <v>1</v>
      </c>
      <c r="R298" s="20" t="n">
        <v>-0.634710600391032</v>
      </c>
      <c r="S298" s="21" t="n">
        <v>-0.689869318063089</v>
      </c>
    </row>
    <row r="299" customFormat="false" ht="16" hidden="false" customHeight="false" outlineLevel="0" collapsed="false">
      <c r="A299" s="20" t="s">
        <v>20198</v>
      </c>
      <c r="B299" s="31" t="s">
        <v>20199</v>
      </c>
      <c r="E299" s="31" t="s">
        <v>20200</v>
      </c>
      <c r="F299" s="31" t="s">
        <v>20201</v>
      </c>
      <c r="G299" s="31" t="n">
        <v>3</v>
      </c>
      <c r="H299" s="31" t="n">
        <v>698</v>
      </c>
      <c r="I299" s="31" t="s">
        <v>20204</v>
      </c>
      <c r="J299" s="31" t="n">
        <v>1</v>
      </c>
      <c r="M299" s="31" t="n">
        <v>1</v>
      </c>
      <c r="R299" s="20" t="n">
        <v>-0.634710600391032</v>
      </c>
      <c r="S299" s="21" t="n">
        <v>-0.689869318063089</v>
      </c>
    </row>
    <row r="300" customFormat="false" ht="16" hidden="false" customHeight="false" outlineLevel="0" collapsed="false">
      <c r="A300" s="20" t="s">
        <v>20205</v>
      </c>
      <c r="B300" s="31" t="s">
        <v>15491</v>
      </c>
      <c r="C300" s="31" t="s">
        <v>112</v>
      </c>
      <c r="E300" s="31" t="s">
        <v>15492</v>
      </c>
      <c r="F300" s="31" t="s">
        <v>20206</v>
      </c>
      <c r="G300" s="31" t="n">
        <v>1</v>
      </c>
      <c r="H300" s="31" t="n">
        <v>634</v>
      </c>
      <c r="I300" s="31" t="s">
        <v>20207</v>
      </c>
      <c r="J300" s="31" t="n">
        <v>0.999995</v>
      </c>
      <c r="L300" s="31" t="n">
        <v>0.999995</v>
      </c>
      <c r="M300" s="31" t="n">
        <v>0.999886</v>
      </c>
      <c r="P300" s="31" t="n">
        <v>-2.2190012677011</v>
      </c>
      <c r="Q300" s="31" t="n">
        <v>1.31550826631641</v>
      </c>
      <c r="R300" s="20" t="n">
        <v>-0.884513904484053</v>
      </c>
      <c r="S300" s="21" t="n">
        <v>0.439569949662739</v>
      </c>
      <c r="T300" s="14" t="n">
        <v>-1.40266429708162</v>
      </c>
      <c r="U300" s="15" t="n">
        <v>0.943021119026648</v>
      </c>
    </row>
    <row r="301" customFormat="false" ht="16" hidden="false" customHeight="false" outlineLevel="0" collapsed="false">
      <c r="A301" s="20" t="s">
        <v>20208</v>
      </c>
      <c r="B301" s="31" t="s">
        <v>15491</v>
      </c>
      <c r="C301" s="31" t="s">
        <v>112</v>
      </c>
      <c r="E301" s="31" t="s">
        <v>15492</v>
      </c>
      <c r="F301" s="31" t="s">
        <v>20209</v>
      </c>
      <c r="G301" s="31" t="n">
        <v>1</v>
      </c>
      <c r="H301" s="31" t="n">
        <v>589</v>
      </c>
      <c r="I301" s="31" t="s">
        <v>20210</v>
      </c>
      <c r="J301" s="31" t="n">
        <v>1</v>
      </c>
      <c r="L301" s="31" t="n">
        <v>1</v>
      </c>
      <c r="P301" s="31" t="n">
        <v>-1.58393855070138</v>
      </c>
      <c r="Q301" s="31" t="n">
        <v>-0.0295438776292314</v>
      </c>
    </row>
    <row r="302" customFormat="false" ht="16" hidden="false" customHeight="false" outlineLevel="0" collapsed="false">
      <c r="A302" s="20" t="s">
        <v>20211</v>
      </c>
      <c r="B302" s="31" t="s">
        <v>15491</v>
      </c>
      <c r="C302" s="31" t="s">
        <v>112</v>
      </c>
      <c r="E302" s="31" t="s">
        <v>15492</v>
      </c>
      <c r="F302" s="31" t="s">
        <v>20212</v>
      </c>
      <c r="G302" s="31" t="n">
        <v>1</v>
      </c>
      <c r="H302" s="31" t="n">
        <v>800</v>
      </c>
      <c r="I302" s="31" t="s">
        <v>20213</v>
      </c>
      <c r="J302" s="31" t="n">
        <v>1</v>
      </c>
      <c r="L302" s="31" t="n">
        <v>1</v>
      </c>
      <c r="P302" s="31" t="n">
        <v>-2.39198564107279</v>
      </c>
      <c r="Q302" s="31" t="n">
        <v>0.406210108531565</v>
      </c>
    </row>
    <row r="303" customFormat="false" ht="16" hidden="false" customHeight="false" outlineLevel="0" collapsed="false">
      <c r="A303" s="20" t="s">
        <v>20214</v>
      </c>
      <c r="B303" s="31" t="s">
        <v>18229</v>
      </c>
      <c r="C303" s="31" t="s">
        <v>112</v>
      </c>
      <c r="E303" s="31" t="s">
        <v>18230</v>
      </c>
      <c r="F303" s="31" t="s">
        <v>20215</v>
      </c>
      <c r="G303" s="31" t="n">
        <v>1</v>
      </c>
      <c r="H303" s="31" t="n">
        <v>119</v>
      </c>
      <c r="I303" s="31" t="s">
        <v>20216</v>
      </c>
      <c r="J303" s="31" t="n">
        <v>0.997086</v>
      </c>
      <c r="L303" s="31" t="n">
        <v>0.997086</v>
      </c>
      <c r="M303" s="31" t="n">
        <v>0.857971</v>
      </c>
      <c r="R303" s="20" t="n">
        <v>0.32964029003823</v>
      </c>
      <c r="S303" s="21" t="n">
        <v>0.498148726210151</v>
      </c>
    </row>
    <row r="304" customFormat="false" ht="16" hidden="false" customHeight="false" outlineLevel="0" collapsed="false">
      <c r="A304" s="20" t="s">
        <v>20217</v>
      </c>
      <c r="B304" s="31" t="s">
        <v>18229</v>
      </c>
      <c r="C304" s="31" t="s">
        <v>112</v>
      </c>
      <c r="E304" s="31" t="s">
        <v>18230</v>
      </c>
      <c r="F304" s="31" t="s">
        <v>20218</v>
      </c>
      <c r="G304" s="31" t="n">
        <v>1</v>
      </c>
      <c r="H304" s="31" t="n">
        <v>563</v>
      </c>
      <c r="I304" s="31" t="s">
        <v>20219</v>
      </c>
      <c r="J304" s="31" t="n">
        <v>0.999943</v>
      </c>
      <c r="L304" s="31" t="n">
        <v>0.999943</v>
      </c>
      <c r="P304" s="31" t="n">
        <v>-1.66497416167831</v>
      </c>
      <c r="Q304" s="31" t="n">
        <v>0.741057040973964</v>
      </c>
    </row>
    <row r="305" customFormat="false" ht="16" hidden="false" customHeight="false" outlineLevel="0" collapsed="false">
      <c r="A305" s="20" t="s">
        <v>20220</v>
      </c>
      <c r="B305" s="31" t="s">
        <v>18229</v>
      </c>
      <c r="C305" s="31" t="s">
        <v>112</v>
      </c>
      <c r="E305" s="31" t="s">
        <v>18230</v>
      </c>
      <c r="F305" s="31" t="s">
        <v>20221</v>
      </c>
      <c r="G305" s="31" t="n">
        <v>1</v>
      </c>
      <c r="H305" s="31" t="n">
        <v>312</v>
      </c>
      <c r="I305" s="31" t="s">
        <v>20222</v>
      </c>
      <c r="J305" s="31" t="n">
        <v>1</v>
      </c>
      <c r="L305" s="31" t="n">
        <v>1</v>
      </c>
      <c r="M305" s="31" t="n">
        <v>1</v>
      </c>
      <c r="P305" s="31" t="n">
        <v>-2.51300766790577</v>
      </c>
      <c r="Q305" s="31" t="n">
        <v>2.23835887809154</v>
      </c>
    </row>
    <row r="306" customFormat="false" ht="16" hidden="false" customHeight="false" outlineLevel="0" collapsed="false">
      <c r="A306" s="20" t="s">
        <v>12007</v>
      </c>
      <c r="B306" s="31" t="s">
        <v>12008</v>
      </c>
      <c r="E306" s="31" t="s">
        <v>12009</v>
      </c>
      <c r="F306" s="31" t="s">
        <v>20223</v>
      </c>
      <c r="G306" s="31" t="n">
        <v>1</v>
      </c>
      <c r="H306" s="31" t="n">
        <v>180</v>
      </c>
      <c r="I306" s="31" t="s">
        <v>20224</v>
      </c>
      <c r="J306" s="31" t="n">
        <v>1</v>
      </c>
      <c r="L306" s="31" t="n">
        <v>1</v>
      </c>
      <c r="P306" s="31" t="n">
        <v>-2.27781379806596</v>
      </c>
      <c r="Q306" s="31" t="n">
        <v>-0.3736075910243</v>
      </c>
    </row>
    <row r="307" customFormat="false" ht="16" hidden="false" customHeight="false" outlineLevel="0" collapsed="false">
      <c r="A307" s="20" t="s">
        <v>20225</v>
      </c>
      <c r="B307" s="31" t="s">
        <v>4002</v>
      </c>
      <c r="E307" s="31" t="s">
        <v>4003</v>
      </c>
      <c r="F307" s="31" t="s">
        <v>20226</v>
      </c>
      <c r="G307" s="31" t="n">
        <v>1</v>
      </c>
      <c r="H307" s="31" t="n">
        <v>23</v>
      </c>
      <c r="I307" s="31" t="s">
        <v>20227</v>
      </c>
      <c r="J307" s="31" t="n">
        <v>0.960127</v>
      </c>
      <c r="L307" s="31" t="n">
        <v>0.960127</v>
      </c>
      <c r="M307" s="31" t="n">
        <v>0.952546</v>
      </c>
      <c r="P307" s="31" t="n">
        <v>-3.02092583885455</v>
      </c>
      <c r="Q307" s="31" t="n">
        <v>-0.988447112494839</v>
      </c>
      <c r="R307" s="20" t="n">
        <v>-0.802612651321643</v>
      </c>
      <c r="S307" s="21" t="n">
        <v>-0.820667307159838</v>
      </c>
      <c r="T307" s="14" t="n">
        <v>-1.52178402871289</v>
      </c>
      <c r="U307" s="15" t="n">
        <v>-0.902119565948087</v>
      </c>
    </row>
    <row r="308" customFormat="false" ht="16" hidden="false" customHeight="false" outlineLevel="0" collapsed="false">
      <c r="A308" s="20" t="s">
        <v>4001</v>
      </c>
      <c r="B308" s="31" t="s">
        <v>4002</v>
      </c>
      <c r="E308" s="31" t="s">
        <v>4003</v>
      </c>
      <c r="F308" s="31" t="s">
        <v>20228</v>
      </c>
      <c r="G308" s="31" t="n">
        <v>1</v>
      </c>
      <c r="H308" s="31" t="n">
        <v>240</v>
      </c>
      <c r="I308" s="31" t="n">
        <v>240</v>
      </c>
      <c r="J308" s="31" t="n">
        <v>1</v>
      </c>
      <c r="L308" s="31" t="n">
        <v>1</v>
      </c>
      <c r="M308" s="31" t="n">
        <v>1</v>
      </c>
      <c r="P308" s="31" t="n">
        <v>-3.27592604834284</v>
      </c>
      <c r="Q308" s="31" t="n">
        <v>-0.519238552133163</v>
      </c>
      <c r="R308" s="20" t="n">
        <v>-0.25616623954097</v>
      </c>
      <c r="S308" s="21" t="n">
        <v>-0.0298089598105332</v>
      </c>
      <c r="T308" s="14" t="n">
        <v>-1.08842345487663</v>
      </c>
      <c r="U308" s="15" t="n">
        <v>-0.253867850518661</v>
      </c>
    </row>
    <row r="309" customFormat="false" ht="16" hidden="false" customHeight="false" outlineLevel="0" collapsed="false">
      <c r="A309" s="20" t="s">
        <v>20225</v>
      </c>
      <c r="B309" s="31" t="s">
        <v>4002</v>
      </c>
      <c r="E309" s="31" t="s">
        <v>4003</v>
      </c>
      <c r="F309" s="31" t="s">
        <v>20229</v>
      </c>
      <c r="G309" s="31" t="n">
        <v>1</v>
      </c>
      <c r="H309" s="31" t="n">
        <v>13</v>
      </c>
      <c r="I309" s="31" t="s">
        <v>20230</v>
      </c>
      <c r="J309" s="31" t="n">
        <v>1</v>
      </c>
      <c r="L309" s="31" t="n">
        <v>1</v>
      </c>
      <c r="M309" s="31" t="n">
        <v>1</v>
      </c>
      <c r="P309" s="31" t="n">
        <v>-2.03486957746503</v>
      </c>
      <c r="Q309" s="31" t="n">
        <v>0.0416635317293615</v>
      </c>
      <c r="R309" s="20" t="n">
        <v>0.144568517664712</v>
      </c>
      <c r="S309" s="21" t="n">
        <v>0.3426685182025</v>
      </c>
      <c r="T309" s="14" t="n">
        <v>-0.567649859262036</v>
      </c>
      <c r="U309" s="15" t="n">
        <v>0.200002066021868</v>
      </c>
    </row>
    <row r="310" customFormat="false" ht="16" hidden="false" customHeight="false" outlineLevel="0" collapsed="false">
      <c r="A310" s="20" t="s">
        <v>4001</v>
      </c>
      <c r="B310" s="31" t="s">
        <v>4002</v>
      </c>
      <c r="E310" s="31" t="s">
        <v>4003</v>
      </c>
      <c r="F310" s="31" t="s">
        <v>20231</v>
      </c>
      <c r="G310" s="31" t="n">
        <v>1</v>
      </c>
      <c r="H310" s="31" t="n">
        <v>308</v>
      </c>
      <c r="I310" s="31" t="n">
        <v>308</v>
      </c>
      <c r="J310" s="31" t="n">
        <v>1</v>
      </c>
      <c r="L310" s="31" t="n">
        <v>1</v>
      </c>
      <c r="M310" s="31" t="n">
        <v>1</v>
      </c>
      <c r="P310" s="31" t="n">
        <v>-2.15328605932852</v>
      </c>
      <c r="Q310" s="31" t="n">
        <v>-0.0695729934991009</v>
      </c>
      <c r="R310" s="20" t="n">
        <v>-0.0308402982211029</v>
      </c>
      <c r="S310" s="21" t="n">
        <v>0.478402378037273</v>
      </c>
      <c r="T310" s="14" t="n">
        <v>-0.732584056965055</v>
      </c>
      <c r="U310" s="15" t="n">
        <v>0.230276806621898</v>
      </c>
    </row>
    <row r="311" customFormat="false" ht="16" hidden="false" customHeight="false" outlineLevel="0" collapsed="false">
      <c r="A311" s="20" t="s">
        <v>4001</v>
      </c>
      <c r="B311" s="31" t="s">
        <v>4002</v>
      </c>
      <c r="E311" s="31" t="s">
        <v>4003</v>
      </c>
      <c r="F311" s="31" t="s">
        <v>20232</v>
      </c>
      <c r="G311" s="31" t="n">
        <v>1</v>
      </c>
      <c r="H311" s="31" t="n">
        <v>287</v>
      </c>
      <c r="I311" s="31" t="n">
        <v>287</v>
      </c>
      <c r="J311" s="31" t="n">
        <v>0.995228</v>
      </c>
      <c r="L311" s="31" t="n">
        <v>0.995228</v>
      </c>
      <c r="P311" s="31" t="n">
        <v>-2.9560116410293</v>
      </c>
      <c r="Q311" s="31" t="n">
        <v>-0.578434669405791</v>
      </c>
    </row>
    <row r="312" customFormat="false" ht="16" hidden="false" customHeight="false" outlineLevel="0" collapsed="false">
      <c r="A312" s="20" t="s">
        <v>4001</v>
      </c>
      <c r="B312" s="31" t="s">
        <v>4002</v>
      </c>
      <c r="E312" s="31" t="s">
        <v>4003</v>
      </c>
      <c r="F312" s="31" t="s">
        <v>20233</v>
      </c>
      <c r="G312" s="31" t="n">
        <v>1</v>
      </c>
      <c r="H312" s="31" t="n">
        <v>294</v>
      </c>
      <c r="I312" s="31" t="n">
        <v>294</v>
      </c>
      <c r="J312" s="31" t="n">
        <v>1</v>
      </c>
      <c r="L312" s="31" t="n">
        <v>1</v>
      </c>
      <c r="P312" s="31" t="n">
        <v>-0.269373085453257</v>
      </c>
      <c r="Q312" s="31" t="n">
        <v>0.0569996303855637</v>
      </c>
    </row>
    <row r="313" customFormat="false" ht="16" hidden="false" customHeight="false" outlineLevel="0" collapsed="false">
      <c r="A313" s="20" t="s">
        <v>20225</v>
      </c>
      <c r="B313" s="31" t="s">
        <v>4002</v>
      </c>
      <c r="E313" s="31" t="s">
        <v>4003</v>
      </c>
      <c r="F313" s="31" t="s">
        <v>20234</v>
      </c>
      <c r="G313" s="31" t="n">
        <v>1</v>
      </c>
      <c r="H313" s="31" t="n">
        <v>85</v>
      </c>
      <c r="I313" s="31" t="s">
        <v>20235</v>
      </c>
      <c r="J313" s="31" t="n">
        <v>0.99962</v>
      </c>
      <c r="L313" s="31" t="n">
        <v>0.99962</v>
      </c>
      <c r="P313" s="31" t="n">
        <v>-2.05511157642515</v>
      </c>
      <c r="Q313" s="31" t="n">
        <v>0.505281211453267</v>
      </c>
    </row>
    <row r="314" customFormat="false" ht="16" hidden="false" customHeight="false" outlineLevel="0" collapsed="false">
      <c r="A314" s="20" t="s">
        <v>20236</v>
      </c>
      <c r="B314" s="31" t="s">
        <v>10637</v>
      </c>
      <c r="C314" s="31" t="s">
        <v>339</v>
      </c>
      <c r="E314" s="31" t="s">
        <v>10638</v>
      </c>
      <c r="F314" s="31" t="s">
        <v>20237</v>
      </c>
      <c r="G314" s="31" t="n">
        <v>1</v>
      </c>
      <c r="H314" s="31" t="n">
        <v>22</v>
      </c>
      <c r="I314" s="31" t="s">
        <v>20238</v>
      </c>
      <c r="J314" s="31" t="n">
        <v>0.999998</v>
      </c>
      <c r="L314" s="31" t="n">
        <v>0.999998</v>
      </c>
      <c r="M314" s="31" t="n">
        <v>0.999998</v>
      </c>
      <c r="P314" s="31" t="n">
        <v>-2.14394653857399</v>
      </c>
      <c r="Q314" s="31" t="n">
        <v>-0.744197163397282</v>
      </c>
      <c r="R314" s="20" t="n">
        <v>-0.88661954262478</v>
      </c>
      <c r="S314" s="21" t="n">
        <v>0.170309668833176</v>
      </c>
      <c r="T314" s="14" t="n">
        <v>-1.38243820702281</v>
      </c>
      <c r="U314" s="15" t="n">
        <v>-0.215663538557023</v>
      </c>
    </row>
    <row r="315" customFormat="false" ht="16" hidden="false" customHeight="false" outlineLevel="0" collapsed="false">
      <c r="A315" s="20" t="s">
        <v>20239</v>
      </c>
      <c r="B315" s="31" t="s">
        <v>10637</v>
      </c>
      <c r="C315" s="31" t="s">
        <v>339</v>
      </c>
      <c r="E315" s="31" t="s">
        <v>10638</v>
      </c>
      <c r="F315" s="31" t="s">
        <v>20240</v>
      </c>
      <c r="G315" s="31" t="n">
        <v>1</v>
      </c>
      <c r="H315" s="31" t="n">
        <v>263</v>
      </c>
      <c r="I315" s="31" t="n">
        <v>263</v>
      </c>
      <c r="J315" s="31" t="n">
        <v>1</v>
      </c>
      <c r="K315" s="31" t="n">
        <v>1</v>
      </c>
      <c r="L315" s="31" t="n">
        <v>1</v>
      </c>
      <c r="M315" s="31" t="n">
        <v>1</v>
      </c>
      <c r="N315" s="20" t="n">
        <v>-0.046071776566346</v>
      </c>
      <c r="O315" s="21" t="n">
        <v>0.27285929168711</v>
      </c>
      <c r="P315" s="31" t="n">
        <v>-0.534809112074018</v>
      </c>
      <c r="Q315" s="31" t="n">
        <v>0.221938931628624</v>
      </c>
      <c r="R315" s="20" t="n">
        <v>-0.786546950431823</v>
      </c>
      <c r="S315" s="21" t="n">
        <v>-0.0461462540062795</v>
      </c>
      <c r="T315" s="14" t="n">
        <v>-0.655194222788399</v>
      </c>
      <c r="U315" s="15" t="n">
        <v>0.0941144323493307</v>
      </c>
    </row>
    <row r="316" customFormat="false" ht="16" hidden="false" customHeight="false" outlineLevel="0" collapsed="false">
      <c r="A316" s="20" t="s">
        <v>10636</v>
      </c>
      <c r="B316" s="31" t="s">
        <v>10637</v>
      </c>
      <c r="C316" s="31" t="s">
        <v>339</v>
      </c>
      <c r="E316" s="31" t="s">
        <v>10638</v>
      </c>
      <c r="F316" s="31" t="s">
        <v>20241</v>
      </c>
      <c r="G316" s="31" t="n">
        <v>1</v>
      </c>
      <c r="H316" s="31" t="n">
        <v>222</v>
      </c>
      <c r="I316" s="31" t="s">
        <v>20242</v>
      </c>
      <c r="J316" s="31" t="n">
        <v>1</v>
      </c>
      <c r="L316" s="31" t="n">
        <v>1</v>
      </c>
      <c r="M316" s="31" t="n">
        <v>1</v>
      </c>
      <c r="P316" s="31" t="n">
        <v>-2.1199806384462</v>
      </c>
      <c r="Q316" s="31" t="n">
        <v>-0.0519823284578553</v>
      </c>
      <c r="R316" s="20" t="n">
        <v>-0.454506019579057</v>
      </c>
      <c r="S316" s="21" t="n">
        <v>0.278936314679231</v>
      </c>
      <c r="T316" s="14" t="n">
        <v>-1.05917925070672</v>
      </c>
      <c r="U316" s="15" t="n">
        <v>0.122944337325503</v>
      </c>
    </row>
    <row r="317" customFormat="false" ht="16" hidden="false" customHeight="false" outlineLevel="0" collapsed="false">
      <c r="A317" s="20" t="s">
        <v>10636</v>
      </c>
      <c r="B317" s="31" t="s">
        <v>10637</v>
      </c>
      <c r="C317" s="31" t="s">
        <v>339</v>
      </c>
      <c r="E317" s="31" t="s">
        <v>10638</v>
      </c>
      <c r="F317" s="31" t="s">
        <v>20243</v>
      </c>
      <c r="G317" s="31" t="n">
        <v>1</v>
      </c>
      <c r="H317" s="31" t="n">
        <v>179</v>
      </c>
      <c r="I317" s="31" t="s">
        <v>19921</v>
      </c>
      <c r="J317" s="31" t="n">
        <v>0.999843</v>
      </c>
      <c r="L317" s="31" t="n">
        <v>0.999843</v>
      </c>
      <c r="M317" s="31" t="n">
        <v>0.999291</v>
      </c>
      <c r="P317" s="31" t="n">
        <v>-1.70830215125728</v>
      </c>
      <c r="Q317" s="31" t="n">
        <v>0.000144262291094538</v>
      </c>
      <c r="R317" s="20" t="n">
        <v>-0.822528635555049</v>
      </c>
      <c r="S317" s="21" t="n">
        <v>0.309641873422161</v>
      </c>
      <c r="T317" s="14" t="n">
        <v>-1.19847709387109</v>
      </c>
      <c r="U317" s="15" t="n">
        <v>0.16317666619361</v>
      </c>
    </row>
    <row r="318" customFormat="false" ht="16" hidden="false" customHeight="false" outlineLevel="0" collapsed="false">
      <c r="A318" s="20" t="s">
        <v>20236</v>
      </c>
      <c r="B318" s="31" t="s">
        <v>10637</v>
      </c>
      <c r="C318" s="31" t="s">
        <v>339</v>
      </c>
      <c r="E318" s="31" t="s">
        <v>10638</v>
      </c>
      <c r="F318" s="31" t="s">
        <v>20244</v>
      </c>
      <c r="G318" s="31" t="n">
        <v>1</v>
      </c>
      <c r="H318" s="31" t="n">
        <v>12</v>
      </c>
      <c r="I318" s="31" t="s">
        <v>20245</v>
      </c>
      <c r="J318" s="31" t="n">
        <v>0.999977</v>
      </c>
      <c r="K318" s="31" t="n">
        <v>0.999977</v>
      </c>
      <c r="L318" s="31" t="n">
        <v>0.99977</v>
      </c>
      <c r="M318" s="31" t="n">
        <v>0.99448</v>
      </c>
      <c r="N318" s="20" t="n">
        <v>-0.435573051362206</v>
      </c>
      <c r="O318" s="21" t="n">
        <v>0.141040345433593</v>
      </c>
      <c r="P318" s="31" t="n">
        <v>0.837297415663068</v>
      </c>
      <c r="Q318" s="31" t="n">
        <v>0.559051228367016</v>
      </c>
      <c r="R318" s="20" t="n">
        <v>0.525968621033089</v>
      </c>
      <c r="S318" s="21" t="n">
        <v>0.257734802128645</v>
      </c>
      <c r="T318" s="14" t="n">
        <v>0.690014738721999</v>
      </c>
      <c r="U318" s="15" t="n">
        <v>0.416245250700245</v>
      </c>
    </row>
    <row r="319" customFormat="false" ht="16" hidden="false" customHeight="false" outlineLevel="0" collapsed="false">
      <c r="A319" s="20" t="s">
        <v>20246</v>
      </c>
      <c r="B319" s="31" t="s">
        <v>20247</v>
      </c>
      <c r="E319" s="31" t="s">
        <v>54</v>
      </c>
      <c r="F319" s="31" t="s">
        <v>20248</v>
      </c>
      <c r="G319" s="31" t="n">
        <v>1</v>
      </c>
      <c r="H319" s="31" t="n">
        <v>4</v>
      </c>
      <c r="I319" s="31" t="s">
        <v>20249</v>
      </c>
      <c r="J319" s="31" t="n">
        <v>0.99988</v>
      </c>
      <c r="M319" s="31" t="n">
        <v>0.99988</v>
      </c>
      <c r="R319" s="20" t="n">
        <v>2.09098888841477</v>
      </c>
      <c r="S319" s="21" t="n">
        <v>-0.444772820264315</v>
      </c>
    </row>
    <row r="320" customFormat="false" ht="16" hidden="false" customHeight="false" outlineLevel="0" collapsed="false">
      <c r="A320" s="20" t="s">
        <v>20250</v>
      </c>
      <c r="B320" s="31" t="s">
        <v>6356</v>
      </c>
      <c r="C320" s="31" t="s">
        <v>112</v>
      </c>
      <c r="E320" s="31" t="s">
        <v>6357</v>
      </c>
      <c r="F320" s="31" t="s">
        <v>20251</v>
      </c>
      <c r="G320" s="31" t="n">
        <v>1</v>
      </c>
      <c r="H320" s="31" t="n">
        <v>377</v>
      </c>
      <c r="I320" s="31" t="s">
        <v>20252</v>
      </c>
      <c r="J320" s="31" t="n">
        <v>1</v>
      </c>
      <c r="L320" s="31" t="n">
        <v>1</v>
      </c>
      <c r="M320" s="31" t="n">
        <v>1</v>
      </c>
      <c r="P320" s="31" t="n">
        <v>-2.0006926598713</v>
      </c>
      <c r="Q320" s="31" t="n">
        <v>-0.551183604888239</v>
      </c>
      <c r="R320" s="20" t="n">
        <v>-0.0605025896947997</v>
      </c>
      <c r="S320" s="21" t="n">
        <v>-0.30357878500847</v>
      </c>
      <c r="T320" s="14" t="n">
        <v>-0.726412499498176</v>
      </c>
      <c r="U320" s="15" t="n">
        <v>-0.422075755493298</v>
      </c>
    </row>
    <row r="321" customFormat="false" ht="16" hidden="false" customHeight="false" outlineLevel="0" collapsed="false">
      <c r="A321" s="20" t="s">
        <v>20253</v>
      </c>
      <c r="B321" s="31" t="s">
        <v>6356</v>
      </c>
      <c r="C321" s="31" t="s">
        <v>112</v>
      </c>
      <c r="E321" s="31" t="s">
        <v>6357</v>
      </c>
      <c r="F321" s="31" t="s">
        <v>20254</v>
      </c>
      <c r="G321" s="31" t="n">
        <v>1</v>
      </c>
      <c r="H321" s="31" t="n">
        <v>426</v>
      </c>
      <c r="I321" s="31" t="s">
        <v>20255</v>
      </c>
      <c r="J321" s="31" t="n">
        <v>1</v>
      </c>
      <c r="L321" s="31" t="n">
        <v>1</v>
      </c>
      <c r="M321" s="31" t="n">
        <v>1</v>
      </c>
      <c r="P321" s="31" t="n">
        <v>-1.95355084876735</v>
      </c>
      <c r="Q321" s="31" t="n">
        <v>-0.351681825226723</v>
      </c>
      <c r="R321" s="20" t="n">
        <v>-0.038050759456319</v>
      </c>
      <c r="S321" s="21" t="n">
        <v>-0.306626789898058</v>
      </c>
      <c r="T321" s="14" t="n">
        <v>-0.698822101854165</v>
      </c>
      <c r="U321" s="15" t="n">
        <v>-0.328978432406512</v>
      </c>
    </row>
    <row r="322" customFormat="false" ht="16" hidden="false" customHeight="false" outlineLevel="0" collapsed="false">
      <c r="A322" s="20" t="s">
        <v>6355</v>
      </c>
      <c r="B322" s="31" t="s">
        <v>6356</v>
      </c>
      <c r="C322" s="31" t="s">
        <v>112</v>
      </c>
      <c r="E322" s="31" t="s">
        <v>6357</v>
      </c>
      <c r="F322" s="31" t="s">
        <v>20256</v>
      </c>
      <c r="G322" s="31" t="n">
        <v>1</v>
      </c>
      <c r="H322" s="31" t="n">
        <v>142</v>
      </c>
      <c r="I322" s="31" t="n">
        <v>142</v>
      </c>
      <c r="J322" s="31" t="n">
        <v>0.868383</v>
      </c>
      <c r="L322" s="31" t="n">
        <v>0.868383</v>
      </c>
      <c r="M322" s="31" t="n">
        <v>0.54713</v>
      </c>
      <c r="P322" s="31" t="n">
        <v>-1.18445736003369</v>
      </c>
      <c r="Q322" s="31" t="n">
        <v>-0.285143458646152</v>
      </c>
      <c r="R322" s="20" t="n">
        <v>-0.198063284977401</v>
      </c>
      <c r="S322" s="21" t="n">
        <v>-0.301621478198573</v>
      </c>
      <c r="T322" s="14" t="n">
        <v>-0.60855120367776</v>
      </c>
      <c r="U322" s="15" t="n">
        <v>-0.293358942690592</v>
      </c>
    </row>
    <row r="323" customFormat="false" ht="16" hidden="false" customHeight="false" outlineLevel="0" collapsed="false">
      <c r="A323" s="20" t="s">
        <v>6355</v>
      </c>
      <c r="B323" s="31" t="s">
        <v>6356</v>
      </c>
      <c r="C323" s="31" t="s">
        <v>112</v>
      </c>
      <c r="E323" s="31" t="s">
        <v>6357</v>
      </c>
      <c r="F323" s="31" t="s">
        <v>20257</v>
      </c>
      <c r="G323" s="31" t="n">
        <v>1</v>
      </c>
      <c r="H323" s="31" t="n">
        <v>189</v>
      </c>
      <c r="I323" s="31" t="n">
        <v>189</v>
      </c>
      <c r="J323" s="31" t="n">
        <v>1</v>
      </c>
      <c r="L323" s="31" t="n">
        <v>1</v>
      </c>
      <c r="M323" s="31" t="n">
        <v>1</v>
      </c>
      <c r="P323" s="31" t="n">
        <v>-2.23765968958384</v>
      </c>
      <c r="Q323" s="31" t="n">
        <v>-0.319819694782108</v>
      </c>
      <c r="R323" s="20" t="n">
        <v>-0.40113937022571</v>
      </c>
      <c r="S323" s="21" t="n">
        <v>-0.175142553898662</v>
      </c>
      <c r="T323" s="14" t="n">
        <v>-1.04499972752541</v>
      </c>
      <c r="U323" s="15" t="n">
        <v>-0.245668309645132</v>
      </c>
    </row>
    <row r="324" customFormat="false" ht="16" hidden="false" customHeight="false" outlineLevel="0" collapsed="false">
      <c r="A324" s="20" t="s">
        <v>20258</v>
      </c>
      <c r="B324" s="31" t="s">
        <v>6356</v>
      </c>
      <c r="C324" s="31" t="s">
        <v>112</v>
      </c>
      <c r="E324" s="31" t="s">
        <v>6357</v>
      </c>
      <c r="F324" s="31" t="s">
        <v>20259</v>
      </c>
      <c r="G324" s="31" t="n">
        <v>1</v>
      </c>
      <c r="H324" s="31" t="n">
        <v>8</v>
      </c>
      <c r="I324" s="31" t="s">
        <v>20260</v>
      </c>
      <c r="J324" s="31" t="n">
        <v>0.999766</v>
      </c>
      <c r="L324" s="31" t="n">
        <v>0.999766</v>
      </c>
      <c r="M324" s="31" t="n">
        <v>0.995015</v>
      </c>
      <c r="P324" s="31" t="n">
        <v>-0.595075085043019</v>
      </c>
      <c r="Q324" s="31" t="n">
        <v>-0.241389808411062</v>
      </c>
      <c r="R324" s="20" t="n">
        <v>0.287354085029207</v>
      </c>
      <c r="S324" s="21" t="n">
        <v>-0.237863830098888</v>
      </c>
      <c r="T324" s="14" t="n">
        <v>-0.0874191102197076</v>
      </c>
      <c r="U324" s="15" t="n">
        <v>-0.239625742059205</v>
      </c>
    </row>
    <row r="325" customFormat="false" ht="16" hidden="false" customHeight="false" outlineLevel="0" collapsed="false">
      <c r="A325" s="20" t="s">
        <v>20258</v>
      </c>
      <c r="B325" s="31" t="s">
        <v>6356</v>
      </c>
      <c r="C325" s="31" t="s">
        <v>112</v>
      </c>
      <c r="E325" s="31" t="s">
        <v>6357</v>
      </c>
      <c r="F325" s="31" t="s">
        <v>20261</v>
      </c>
      <c r="G325" s="31" t="n">
        <v>1</v>
      </c>
      <c r="H325" s="31" t="n">
        <v>30</v>
      </c>
      <c r="I325" s="31" t="s">
        <v>20262</v>
      </c>
      <c r="J325" s="31" t="n">
        <v>0.999978</v>
      </c>
      <c r="L325" s="31" t="n">
        <v>0.999895</v>
      </c>
      <c r="M325" s="31" t="n">
        <v>0.999978</v>
      </c>
      <c r="P325" s="31" t="n">
        <v>-3.60070419707963</v>
      </c>
      <c r="Q325" s="31" t="n">
        <v>-0.284089062496445</v>
      </c>
      <c r="R325" s="20" t="n">
        <v>-0.144408892289548</v>
      </c>
      <c r="S325" s="21" t="n">
        <v>-0.174930810839822</v>
      </c>
      <c r="T325" s="14" t="n">
        <v>-1.01861639014689</v>
      </c>
      <c r="U325" s="15" t="n">
        <v>-0.228477781363542</v>
      </c>
    </row>
    <row r="326" customFormat="false" ht="16" hidden="false" customHeight="false" outlineLevel="0" collapsed="false">
      <c r="A326" s="20" t="s">
        <v>6355</v>
      </c>
      <c r="B326" s="31" t="s">
        <v>6356</v>
      </c>
      <c r="C326" s="31" t="s">
        <v>112</v>
      </c>
      <c r="E326" s="31" t="s">
        <v>6357</v>
      </c>
      <c r="F326" s="31" t="s">
        <v>20263</v>
      </c>
      <c r="G326" s="31" t="n">
        <v>1</v>
      </c>
      <c r="H326" s="31" t="n">
        <v>154</v>
      </c>
      <c r="I326" s="31" t="n">
        <v>154</v>
      </c>
      <c r="J326" s="31" t="n">
        <v>0.996612</v>
      </c>
      <c r="L326" s="31" t="n">
        <v>0.996612</v>
      </c>
      <c r="M326" s="31" t="n">
        <v>0.967747</v>
      </c>
      <c r="P326" s="31" t="n">
        <v>-2.28405392922624</v>
      </c>
      <c r="Q326" s="31" t="n">
        <v>-0.222195266486134</v>
      </c>
      <c r="R326" s="20" t="n">
        <v>0.0117818594599147</v>
      </c>
      <c r="S326" s="21" t="n">
        <v>-0.231193200588461</v>
      </c>
      <c r="T326" s="14" t="n">
        <v>-0.720802114285534</v>
      </c>
      <c r="U326" s="15" t="n">
        <v>-0.226687218655029</v>
      </c>
    </row>
    <row r="327" customFormat="false" ht="16" hidden="false" customHeight="false" outlineLevel="0" collapsed="false">
      <c r="A327" s="20" t="s">
        <v>20264</v>
      </c>
      <c r="B327" s="31" t="s">
        <v>6356</v>
      </c>
      <c r="C327" s="31" t="s">
        <v>112</v>
      </c>
      <c r="E327" s="31" t="s">
        <v>6357</v>
      </c>
      <c r="F327" s="31" t="s">
        <v>20265</v>
      </c>
      <c r="G327" s="31" t="n">
        <v>1</v>
      </c>
      <c r="H327" s="31" t="n">
        <v>301</v>
      </c>
      <c r="I327" s="31" t="s">
        <v>20266</v>
      </c>
      <c r="J327" s="31" t="n">
        <v>1</v>
      </c>
      <c r="L327" s="31" t="n">
        <v>1</v>
      </c>
      <c r="M327" s="31" t="n">
        <v>1</v>
      </c>
      <c r="P327" s="31" t="n">
        <v>-2.96860480372447</v>
      </c>
      <c r="Q327" s="31" t="n">
        <v>-0.233175890876779</v>
      </c>
      <c r="R327" s="20" t="n">
        <v>-0.389356626406899</v>
      </c>
      <c r="S327" s="21" t="n">
        <v>-0.205579974535051</v>
      </c>
      <c r="T327" s="14" t="n">
        <v>-1.16614648611308</v>
      </c>
      <c r="U327" s="15" t="n">
        <v>-0.219311951766787</v>
      </c>
    </row>
    <row r="328" customFormat="false" ht="16" hidden="false" customHeight="false" outlineLevel="0" collapsed="false">
      <c r="A328" s="20" t="s">
        <v>20250</v>
      </c>
      <c r="B328" s="31" t="s">
        <v>6356</v>
      </c>
      <c r="C328" s="31" t="s">
        <v>112</v>
      </c>
      <c r="E328" s="31" t="s">
        <v>6357</v>
      </c>
      <c r="F328" s="31" t="s">
        <v>20267</v>
      </c>
      <c r="G328" s="31" t="n">
        <v>1</v>
      </c>
      <c r="H328" s="31" t="n">
        <v>400</v>
      </c>
      <c r="I328" s="31" t="s">
        <v>20268</v>
      </c>
      <c r="J328" s="31" t="n">
        <v>1</v>
      </c>
      <c r="L328" s="31" t="n">
        <v>1</v>
      </c>
      <c r="M328" s="31" t="n">
        <v>1</v>
      </c>
      <c r="P328" s="31" t="n">
        <v>-1.90920075629572</v>
      </c>
      <c r="Q328" s="31" t="n">
        <v>-0.237268500984641</v>
      </c>
      <c r="R328" s="20" t="n">
        <v>-0.411157063945714</v>
      </c>
      <c r="S328" s="21" t="n">
        <v>-0.16506230653595</v>
      </c>
      <c r="T328" s="14" t="n">
        <v>-0.973894017350725</v>
      </c>
      <c r="U328" s="15" t="n">
        <v>-0.200713715228917</v>
      </c>
    </row>
    <row r="329" customFormat="false" ht="16" hidden="false" customHeight="false" outlineLevel="0" collapsed="false">
      <c r="A329" s="20" t="s">
        <v>6355</v>
      </c>
      <c r="B329" s="31" t="s">
        <v>6356</v>
      </c>
      <c r="C329" s="31" t="s">
        <v>112</v>
      </c>
      <c r="E329" s="31" t="s">
        <v>6357</v>
      </c>
      <c r="F329" s="31" t="s">
        <v>20269</v>
      </c>
      <c r="G329" s="31" t="n">
        <v>1</v>
      </c>
      <c r="H329" s="31" t="n">
        <v>163</v>
      </c>
      <c r="I329" s="31" t="n">
        <v>163</v>
      </c>
      <c r="J329" s="31" t="n">
        <v>0.999999</v>
      </c>
      <c r="L329" s="31" t="n">
        <v>0.999561</v>
      </c>
      <c r="M329" s="31" t="n">
        <v>0.999999</v>
      </c>
      <c r="P329" s="31" t="n">
        <v>-2.20270473823453</v>
      </c>
      <c r="Q329" s="31" t="n">
        <v>-0.158284456317646</v>
      </c>
      <c r="R329" s="20" t="n">
        <v>0.144437998368392</v>
      </c>
      <c r="S329" s="21" t="n">
        <v>-0.110199405787965</v>
      </c>
      <c r="T329" s="14" t="n">
        <v>-0.596699551490313</v>
      </c>
      <c r="U329" s="15" t="n">
        <v>-0.134041605879853</v>
      </c>
    </row>
    <row r="330" customFormat="false" ht="16" hidden="false" customHeight="false" outlineLevel="0" collapsed="false">
      <c r="A330" s="20" t="s">
        <v>20258</v>
      </c>
      <c r="B330" s="31" t="s">
        <v>6356</v>
      </c>
      <c r="C330" s="31" t="s">
        <v>112</v>
      </c>
      <c r="E330" s="31" t="s">
        <v>6357</v>
      </c>
      <c r="F330" s="31" t="s">
        <v>20270</v>
      </c>
      <c r="G330" s="31" t="n">
        <v>1</v>
      </c>
      <c r="H330" s="31" t="n">
        <v>39</v>
      </c>
      <c r="I330" s="31" t="s">
        <v>20271</v>
      </c>
      <c r="J330" s="31" t="n">
        <v>1</v>
      </c>
      <c r="L330" s="31" t="n">
        <v>1</v>
      </c>
      <c r="M330" s="31" t="n">
        <v>1</v>
      </c>
      <c r="P330" s="31" t="n">
        <v>-1.80899331089066</v>
      </c>
      <c r="Q330" s="31" t="n">
        <v>-0.0955582924253819</v>
      </c>
      <c r="R330" s="20" t="n">
        <v>-0.0683018164659853</v>
      </c>
      <c r="S330" s="21" t="n">
        <v>-0.0767519169954701</v>
      </c>
      <c r="T330" s="14" t="n">
        <v>-0.690649162676724</v>
      </c>
      <c r="U330" s="15" t="n">
        <v>-0.0861244609116096</v>
      </c>
    </row>
    <row r="331" customFormat="false" ht="16" hidden="false" customHeight="false" outlineLevel="0" collapsed="false">
      <c r="A331" s="20" t="s">
        <v>6355</v>
      </c>
      <c r="B331" s="31" t="s">
        <v>6356</v>
      </c>
      <c r="C331" s="31" t="s">
        <v>112</v>
      </c>
      <c r="E331" s="31" t="s">
        <v>6357</v>
      </c>
      <c r="F331" s="31" t="s">
        <v>20272</v>
      </c>
      <c r="G331" s="31" t="n">
        <v>1</v>
      </c>
      <c r="H331" s="31" t="n">
        <v>268</v>
      </c>
      <c r="I331" s="31" t="n">
        <v>268</v>
      </c>
      <c r="J331" s="31" t="n">
        <v>1</v>
      </c>
      <c r="L331" s="31" t="n">
        <v>1</v>
      </c>
      <c r="M331" s="31" t="n">
        <v>1</v>
      </c>
      <c r="P331" s="31" t="n">
        <v>-1.66620991405321</v>
      </c>
      <c r="Q331" s="31" t="n">
        <v>-0.187017192670457</v>
      </c>
      <c r="R331" s="20" t="n">
        <v>0.265556915602505</v>
      </c>
      <c r="S331" s="21" t="n">
        <v>0.087191249562623</v>
      </c>
      <c r="T331" s="14" t="n">
        <v>-0.398607741242951</v>
      </c>
      <c r="U331" s="15" t="n">
        <v>-0.0434080137107089</v>
      </c>
    </row>
    <row r="332" customFormat="false" ht="16" hidden="false" customHeight="false" outlineLevel="0" collapsed="false">
      <c r="A332" s="20" t="s">
        <v>6355</v>
      </c>
      <c r="B332" s="31" t="s">
        <v>6356</v>
      </c>
      <c r="C332" s="31" t="s">
        <v>112</v>
      </c>
      <c r="E332" s="31" t="s">
        <v>6357</v>
      </c>
      <c r="F332" s="31" t="s">
        <v>20273</v>
      </c>
      <c r="G332" s="31" t="n">
        <v>1</v>
      </c>
      <c r="H332" s="31" t="n">
        <v>158</v>
      </c>
      <c r="I332" s="31" t="n">
        <v>158</v>
      </c>
      <c r="J332" s="31" t="n">
        <v>0.999993</v>
      </c>
      <c r="L332" s="31" t="n">
        <v>0.99999</v>
      </c>
      <c r="M332" s="31" t="n">
        <v>0.999993</v>
      </c>
      <c r="P332" s="31" t="n">
        <v>-2.03203462498434</v>
      </c>
      <c r="Q332" s="31" t="n">
        <v>0.258458622717901</v>
      </c>
      <c r="R332" s="20" t="n">
        <v>0.0521376233351753</v>
      </c>
      <c r="S332" s="21" t="n">
        <v>0.0644690173684425</v>
      </c>
      <c r="T332" s="14" t="n">
        <v>-0.642380436610634</v>
      </c>
      <c r="U332" s="15" t="n">
        <v>0.1647219281337</v>
      </c>
    </row>
    <row r="333" customFormat="false" ht="16" hidden="false" customHeight="false" outlineLevel="0" collapsed="false">
      <c r="A333" s="20" t="s">
        <v>6355</v>
      </c>
      <c r="B333" s="31" t="s">
        <v>6356</v>
      </c>
      <c r="C333" s="31" t="s">
        <v>112</v>
      </c>
      <c r="E333" s="31" t="s">
        <v>6357</v>
      </c>
      <c r="F333" s="31" t="s">
        <v>20274</v>
      </c>
      <c r="G333" s="31" t="n">
        <v>1</v>
      </c>
      <c r="H333" s="31" t="n">
        <v>112</v>
      </c>
      <c r="I333" s="31" t="n">
        <v>112</v>
      </c>
      <c r="J333" s="31" t="n">
        <v>1</v>
      </c>
      <c r="M333" s="31" t="n">
        <v>1</v>
      </c>
      <c r="R333" s="20" t="n">
        <v>-0.736124267422138</v>
      </c>
      <c r="S333" s="21" t="n">
        <v>-0.270103590390288</v>
      </c>
    </row>
    <row r="334" customFormat="false" ht="16" hidden="false" customHeight="false" outlineLevel="0" collapsed="false">
      <c r="A334" s="20" t="s">
        <v>20264</v>
      </c>
      <c r="B334" s="31" t="s">
        <v>6356</v>
      </c>
      <c r="C334" s="31" t="s">
        <v>112</v>
      </c>
      <c r="E334" s="31" t="s">
        <v>6357</v>
      </c>
      <c r="F334" s="31" t="s">
        <v>20275</v>
      </c>
      <c r="G334" s="31" t="n">
        <v>1</v>
      </c>
      <c r="H334" s="31" t="n">
        <v>297</v>
      </c>
      <c r="I334" s="31" t="s">
        <v>20276</v>
      </c>
      <c r="J334" s="31" t="n">
        <v>0.980582</v>
      </c>
      <c r="M334" s="31" t="n">
        <v>0.980582</v>
      </c>
      <c r="R334" s="20" t="n">
        <v>0.275722256160748</v>
      </c>
      <c r="S334" s="21" t="n">
        <v>0.236094578637878</v>
      </c>
    </row>
    <row r="335" customFormat="false" ht="16" hidden="false" customHeight="false" outlineLevel="0" collapsed="false">
      <c r="A335" s="20" t="s">
        <v>20250</v>
      </c>
      <c r="B335" s="31" t="s">
        <v>6356</v>
      </c>
      <c r="C335" s="31" t="s">
        <v>112</v>
      </c>
      <c r="E335" s="31" t="s">
        <v>6357</v>
      </c>
      <c r="F335" s="31" t="s">
        <v>20277</v>
      </c>
      <c r="G335" s="31" t="n">
        <v>1</v>
      </c>
      <c r="H335" s="31" t="n">
        <v>307</v>
      </c>
      <c r="I335" s="31" t="s">
        <v>20278</v>
      </c>
      <c r="J335" s="31" t="n">
        <v>1</v>
      </c>
      <c r="L335" s="31" t="n">
        <v>1</v>
      </c>
      <c r="P335" s="31" t="n">
        <v>-1.90914656954889</v>
      </c>
      <c r="Q335" s="31" t="n">
        <v>-0.431500858778855</v>
      </c>
    </row>
    <row r="336" customFormat="false" ht="16" hidden="false" customHeight="false" outlineLevel="0" collapsed="false">
      <c r="A336" s="20" t="s">
        <v>20279</v>
      </c>
      <c r="B336" s="31" t="s">
        <v>15213</v>
      </c>
      <c r="E336" s="31" t="s">
        <v>15214</v>
      </c>
      <c r="F336" s="31" t="s">
        <v>20280</v>
      </c>
      <c r="G336" s="31" t="n">
        <v>1</v>
      </c>
      <c r="H336" s="31" t="n">
        <v>49</v>
      </c>
      <c r="I336" s="31" t="s">
        <v>20281</v>
      </c>
      <c r="J336" s="31" t="n">
        <v>1</v>
      </c>
      <c r="L336" s="31" t="n">
        <v>1</v>
      </c>
      <c r="M336" s="31" t="n">
        <v>1</v>
      </c>
      <c r="P336" s="31" t="n">
        <v>-2.36594581011542</v>
      </c>
      <c r="Q336" s="31" t="n">
        <v>-0.789860542598332</v>
      </c>
      <c r="R336" s="20" t="n">
        <v>-0.810561265407805</v>
      </c>
      <c r="S336" s="21" t="n">
        <v>-0.726519917030732</v>
      </c>
      <c r="T336" s="14" t="n">
        <v>-1.38807223278466</v>
      </c>
      <c r="U336" s="15" t="n">
        <v>-0.757842641399907</v>
      </c>
    </row>
    <row r="337" customFormat="false" ht="16" hidden="false" customHeight="false" outlineLevel="0" collapsed="false">
      <c r="A337" s="20" t="s">
        <v>20282</v>
      </c>
      <c r="B337" s="31" t="s">
        <v>15213</v>
      </c>
      <c r="E337" s="31" t="s">
        <v>15214</v>
      </c>
      <c r="F337" s="31" t="s">
        <v>20283</v>
      </c>
      <c r="G337" s="31" t="n">
        <v>1</v>
      </c>
      <c r="H337" s="31" t="n">
        <v>236</v>
      </c>
      <c r="I337" s="31" t="s">
        <v>20284</v>
      </c>
      <c r="J337" s="31" t="n">
        <v>0.999996</v>
      </c>
      <c r="L337" s="31" t="n">
        <v>0.999996</v>
      </c>
      <c r="M337" s="31" t="n">
        <v>0.999959</v>
      </c>
      <c r="P337" s="31" t="n">
        <v>-1.62655780324466</v>
      </c>
      <c r="Q337" s="31" t="n">
        <v>-0.189647388774437</v>
      </c>
      <c r="R337" s="20" t="n">
        <v>0.0881415968690176</v>
      </c>
      <c r="S337" s="21" t="n">
        <v>0.0547790315196195</v>
      </c>
      <c r="T337" s="14" t="n">
        <v>-0.528177841393949</v>
      </c>
      <c r="U337" s="15" t="n">
        <v>-0.0622639109387109</v>
      </c>
    </row>
    <row r="338" customFormat="false" ht="16" hidden="false" customHeight="false" outlineLevel="0" collapsed="false">
      <c r="A338" s="20" t="s">
        <v>20285</v>
      </c>
      <c r="B338" s="31" t="s">
        <v>15213</v>
      </c>
      <c r="E338" s="31" t="s">
        <v>15214</v>
      </c>
      <c r="F338" s="31" t="s">
        <v>20286</v>
      </c>
      <c r="G338" s="31" t="n">
        <v>1</v>
      </c>
      <c r="H338" s="31" t="n">
        <v>84</v>
      </c>
      <c r="I338" s="31" t="s">
        <v>20287</v>
      </c>
      <c r="J338" s="31" t="n">
        <v>0.999999</v>
      </c>
      <c r="M338" s="31" t="n">
        <v>0.999999</v>
      </c>
      <c r="R338" s="20" t="n">
        <v>-0.521556201511083</v>
      </c>
      <c r="S338" s="21" t="n">
        <v>0.137372363693398</v>
      </c>
    </row>
    <row r="339" customFormat="false" ht="16" hidden="false" customHeight="false" outlineLevel="0" collapsed="false">
      <c r="A339" s="20" t="s">
        <v>20288</v>
      </c>
      <c r="B339" s="31" t="s">
        <v>15213</v>
      </c>
      <c r="E339" s="31" t="s">
        <v>15214</v>
      </c>
      <c r="F339" s="31" t="s">
        <v>20289</v>
      </c>
      <c r="G339" s="31" t="n">
        <v>1</v>
      </c>
      <c r="H339" s="31" t="n">
        <v>61</v>
      </c>
      <c r="I339" s="31" t="s">
        <v>20290</v>
      </c>
      <c r="J339" s="31" t="n">
        <v>1</v>
      </c>
      <c r="L339" s="31" t="n">
        <v>1</v>
      </c>
      <c r="M339" s="31" t="n">
        <v>0.999845</v>
      </c>
      <c r="R339" s="20" t="n">
        <v>-0.464524293222536</v>
      </c>
      <c r="S339" s="21" t="n">
        <v>-0.144711894051299</v>
      </c>
    </row>
    <row r="340" customFormat="false" ht="16" hidden="false" customHeight="false" outlineLevel="0" collapsed="false">
      <c r="A340" s="20" t="s">
        <v>20291</v>
      </c>
      <c r="B340" s="31" t="s">
        <v>15213</v>
      </c>
      <c r="E340" s="31" t="s">
        <v>15214</v>
      </c>
      <c r="F340" s="31" t="s">
        <v>20292</v>
      </c>
      <c r="G340" s="31" t="n">
        <v>1</v>
      </c>
      <c r="H340" s="31" t="n">
        <v>316</v>
      </c>
      <c r="I340" s="31" t="s">
        <v>20293</v>
      </c>
      <c r="J340" s="31" t="n">
        <v>0.987021</v>
      </c>
      <c r="L340" s="31" t="n">
        <v>0.987021</v>
      </c>
      <c r="P340" s="31" t="n">
        <v>-2.36341945845057</v>
      </c>
      <c r="Q340" s="31" t="n">
        <v>-0.268173772618655</v>
      </c>
    </row>
    <row r="341" customFormat="false" ht="16" hidden="false" customHeight="false" outlineLevel="0" collapsed="false">
      <c r="A341" s="20" t="s">
        <v>20282</v>
      </c>
      <c r="B341" s="31" t="s">
        <v>15213</v>
      </c>
      <c r="E341" s="31" t="s">
        <v>15214</v>
      </c>
      <c r="F341" s="31" t="s">
        <v>20294</v>
      </c>
      <c r="G341" s="31" t="n">
        <v>1</v>
      </c>
      <c r="H341" s="31" t="n">
        <v>246</v>
      </c>
      <c r="I341" s="31" t="s">
        <v>20295</v>
      </c>
      <c r="J341" s="31" t="n">
        <v>1</v>
      </c>
      <c r="L341" s="31" t="n">
        <v>1</v>
      </c>
      <c r="P341" s="31" t="n">
        <v>-1.8088416637532</v>
      </c>
      <c r="Q341" s="31" t="n">
        <v>0.545375358872559</v>
      </c>
    </row>
    <row r="342" customFormat="false" ht="16" hidden="false" customHeight="false" outlineLevel="0" collapsed="false">
      <c r="A342" s="20" t="s">
        <v>20296</v>
      </c>
      <c r="B342" s="31" t="s">
        <v>15213</v>
      </c>
      <c r="E342" s="31" t="s">
        <v>15214</v>
      </c>
      <c r="F342" s="31" t="s">
        <v>20297</v>
      </c>
      <c r="G342" s="31" t="n">
        <v>1</v>
      </c>
      <c r="H342" s="31" t="n">
        <v>80</v>
      </c>
      <c r="I342" s="31" t="s">
        <v>20298</v>
      </c>
      <c r="J342" s="31" t="n">
        <v>1</v>
      </c>
      <c r="L342" s="31" t="n">
        <v>1</v>
      </c>
      <c r="P342" s="31" t="n">
        <v>-3.0118206857913</v>
      </c>
      <c r="Q342" s="31" t="n">
        <v>0.880567989309217</v>
      </c>
    </row>
    <row r="343" customFormat="false" ht="16" hidden="false" customHeight="false" outlineLevel="0" collapsed="false">
      <c r="A343" s="20" t="s">
        <v>20299</v>
      </c>
      <c r="B343" s="31" t="s">
        <v>20300</v>
      </c>
      <c r="E343" s="31" t="s">
        <v>20301</v>
      </c>
      <c r="F343" s="31" t="s">
        <v>20273</v>
      </c>
      <c r="G343" s="31" t="n">
        <v>1</v>
      </c>
      <c r="I343" s="31" t="s">
        <v>20302</v>
      </c>
      <c r="J343" s="31" t="n">
        <v>0.999993</v>
      </c>
      <c r="L343" s="31" t="n">
        <v>0.99999</v>
      </c>
      <c r="M343" s="31" t="n">
        <v>0.999993</v>
      </c>
      <c r="P343" s="31" t="n">
        <v>-2.03203462498434</v>
      </c>
      <c r="Q343" s="31" t="n">
        <v>0.258458622717901</v>
      </c>
      <c r="R343" s="20" t="n">
        <v>0.0521376233351753</v>
      </c>
      <c r="S343" s="21" t="n">
        <v>0.0644690173684425</v>
      </c>
      <c r="T343" s="14" t="n">
        <v>-0.642380436610634</v>
      </c>
      <c r="U343" s="15" t="n">
        <v>0.1647219281337</v>
      </c>
    </row>
    <row r="344" customFormat="false" ht="16" hidden="false" customHeight="false" outlineLevel="0" collapsed="false">
      <c r="A344" s="20" t="s">
        <v>3553</v>
      </c>
      <c r="B344" s="31" t="s">
        <v>3554</v>
      </c>
      <c r="E344" s="31" t="s">
        <v>3555</v>
      </c>
      <c r="F344" s="31" t="s">
        <v>20303</v>
      </c>
      <c r="G344" s="31" t="n">
        <v>1</v>
      </c>
      <c r="H344" s="31" t="n">
        <v>304</v>
      </c>
      <c r="I344" s="31" t="n">
        <v>304</v>
      </c>
      <c r="J344" s="31" t="n">
        <v>1</v>
      </c>
      <c r="L344" s="31" t="n">
        <v>1</v>
      </c>
      <c r="M344" s="31" t="n">
        <v>1</v>
      </c>
      <c r="P344" s="31" t="n">
        <v>-2.00978573164123</v>
      </c>
      <c r="Q344" s="31" t="n">
        <v>-0.0267193608468805</v>
      </c>
      <c r="R344" s="20" t="n">
        <v>0.683741362402608</v>
      </c>
      <c r="S344" s="21" t="n">
        <v>0.308710351168077</v>
      </c>
      <c r="T344" s="14" t="n">
        <v>-0.108884160981871</v>
      </c>
      <c r="U344" s="15" t="n">
        <v>0.150722133085985</v>
      </c>
    </row>
    <row r="345" customFormat="false" ht="16" hidden="false" customHeight="false" outlineLevel="0" collapsed="false">
      <c r="A345" s="20" t="s">
        <v>3553</v>
      </c>
      <c r="B345" s="31" t="s">
        <v>3554</v>
      </c>
      <c r="E345" s="31" t="s">
        <v>3555</v>
      </c>
      <c r="F345" s="31" t="s">
        <v>20304</v>
      </c>
      <c r="G345" s="31" t="n">
        <v>1</v>
      </c>
      <c r="H345" s="31" t="n">
        <v>397</v>
      </c>
      <c r="I345" s="31" t="n">
        <v>397</v>
      </c>
      <c r="J345" s="31" t="n">
        <v>1</v>
      </c>
      <c r="M345" s="31" t="n">
        <v>1</v>
      </c>
      <c r="R345" s="20" t="n">
        <v>0.744333347381359</v>
      </c>
      <c r="S345" s="21" t="n">
        <v>0.394075065625738</v>
      </c>
    </row>
    <row r="346" customFormat="false" ht="16" hidden="false" customHeight="false" outlineLevel="0" collapsed="false">
      <c r="A346" s="20" t="s">
        <v>3553</v>
      </c>
      <c r="B346" s="31" t="s">
        <v>3554</v>
      </c>
      <c r="E346" s="31" t="s">
        <v>3555</v>
      </c>
      <c r="F346" s="31" t="s">
        <v>20305</v>
      </c>
      <c r="H346" s="31" t="n">
        <v>294</v>
      </c>
      <c r="I346" s="31" t="n">
        <v>294</v>
      </c>
      <c r="J346" s="31" t="n">
        <v>0.997637</v>
      </c>
      <c r="M346" s="31" t="n">
        <v>0.997637</v>
      </c>
      <c r="R346" s="20" t="n">
        <v>1.14847861593197</v>
      </c>
      <c r="S346" s="21" t="n">
        <v>0.129348967210841</v>
      </c>
    </row>
    <row r="347" customFormat="false" ht="16" hidden="false" customHeight="false" outlineLevel="0" collapsed="false">
      <c r="A347" s="20" t="s">
        <v>20306</v>
      </c>
      <c r="B347" s="31" t="s">
        <v>399</v>
      </c>
      <c r="E347" s="31" t="s">
        <v>400</v>
      </c>
      <c r="F347" s="31" t="s">
        <v>20307</v>
      </c>
      <c r="G347" s="31" t="n">
        <v>1</v>
      </c>
      <c r="H347" s="31" t="n">
        <v>572</v>
      </c>
      <c r="I347" s="31" t="s">
        <v>20308</v>
      </c>
      <c r="J347" s="31" t="n">
        <v>0.999792</v>
      </c>
      <c r="K347" s="31" t="n">
        <v>0.984449</v>
      </c>
      <c r="L347" s="31" t="n">
        <v>0.999792</v>
      </c>
      <c r="M347" s="31" t="n">
        <v>0.9992</v>
      </c>
      <c r="N347" s="20" t="n">
        <v>-0.0461313582107049</v>
      </c>
      <c r="O347" s="21" t="n">
        <v>-0.254771274577748</v>
      </c>
      <c r="P347" s="31" t="n">
        <v>1.88647210897084</v>
      </c>
      <c r="Q347" s="31" t="n">
        <v>1.36636418294565</v>
      </c>
      <c r="R347" s="20" t="n">
        <v>1.95106552525219</v>
      </c>
      <c r="S347" s="21" t="n">
        <v>0.699373949778744</v>
      </c>
      <c r="T347" s="14" t="n">
        <v>1.91913028998549</v>
      </c>
      <c r="U347" s="15" t="n">
        <v>1.07107616201096</v>
      </c>
    </row>
    <row r="348" customFormat="false" ht="16" hidden="false" customHeight="false" outlineLevel="0" collapsed="false">
      <c r="A348" s="20" t="s">
        <v>20306</v>
      </c>
      <c r="B348" s="31" t="s">
        <v>399</v>
      </c>
      <c r="E348" s="31" t="s">
        <v>400</v>
      </c>
      <c r="F348" s="31" t="s">
        <v>20309</v>
      </c>
      <c r="G348" s="31" t="n">
        <v>1</v>
      </c>
      <c r="H348" s="31" t="n">
        <v>563</v>
      </c>
      <c r="I348" s="31" t="s">
        <v>20310</v>
      </c>
      <c r="J348" s="31" t="n">
        <v>0.999968</v>
      </c>
      <c r="K348" s="31" t="n">
        <v>0.999968</v>
      </c>
      <c r="N348" s="20" t="n">
        <v>-0.225851820245153</v>
      </c>
      <c r="O348" s="21" t="n">
        <v>-0.94853044569315</v>
      </c>
    </row>
    <row r="349" customFormat="false" ht="16" hidden="false" customHeight="false" outlineLevel="0" collapsed="false">
      <c r="A349" s="20" t="s">
        <v>11402</v>
      </c>
      <c r="B349" s="31" t="s">
        <v>11403</v>
      </c>
      <c r="C349" s="31" t="s">
        <v>112</v>
      </c>
      <c r="D349" s="31" t="s">
        <v>506</v>
      </c>
      <c r="E349" s="31" t="s">
        <v>11404</v>
      </c>
      <c r="F349" s="31" t="s">
        <v>20311</v>
      </c>
      <c r="G349" s="31" t="n">
        <v>1</v>
      </c>
      <c r="H349" s="31" t="n">
        <v>343</v>
      </c>
      <c r="I349" s="31" t="s">
        <v>19760</v>
      </c>
      <c r="J349" s="31" t="n">
        <v>1</v>
      </c>
      <c r="L349" s="31" t="n">
        <v>1</v>
      </c>
      <c r="M349" s="31" t="n">
        <v>1</v>
      </c>
      <c r="P349" s="31" t="n">
        <v>-1.17791436579919</v>
      </c>
      <c r="Q349" s="31" t="n">
        <v>-0.0303687377496116</v>
      </c>
      <c r="R349" s="20" t="n">
        <v>-0.58846528503993</v>
      </c>
      <c r="S349" s="21" t="n">
        <v>1.18935017019567</v>
      </c>
      <c r="T349" s="14" t="n">
        <v>-0.853292648920225</v>
      </c>
      <c r="U349" s="15" t="n">
        <v>0.704725917382222</v>
      </c>
    </row>
    <row r="350" customFormat="false" ht="16" hidden="false" customHeight="false" outlineLevel="0" collapsed="false">
      <c r="A350" s="20" t="s">
        <v>3305</v>
      </c>
      <c r="B350" s="31" t="s">
        <v>3306</v>
      </c>
      <c r="C350" s="31" t="s">
        <v>112</v>
      </c>
      <c r="E350" s="31" t="s">
        <v>3307</v>
      </c>
      <c r="F350" s="31" t="s">
        <v>20312</v>
      </c>
      <c r="G350" s="31" t="n">
        <v>1</v>
      </c>
      <c r="H350" s="31" t="n">
        <v>68</v>
      </c>
      <c r="I350" s="31" t="n">
        <v>68</v>
      </c>
      <c r="J350" s="31" t="n">
        <v>1</v>
      </c>
      <c r="K350" s="31" t="n">
        <v>1</v>
      </c>
      <c r="L350" s="31" t="n">
        <v>1</v>
      </c>
      <c r="M350" s="31" t="n">
        <v>1</v>
      </c>
      <c r="N350" s="20" t="n">
        <v>0.54616598502792</v>
      </c>
      <c r="O350" s="21" t="n">
        <v>0.318577153796079</v>
      </c>
      <c r="P350" s="31" t="n">
        <v>0.105409894040082</v>
      </c>
      <c r="Q350" s="31" t="n">
        <v>0.439782689475982</v>
      </c>
      <c r="R350" s="20" t="n">
        <v>0.295487943059753</v>
      </c>
      <c r="S350" s="21" t="n">
        <v>0.0375930755402331</v>
      </c>
      <c r="T350" s="14" t="n">
        <v>0.203577053932309</v>
      </c>
      <c r="U350" s="15" t="n">
        <v>0.252657864194117</v>
      </c>
    </row>
    <row r="351" customFormat="false" ht="16" hidden="false" customHeight="false" outlineLevel="0" collapsed="false">
      <c r="A351" s="20" t="s">
        <v>20313</v>
      </c>
      <c r="B351" s="31" t="s">
        <v>2674</v>
      </c>
      <c r="E351" s="31" t="s">
        <v>2675</v>
      </c>
      <c r="F351" s="31" t="s">
        <v>20314</v>
      </c>
      <c r="G351" s="31" t="n">
        <v>1</v>
      </c>
      <c r="H351" s="31" t="n">
        <v>153</v>
      </c>
      <c r="I351" s="31" t="s">
        <v>20315</v>
      </c>
      <c r="J351" s="31" t="n">
        <v>1</v>
      </c>
      <c r="K351" s="31" t="n">
        <v>1</v>
      </c>
      <c r="L351" s="31" t="n">
        <v>1</v>
      </c>
      <c r="M351" s="31" t="n">
        <v>1</v>
      </c>
      <c r="N351" s="20" t="n">
        <v>1.56895630129227</v>
      </c>
      <c r="O351" s="21" t="n">
        <v>0.0907179597677998</v>
      </c>
      <c r="P351" s="31" t="n">
        <v>0.131721171155929</v>
      </c>
      <c r="Q351" s="31" t="n">
        <v>-0.424745765584612</v>
      </c>
      <c r="R351" s="20" t="n">
        <v>0.630685036455757</v>
      </c>
      <c r="S351" s="21" t="n">
        <v>-0.407574059499026</v>
      </c>
      <c r="T351" s="14" t="n">
        <v>0.402667610948327</v>
      </c>
      <c r="U351" s="15" t="n">
        <v>-0.41613436437147</v>
      </c>
    </row>
    <row r="352" customFormat="false" ht="16" hidden="false" customHeight="false" outlineLevel="0" collapsed="false">
      <c r="A352" s="20" t="s">
        <v>20316</v>
      </c>
      <c r="B352" s="31" t="s">
        <v>2674</v>
      </c>
      <c r="E352" s="31" t="s">
        <v>2675</v>
      </c>
      <c r="F352" s="31" t="s">
        <v>20317</v>
      </c>
      <c r="G352" s="31" t="n">
        <v>1</v>
      </c>
      <c r="H352" s="31" t="n">
        <v>111</v>
      </c>
      <c r="I352" s="31" t="s">
        <v>20318</v>
      </c>
      <c r="J352" s="31" t="n">
        <v>1</v>
      </c>
      <c r="L352" s="31" t="n">
        <v>1</v>
      </c>
      <c r="P352" s="31" t="n">
        <v>-0.827282081320721</v>
      </c>
      <c r="Q352" s="31" t="n">
        <v>-0.0679993202828611</v>
      </c>
    </row>
    <row r="353" customFormat="false" ht="16" hidden="false" customHeight="false" outlineLevel="0" collapsed="false">
      <c r="A353" s="20" t="s">
        <v>20319</v>
      </c>
      <c r="B353" s="31" t="s">
        <v>2674</v>
      </c>
      <c r="E353" s="31" t="s">
        <v>2675</v>
      </c>
      <c r="F353" s="31" t="s">
        <v>20320</v>
      </c>
      <c r="G353" s="31" t="n">
        <v>1</v>
      </c>
      <c r="H353" s="31" t="n">
        <v>42</v>
      </c>
      <c r="I353" s="31" t="s">
        <v>20321</v>
      </c>
      <c r="J353" s="31" t="n">
        <v>1</v>
      </c>
      <c r="K353" s="31" t="n">
        <v>1</v>
      </c>
      <c r="L353" s="31" t="n">
        <v>1</v>
      </c>
      <c r="N353" s="20" t="n">
        <v>-0.87654568804156</v>
      </c>
      <c r="O353" s="21" t="n">
        <v>-0.355054698127381</v>
      </c>
      <c r="P353" s="31" t="n">
        <v>-0.0383322247969823</v>
      </c>
      <c r="Q353" s="31" t="n">
        <v>0.449957483628004</v>
      </c>
    </row>
    <row r="354" customFormat="false" ht="16" hidden="false" customHeight="false" outlineLevel="0" collapsed="false">
      <c r="A354" s="20" t="s">
        <v>20322</v>
      </c>
      <c r="B354" s="31" t="s">
        <v>2674</v>
      </c>
      <c r="E354" s="31" t="s">
        <v>2675</v>
      </c>
      <c r="F354" s="31" t="s">
        <v>20323</v>
      </c>
      <c r="G354" s="31" t="n">
        <v>1</v>
      </c>
      <c r="H354" s="31" t="n">
        <v>342</v>
      </c>
      <c r="I354" s="31" t="s">
        <v>20324</v>
      </c>
      <c r="J354" s="31" t="n">
        <v>1</v>
      </c>
      <c r="L354" s="31" t="n">
        <v>1</v>
      </c>
      <c r="P354" s="31" t="n">
        <v>1.19427620427542</v>
      </c>
      <c r="Q354" s="31" t="n">
        <v>1.07313470463022</v>
      </c>
    </row>
    <row r="355" customFormat="false" ht="16" hidden="false" customHeight="false" outlineLevel="0" collapsed="false">
      <c r="A355" s="20" t="s">
        <v>20325</v>
      </c>
      <c r="B355" s="31" t="s">
        <v>2674</v>
      </c>
      <c r="E355" s="31" t="s">
        <v>2675</v>
      </c>
      <c r="F355" s="31" t="s">
        <v>20326</v>
      </c>
      <c r="G355" s="31" t="n">
        <v>1</v>
      </c>
      <c r="H355" s="31" t="n">
        <v>322</v>
      </c>
      <c r="I355" s="31" t="s">
        <v>20327</v>
      </c>
      <c r="J355" s="31" t="n">
        <v>1</v>
      </c>
      <c r="K355" s="31" t="n">
        <v>1</v>
      </c>
      <c r="L355" s="31" t="n">
        <v>0.999971</v>
      </c>
      <c r="N355" s="20" t="n">
        <v>-1.34098882880185</v>
      </c>
      <c r="O355" s="21" t="n">
        <v>-0.651608927029255</v>
      </c>
      <c r="P355" s="31" t="n">
        <v>1.34942189716765</v>
      </c>
      <c r="Q355" s="31" t="n">
        <v>1.25556115890035</v>
      </c>
    </row>
    <row r="356" customFormat="false" ht="16" hidden="false" customHeight="false" outlineLevel="0" collapsed="false">
      <c r="A356" s="20" t="s">
        <v>20328</v>
      </c>
      <c r="B356" s="31" t="s">
        <v>20329</v>
      </c>
      <c r="E356" s="31" t="s">
        <v>20330</v>
      </c>
      <c r="F356" s="31" t="s">
        <v>20331</v>
      </c>
      <c r="G356" s="31" t="n">
        <v>1</v>
      </c>
      <c r="H356" s="31" t="n">
        <v>200</v>
      </c>
      <c r="I356" s="31" t="s">
        <v>20332</v>
      </c>
      <c r="J356" s="31" t="n">
        <v>1</v>
      </c>
      <c r="K356" s="31" t="n">
        <v>1</v>
      </c>
      <c r="L356" s="31" t="n">
        <v>1</v>
      </c>
      <c r="M356" s="31" t="n">
        <v>1</v>
      </c>
      <c r="N356" s="20" t="n">
        <v>0.183073576214852</v>
      </c>
      <c r="O356" s="21" t="n">
        <v>0.157949153783694</v>
      </c>
      <c r="P356" s="31" t="n">
        <v>-0.114831755800406</v>
      </c>
      <c r="Q356" s="31" t="n">
        <v>0.149779630575903</v>
      </c>
      <c r="R356" s="20" t="n">
        <v>0.619459964920601</v>
      </c>
      <c r="S356" s="21" t="n">
        <v>-0.00655025609214922</v>
      </c>
      <c r="T356" s="14" t="n">
        <v>0.298535153413785</v>
      </c>
      <c r="U356" s="15" t="n">
        <v>0.0737311329843578</v>
      </c>
    </row>
    <row r="357" customFormat="false" ht="16" hidden="false" customHeight="false" outlineLevel="0" collapsed="false">
      <c r="A357" s="20" t="s">
        <v>20333</v>
      </c>
      <c r="B357" s="31" t="s">
        <v>20329</v>
      </c>
      <c r="E357" s="31" t="s">
        <v>20330</v>
      </c>
      <c r="F357" s="31" t="s">
        <v>20334</v>
      </c>
      <c r="G357" s="31" t="n">
        <v>1</v>
      </c>
      <c r="H357" s="31" t="n">
        <v>147</v>
      </c>
      <c r="I357" s="31" t="s">
        <v>20335</v>
      </c>
      <c r="J357" s="31" t="n">
        <v>1</v>
      </c>
      <c r="K357" s="31" t="n">
        <v>1</v>
      </c>
      <c r="N357" s="20" t="n">
        <v>0.881429697338516</v>
      </c>
      <c r="O357" s="21" t="n">
        <v>0.486147994413896</v>
      </c>
    </row>
    <row r="358" customFormat="false" ht="16" hidden="false" customHeight="false" outlineLevel="0" collapsed="false">
      <c r="A358" s="20" t="s">
        <v>20336</v>
      </c>
      <c r="B358" s="31" t="s">
        <v>2762</v>
      </c>
      <c r="E358" s="31" t="s">
        <v>2763</v>
      </c>
      <c r="F358" s="31" t="s">
        <v>20337</v>
      </c>
      <c r="G358" s="31" t="n">
        <v>1</v>
      </c>
      <c r="H358" s="31" t="n">
        <v>330</v>
      </c>
      <c r="I358" s="31" t="s">
        <v>20338</v>
      </c>
      <c r="J358" s="31" t="n">
        <v>1</v>
      </c>
      <c r="K358" s="31" t="n">
        <v>1</v>
      </c>
      <c r="N358" s="20" t="n">
        <v>-1.93649705769384</v>
      </c>
      <c r="O358" s="21" t="n">
        <v>0.157819839478863</v>
      </c>
    </row>
    <row r="359" customFormat="false" ht="16" hidden="false" customHeight="false" outlineLevel="0" collapsed="false">
      <c r="A359" s="20" t="s">
        <v>20339</v>
      </c>
      <c r="B359" s="31" t="s">
        <v>2451</v>
      </c>
      <c r="E359" s="31" t="s">
        <v>2452</v>
      </c>
      <c r="F359" s="31" t="s">
        <v>20340</v>
      </c>
      <c r="G359" s="31" t="n">
        <v>1</v>
      </c>
      <c r="H359" s="31" t="n">
        <v>329</v>
      </c>
      <c r="I359" s="31" t="n">
        <v>329</v>
      </c>
      <c r="J359" s="31" t="n">
        <v>0.99999</v>
      </c>
      <c r="L359" s="31" t="n">
        <v>0.99999</v>
      </c>
      <c r="P359" s="31" t="n">
        <v>-0.939620523322693</v>
      </c>
      <c r="Q359" s="31" t="n">
        <v>0.124592825405823</v>
      </c>
    </row>
    <row r="360" customFormat="false" ht="16" hidden="false" customHeight="false" outlineLevel="0" collapsed="false">
      <c r="A360" s="20" t="s">
        <v>20341</v>
      </c>
      <c r="B360" s="31" t="s">
        <v>12690</v>
      </c>
      <c r="E360" s="31" t="s">
        <v>20342</v>
      </c>
      <c r="F360" s="31" t="s">
        <v>20343</v>
      </c>
      <c r="G360" s="31" t="n">
        <v>1</v>
      </c>
      <c r="H360" s="31" t="n">
        <v>217</v>
      </c>
      <c r="I360" s="31" t="s">
        <v>20344</v>
      </c>
      <c r="J360" s="31" t="n">
        <v>0.999978</v>
      </c>
      <c r="L360" s="31" t="n">
        <v>0.999968</v>
      </c>
      <c r="M360" s="31" t="n">
        <v>0.999978</v>
      </c>
      <c r="P360" s="31" t="n">
        <v>-2.08277449504299</v>
      </c>
      <c r="Q360" s="31" t="n">
        <v>-0.561089743189142</v>
      </c>
      <c r="R360" s="20" t="n">
        <v>-0.23212489511273</v>
      </c>
      <c r="S360" s="21" t="n">
        <v>-0.443222368700915</v>
      </c>
      <c r="T360" s="14" t="n">
        <v>-0.879064198202267</v>
      </c>
      <c r="U360" s="15" t="n">
        <v>-0.5009526782822</v>
      </c>
    </row>
    <row r="361" customFormat="false" ht="16" hidden="false" customHeight="false" outlineLevel="0" collapsed="false">
      <c r="A361" s="20" t="s">
        <v>20341</v>
      </c>
      <c r="B361" s="31" t="s">
        <v>12690</v>
      </c>
      <c r="E361" s="31" t="s">
        <v>20342</v>
      </c>
      <c r="F361" s="31" t="s">
        <v>20345</v>
      </c>
      <c r="G361" s="31" t="n">
        <v>1</v>
      </c>
      <c r="H361" s="31" t="n">
        <v>33</v>
      </c>
      <c r="I361" s="31" t="s">
        <v>20346</v>
      </c>
      <c r="J361" s="31" t="n">
        <v>0.999742</v>
      </c>
      <c r="K361" s="31" t="n">
        <v>0.949957</v>
      </c>
      <c r="L361" s="31" t="n">
        <v>0.999296</v>
      </c>
      <c r="M361" s="31" t="n">
        <v>0.999742</v>
      </c>
      <c r="N361" s="20" t="n">
        <v>1.26621684473137</v>
      </c>
      <c r="O361" s="21" t="n">
        <v>-0.0741220766681435</v>
      </c>
      <c r="P361" s="31" t="n">
        <v>-1.29899219382818</v>
      </c>
      <c r="Q361" s="31" t="n">
        <v>0.422878838957307</v>
      </c>
      <c r="R361" s="20" t="n">
        <v>-0.138425700547939</v>
      </c>
      <c r="S361" s="21" t="n">
        <v>0.377623537635727</v>
      </c>
      <c r="T361" s="14" t="n">
        <v>-0.605024971671893</v>
      </c>
      <c r="U361" s="15" t="n">
        <v>0.400428630364699</v>
      </c>
    </row>
    <row r="362" customFormat="false" ht="16" hidden="false" customHeight="false" outlineLevel="0" collapsed="false">
      <c r="A362" s="20" t="s">
        <v>20347</v>
      </c>
      <c r="B362" s="31" t="s">
        <v>12690</v>
      </c>
      <c r="E362" s="31" t="s">
        <v>20342</v>
      </c>
      <c r="F362" s="31" t="s">
        <v>20348</v>
      </c>
      <c r="G362" s="31" t="n">
        <v>1</v>
      </c>
      <c r="H362" s="31" t="n">
        <v>46</v>
      </c>
      <c r="I362" s="31" t="s">
        <v>20349</v>
      </c>
      <c r="J362" s="31" t="n">
        <v>1</v>
      </c>
      <c r="M362" s="31" t="n">
        <v>1</v>
      </c>
      <c r="R362" s="20" t="n">
        <v>-0.372579930598799</v>
      </c>
      <c r="S362" s="21" t="n">
        <v>0.0515809206306449</v>
      </c>
    </row>
    <row r="363" customFormat="false" ht="16" hidden="false" customHeight="false" outlineLevel="0" collapsed="false">
      <c r="A363" s="20" t="s">
        <v>20341</v>
      </c>
      <c r="B363" s="31" t="s">
        <v>12690</v>
      </c>
      <c r="E363" s="31" t="s">
        <v>20342</v>
      </c>
      <c r="F363" s="31" t="s">
        <v>20350</v>
      </c>
      <c r="G363" s="31" t="n">
        <v>1</v>
      </c>
      <c r="H363" s="31" t="n">
        <v>284</v>
      </c>
      <c r="I363" s="31" t="s">
        <v>20351</v>
      </c>
      <c r="J363" s="31" t="n">
        <v>1</v>
      </c>
      <c r="M363" s="31" t="n">
        <v>1</v>
      </c>
      <c r="R363" s="20" t="n">
        <v>-0.109000850209225</v>
      </c>
      <c r="S363" s="21" t="n">
        <v>-0.297253814475739</v>
      </c>
    </row>
    <row r="364" customFormat="false" ht="16" hidden="false" customHeight="false" outlineLevel="0" collapsed="false">
      <c r="A364" s="20" t="s">
        <v>20352</v>
      </c>
      <c r="B364" s="31" t="s">
        <v>20353</v>
      </c>
      <c r="E364" s="31" t="s">
        <v>20354</v>
      </c>
      <c r="F364" s="31" t="s">
        <v>20355</v>
      </c>
      <c r="G364" s="31" t="n">
        <v>1</v>
      </c>
      <c r="H364" s="31" t="n">
        <v>199</v>
      </c>
      <c r="I364" s="31" t="s">
        <v>20356</v>
      </c>
      <c r="J364" s="31" t="n">
        <v>1</v>
      </c>
      <c r="M364" s="31" t="n">
        <v>1</v>
      </c>
      <c r="R364" s="20" t="n">
        <v>-0.585020209676979</v>
      </c>
      <c r="S364" s="21" t="n">
        <v>0.142086629617527</v>
      </c>
    </row>
    <row r="365" customFormat="false" ht="16" hidden="false" customHeight="false" outlineLevel="0" collapsed="false">
      <c r="A365" s="20" t="s">
        <v>20357</v>
      </c>
      <c r="B365" s="31" t="s">
        <v>8675</v>
      </c>
      <c r="E365" s="31" t="s">
        <v>8676</v>
      </c>
      <c r="F365" s="31" t="s">
        <v>20358</v>
      </c>
      <c r="G365" s="31" t="n">
        <v>1</v>
      </c>
      <c r="H365" s="31" t="n">
        <v>171</v>
      </c>
      <c r="I365" s="31" t="s">
        <v>20359</v>
      </c>
      <c r="J365" s="31" t="n">
        <v>1</v>
      </c>
      <c r="K365" s="31" t="n">
        <v>1</v>
      </c>
      <c r="N365" s="20" t="n">
        <v>-0.857259827883918</v>
      </c>
      <c r="O365" s="21" t="n">
        <v>-0.775860914437154</v>
      </c>
    </row>
    <row r="366" customFormat="false" ht="16" hidden="false" customHeight="false" outlineLevel="0" collapsed="false">
      <c r="A366" s="20" t="s">
        <v>20357</v>
      </c>
      <c r="B366" s="31" t="s">
        <v>8675</v>
      </c>
      <c r="E366" s="31" t="s">
        <v>8676</v>
      </c>
      <c r="F366" s="31" t="s">
        <v>20360</v>
      </c>
      <c r="G366" s="31" t="n">
        <v>1</v>
      </c>
      <c r="H366" s="31" t="n">
        <v>242</v>
      </c>
      <c r="I366" s="31" t="s">
        <v>20361</v>
      </c>
      <c r="J366" s="31" t="n">
        <v>1</v>
      </c>
      <c r="K366" s="31" t="n">
        <v>1</v>
      </c>
      <c r="N366" s="20" t="n">
        <v>-0.3140867552089</v>
      </c>
      <c r="O366" s="21" t="n">
        <v>-1.3073585561795</v>
      </c>
    </row>
    <row r="367" customFormat="false" ht="16" hidden="false" customHeight="false" outlineLevel="0" collapsed="false">
      <c r="A367" s="20" t="s">
        <v>20362</v>
      </c>
      <c r="B367" s="31" t="s">
        <v>20363</v>
      </c>
      <c r="E367" s="31" t="s">
        <v>20364</v>
      </c>
      <c r="F367" s="31" t="s">
        <v>20365</v>
      </c>
      <c r="G367" s="31" t="n">
        <v>1</v>
      </c>
      <c r="H367" s="31" t="n">
        <v>196</v>
      </c>
      <c r="I367" s="31" t="n">
        <v>196</v>
      </c>
      <c r="J367" s="31" t="n">
        <v>1</v>
      </c>
      <c r="M367" s="31" t="n">
        <v>1</v>
      </c>
      <c r="R367" s="20" t="n">
        <v>-1.7257562327459</v>
      </c>
      <c r="S367" s="21" t="n">
        <v>-2.87800323695362</v>
      </c>
    </row>
    <row r="368" customFormat="false" ht="16" hidden="false" customHeight="false" outlineLevel="0" collapsed="false">
      <c r="A368" s="20" t="s">
        <v>20366</v>
      </c>
      <c r="B368" s="31" t="s">
        <v>20367</v>
      </c>
      <c r="E368" s="31" t="s">
        <v>20368</v>
      </c>
      <c r="F368" s="31" t="s">
        <v>20369</v>
      </c>
      <c r="G368" s="31" t="n">
        <v>1</v>
      </c>
      <c r="H368" s="31" t="n">
        <v>176</v>
      </c>
      <c r="I368" s="31" t="s">
        <v>20370</v>
      </c>
      <c r="J368" s="31" t="n">
        <v>1</v>
      </c>
      <c r="L368" s="31" t="n">
        <v>1</v>
      </c>
      <c r="M368" s="31" t="n">
        <v>1</v>
      </c>
      <c r="P368" s="31" t="n">
        <v>-2.84145614965989</v>
      </c>
      <c r="Q368" s="31" t="n">
        <v>1.33262201375964</v>
      </c>
      <c r="R368" s="20" t="n">
        <v>-1.88294334151746</v>
      </c>
      <c r="S368" s="21" t="n">
        <v>1.50436615061227</v>
      </c>
      <c r="T368" s="14" t="n">
        <v>-2.2840187968116</v>
      </c>
      <c r="U368" s="15" t="n">
        <v>1.42104821242356</v>
      </c>
    </row>
    <row r="369" customFormat="false" ht="16" hidden="false" customHeight="false" outlineLevel="0" collapsed="false">
      <c r="A369" s="20" t="s">
        <v>20371</v>
      </c>
      <c r="B369" s="31" t="s">
        <v>20372</v>
      </c>
      <c r="E369" s="31" t="s">
        <v>20373</v>
      </c>
      <c r="F369" s="31" t="s">
        <v>20374</v>
      </c>
      <c r="G369" s="31" t="n">
        <v>1</v>
      </c>
      <c r="H369" s="31" t="n">
        <v>503</v>
      </c>
      <c r="I369" s="31" t="s">
        <v>20375</v>
      </c>
      <c r="J369" s="31" t="n">
        <v>1</v>
      </c>
      <c r="L369" s="31" t="n">
        <v>1</v>
      </c>
      <c r="M369" s="31" t="n">
        <v>1</v>
      </c>
      <c r="R369" s="20" t="n">
        <v>-0.473089861588344</v>
      </c>
      <c r="S369" s="21" t="n">
        <v>0.366140335770504</v>
      </c>
    </row>
    <row r="370" customFormat="false" ht="16" hidden="false" customHeight="false" outlineLevel="0" collapsed="false">
      <c r="A370" s="20" t="s">
        <v>20376</v>
      </c>
      <c r="B370" s="31" t="s">
        <v>2732</v>
      </c>
      <c r="C370" s="31" t="s">
        <v>339</v>
      </c>
      <c r="F370" s="31" t="s">
        <v>20377</v>
      </c>
      <c r="G370" s="31" t="n">
        <v>1</v>
      </c>
      <c r="H370" s="31" t="n">
        <v>20</v>
      </c>
      <c r="I370" s="31" t="n">
        <v>20</v>
      </c>
      <c r="J370" s="31" t="n">
        <v>0.854055</v>
      </c>
      <c r="L370" s="31" t="n">
        <v>0.854055</v>
      </c>
      <c r="P370" s="31" t="n">
        <v>-1.81005528741332</v>
      </c>
      <c r="Q370" s="31" t="n">
        <v>-0.756964674277808</v>
      </c>
    </row>
    <row r="371" customFormat="false" ht="16" hidden="false" customHeight="false" outlineLevel="0" collapsed="false">
      <c r="A371" s="20" t="s">
        <v>12698</v>
      </c>
      <c r="B371" s="31" t="s">
        <v>12699</v>
      </c>
      <c r="E371" s="31" t="s">
        <v>12700</v>
      </c>
      <c r="F371" s="31" t="s">
        <v>20378</v>
      </c>
      <c r="G371" s="31" t="n">
        <v>1</v>
      </c>
      <c r="H371" s="31" t="n">
        <v>228</v>
      </c>
      <c r="I371" s="31" t="n">
        <v>228</v>
      </c>
      <c r="J371" s="31" t="n">
        <v>1</v>
      </c>
      <c r="L371" s="31" t="n">
        <v>1</v>
      </c>
      <c r="M371" s="31" t="n">
        <v>1</v>
      </c>
      <c r="P371" s="31" t="n">
        <v>-1.48543836877674</v>
      </c>
      <c r="Q371" s="31" t="n">
        <v>-0.356697911515234</v>
      </c>
      <c r="R371" s="20" t="n">
        <v>-0.542332170128627</v>
      </c>
      <c r="S371" s="21" t="n">
        <v>-0.0746385455485234</v>
      </c>
      <c r="T371" s="14" t="n">
        <v>-0.938154692928931</v>
      </c>
      <c r="U371" s="15" t="n">
        <v>-0.208786048108849</v>
      </c>
    </row>
    <row r="372" customFormat="false" ht="16" hidden="false" customHeight="false" outlineLevel="0" collapsed="false">
      <c r="A372" s="20" t="s">
        <v>12496</v>
      </c>
      <c r="B372" s="31" t="s">
        <v>12497</v>
      </c>
      <c r="E372" s="31" t="s">
        <v>12498</v>
      </c>
      <c r="F372" s="31" t="s">
        <v>20379</v>
      </c>
      <c r="G372" s="31" t="n">
        <v>1</v>
      </c>
      <c r="H372" s="31" t="n">
        <v>306</v>
      </c>
      <c r="I372" s="31" t="n">
        <v>306</v>
      </c>
      <c r="J372" s="31" t="n">
        <v>1</v>
      </c>
      <c r="M372" s="31" t="n">
        <v>1</v>
      </c>
      <c r="R372" s="20" t="n">
        <v>-0.463827709248359</v>
      </c>
      <c r="S372" s="21" t="n">
        <v>0.0467005867416223</v>
      </c>
    </row>
    <row r="373" customFormat="false" ht="16" hidden="false" customHeight="false" outlineLevel="0" collapsed="false">
      <c r="A373" s="20" t="s">
        <v>5516</v>
      </c>
      <c r="B373" s="31" t="s">
        <v>5517</v>
      </c>
      <c r="C373" s="31" t="s">
        <v>112</v>
      </c>
      <c r="E373" s="31" t="s">
        <v>5518</v>
      </c>
      <c r="F373" s="31" t="s">
        <v>20380</v>
      </c>
      <c r="G373" s="31" t="n">
        <v>1</v>
      </c>
      <c r="H373" s="31" t="n">
        <v>378</v>
      </c>
      <c r="I373" s="31" t="n">
        <v>378</v>
      </c>
      <c r="J373" s="31" t="n">
        <v>1</v>
      </c>
      <c r="L373" s="31" t="n">
        <v>1</v>
      </c>
      <c r="M373" s="31" t="n">
        <v>1</v>
      </c>
      <c r="P373" s="31" t="n">
        <v>-1.80344331263186</v>
      </c>
      <c r="Q373" s="31" t="n">
        <v>-0.648643049718764</v>
      </c>
      <c r="R373" s="20" t="n">
        <v>-0.586774220089317</v>
      </c>
      <c r="S373" s="21" t="n">
        <v>-0.172619946565954</v>
      </c>
      <c r="T373" s="14" t="n">
        <v>-1.07048166332878</v>
      </c>
      <c r="U373" s="15" t="n">
        <v>-0.391086697828545</v>
      </c>
    </row>
    <row r="374" customFormat="false" ht="16" hidden="false" customHeight="false" outlineLevel="0" collapsed="false">
      <c r="A374" s="20" t="s">
        <v>4828</v>
      </c>
      <c r="B374" s="31" t="s">
        <v>4829</v>
      </c>
      <c r="E374" s="31" t="s">
        <v>4830</v>
      </c>
      <c r="F374" s="31" t="s">
        <v>20381</v>
      </c>
      <c r="G374" s="31" t="n">
        <v>1</v>
      </c>
      <c r="H374" s="31" t="n">
        <v>931</v>
      </c>
      <c r="I374" s="31" t="n">
        <v>931</v>
      </c>
      <c r="J374" s="31" t="n">
        <v>0.999928</v>
      </c>
      <c r="L374" s="31" t="n">
        <v>0.999914</v>
      </c>
      <c r="M374" s="31" t="n">
        <v>0.999928</v>
      </c>
      <c r="P374" s="31" t="n">
        <v>-2.72804849943015</v>
      </c>
      <c r="Q374" s="31" t="n">
        <v>-0.673117550784156</v>
      </c>
      <c r="R374" s="20" t="n">
        <v>-0.335316925639251</v>
      </c>
      <c r="S374" s="21" t="n">
        <v>-0.359619695436112</v>
      </c>
      <c r="T374" s="14" t="n">
        <v>-1.08384441481639</v>
      </c>
      <c r="U374" s="15" t="n">
        <v>-0.507869932810826</v>
      </c>
    </row>
    <row r="375" customFormat="false" ht="16" hidden="false" customHeight="false" outlineLevel="0" collapsed="false">
      <c r="A375" s="20" t="s">
        <v>4828</v>
      </c>
      <c r="B375" s="31" t="s">
        <v>4829</v>
      </c>
      <c r="E375" s="31" t="s">
        <v>4830</v>
      </c>
      <c r="F375" s="31" t="s">
        <v>20382</v>
      </c>
      <c r="G375" s="31" t="n">
        <v>1</v>
      </c>
      <c r="H375" s="31" t="n">
        <v>851</v>
      </c>
      <c r="I375" s="31" t="n">
        <v>851</v>
      </c>
      <c r="J375" s="31" t="n">
        <v>1</v>
      </c>
      <c r="L375" s="31" t="n">
        <v>1</v>
      </c>
      <c r="M375" s="31" t="n">
        <v>1</v>
      </c>
      <c r="P375" s="31" t="n">
        <v>-2.33177192825997</v>
      </c>
      <c r="Q375" s="31" t="n">
        <v>-0.545739864307918</v>
      </c>
      <c r="R375" s="20" t="n">
        <v>-0.160991776485152</v>
      </c>
      <c r="S375" s="21" t="n">
        <v>-0.454426943964968</v>
      </c>
      <c r="T375" s="14" t="n">
        <v>-0.871640603471272</v>
      </c>
      <c r="U375" s="15" t="n">
        <v>-0.499361087761255</v>
      </c>
    </row>
    <row r="376" customFormat="false" ht="16" hidden="false" customHeight="false" outlineLevel="0" collapsed="false">
      <c r="A376" s="20" t="s">
        <v>20383</v>
      </c>
      <c r="B376" s="31" t="s">
        <v>4829</v>
      </c>
      <c r="E376" s="31" t="s">
        <v>4830</v>
      </c>
      <c r="F376" s="31" t="s">
        <v>20384</v>
      </c>
      <c r="G376" s="31" t="n">
        <v>1</v>
      </c>
      <c r="H376" s="31" t="n">
        <v>1088</v>
      </c>
      <c r="I376" s="31" t="s">
        <v>20385</v>
      </c>
      <c r="J376" s="31" t="n">
        <v>1</v>
      </c>
      <c r="L376" s="31" t="n">
        <v>1</v>
      </c>
      <c r="M376" s="31" t="n">
        <v>1</v>
      </c>
      <c r="P376" s="31" t="n">
        <v>-2.81481850110559</v>
      </c>
      <c r="Q376" s="31" t="n">
        <v>-0.584392748698623</v>
      </c>
      <c r="R376" s="20" t="n">
        <v>-0.131645108507739</v>
      </c>
      <c r="S376" s="21" t="n">
        <v>-0.310879789481813</v>
      </c>
      <c r="T376" s="14" t="n">
        <v>-0.922880079828017</v>
      </c>
      <c r="U376" s="15" t="n">
        <v>-0.441164217644418</v>
      </c>
    </row>
    <row r="377" customFormat="false" ht="16" hidden="false" customHeight="false" outlineLevel="0" collapsed="false">
      <c r="A377" s="20" t="s">
        <v>20386</v>
      </c>
      <c r="B377" s="31" t="s">
        <v>4829</v>
      </c>
      <c r="E377" s="31" t="s">
        <v>4830</v>
      </c>
      <c r="F377" s="31" t="s">
        <v>20387</v>
      </c>
      <c r="G377" s="31" t="n">
        <v>1</v>
      </c>
      <c r="H377" s="31" t="n">
        <v>43</v>
      </c>
      <c r="I377" s="31" t="s">
        <v>20388</v>
      </c>
      <c r="J377" s="31" t="n">
        <v>1</v>
      </c>
      <c r="L377" s="31" t="n">
        <v>1</v>
      </c>
      <c r="M377" s="31" t="n">
        <v>1</v>
      </c>
      <c r="P377" s="31" t="n">
        <v>-2.31036089557032</v>
      </c>
      <c r="Q377" s="31" t="n">
        <v>-0.454268805738252</v>
      </c>
      <c r="R377" s="20" t="n">
        <v>0.172743516760187</v>
      </c>
      <c r="S377" s="21" t="n">
        <v>-0.356513187438044</v>
      </c>
      <c r="T377" s="14" t="n">
        <v>-0.589865164500888</v>
      </c>
      <c r="U377" s="15" t="n">
        <v>-0.404563176685995</v>
      </c>
    </row>
    <row r="378" customFormat="false" ht="16" hidden="false" customHeight="false" outlineLevel="0" collapsed="false">
      <c r="A378" s="20" t="s">
        <v>4828</v>
      </c>
      <c r="B378" s="31" t="s">
        <v>4829</v>
      </c>
      <c r="E378" s="31" t="s">
        <v>4830</v>
      </c>
      <c r="F378" s="31" t="s">
        <v>20389</v>
      </c>
      <c r="G378" s="31" t="n">
        <v>1</v>
      </c>
      <c r="H378" s="31" t="n">
        <v>687</v>
      </c>
      <c r="I378" s="31" t="n">
        <v>687</v>
      </c>
      <c r="J378" s="31" t="n">
        <v>1</v>
      </c>
      <c r="L378" s="31" t="n">
        <v>1</v>
      </c>
      <c r="M378" s="31" t="n">
        <v>1</v>
      </c>
      <c r="P378" s="31" t="n">
        <v>-2.68038206579984</v>
      </c>
      <c r="Q378" s="31" t="n">
        <v>-0.361638811221109</v>
      </c>
      <c r="R378" s="20" t="n">
        <v>-0.381253905758502</v>
      </c>
      <c r="S378" s="21" t="n">
        <v>-0.331862716899953</v>
      </c>
      <c r="T378" s="14" t="n">
        <v>-1.11439440035013</v>
      </c>
      <c r="U378" s="15" t="n">
        <v>-0.346673946019317</v>
      </c>
    </row>
    <row r="379" customFormat="false" ht="16" hidden="false" customHeight="false" outlineLevel="0" collapsed="false">
      <c r="A379" s="20" t="s">
        <v>4828</v>
      </c>
      <c r="B379" s="31" t="s">
        <v>4829</v>
      </c>
      <c r="E379" s="31" t="s">
        <v>4830</v>
      </c>
      <c r="F379" s="31" t="s">
        <v>20390</v>
      </c>
      <c r="G379" s="31" t="n">
        <v>1</v>
      </c>
      <c r="H379" s="31" t="n">
        <v>1136</v>
      </c>
      <c r="I379" s="31" t="n">
        <v>1136</v>
      </c>
      <c r="J379" s="31" t="n">
        <v>0.99999</v>
      </c>
      <c r="L379" s="31" t="n">
        <v>0.999868</v>
      </c>
      <c r="M379" s="31" t="n">
        <v>0.99999</v>
      </c>
      <c r="P379" s="31" t="n">
        <v>-2.56089818838027</v>
      </c>
      <c r="Q379" s="31" t="n">
        <v>-0.407095721848547</v>
      </c>
      <c r="R379" s="20" t="n">
        <v>-0.413038347913641</v>
      </c>
      <c r="S379" s="21" t="n">
        <v>-0.186524564289711</v>
      </c>
      <c r="T379" s="14" t="n">
        <v>-1.11949470044738</v>
      </c>
      <c r="U379" s="15" t="n">
        <v>-0.292598899219288</v>
      </c>
    </row>
    <row r="380" customFormat="false" ht="16" hidden="false" customHeight="false" outlineLevel="0" collapsed="false">
      <c r="A380" s="20" t="s">
        <v>4828</v>
      </c>
      <c r="B380" s="31" t="s">
        <v>4829</v>
      </c>
      <c r="E380" s="31" t="s">
        <v>4830</v>
      </c>
      <c r="F380" s="31" t="s">
        <v>20391</v>
      </c>
      <c r="G380" s="31" t="n">
        <v>1</v>
      </c>
      <c r="H380" s="31" t="n">
        <v>1151</v>
      </c>
      <c r="I380" s="31" t="n">
        <v>1151</v>
      </c>
      <c r="J380" s="31" t="n">
        <v>1</v>
      </c>
      <c r="L380" s="31" t="n">
        <v>1</v>
      </c>
      <c r="M380" s="31" t="n">
        <v>1</v>
      </c>
      <c r="P380" s="31" t="n">
        <v>-0.253274479736431</v>
      </c>
      <c r="Q380" s="31" t="n">
        <v>-0.224856724343459</v>
      </c>
      <c r="R380" s="20" t="n">
        <v>1.1833912315084</v>
      </c>
      <c r="S380" s="21" t="n">
        <v>-0.348004621250681</v>
      </c>
      <c r="T380" s="14" t="n">
        <v>0.63695632976905</v>
      </c>
      <c r="U380" s="15" t="n">
        <v>-0.28511708934846</v>
      </c>
    </row>
    <row r="381" customFormat="false" ht="16" hidden="false" customHeight="false" outlineLevel="0" collapsed="false">
      <c r="A381" s="20" t="s">
        <v>20383</v>
      </c>
      <c r="B381" s="31" t="s">
        <v>4829</v>
      </c>
      <c r="E381" s="31" t="s">
        <v>4830</v>
      </c>
      <c r="F381" s="31" t="s">
        <v>20392</v>
      </c>
      <c r="G381" s="31" t="n">
        <v>1</v>
      </c>
      <c r="H381" s="31" t="n">
        <v>1100</v>
      </c>
      <c r="I381" s="31" t="s">
        <v>20393</v>
      </c>
      <c r="J381" s="31" t="n">
        <v>1</v>
      </c>
      <c r="L381" s="31" t="n">
        <v>1</v>
      </c>
      <c r="M381" s="31" t="n">
        <v>1</v>
      </c>
      <c r="P381" s="31" t="n">
        <v>-2.55410382701034</v>
      </c>
      <c r="Q381" s="31" t="n">
        <v>-0.334916541000245</v>
      </c>
      <c r="R381" s="20" t="n">
        <v>-0.0668201908287459</v>
      </c>
      <c r="S381" s="21" t="n">
        <v>-0.221084970454251</v>
      </c>
      <c r="T381" s="14" t="n">
        <v>-0.830062174658763</v>
      </c>
      <c r="U381" s="15" t="n">
        <v>-0.276878354049374</v>
      </c>
    </row>
    <row r="382" customFormat="false" ht="16" hidden="false" customHeight="false" outlineLevel="0" collapsed="false">
      <c r="A382" s="20" t="s">
        <v>4828</v>
      </c>
      <c r="B382" s="31" t="s">
        <v>4829</v>
      </c>
      <c r="E382" s="31" t="s">
        <v>4830</v>
      </c>
      <c r="F382" s="31" t="s">
        <v>20394</v>
      </c>
      <c r="G382" s="31" t="n">
        <v>1</v>
      </c>
      <c r="H382" s="31" t="n">
        <v>906</v>
      </c>
      <c r="I382" s="31" t="n">
        <v>906</v>
      </c>
      <c r="J382" s="31" t="n">
        <v>1</v>
      </c>
      <c r="L382" s="31" t="n">
        <v>1</v>
      </c>
      <c r="M382" s="31" t="n">
        <v>1</v>
      </c>
      <c r="P382" s="31" t="n">
        <v>-2.61025699196924</v>
      </c>
      <c r="Q382" s="31" t="n">
        <v>-0.209561571814799</v>
      </c>
      <c r="R382" s="20" t="n">
        <v>-0.413076767019162</v>
      </c>
      <c r="S382" s="21" t="n">
        <v>-0.28317587542089</v>
      </c>
      <c r="T382" s="14" t="n">
        <v>-1.12848749983002</v>
      </c>
      <c r="U382" s="15" t="n">
        <v>-0.2458992482814</v>
      </c>
    </row>
    <row r="383" customFormat="false" ht="16" hidden="false" customHeight="false" outlineLevel="0" collapsed="false">
      <c r="A383" s="20" t="s">
        <v>4828</v>
      </c>
      <c r="B383" s="31" t="s">
        <v>4829</v>
      </c>
      <c r="E383" s="31" t="s">
        <v>4830</v>
      </c>
      <c r="F383" s="31" t="s">
        <v>20395</v>
      </c>
      <c r="G383" s="31" t="n">
        <v>1</v>
      </c>
      <c r="H383" s="31" t="n">
        <v>217</v>
      </c>
      <c r="I383" s="31" t="n">
        <v>217</v>
      </c>
      <c r="J383" s="31" t="n">
        <v>1</v>
      </c>
      <c r="L383" s="31" t="n">
        <v>0.999999</v>
      </c>
      <c r="M383" s="31" t="n">
        <v>1</v>
      </c>
      <c r="P383" s="31" t="n">
        <v>-2.28905143857316</v>
      </c>
      <c r="Q383" s="31" t="n">
        <v>-0.425869420263153</v>
      </c>
      <c r="R383" s="20" t="n">
        <v>0.00403390128448972</v>
      </c>
      <c r="S383" s="21" t="n">
        <v>-0.0750184200684386</v>
      </c>
      <c r="T383" s="14" t="n">
        <v>-0.728084345011642</v>
      </c>
      <c r="U383" s="15" t="n">
        <v>-0.239804607029892</v>
      </c>
    </row>
    <row r="384" customFormat="false" ht="16" hidden="false" customHeight="false" outlineLevel="0" collapsed="false">
      <c r="A384" s="20" t="s">
        <v>20386</v>
      </c>
      <c r="B384" s="31" t="s">
        <v>4829</v>
      </c>
      <c r="E384" s="31" t="s">
        <v>4830</v>
      </c>
      <c r="F384" s="31" t="s">
        <v>20396</v>
      </c>
      <c r="G384" s="31" t="n">
        <v>1</v>
      </c>
      <c r="H384" s="31" t="n">
        <v>11</v>
      </c>
      <c r="I384" s="31" t="s">
        <v>20397</v>
      </c>
      <c r="J384" s="31" t="n">
        <v>1</v>
      </c>
      <c r="L384" s="31" t="n">
        <v>1</v>
      </c>
      <c r="M384" s="31" t="n">
        <v>0.994986</v>
      </c>
      <c r="P384" s="31" t="n">
        <v>-0.244941521889319</v>
      </c>
      <c r="Q384" s="31" t="n">
        <v>-0.529426693814976</v>
      </c>
      <c r="R384" s="20" t="n">
        <v>0.0535284409892994</v>
      </c>
      <c r="S384" s="21" t="n">
        <v>0.0426443374084937</v>
      </c>
      <c r="T384" s="14" t="n">
        <v>-0.0880016983006496</v>
      </c>
      <c r="U384" s="15" t="n">
        <v>-0.215219649137638</v>
      </c>
    </row>
    <row r="385" customFormat="false" ht="16" hidden="false" customHeight="false" outlineLevel="0" collapsed="false">
      <c r="A385" s="20" t="s">
        <v>4828</v>
      </c>
      <c r="B385" s="31" t="s">
        <v>4829</v>
      </c>
      <c r="E385" s="31" t="s">
        <v>4830</v>
      </c>
      <c r="F385" s="31" t="s">
        <v>20398</v>
      </c>
      <c r="G385" s="31" t="n">
        <v>1</v>
      </c>
      <c r="H385" s="31" t="n">
        <v>937</v>
      </c>
      <c r="I385" s="31" t="n">
        <v>937</v>
      </c>
      <c r="J385" s="31" t="n">
        <v>1</v>
      </c>
      <c r="L385" s="31" t="n">
        <v>1</v>
      </c>
      <c r="M385" s="31" t="n">
        <v>1</v>
      </c>
      <c r="P385" s="31" t="n">
        <v>-2.58182084868989</v>
      </c>
      <c r="Q385" s="31" t="n">
        <v>-0.388978744863848</v>
      </c>
      <c r="R385" s="20" t="n">
        <v>-0.406254232591444</v>
      </c>
      <c r="S385" s="21" t="n">
        <v>-0.0331856526441237</v>
      </c>
      <c r="T385" s="14" t="n">
        <v>-1.117771723949</v>
      </c>
      <c r="U385" s="15" t="n">
        <v>-0.200141804295955</v>
      </c>
    </row>
    <row r="386" customFormat="false" ht="16" hidden="false" customHeight="false" outlineLevel="0" collapsed="false">
      <c r="A386" s="20" t="s">
        <v>4828</v>
      </c>
      <c r="B386" s="31" t="s">
        <v>4829</v>
      </c>
      <c r="E386" s="31" t="s">
        <v>4830</v>
      </c>
      <c r="F386" s="31" t="s">
        <v>20399</v>
      </c>
      <c r="G386" s="31" t="n">
        <v>1</v>
      </c>
      <c r="H386" s="31" t="n">
        <v>870</v>
      </c>
      <c r="I386" s="31" t="n">
        <v>870</v>
      </c>
      <c r="J386" s="31" t="n">
        <v>1</v>
      </c>
      <c r="L386" s="31" t="n">
        <v>1</v>
      </c>
      <c r="M386" s="31" t="n">
        <v>1</v>
      </c>
      <c r="P386" s="31" t="n">
        <v>-2.79796474909669</v>
      </c>
      <c r="Q386" s="31" t="n">
        <v>-0.228638364885886</v>
      </c>
      <c r="R386" s="20" t="n">
        <v>-0.464345139503214</v>
      </c>
      <c r="S386" s="21" t="n">
        <v>-0.0421893831351153</v>
      </c>
      <c r="T386" s="14" t="n">
        <v>-1.2032527516206</v>
      </c>
      <c r="U386" s="15" t="n">
        <v>-0.132403964061509</v>
      </c>
    </row>
    <row r="387" customFormat="false" ht="16" hidden="false" customHeight="false" outlineLevel="0" collapsed="false">
      <c r="A387" s="20" t="s">
        <v>4828</v>
      </c>
      <c r="B387" s="31" t="s">
        <v>4829</v>
      </c>
      <c r="E387" s="31" t="s">
        <v>4830</v>
      </c>
      <c r="F387" s="31" t="s">
        <v>20400</v>
      </c>
      <c r="G387" s="31" t="n">
        <v>1</v>
      </c>
      <c r="H387" s="31" t="n">
        <v>366</v>
      </c>
      <c r="I387" s="31" t="n">
        <v>366</v>
      </c>
      <c r="J387" s="31" t="n">
        <v>1</v>
      </c>
      <c r="L387" s="31" t="n">
        <v>1</v>
      </c>
      <c r="M387" s="31" t="n">
        <v>1</v>
      </c>
      <c r="P387" s="31" t="n">
        <v>-1.91648025117983</v>
      </c>
      <c r="Q387" s="31" t="n">
        <v>-0.246070337774614</v>
      </c>
      <c r="R387" s="20" t="n">
        <v>0.0201999229434977</v>
      </c>
      <c r="S387" s="21" t="n">
        <v>-0.00128457030500693</v>
      </c>
      <c r="T387" s="14" t="n">
        <v>-0.64498373578045</v>
      </c>
      <c r="U387" s="15" t="n">
        <v>-0.118491991083727</v>
      </c>
    </row>
    <row r="388" customFormat="false" ht="16" hidden="false" customHeight="false" outlineLevel="0" collapsed="false">
      <c r="A388" s="20" t="s">
        <v>20386</v>
      </c>
      <c r="B388" s="31" t="s">
        <v>4829</v>
      </c>
      <c r="E388" s="31" t="s">
        <v>4830</v>
      </c>
      <c r="F388" s="31" t="s">
        <v>20401</v>
      </c>
      <c r="G388" s="31" t="n">
        <v>1</v>
      </c>
      <c r="H388" s="31" t="n">
        <v>8</v>
      </c>
      <c r="I388" s="31" t="s">
        <v>20260</v>
      </c>
      <c r="J388" s="31" t="n">
        <v>0.999966</v>
      </c>
      <c r="L388" s="31" t="n">
        <v>0.999966</v>
      </c>
      <c r="M388" s="31" t="n">
        <v>0.999935</v>
      </c>
      <c r="P388" s="31" t="n">
        <v>-2.11122753225756</v>
      </c>
      <c r="Q388" s="31" t="n">
        <v>-0.346462986132995</v>
      </c>
      <c r="R388" s="20" t="n">
        <v>0.0278617753545096</v>
      </c>
      <c r="S388" s="21" t="n">
        <v>0.106750315060868</v>
      </c>
      <c r="T388" s="14" t="n">
        <v>-0.676975873320907</v>
      </c>
      <c r="U388" s="15" t="n">
        <v>-0.10213228371444</v>
      </c>
    </row>
    <row r="389" customFormat="false" ht="16" hidden="false" customHeight="false" outlineLevel="0" collapsed="false">
      <c r="A389" s="20" t="s">
        <v>4828</v>
      </c>
      <c r="B389" s="31" t="s">
        <v>4829</v>
      </c>
      <c r="E389" s="31" t="s">
        <v>4830</v>
      </c>
      <c r="F389" s="31" t="s">
        <v>20402</v>
      </c>
      <c r="G389" s="31" t="n">
        <v>1</v>
      </c>
      <c r="H389" s="31" t="n">
        <v>489</v>
      </c>
      <c r="I389" s="31" t="n">
        <v>489</v>
      </c>
      <c r="J389" s="31" t="n">
        <v>1</v>
      </c>
      <c r="L389" s="31" t="n">
        <v>1</v>
      </c>
      <c r="M389" s="31" t="n">
        <v>1</v>
      </c>
      <c r="P389" s="31" t="n">
        <v>-2.43424686554437</v>
      </c>
      <c r="Q389" s="31" t="n">
        <v>-0.132593740334632</v>
      </c>
      <c r="R389" s="20" t="n">
        <v>-0.13920402029733</v>
      </c>
      <c r="S389" s="21" t="n">
        <v>0.0432044985651676</v>
      </c>
      <c r="T389" s="14" t="n">
        <v>-0.871653802333541</v>
      </c>
      <c r="U389" s="15" t="n">
        <v>-0.0420185599019761</v>
      </c>
    </row>
    <row r="390" customFormat="false" ht="16" hidden="false" customHeight="false" outlineLevel="0" collapsed="false">
      <c r="A390" s="20" t="s">
        <v>4828</v>
      </c>
      <c r="B390" s="31" t="s">
        <v>4829</v>
      </c>
      <c r="E390" s="31" t="s">
        <v>4830</v>
      </c>
      <c r="F390" s="31" t="s">
        <v>20403</v>
      </c>
      <c r="G390" s="31" t="n">
        <v>1</v>
      </c>
      <c r="H390" s="31" t="n">
        <v>287</v>
      </c>
      <c r="I390" s="31" t="n">
        <v>287</v>
      </c>
      <c r="J390" s="31" t="n">
        <v>0.998816</v>
      </c>
      <c r="L390" s="31" t="n">
        <v>0.998816</v>
      </c>
      <c r="M390" s="31" t="n">
        <v>0.931051</v>
      </c>
      <c r="P390" s="31" t="n">
        <v>-2.17039395353945</v>
      </c>
      <c r="Q390" s="31" t="n">
        <v>0.022190239634066</v>
      </c>
      <c r="R390" s="20" t="n">
        <v>0.0207688650945718</v>
      </c>
      <c r="S390" s="21" t="n">
        <v>1.4132691144968</v>
      </c>
      <c r="T390" s="14" t="n">
        <v>-0.69356275733549</v>
      </c>
      <c r="U390" s="15" t="n">
        <v>0.879274461452274</v>
      </c>
    </row>
    <row r="391" customFormat="false" ht="16" hidden="false" customHeight="false" outlineLevel="0" collapsed="false">
      <c r="A391" s="20" t="s">
        <v>4828</v>
      </c>
      <c r="B391" s="31" t="s">
        <v>4829</v>
      </c>
      <c r="E391" s="31" t="s">
        <v>4830</v>
      </c>
      <c r="F391" s="31" t="s">
        <v>20404</v>
      </c>
      <c r="G391" s="31" t="n">
        <v>1</v>
      </c>
      <c r="H391" s="31" t="n">
        <v>858</v>
      </c>
      <c r="I391" s="31" t="n">
        <v>858</v>
      </c>
      <c r="J391" s="31" t="n">
        <v>1</v>
      </c>
      <c r="K391" s="31" t="n">
        <v>1</v>
      </c>
      <c r="N391" s="20" t="n">
        <v>1.36552457689222</v>
      </c>
      <c r="O391" s="21" t="n">
        <v>0.234256047688296</v>
      </c>
    </row>
    <row r="392" customFormat="false" ht="16" hidden="false" customHeight="false" outlineLevel="0" collapsed="false">
      <c r="A392" s="20" t="s">
        <v>4828</v>
      </c>
      <c r="B392" s="31" t="s">
        <v>4829</v>
      </c>
      <c r="E392" s="31" t="s">
        <v>4830</v>
      </c>
      <c r="F392" s="31" t="s">
        <v>20405</v>
      </c>
      <c r="G392" s="31" t="n">
        <v>1</v>
      </c>
      <c r="H392" s="31" t="n">
        <v>848</v>
      </c>
      <c r="I392" s="31" t="n">
        <v>848</v>
      </c>
      <c r="J392" s="31" t="n">
        <v>0.812961</v>
      </c>
      <c r="L392" s="31" t="n">
        <v>0.5</v>
      </c>
      <c r="M392" s="31" t="n">
        <v>0.812961</v>
      </c>
      <c r="R392" s="20" t="n">
        <v>-0.247388406911312</v>
      </c>
      <c r="S392" s="21" t="n">
        <v>0.249020510285965</v>
      </c>
    </row>
    <row r="393" customFormat="false" ht="16" hidden="false" customHeight="false" outlineLevel="0" collapsed="false">
      <c r="A393" s="20" t="s">
        <v>4828</v>
      </c>
      <c r="B393" s="31" t="s">
        <v>4829</v>
      </c>
      <c r="E393" s="31" t="s">
        <v>4830</v>
      </c>
      <c r="F393" s="31" t="s">
        <v>20406</v>
      </c>
      <c r="G393" s="31" t="n">
        <v>1</v>
      </c>
      <c r="H393" s="31" t="n">
        <v>337</v>
      </c>
      <c r="I393" s="31" t="n">
        <v>337</v>
      </c>
      <c r="J393" s="31" t="n">
        <v>1</v>
      </c>
      <c r="M393" s="31" t="n">
        <v>1</v>
      </c>
      <c r="R393" s="20" t="n">
        <v>0.0236102151826453</v>
      </c>
      <c r="S393" s="21" t="n">
        <v>-0.347031731125355</v>
      </c>
    </row>
    <row r="394" customFormat="false" ht="16" hidden="false" customHeight="false" outlineLevel="0" collapsed="false">
      <c r="A394" s="20" t="s">
        <v>4828</v>
      </c>
      <c r="B394" s="31" t="s">
        <v>4829</v>
      </c>
      <c r="E394" s="31" t="s">
        <v>4830</v>
      </c>
      <c r="F394" s="31" t="s">
        <v>20407</v>
      </c>
      <c r="G394" s="31" t="n">
        <v>1</v>
      </c>
      <c r="H394" s="31" t="n">
        <v>295</v>
      </c>
      <c r="I394" s="31" t="n">
        <v>295</v>
      </c>
      <c r="J394" s="31" t="n">
        <v>1</v>
      </c>
      <c r="L394" s="31" t="n">
        <v>1</v>
      </c>
      <c r="P394" s="31" t="n">
        <v>-1.85423125851476</v>
      </c>
      <c r="Q394" s="31" t="n">
        <v>-0.516738840047873</v>
      </c>
    </row>
    <row r="395" customFormat="false" ht="16" hidden="false" customHeight="false" outlineLevel="0" collapsed="false">
      <c r="A395" s="20" t="s">
        <v>4828</v>
      </c>
      <c r="B395" s="31" t="s">
        <v>4829</v>
      </c>
      <c r="E395" s="31" t="s">
        <v>4830</v>
      </c>
      <c r="F395" s="31" t="s">
        <v>20408</v>
      </c>
      <c r="G395" s="31" t="n">
        <v>1</v>
      </c>
      <c r="H395" s="31" t="n">
        <v>102</v>
      </c>
      <c r="I395" s="31" t="n">
        <v>102</v>
      </c>
      <c r="J395" s="31" t="n">
        <v>1</v>
      </c>
      <c r="L395" s="31" t="n">
        <v>1</v>
      </c>
      <c r="P395" s="31" t="n">
        <v>-1.80944834796773</v>
      </c>
      <c r="Q395" s="31" t="n">
        <v>-0.36860697464203</v>
      </c>
    </row>
    <row r="396" customFormat="false" ht="16" hidden="false" customHeight="false" outlineLevel="0" collapsed="false">
      <c r="A396" s="20" t="s">
        <v>20409</v>
      </c>
      <c r="B396" s="31" t="s">
        <v>4829</v>
      </c>
      <c r="E396" s="31" t="s">
        <v>4830</v>
      </c>
      <c r="F396" s="31" t="s">
        <v>20410</v>
      </c>
      <c r="G396" s="31" t="n">
        <v>1</v>
      </c>
      <c r="H396" s="31" t="n">
        <v>585</v>
      </c>
      <c r="I396" s="31" t="s">
        <v>20411</v>
      </c>
      <c r="J396" s="31" t="n">
        <v>1</v>
      </c>
      <c r="L396" s="31" t="n">
        <v>1</v>
      </c>
      <c r="P396" s="31" t="n">
        <v>-1.88326263957282</v>
      </c>
      <c r="Q396" s="31" t="n">
        <v>-0.0415656049135844</v>
      </c>
    </row>
    <row r="397" customFormat="false" ht="16" hidden="false" customHeight="false" outlineLevel="0" collapsed="false">
      <c r="A397" s="20" t="s">
        <v>4828</v>
      </c>
      <c r="B397" s="31" t="s">
        <v>4829</v>
      </c>
      <c r="E397" s="31" t="s">
        <v>4830</v>
      </c>
      <c r="F397" s="31" t="s">
        <v>20412</v>
      </c>
      <c r="G397" s="31" t="n">
        <v>1</v>
      </c>
      <c r="H397" s="31" t="n">
        <v>156</v>
      </c>
      <c r="I397" s="31" t="n">
        <v>156</v>
      </c>
      <c r="J397" s="31" t="n">
        <v>1</v>
      </c>
      <c r="L397" s="31" t="n">
        <v>1</v>
      </c>
      <c r="P397" s="31" t="n">
        <v>-1.77635503885233</v>
      </c>
      <c r="Q397" s="31" t="n">
        <v>0.279768421593595</v>
      </c>
    </row>
    <row r="398" customFormat="false" ht="16" hidden="false" customHeight="false" outlineLevel="0" collapsed="false">
      <c r="A398" s="20" t="s">
        <v>4828</v>
      </c>
      <c r="B398" s="31" t="s">
        <v>4829</v>
      </c>
      <c r="E398" s="31" t="s">
        <v>4830</v>
      </c>
      <c r="F398" s="31" t="s">
        <v>20413</v>
      </c>
      <c r="G398" s="31" t="n">
        <v>1</v>
      </c>
      <c r="H398" s="31" t="n">
        <v>199</v>
      </c>
      <c r="I398" s="31" t="n">
        <v>199</v>
      </c>
      <c r="J398" s="31" t="n">
        <v>1</v>
      </c>
      <c r="L398" s="31" t="n">
        <v>1</v>
      </c>
      <c r="P398" s="31" t="n">
        <v>-1.12170625659896</v>
      </c>
      <c r="Q398" s="31" t="n">
        <v>1.13533785653182</v>
      </c>
    </row>
    <row r="399" customFormat="false" ht="16" hidden="false" customHeight="false" outlineLevel="0" collapsed="false">
      <c r="A399" s="20" t="s">
        <v>20414</v>
      </c>
      <c r="B399" s="31" t="s">
        <v>10303</v>
      </c>
      <c r="E399" s="31" t="s">
        <v>10304</v>
      </c>
      <c r="F399" s="31" t="s">
        <v>20415</v>
      </c>
      <c r="G399" s="31" t="n">
        <v>1</v>
      </c>
      <c r="H399" s="31" t="n">
        <v>180</v>
      </c>
      <c r="I399" s="31" t="s">
        <v>20416</v>
      </c>
      <c r="J399" s="31" t="n">
        <v>1</v>
      </c>
      <c r="L399" s="31" t="n">
        <v>1</v>
      </c>
      <c r="M399" s="31" t="n">
        <v>1</v>
      </c>
      <c r="R399" s="20" t="n">
        <v>-0.173514560495538</v>
      </c>
      <c r="S399" s="21" t="n">
        <v>0.481298941547565</v>
      </c>
    </row>
    <row r="400" customFormat="false" ht="16" hidden="false" customHeight="false" outlineLevel="0" collapsed="false">
      <c r="A400" s="20" t="s">
        <v>18236</v>
      </c>
      <c r="B400" s="31" t="s">
        <v>18237</v>
      </c>
      <c r="E400" s="31" t="s">
        <v>18238</v>
      </c>
      <c r="F400" s="31" t="s">
        <v>20417</v>
      </c>
      <c r="G400" s="31" t="n">
        <v>1</v>
      </c>
      <c r="H400" s="31" t="n">
        <v>420</v>
      </c>
      <c r="I400" s="31" t="n">
        <v>420</v>
      </c>
      <c r="J400" s="31" t="n">
        <v>1</v>
      </c>
      <c r="L400" s="31" t="n">
        <v>1</v>
      </c>
      <c r="M400" s="31" t="n">
        <v>1</v>
      </c>
      <c r="P400" s="31" t="n">
        <v>-2.39592867633114</v>
      </c>
      <c r="Q400" s="31" t="n">
        <v>-0.101288582010505</v>
      </c>
      <c r="R400" s="20" t="n">
        <v>-0.114253849965273</v>
      </c>
      <c r="S400" s="21" t="n">
        <v>-0.0790512514858304</v>
      </c>
      <c r="T400" s="14" t="n">
        <v>-0.844432086889704</v>
      </c>
      <c r="U400" s="15" t="n">
        <v>-0.0901270721102051</v>
      </c>
    </row>
    <row r="401" customFormat="false" ht="16" hidden="false" customHeight="false" outlineLevel="0" collapsed="false">
      <c r="A401" s="20" t="s">
        <v>18236</v>
      </c>
      <c r="B401" s="31" t="s">
        <v>18237</v>
      </c>
      <c r="E401" s="31" t="s">
        <v>18238</v>
      </c>
      <c r="F401" s="31" t="s">
        <v>20418</v>
      </c>
      <c r="G401" s="31" t="n">
        <v>1</v>
      </c>
      <c r="H401" s="31" t="n">
        <v>528</v>
      </c>
      <c r="I401" s="31" t="n">
        <v>528</v>
      </c>
      <c r="J401" s="31" t="n">
        <v>0.999177</v>
      </c>
      <c r="L401" s="31" t="n">
        <v>0.999177</v>
      </c>
      <c r="P401" s="31" t="n">
        <v>-2.39107723824654</v>
      </c>
      <c r="Q401" s="31" t="n">
        <v>-1.15563041720713</v>
      </c>
    </row>
    <row r="402" customFormat="false" ht="16" hidden="false" customHeight="false" outlineLevel="0" collapsed="false">
      <c r="A402" s="20" t="s">
        <v>20419</v>
      </c>
      <c r="B402" s="31" t="s">
        <v>18237</v>
      </c>
      <c r="E402" s="31" t="s">
        <v>18238</v>
      </c>
      <c r="F402" s="31" t="s">
        <v>20420</v>
      </c>
      <c r="G402" s="31" t="n">
        <v>1</v>
      </c>
      <c r="H402" s="31" t="n">
        <v>127</v>
      </c>
      <c r="I402" s="31" t="s">
        <v>20421</v>
      </c>
      <c r="J402" s="31" t="n">
        <v>1</v>
      </c>
      <c r="L402" s="31" t="n">
        <v>1</v>
      </c>
      <c r="P402" s="31" t="n">
        <v>-1.11238115207445</v>
      </c>
      <c r="Q402" s="31" t="n">
        <v>-1.08862287363995</v>
      </c>
    </row>
    <row r="403" customFormat="false" ht="16" hidden="false" customHeight="false" outlineLevel="0" collapsed="false">
      <c r="A403" s="20" t="s">
        <v>6955</v>
      </c>
      <c r="B403" s="31" t="s">
        <v>6956</v>
      </c>
      <c r="E403" s="31" t="s">
        <v>6957</v>
      </c>
      <c r="F403" s="31" t="s">
        <v>20422</v>
      </c>
      <c r="G403" s="31" t="n">
        <v>1</v>
      </c>
      <c r="H403" s="31" t="n">
        <v>444</v>
      </c>
      <c r="I403" s="31" t="n">
        <v>444</v>
      </c>
      <c r="J403" s="31" t="n">
        <v>0.953808</v>
      </c>
      <c r="L403" s="31" t="n">
        <v>0.849322</v>
      </c>
      <c r="M403" s="31" t="n">
        <v>0.953808</v>
      </c>
      <c r="P403" s="31" t="n">
        <v>-1.55025376097899</v>
      </c>
      <c r="Q403" s="31" t="n">
        <v>-0.97579381160396</v>
      </c>
      <c r="R403" s="20" t="n">
        <v>-0.720730784960437</v>
      </c>
      <c r="S403" s="21" t="n">
        <v>-0.510683145396386</v>
      </c>
      <c r="T403" s="14" t="n">
        <v>-1.07667584273799</v>
      </c>
      <c r="U403" s="15" t="n">
        <v>-0.724575704360125</v>
      </c>
    </row>
    <row r="404" customFormat="false" ht="16" hidden="false" customHeight="false" outlineLevel="0" collapsed="false">
      <c r="A404" s="20" t="s">
        <v>6955</v>
      </c>
      <c r="B404" s="31" t="s">
        <v>6956</v>
      </c>
      <c r="E404" s="31" t="s">
        <v>6957</v>
      </c>
      <c r="F404" s="31" t="s">
        <v>20423</v>
      </c>
      <c r="G404" s="31" t="n">
        <v>1</v>
      </c>
      <c r="H404" s="31" t="n">
        <v>271</v>
      </c>
      <c r="I404" s="31" t="n">
        <v>271</v>
      </c>
      <c r="J404" s="31" t="n">
        <v>1</v>
      </c>
      <c r="L404" s="31" t="n">
        <v>1</v>
      </c>
      <c r="M404" s="31" t="n">
        <v>1</v>
      </c>
      <c r="P404" s="31" t="n">
        <v>-2.55885651807188</v>
      </c>
      <c r="Q404" s="31" t="n">
        <v>-0.665935210925052</v>
      </c>
      <c r="R404" s="20" t="n">
        <v>-0.609024220252844</v>
      </c>
      <c r="S404" s="21" t="n">
        <v>-0.742747946760212</v>
      </c>
      <c r="T404" s="14" t="n">
        <v>-1.27692205287992</v>
      </c>
      <c r="U404" s="15" t="n">
        <v>-0.703830426152051</v>
      </c>
    </row>
    <row r="405" customFormat="false" ht="16" hidden="false" customHeight="false" outlineLevel="0" collapsed="false">
      <c r="A405" s="20" t="s">
        <v>6955</v>
      </c>
      <c r="B405" s="31" t="s">
        <v>6956</v>
      </c>
      <c r="E405" s="31" t="s">
        <v>6957</v>
      </c>
      <c r="F405" s="31" t="s">
        <v>20424</v>
      </c>
      <c r="G405" s="31" t="n">
        <v>1</v>
      </c>
      <c r="H405" s="31" t="n">
        <v>262</v>
      </c>
      <c r="I405" s="31" t="n">
        <v>262</v>
      </c>
      <c r="J405" s="31" t="n">
        <v>0.994319</v>
      </c>
      <c r="L405" s="31" t="n">
        <v>0.967078</v>
      </c>
      <c r="M405" s="31" t="n">
        <v>0.994319</v>
      </c>
      <c r="P405" s="31" t="n">
        <v>-1.80248683525932</v>
      </c>
      <c r="Q405" s="31" t="n">
        <v>-0.477743332373299</v>
      </c>
      <c r="R405" s="20" t="n">
        <v>-0.355756065908786</v>
      </c>
      <c r="S405" s="21" t="n">
        <v>-0.238016954443696</v>
      </c>
      <c r="T405" s="14" t="n">
        <v>-0.904899248041323</v>
      </c>
      <c r="U405" s="15" t="n">
        <v>-0.35290657478845</v>
      </c>
    </row>
    <row r="406" customFormat="false" ht="16" hidden="false" customHeight="false" outlineLevel="0" collapsed="false">
      <c r="A406" s="20" t="s">
        <v>20425</v>
      </c>
      <c r="B406" s="31" t="s">
        <v>6956</v>
      </c>
      <c r="E406" s="31" t="s">
        <v>6957</v>
      </c>
      <c r="F406" s="31" t="s">
        <v>20426</v>
      </c>
      <c r="G406" s="31" t="n">
        <v>1</v>
      </c>
      <c r="H406" s="31" t="n">
        <v>394</v>
      </c>
      <c r="I406" s="31" t="s">
        <v>20427</v>
      </c>
      <c r="J406" s="31" t="n">
        <v>1</v>
      </c>
      <c r="L406" s="31" t="n">
        <v>1</v>
      </c>
      <c r="M406" s="31" t="n">
        <v>1</v>
      </c>
      <c r="P406" s="31" t="n">
        <v>-1.7672410205081</v>
      </c>
      <c r="Q406" s="31" t="n">
        <v>-0.159766407072227</v>
      </c>
      <c r="R406" s="20" t="n">
        <v>-0.0327723575610344</v>
      </c>
      <c r="S406" s="21" t="n">
        <v>-0.112802297209248</v>
      </c>
      <c r="T406" s="14" t="n">
        <v>-0.653684135722721</v>
      </c>
      <c r="U406" s="15" t="n">
        <v>-0.136093257507785</v>
      </c>
    </row>
    <row r="407" customFormat="false" ht="16" hidden="false" customHeight="false" outlineLevel="0" collapsed="false">
      <c r="A407" s="20" t="s">
        <v>6955</v>
      </c>
      <c r="B407" s="31" t="s">
        <v>6956</v>
      </c>
      <c r="E407" s="31" t="s">
        <v>6957</v>
      </c>
      <c r="F407" s="31" t="s">
        <v>20428</v>
      </c>
      <c r="G407" s="31" t="n">
        <v>1</v>
      </c>
      <c r="H407" s="31" t="n">
        <v>73</v>
      </c>
      <c r="I407" s="31" t="n">
        <v>73</v>
      </c>
      <c r="J407" s="31" t="n">
        <v>1</v>
      </c>
      <c r="M407" s="31" t="n">
        <v>1</v>
      </c>
      <c r="R407" s="20" t="n">
        <v>-0.387656938367596</v>
      </c>
      <c r="S407" s="21" t="n">
        <v>-0.427944668745621</v>
      </c>
    </row>
    <row r="408" customFormat="false" ht="16" hidden="false" customHeight="false" outlineLevel="0" collapsed="false">
      <c r="A408" s="20" t="s">
        <v>6955</v>
      </c>
      <c r="B408" s="31" t="s">
        <v>6956</v>
      </c>
      <c r="E408" s="31" t="s">
        <v>6957</v>
      </c>
      <c r="F408" s="31" t="s">
        <v>20429</v>
      </c>
      <c r="G408" s="31" t="n">
        <v>1</v>
      </c>
      <c r="H408" s="31" t="n">
        <v>194</v>
      </c>
      <c r="I408" s="31" t="n">
        <v>194</v>
      </c>
      <c r="J408" s="31" t="n">
        <v>1</v>
      </c>
      <c r="L408" s="31" t="n">
        <v>1</v>
      </c>
      <c r="M408" s="31" t="n">
        <v>1</v>
      </c>
      <c r="R408" s="20" t="n">
        <v>-0.386977623444679</v>
      </c>
      <c r="S408" s="21" t="n">
        <v>-0.188101567588535</v>
      </c>
    </row>
    <row r="409" customFormat="false" ht="16" hidden="false" customHeight="false" outlineLevel="0" collapsed="false">
      <c r="A409" s="20" t="s">
        <v>6955</v>
      </c>
      <c r="B409" s="31" t="s">
        <v>6956</v>
      </c>
      <c r="E409" s="31" t="s">
        <v>6957</v>
      </c>
      <c r="F409" s="31" t="s">
        <v>20430</v>
      </c>
      <c r="G409" s="31" t="n">
        <v>1</v>
      </c>
      <c r="H409" s="31" t="n">
        <v>447</v>
      </c>
      <c r="I409" s="31" t="n">
        <v>447</v>
      </c>
      <c r="J409" s="31" t="n">
        <v>0.945798</v>
      </c>
      <c r="M409" s="31" t="n">
        <v>0.945798</v>
      </c>
      <c r="R409" s="20" t="n">
        <v>0.176322772640463</v>
      </c>
      <c r="S409" s="21" t="n">
        <v>0.125518859575091</v>
      </c>
    </row>
    <row r="410" customFormat="false" ht="16" hidden="false" customHeight="false" outlineLevel="0" collapsed="false">
      <c r="A410" s="20" t="s">
        <v>6955</v>
      </c>
      <c r="B410" s="31" t="s">
        <v>6956</v>
      </c>
      <c r="E410" s="31" t="s">
        <v>6957</v>
      </c>
      <c r="F410" s="31" t="s">
        <v>20431</v>
      </c>
      <c r="G410" s="31" t="n">
        <v>1</v>
      </c>
      <c r="H410" s="31" t="n">
        <v>652</v>
      </c>
      <c r="I410" s="31" t="n">
        <v>652</v>
      </c>
      <c r="J410" s="31" t="n">
        <v>1</v>
      </c>
      <c r="M410" s="31" t="n">
        <v>1</v>
      </c>
      <c r="R410" s="20" t="n">
        <v>0.504671235385739</v>
      </c>
      <c r="S410" s="21" t="n">
        <v>-0.392156030298784</v>
      </c>
    </row>
    <row r="411" customFormat="false" ht="16" hidden="false" customHeight="false" outlineLevel="0" collapsed="false">
      <c r="A411" s="20" t="s">
        <v>6955</v>
      </c>
      <c r="B411" s="31" t="s">
        <v>6956</v>
      </c>
      <c r="E411" s="31" t="s">
        <v>6957</v>
      </c>
      <c r="F411" s="31" t="s">
        <v>20432</v>
      </c>
      <c r="G411" s="31" t="n">
        <v>1</v>
      </c>
      <c r="H411" s="31" t="n">
        <v>312</v>
      </c>
      <c r="I411" s="31" t="n">
        <v>312</v>
      </c>
      <c r="J411" s="31" t="n">
        <v>1</v>
      </c>
      <c r="M411" s="31" t="n">
        <v>1</v>
      </c>
      <c r="R411" s="20" t="n">
        <v>1.24153514179572</v>
      </c>
      <c r="S411" s="21" t="n">
        <v>1.2227427475942</v>
      </c>
    </row>
    <row r="412" customFormat="false" ht="16" hidden="false" customHeight="false" outlineLevel="0" collapsed="false">
      <c r="A412" s="20" t="s">
        <v>20425</v>
      </c>
      <c r="B412" s="31" t="s">
        <v>6956</v>
      </c>
      <c r="E412" s="31" t="s">
        <v>6957</v>
      </c>
      <c r="F412" s="31" t="s">
        <v>20433</v>
      </c>
      <c r="G412" s="31" t="n">
        <v>1</v>
      </c>
      <c r="H412" s="31" t="n">
        <v>360</v>
      </c>
      <c r="I412" s="31" t="s">
        <v>20434</v>
      </c>
      <c r="J412" s="31" t="n">
        <v>1</v>
      </c>
      <c r="L412" s="31" t="n">
        <v>1</v>
      </c>
      <c r="P412" s="31" t="n">
        <v>-1.50906025838828</v>
      </c>
      <c r="Q412" s="31" t="n">
        <v>-0.668661665596227</v>
      </c>
    </row>
    <row r="413" customFormat="false" ht="16" hidden="false" customHeight="false" outlineLevel="0" collapsed="false">
      <c r="A413" s="20" t="s">
        <v>20435</v>
      </c>
      <c r="B413" s="31" t="s">
        <v>835</v>
      </c>
      <c r="E413" s="31" t="s">
        <v>836</v>
      </c>
      <c r="F413" s="31" t="s">
        <v>20436</v>
      </c>
      <c r="G413" s="31" t="n">
        <v>1</v>
      </c>
      <c r="H413" s="31" t="n">
        <v>265</v>
      </c>
      <c r="I413" s="31" t="s">
        <v>20437</v>
      </c>
      <c r="J413" s="31" t="n">
        <v>1</v>
      </c>
      <c r="L413" s="31" t="n">
        <v>1</v>
      </c>
      <c r="M413" s="31" t="n">
        <v>1</v>
      </c>
      <c r="P413" s="31" t="n">
        <v>-2.17423065127349</v>
      </c>
      <c r="Q413" s="31" t="n">
        <v>-0.276694833413706</v>
      </c>
      <c r="R413" s="20" t="n">
        <v>0.711230571893635</v>
      </c>
      <c r="S413" s="21" t="n">
        <v>0.356594581996132</v>
      </c>
      <c r="T413" s="14" t="n">
        <v>-0.105659496102077</v>
      </c>
      <c r="U413" s="15" t="n">
        <v>0.0744232291758878</v>
      </c>
    </row>
    <row r="414" customFormat="false" ht="16" hidden="false" customHeight="false" outlineLevel="0" collapsed="false">
      <c r="A414" s="20" t="s">
        <v>20435</v>
      </c>
      <c r="B414" s="31" t="s">
        <v>835</v>
      </c>
      <c r="E414" s="31" t="s">
        <v>836</v>
      </c>
      <c r="F414" s="31" t="s">
        <v>20438</v>
      </c>
      <c r="G414" s="31" t="n">
        <v>1</v>
      </c>
      <c r="H414" s="31" t="n">
        <v>207</v>
      </c>
      <c r="I414" s="31" t="s">
        <v>20439</v>
      </c>
      <c r="J414" s="31" t="n">
        <v>0.815602</v>
      </c>
      <c r="L414" s="31" t="n">
        <v>0.815602</v>
      </c>
      <c r="M414" s="31" t="n">
        <v>0.5</v>
      </c>
      <c r="P414" s="31" t="n">
        <v>-1.7755151280156</v>
      </c>
      <c r="Q414" s="31" t="n">
        <v>1.08691960673733</v>
      </c>
      <c r="R414" s="20" t="n">
        <v>0.417379975973023</v>
      </c>
      <c r="S414" s="21" t="n">
        <v>1.48552987313585</v>
      </c>
      <c r="T414" s="14" t="n">
        <v>-0.297262678443992</v>
      </c>
      <c r="U414" s="15" t="n">
        <v>1.29994795406003</v>
      </c>
    </row>
    <row r="415" customFormat="false" ht="16" hidden="false" customHeight="false" outlineLevel="0" collapsed="false">
      <c r="A415" s="20" t="s">
        <v>20435</v>
      </c>
      <c r="B415" s="31" t="s">
        <v>835</v>
      </c>
      <c r="E415" s="31" t="s">
        <v>836</v>
      </c>
      <c r="F415" s="31" t="s">
        <v>20440</v>
      </c>
      <c r="G415" s="31" t="n">
        <v>1</v>
      </c>
      <c r="H415" s="31" t="n">
        <v>35</v>
      </c>
      <c r="I415" s="31" t="s">
        <v>20441</v>
      </c>
      <c r="J415" s="31" t="n">
        <v>1</v>
      </c>
      <c r="L415" s="31" t="n">
        <v>1</v>
      </c>
      <c r="P415" s="31" t="n">
        <v>-2.04578879735408</v>
      </c>
      <c r="Q415" s="31" t="n">
        <v>-0.570185888045639</v>
      </c>
    </row>
    <row r="416" customFormat="false" ht="16" hidden="false" customHeight="false" outlineLevel="0" collapsed="false">
      <c r="A416" s="20" t="s">
        <v>20442</v>
      </c>
      <c r="B416" s="31" t="s">
        <v>20443</v>
      </c>
      <c r="E416" s="31" t="s">
        <v>20444</v>
      </c>
      <c r="F416" s="31" t="s">
        <v>20445</v>
      </c>
      <c r="G416" s="31" t="n">
        <v>1</v>
      </c>
      <c r="H416" s="31" t="n">
        <v>217</v>
      </c>
      <c r="I416" s="31" t="s">
        <v>20446</v>
      </c>
      <c r="J416" s="31" t="n">
        <v>0.994916</v>
      </c>
      <c r="K416" s="31" t="n">
        <v>0.994916</v>
      </c>
      <c r="L416" s="31" t="n">
        <v>0.865136</v>
      </c>
      <c r="M416" s="31" t="n">
        <v>0.872479</v>
      </c>
      <c r="N416" s="20" t="n">
        <v>-0.867857511752404</v>
      </c>
      <c r="O416" s="21" t="n">
        <v>-0.217088257119184</v>
      </c>
      <c r="P416" s="31" t="n">
        <v>1.12657645701337</v>
      </c>
      <c r="Q416" s="31" t="n">
        <v>0.275126273568355</v>
      </c>
      <c r="R416" s="20" t="n">
        <v>-1.34098882880185</v>
      </c>
      <c r="S416" s="21" t="n">
        <v>-0.603204812762114</v>
      </c>
      <c r="T416" s="14" t="n">
        <v>0.36633620394808</v>
      </c>
      <c r="U416" s="15" t="n">
        <v>-0.0982043713233393</v>
      </c>
    </row>
    <row r="417" customFormat="false" ht="16" hidden="false" customHeight="false" outlineLevel="0" collapsed="false">
      <c r="A417" s="20" t="s">
        <v>20442</v>
      </c>
      <c r="B417" s="31" t="s">
        <v>20443</v>
      </c>
      <c r="E417" s="31" t="s">
        <v>20444</v>
      </c>
      <c r="F417" s="31" t="s">
        <v>20447</v>
      </c>
      <c r="G417" s="31" t="n">
        <v>1</v>
      </c>
      <c r="H417" s="31" t="n">
        <v>219</v>
      </c>
      <c r="I417" s="31" t="s">
        <v>20448</v>
      </c>
      <c r="J417" s="31" t="n">
        <v>0.899156</v>
      </c>
      <c r="K417" s="31" t="n">
        <v>0.899156</v>
      </c>
      <c r="N417" s="20" t="n">
        <v>-1.16320329858988</v>
      </c>
      <c r="O417" s="21" t="n">
        <v>-0.0765389191825376</v>
      </c>
    </row>
    <row r="418" customFormat="false" ht="16" hidden="false" customHeight="false" outlineLevel="0" collapsed="false">
      <c r="A418" s="20" t="s">
        <v>20442</v>
      </c>
      <c r="B418" s="31" t="s">
        <v>20443</v>
      </c>
      <c r="E418" s="31" t="s">
        <v>20444</v>
      </c>
      <c r="F418" s="31" t="s">
        <v>20449</v>
      </c>
      <c r="G418" s="31" t="n">
        <v>1</v>
      </c>
      <c r="H418" s="31" t="n">
        <v>239</v>
      </c>
      <c r="I418" s="31" t="s">
        <v>20450</v>
      </c>
      <c r="J418" s="31" t="n">
        <v>1</v>
      </c>
      <c r="K418" s="31" t="n">
        <v>1</v>
      </c>
      <c r="N418" s="20" t="n">
        <v>-0.980397707890062</v>
      </c>
      <c r="O418" s="21" t="n">
        <v>-0.273848884110817</v>
      </c>
    </row>
    <row r="419" customFormat="false" ht="16" hidden="false" customHeight="false" outlineLevel="0" collapsed="false">
      <c r="A419" s="20" t="s">
        <v>20451</v>
      </c>
      <c r="B419" s="31" t="s">
        <v>20443</v>
      </c>
      <c r="E419" s="31" t="s">
        <v>20444</v>
      </c>
      <c r="F419" s="31" t="s">
        <v>20452</v>
      </c>
      <c r="G419" s="31" t="n">
        <v>1</v>
      </c>
      <c r="H419" s="31" t="n">
        <v>257</v>
      </c>
      <c r="I419" s="31" t="s">
        <v>20453</v>
      </c>
      <c r="J419" s="31" t="n">
        <v>1</v>
      </c>
      <c r="K419" s="31" t="n">
        <v>1</v>
      </c>
      <c r="N419" s="20" t="n">
        <v>-0.988218140540085</v>
      </c>
      <c r="O419" s="21" t="n">
        <v>-0.191046633271363</v>
      </c>
    </row>
    <row r="420" customFormat="false" ht="16" hidden="false" customHeight="false" outlineLevel="0" collapsed="false">
      <c r="A420" s="20" t="s">
        <v>20454</v>
      </c>
      <c r="B420" s="31" t="s">
        <v>20443</v>
      </c>
      <c r="E420" s="31" t="s">
        <v>20444</v>
      </c>
      <c r="F420" s="31" t="s">
        <v>20455</v>
      </c>
      <c r="G420" s="31" t="n">
        <v>1</v>
      </c>
      <c r="H420" s="31" t="n">
        <v>27</v>
      </c>
      <c r="I420" s="31" t="n">
        <v>27</v>
      </c>
      <c r="J420" s="31" t="n">
        <v>1</v>
      </c>
      <c r="K420" s="31" t="n">
        <v>1</v>
      </c>
      <c r="L420" s="31" t="n">
        <v>1</v>
      </c>
      <c r="N420" s="20" t="n">
        <v>0.392427338213722</v>
      </c>
      <c r="O420" s="21" t="n">
        <v>-0.350927234277593</v>
      </c>
      <c r="P420" s="31" t="n">
        <v>0.844546345255008</v>
      </c>
      <c r="Q420" s="31" t="n">
        <v>0.0893625528277345</v>
      </c>
    </row>
    <row r="421" customFormat="false" ht="16" hidden="false" customHeight="false" outlineLevel="0" collapsed="false">
      <c r="A421" s="20" t="s">
        <v>20456</v>
      </c>
      <c r="B421" s="31" t="s">
        <v>20457</v>
      </c>
      <c r="E421" s="31" t="s">
        <v>20458</v>
      </c>
      <c r="F421" s="31" t="s">
        <v>20459</v>
      </c>
      <c r="G421" s="31" t="n">
        <v>1</v>
      </c>
      <c r="H421" s="31" t="n">
        <v>27</v>
      </c>
      <c r="I421" s="31" t="s">
        <v>20460</v>
      </c>
      <c r="J421" s="31" t="n">
        <v>1</v>
      </c>
      <c r="L421" s="31" t="n">
        <v>1</v>
      </c>
      <c r="M421" s="31" t="n">
        <v>1</v>
      </c>
      <c r="P421" s="31" t="n">
        <v>-2.67502814626541</v>
      </c>
      <c r="Q421" s="31" t="n">
        <v>-0.775737409772281</v>
      </c>
      <c r="R421" s="20" t="n">
        <v>0.238542314279151</v>
      </c>
      <c r="S421" s="21" t="n">
        <v>-0.412250981633072</v>
      </c>
      <c r="T421" s="14" t="n">
        <v>-0.58166970314289</v>
      </c>
      <c r="U421" s="15" t="n">
        <v>-0.582576814040126</v>
      </c>
    </row>
    <row r="422" customFormat="false" ht="16" hidden="false" customHeight="false" outlineLevel="0" collapsed="false">
      <c r="A422" s="20" t="s">
        <v>20461</v>
      </c>
      <c r="B422" s="31" t="s">
        <v>20457</v>
      </c>
      <c r="E422" s="31" t="s">
        <v>20458</v>
      </c>
      <c r="F422" s="31" t="s">
        <v>20462</v>
      </c>
      <c r="G422" s="31" t="n">
        <v>1</v>
      </c>
      <c r="H422" s="31" t="n">
        <v>268</v>
      </c>
      <c r="I422" s="31" t="s">
        <v>20463</v>
      </c>
      <c r="J422" s="31" t="n">
        <v>1</v>
      </c>
      <c r="M422" s="31" t="n">
        <v>1</v>
      </c>
      <c r="R422" s="20" t="n">
        <v>-0.0242524367466302</v>
      </c>
      <c r="S422" s="21" t="n">
        <v>-0.276712310563721</v>
      </c>
    </row>
    <row r="423" customFormat="false" ht="16" hidden="false" customHeight="false" outlineLevel="0" collapsed="false">
      <c r="A423" s="20" t="s">
        <v>20456</v>
      </c>
      <c r="B423" s="31" t="s">
        <v>20457</v>
      </c>
      <c r="E423" s="31" t="s">
        <v>20458</v>
      </c>
      <c r="F423" s="31" t="s">
        <v>20464</v>
      </c>
      <c r="G423" s="31" t="n">
        <v>1</v>
      </c>
      <c r="H423" s="31" t="n">
        <v>51</v>
      </c>
      <c r="I423" s="31" t="s">
        <v>20465</v>
      </c>
      <c r="J423" s="31" t="n">
        <v>1</v>
      </c>
      <c r="K423" s="31" t="n">
        <v>1</v>
      </c>
      <c r="L423" s="31" t="n">
        <v>1</v>
      </c>
      <c r="N423" s="20" t="n">
        <v>-0.0703453263636707</v>
      </c>
      <c r="O423" s="21" t="n">
        <v>-0.243352415307438</v>
      </c>
      <c r="P423" s="31" t="n">
        <v>-0.427304320424795</v>
      </c>
      <c r="Q423" s="31" t="n">
        <v>-0.270103590390288</v>
      </c>
    </row>
    <row r="424" customFormat="false" ht="16" hidden="false" customHeight="false" outlineLevel="0" collapsed="false">
      <c r="A424" s="20" t="s">
        <v>20466</v>
      </c>
      <c r="B424" s="31" t="s">
        <v>13795</v>
      </c>
      <c r="E424" s="31" t="s">
        <v>13796</v>
      </c>
      <c r="F424" s="31" t="s">
        <v>20467</v>
      </c>
      <c r="G424" s="31" t="n">
        <v>1</v>
      </c>
      <c r="H424" s="31" t="n">
        <v>252</v>
      </c>
      <c r="I424" s="31" t="s">
        <v>20468</v>
      </c>
      <c r="J424" s="31" t="n">
        <v>1</v>
      </c>
      <c r="L424" s="31" t="n">
        <v>1</v>
      </c>
      <c r="P424" s="31" t="n">
        <v>-2.80995411310556</v>
      </c>
      <c r="Q424" s="31" t="n">
        <v>-1.96911308328456</v>
      </c>
    </row>
    <row r="425" customFormat="false" ht="16" hidden="false" customHeight="false" outlineLevel="0" collapsed="false">
      <c r="A425" s="20" t="s">
        <v>20466</v>
      </c>
      <c r="B425" s="31" t="s">
        <v>13795</v>
      </c>
      <c r="E425" s="31" t="s">
        <v>13796</v>
      </c>
      <c r="F425" s="31" t="s">
        <v>20469</v>
      </c>
      <c r="G425" s="31" t="n">
        <v>1</v>
      </c>
      <c r="H425" s="31" t="n">
        <v>299</v>
      </c>
      <c r="I425" s="31" t="s">
        <v>20470</v>
      </c>
      <c r="J425" s="31" t="n">
        <v>0.999998</v>
      </c>
      <c r="L425" s="31" t="n">
        <v>0.999998</v>
      </c>
      <c r="P425" s="31" t="n">
        <v>-1.61056534956148</v>
      </c>
      <c r="Q425" s="31" t="n">
        <v>-0.645457568014531</v>
      </c>
    </row>
    <row r="426" customFormat="false" ht="16" hidden="false" customHeight="false" outlineLevel="0" collapsed="false">
      <c r="A426" s="20" t="s">
        <v>20471</v>
      </c>
      <c r="B426" s="31" t="s">
        <v>18106</v>
      </c>
      <c r="E426" s="31" t="s">
        <v>18107</v>
      </c>
      <c r="F426" s="31" t="s">
        <v>20472</v>
      </c>
      <c r="G426" s="31" t="n">
        <v>1</v>
      </c>
      <c r="H426" s="31" t="n">
        <v>10</v>
      </c>
      <c r="I426" s="31" t="s">
        <v>20473</v>
      </c>
      <c r="J426" s="31" t="n">
        <v>0.999988</v>
      </c>
      <c r="M426" s="31" t="n">
        <v>0.999988</v>
      </c>
      <c r="R426" s="20" t="n">
        <v>-0.41286547459859</v>
      </c>
      <c r="S426" s="21" t="n">
        <v>-0.333479711378752</v>
      </c>
    </row>
    <row r="427" customFormat="false" ht="16" hidden="false" customHeight="false" outlineLevel="0" collapsed="false">
      <c r="A427" s="20" t="s">
        <v>9831</v>
      </c>
      <c r="B427" s="31" t="s">
        <v>9832</v>
      </c>
      <c r="E427" s="31" t="s">
        <v>9833</v>
      </c>
      <c r="F427" s="31" t="s">
        <v>20474</v>
      </c>
      <c r="G427" s="31" t="n">
        <v>1</v>
      </c>
      <c r="H427" s="31" t="n">
        <v>684</v>
      </c>
      <c r="I427" s="31" t="s">
        <v>20475</v>
      </c>
      <c r="J427" s="31" t="n">
        <v>0.994057</v>
      </c>
      <c r="M427" s="31" t="n">
        <v>0.994057</v>
      </c>
      <c r="R427" s="20" t="n">
        <v>1.06163796868547</v>
      </c>
      <c r="S427" s="21" t="n">
        <v>0.23094077612394</v>
      </c>
    </row>
    <row r="428" customFormat="false" ht="16" hidden="false" customHeight="false" outlineLevel="0" collapsed="false">
      <c r="A428" s="20" t="s">
        <v>9831</v>
      </c>
      <c r="B428" s="31" t="s">
        <v>9832</v>
      </c>
      <c r="E428" s="31" t="s">
        <v>9833</v>
      </c>
      <c r="F428" s="31" t="s">
        <v>20476</v>
      </c>
      <c r="G428" s="31" t="n">
        <v>1</v>
      </c>
      <c r="H428" s="31" t="n">
        <v>682</v>
      </c>
      <c r="I428" s="31" t="s">
        <v>20477</v>
      </c>
      <c r="J428" s="31" t="n">
        <v>0.938809</v>
      </c>
      <c r="L428" s="31" t="n">
        <v>0.938809</v>
      </c>
      <c r="P428" s="31" t="n">
        <v>-0.50678307959618</v>
      </c>
      <c r="Q428" s="31" t="n">
        <v>0.781737387878334</v>
      </c>
    </row>
    <row r="429" customFormat="false" ht="16" hidden="false" customHeight="false" outlineLevel="0" collapsed="false">
      <c r="A429" s="20" t="s">
        <v>20478</v>
      </c>
      <c r="B429" s="31" t="s">
        <v>20479</v>
      </c>
      <c r="E429" s="31" t="s">
        <v>20480</v>
      </c>
      <c r="F429" s="31" t="s">
        <v>20481</v>
      </c>
      <c r="G429" s="31" t="n">
        <v>1</v>
      </c>
      <c r="H429" s="31" t="n">
        <v>10</v>
      </c>
      <c r="I429" s="31" t="n">
        <v>10</v>
      </c>
      <c r="J429" s="31" t="n">
        <v>1</v>
      </c>
      <c r="M429" s="31" t="n">
        <v>1</v>
      </c>
      <c r="R429" s="20" t="n">
        <v>-0.92549456363637</v>
      </c>
      <c r="S429" s="21" t="n">
        <v>-3.29633225900468</v>
      </c>
    </row>
    <row r="430" customFormat="false" ht="16" hidden="false" customHeight="false" outlineLevel="0" collapsed="false">
      <c r="A430" s="20" t="s">
        <v>20482</v>
      </c>
      <c r="B430" s="31" t="s">
        <v>20483</v>
      </c>
      <c r="E430" s="31" t="s">
        <v>20484</v>
      </c>
      <c r="F430" s="31" t="s">
        <v>20485</v>
      </c>
      <c r="G430" s="31" t="n">
        <v>1</v>
      </c>
      <c r="H430" s="31" t="n">
        <v>662</v>
      </c>
      <c r="I430" s="31" t="s">
        <v>20486</v>
      </c>
      <c r="J430" s="31" t="n">
        <v>1</v>
      </c>
      <c r="M430" s="31" t="n">
        <v>1</v>
      </c>
      <c r="R430" s="20" t="n">
        <v>-0.0520271979121134</v>
      </c>
      <c r="S430" s="21" t="n">
        <v>0.22650852980868</v>
      </c>
    </row>
    <row r="431" customFormat="false" ht="16" hidden="false" customHeight="false" outlineLevel="0" collapsed="false">
      <c r="A431" s="20" t="s">
        <v>20487</v>
      </c>
      <c r="B431" s="31" t="s">
        <v>14594</v>
      </c>
      <c r="C431" s="31" t="s">
        <v>339</v>
      </c>
      <c r="E431" s="31" t="s">
        <v>14595</v>
      </c>
      <c r="F431" s="31" t="s">
        <v>20488</v>
      </c>
      <c r="G431" s="31" t="n">
        <v>1</v>
      </c>
      <c r="H431" s="31" t="n">
        <v>487</v>
      </c>
      <c r="I431" s="31" t="s">
        <v>20489</v>
      </c>
      <c r="J431" s="31" t="n">
        <v>1</v>
      </c>
      <c r="L431" s="31" t="n">
        <v>1</v>
      </c>
      <c r="P431" s="31" t="n">
        <v>-1.72933950179003</v>
      </c>
      <c r="Q431" s="31" t="n">
        <v>-0.327221665253501</v>
      </c>
    </row>
    <row r="432" customFormat="false" ht="16" hidden="false" customHeight="false" outlineLevel="0" collapsed="false">
      <c r="A432" s="20" t="s">
        <v>18239</v>
      </c>
      <c r="B432" s="31" t="s">
        <v>18240</v>
      </c>
      <c r="E432" s="31" t="s">
        <v>18241</v>
      </c>
      <c r="F432" s="31" t="s">
        <v>20490</v>
      </c>
      <c r="G432" s="31" t="n">
        <v>1</v>
      </c>
      <c r="H432" s="31" t="n">
        <v>116</v>
      </c>
      <c r="I432" s="31" t="s">
        <v>20491</v>
      </c>
      <c r="J432" s="31" t="n">
        <v>1</v>
      </c>
      <c r="K432" s="31" t="n">
        <v>1</v>
      </c>
      <c r="N432" s="20" t="n">
        <v>-1.36019365187763</v>
      </c>
      <c r="O432" s="21" t="n">
        <v>0.00690836934217749</v>
      </c>
    </row>
    <row r="433" customFormat="false" ht="16" hidden="false" customHeight="false" outlineLevel="0" collapsed="false">
      <c r="A433" s="20" t="s">
        <v>20492</v>
      </c>
      <c r="B433" s="31" t="s">
        <v>20493</v>
      </c>
      <c r="E433" s="31" t="s">
        <v>20494</v>
      </c>
      <c r="F433" s="31" t="s">
        <v>20495</v>
      </c>
      <c r="G433" s="31" t="n">
        <v>1</v>
      </c>
      <c r="H433" s="31" t="n">
        <v>105</v>
      </c>
      <c r="I433" s="31" t="n">
        <v>105</v>
      </c>
      <c r="J433" s="31" t="n">
        <v>1</v>
      </c>
      <c r="M433" s="31" t="n">
        <v>1</v>
      </c>
      <c r="R433" s="20" t="n">
        <v>-0.607177035544277</v>
      </c>
      <c r="S433" s="21" t="n">
        <v>-0.197384895233257</v>
      </c>
    </row>
    <row r="434" customFormat="false" ht="16" hidden="false" customHeight="false" outlineLevel="0" collapsed="false">
      <c r="A434" s="20" t="s">
        <v>20496</v>
      </c>
      <c r="B434" s="31" t="s">
        <v>6873</v>
      </c>
      <c r="E434" s="31" t="s">
        <v>6874</v>
      </c>
      <c r="F434" s="31" t="s">
        <v>20497</v>
      </c>
      <c r="G434" s="31" t="n">
        <v>1</v>
      </c>
      <c r="H434" s="31" t="n">
        <v>202</v>
      </c>
      <c r="I434" s="31" t="s">
        <v>20498</v>
      </c>
      <c r="J434" s="31" t="n">
        <v>1</v>
      </c>
      <c r="M434" s="31" t="n">
        <v>1</v>
      </c>
      <c r="R434" s="20" t="n">
        <v>-0.960580816866603</v>
      </c>
      <c r="S434" s="21" t="n">
        <v>-0.484771992257958</v>
      </c>
    </row>
    <row r="435" customFormat="false" ht="16" hidden="false" customHeight="false" outlineLevel="0" collapsed="false">
      <c r="A435" s="20" t="s">
        <v>20499</v>
      </c>
      <c r="B435" s="31" t="s">
        <v>17661</v>
      </c>
      <c r="E435" s="31" t="s">
        <v>17662</v>
      </c>
      <c r="F435" s="31" t="s">
        <v>20500</v>
      </c>
      <c r="G435" s="31" t="n">
        <v>1</v>
      </c>
      <c r="H435" s="31" t="n">
        <v>100</v>
      </c>
      <c r="I435" s="31" t="s">
        <v>20501</v>
      </c>
      <c r="J435" s="31" t="n">
        <v>1</v>
      </c>
      <c r="L435" s="31" t="n">
        <v>1</v>
      </c>
      <c r="P435" s="31" t="n">
        <v>-1.95315974579703</v>
      </c>
      <c r="Q435" s="31" t="n">
        <v>-0.054542117166744</v>
      </c>
    </row>
    <row r="436" customFormat="false" ht="16" hidden="false" customHeight="false" outlineLevel="0" collapsed="false">
      <c r="A436" s="20" t="s">
        <v>792</v>
      </c>
      <c r="B436" s="31" t="s">
        <v>793</v>
      </c>
      <c r="E436" s="31" t="s">
        <v>794</v>
      </c>
      <c r="F436" s="31" t="s">
        <v>20502</v>
      </c>
      <c r="G436" s="31" t="n">
        <v>1</v>
      </c>
      <c r="H436" s="31" t="n">
        <v>888</v>
      </c>
      <c r="I436" s="31" t="n">
        <v>888</v>
      </c>
      <c r="J436" s="31" t="n">
        <v>1</v>
      </c>
      <c r="K436" s="31" t="n">
        <v>1</v>
      </c>
      <c r="N436" s="20" t="n">
        <v>-0.0302361391336065</v>
      </c>
      <c r="O436" s="21" t="n">
        <v>0.259664183948652</v>
      </c>
    </row>
    <row r="437" customFormat="false" ht="16" hidden="false" customHeight="false" outlineLevel="0" collapsed="false">
      <c r="A437" s="20" t="s">
        <v>4163</v>
      </c>
      <c r="B437" s="31" t="s">
        <v>4164</v>
      </c>
      <c r="E437" s="31" t="s">
        <v>4165</v>
      </c>
      <c r="F437" s="31" t="s">
        <v>20503</v>
      </c>
      <c r="G437" s="31" t="n">
        <v>1</v>
      </c>
      <c r="H437" s="31" t="n">
        <v>116</v>
      </c>
      <c r="I437" s="31" t="s">
        <v>20491</v>
      </c>
      <c r="J437" s="31" t="n">
        <v>0.918005</v>
      </c>
      <c r="K437" s="31" t="n">
        <v>0.918005</v>
      </c>
      <c r="N437" s="20" t="n">
        <v>-0.678579823165853</v>
      </c>
      <c r="O437" s="21" t="n">
        <v>-0.95028560020437</v>
      </c>
    </row>
    <row r="438" customFormat="false" ht="16" hidden="false" customHeight="false" outlineLevel="0" collapsed="false">
      <c r="A438" s="20" t="s">
        <v>3887</v>
      </c>
      <c r="B438" s="31" t="s">
        <v>3888</v>
      </c>
      <c r="E438" s="31" t="s">
        <v>3889</v>
      </c>
      <c r="F438" s="31" t="s">
        <v>20504</v>
      </c>
      <c r="G438" s="31" t="n">
        <v>1</v>
      </c>
      <c r="H438" s="31" t="n">
        <v>68</v>
      </c>
      <c r="I438" s="31" t="n">
        <v>68</v>
      </c>
      <c r="J438" s="31" t="n">
        <v>1</v>
      </c>
      <c r="L438" s="31" t="n">
        <v>1</v>
      </c>
      <c r="M438" s="31" t="n">
        <v>1</v>
      </c>
      <c r="P438" s="31" t="n">
        <v>-2.07972194631649</v>
      </c>
      <c r="Q438" s="31" t="n">
        <v>-0.188561851783146</v>
      </c>
      <c r="R438" s="20" t="n">
        <v>-0.351829108515228</v>
      </c>
      <c r="S438" s="21" t="n">
        <v>0.0289934118795487</v>
      </c>
      <c r="T438" s="14" t="n">
        <v>-0.971218702366351</v>
      </c>
      <c r="U438" s="15" t="n">
        <v>-0.0756872422590804</v>
      </c>
    </row>
    <row r="439" customFormat="false" ht="16" hidden="false" customHeight="false" outlineLevel="0" collapsed="false">
      <c r="A439" s="20" t="s">
        <v>3887</v>
      </c>
      <c r="B439" s="31" t="s">
        <v>3888</v>
      </c>
      <c r="E439" s="31" t="s">
        <v>3889</v>
      </c>
      <c r="F439" s="31" t="s">
        <v>20505</v>
      </c>
      <c r="G439" s="31" t="n">
        <v>1</v>
      </c>
      <c r="H439" s="31" t="n">
        <v>86</v>
      </c>
      <c r="I439" s="31" t="n">
        <v>86</v>
      </c>
      <c r="J439" s="31" t="n">
        <v>0.973378</v>
      </c>
      <c r="M439" s="31" t="n">
        <v>0.973378</v>
      </c>
      <c r="R439" s="20" t="n">
        <v>-0.126454502500097</v>
      </c>
      <c r="S439" s="21" t="n">
        <v>0.088413009726725</v>
      </c>
    </row>
    <row r="440" customFormat="false" ht="16" hidden="false" customHeight="false" outlineLevel="0" collapsed="false">
      <c r="A440" s="20" t="s">
        <v>3887</v>
      </c>
      <c r="B440" s="31" t="s">
        <v>3888</v>
      </c>
      <c r="E440" s="31" t="s">
        <v>3889</v>
      </c>
      <c r="F440" s="31" t="s">
        <v>20506</v>
      </c>
      <c r="G440" s="31" t="n">
        <v>1</v>
      </c>
      <c r="H440" s="31" t="n">
        <v>116</v>
      </c>
      <c r="I440" s="31" t="n">
        <v>116</v>
      </c>
      <c r="J440" s="31" t="n">
        <v>1</v>
      </c>
      <c r="L440" s="31" t="n">
        <v>1</v>
      </c>
      <c r="P440" s="31" t="n">
        <v>-1.10988799691072</v>
      </c>
      <c r="Q440" s="31" t="n">
        <v>-0.288610821440703</v>
      </c>
    </row>
    <row r="441" customFormat="false" ht="16" hidden="false" customHeight="false" outlineLevel="0" collapsed="false">
      <c r="A441" s="20" t="s">
        <v>20507</v>
      </c>
      <c r="B441" s="31" t="s">
        <v>12800</v>
      </c>
      <c r="E441" s="31" t="s">
        <v>12801</v>
      </c>
      <c r="F441" s="31" t="s">
        <v>20508</v>
      </c>
      <c r="G441" s="31" t="n">
        <v>1</v>
      </c>
      <c r="H441" s="31" t="n">
        <v>254</v>
      </c>
      <c r="I441" s="31" t="s">
        <v>20509</v>
      </c>
      <c r="J441" s="31" t="n">
        <v>1</v>
      </c>
      <c r="L441" s="31" t="n">
        <v>1</v>
      </c>
      <c r="M441" s="31" t="n">
        <v>1</v>
      </c>
      <c r="P441" s="31" t="n">
        <v>-1.75789143302075</v>
      </c>
      <c r="Q441" s="31" t="n">
        <v>-0.383604659788192</v>
      </c>
      <c r="R441" s="20" t="n">
        <v>-0.480357457491845</v>
      </c>
      <c r="S441" s="21" t="n">
        <v>-0.233277640788607</v>
      </c>
      <c r="T441" s="14" t="n">
        <v>-0.98210658996402</v>
      </c>
      <c r="U441" s="15" t="n">
        <v>-0.306484049500361</v>
      </c>
    </row>
    <row r="442" customFormat="false" ht="16" hidden="false" customHeight="false" outlineLevel="0" collapsed="false">
      <c r="A442" s="20" t="s">
        <v>12799</v>
      </c>
      <c r="B442" s="31" t="s">
        <v>12800</v>
      </c>
      <c r="E442" s="31" t="s">
        <v>12801</v>
      </c>
      <c r="F442" s="31" t="s">
        <v>20510</v>
      </c>
      <c r="G442" s="31" t="s">
        <v>19704</v>
      </c>
      <c r="H442" s="31" t="n">
        <v>86</v>
      </c>
      <c r="I442" s="31" t="s">
        <v>20511</v>
      </c>
      <c r="J442" s="31" t="n">
        <v>0.999999</v>
      </c>
      <c r="L442" s="31" t="n">
        <v>0.999997</v>
      </c>
      <c r="M442" s="31" t="n">
        <v>0.999999</v>
      </c>
      <c r="P442" s="31" t="n">
        <v>-2.36089752303252</v>
      </c>
      <c r="Q442" s="31" t="n">
        <v>-0.221421333571787</v>
      </c>
      <c r="R442" s="20" t="n">
        <v>-0.715746475603728</v>
      </c>
      <c r="S442" s="21" t="n">
        <v>-0.232040170742935</v>
      </c>
      <c r="T442" s="14" t="n">
        <v>-1.31552234420331</v>
      </c>
      <c r="U442" s="15" t="n">
        <v>-0.226720982295649</v>
      </c>
    </row>
    <row r="443" customFormat="false" ht="16" hidden="false" customHeight="false" outlineLevel="0" collapsed="false">
      <c r="A443" s="20" t="s">
        <v>12799</v>
      </c>
      <c r="B443" s="31" t="s">
        <v>12800</v>
      </c>
      <c r="E443" s="31" t="s">
        <v>12801</v>
      </c>
      <c r="F443" s="31" t="s">
        <v>20512</v>
      </c>
      <c r="G443" s="31" t="s">
        <v>19704</v>
      </c>
      <c r="H443" s="31" t="n">
        <v>68</v>
      </c>
      <c r="I443" s="31" t="s">
        <v>20513</v>
      </c>
      <c r="J443" s="31" t="n">
        <v>1</v>
      </c>
      <c r="L443" s="31" t="n">
        <v>1</v>
      </c>
      <c r="M443" s="31" t="n">
        <v>1</v>
      </c>
      <c r="P443" s="31" t="n">
        <v>-2.52358720344114</v>
      </c>
      <c r="Q443" s="31" t="n">
        <v>-0.140157637113144</v>
      </c>
      <c r="R443" s="20" t="n">
        <v>-0.577078115435706</v>
      </c>
      <c r="S443" s="21" t="n">
        <v>-0.233481162143344</v>
      </c>
      <c r="T443" s="14" t="n">
        <v>-1.24429199802221</v>
      </c>
      <c r="U443" s="15" t="n">
        <v>-0.186064929518683</v>
      </c>
    </row>
    <row r="444" customFormat="false" ht="16" hidden="false" customHeight="false" outlineLevel="0" collapsed="false">
      <c r="A444" s="20" t="s">
        <v>20514</v>
      </c>
      <c r="B444" s="31" t="s">
        <v>12800</v>
      </c>
      <c r="E444" s="31" t="s">
        <v>12801</v>
      </c>
      <c r="F444" s="31" t="s">
        <v>20515</v>
      </c>
      <c r="G444" s="31" t="s">
        <v>19704</v>
      </c>
      <c r="H444" s="31" t="n">
        <v>113</v>
      </c>
      <c r="I444" s="31" t="s">
        <v>20516</v>
      </c>
      <c r="J444" s="31" t="n">
        <v>1</v>
      </c>
      <c r="K444" s="31" t="n">
        <v>0.997329</v>
      </c>
      <c r="L444" s="31" t="n">
        <v>1</v>
      </c>
      <c r="M444" s="31" t="n">
        <v>1</v>
      </c>
      <c r="N444" s="20" t="n">
        <v>3.66049513188851</v>
      </c>
      <c r="O444" s="21" t="n">
        <v>-0.603708964185036</v>
      </c>
      <c r="P444" s="31" t="n">
        <v>-2.42926507130866</v>
      </c>
      <c r="Q444" s="31" t="n">
        <v>-0.120388325592973</v>
      </c>
      <c r="R444" s="20" t="n">
        <v>-0.675396744898203</v>
      </c>
      <c r="S444" s="21" t="n">
        <v>-0.109670050684628</v>
      </c>
      <c r="T444" s="14" t="n">
        <v>-1.30076821217451</v>
      </c>
      <c r="U444" s="15" t="n">
        <v>-0.115019234445404</v>
      </c>
    </row>
    <row r="445" customFormat="false" ht="16" hidden="false" customHeight="false" outlineLevel="0" collapsed="false">
      <c r="A445" s="20" t="s">
        <v>20517</v>
      </c>
      <c r="B445" s="31" t="s">
        <v>12800</v>
      </c>
      <c r="E445" s="31" t="s">
        <v>12801</v>
      </c>
      <c r="F445" s="31" t="s">
        <v>20518</v>
      </c>
      <c r="G445" s="31" t="s">
        <v>19704</v>
      </c>
      <c r="H445" s="31" t="n">
        <v>101</v>
      </c>
      <c r="I445" s="31" t="s">
        <v>20519</v>
      </c>
      <c r="J445" s="31" t="n">
        <v>1</v>
      </c>
      <c r="K445" s="31" t="n">
        <v>1</v>
      </c>
      <c r="L445" s="31" t="n">
        <v>1</v>
      </c>
      <c r="M445" s="31" t="n">
        <v>1</v>
      </c>
      <c r="N445" s="20" t="n">
        <v>4.56175380983398</v>
      </c>
      <c r="O445" s="21" t="n">
        <v>0.17951105027151</v>
      </c>
      <c r="P445" s="31" t="n">
        <v>-2.19839432259637</v>
      </c>
      <c r="Q445" s="31" t="n">
        <v>-0.0741372642906244</v>
      </c>
      <c r="R445" s="20" t="n">
        <v>-0.620711750028072</v>
      </c>
      <c r="S445" s="21" t="n">
        <v>-0.137171742043964</v>
      </c>
      <c r="T445" s="14" t="n">
        <v>-1.20385082191247</v>
      </c>
      <c r="U445" s="15" t="n">
        <v>-0.105310266403306</v>
      </c>
    </row>
    <row r="446" customFormat="false" ht="16" hidden="false" customHeight="false" outlineLevel="0" collapsed="false">
      <c r="A446" s="20" t="s">
        <v>12799</v>
      </c>
      <c r="B446" s="31" t="s">
        <v>12800</v>
      </c>
      <c r="E446" s="31" t="s">
        <v>12801</v>
      </c>
      <c r="F446" s="31" t="s">
        <v>20520</v>
      </c>
      <c r="G446" s="31" t="n">
        <v>1</v>
      </c>
      <c r="H446" s="31" t="n">
        <v>65</v>
      </c>
      <c r="I446" s="31" t="s">
        <v>20521</v>
      </c>
      <c r="J446" s="31" t="n">
        <v>1</v>
      </c>
      <c r="L446" s="31" t="n">
        <v>1</v>
      </c>
      <c r="M446" s="31" t="n">
        <v>1</v>
      </c>
      <c r="P446" s="31" t="n">
        <v>-2.58640591759083</v>
      </c>
      <c r="Q446" s="31" t="n">
        <v>-0.109421009592884</v>
      </c>
      <c r="R446" s="20" t="n">
        <v>-0.654058671567307</v>
      </c>
      <c r="S446" s="21" t="n">
        <v>-0.0819191301522922</v>
      </c>
      <c r="T446" s="14" t="n">
        <v>-1.31834384703554</v>
      </c>
      <c r="U446" s="15" t="n">
        <v>-0.0956045378388425</v>
      </c>
    </row>
    <row r="447" customFormat="false" ht="16" hidden="false" customHeight="false" outlineLevel="0" collapsed="false">
      <c r="A447" s="20" t="s">
        <v>20522</v>
      </c>
      <c r="B447" s="31" t="s">
        <v>12800</v>
      </c>
      <c r="E447" s="31" t="s">
        <v>12801</v>
      </c>
      <c r="F447" s="31" t="s">
        <v>20523</v>
      </c>
      <c r="G447" s="31" t="s">
        <v>19704</v>
      </c>
      <c r="H447" s="31" t="n">
        <v>6</v>
      </c>
      <c r="I447" s="31" t="s">
        <v>20524</v>
      </c>
      <c r="J447" s="31" t="n">
        <v>1</v>
      </c>
      <c r="L447" s="31" t="n">
        <v>1</v>
      </c>
      <c r="M447" s="31" t="n">
        <v>1</v>
      </c>
      <c r="P447" s="31" t="n">
        <v>-2.46195854666634</v>
      </c>
      <c r="Q447" s="31" t="n">
        <v>-0.142401120917408</v>
      </c>
      <c r="R447" s="20" t="n">
        <v>-0.63890542982368</v>
      </c>
      <c r="S447" s="21" t="n">
        <v>-0.033229941283339</v>
      </c>
      <c r="T447" s="14" t="n">
        <v>-1.2798091061674</v>
      </c>
      <c r="U447" s="15" t="n">
        <v>-0.0867831313563882</v>
      </c>
    </row>
    <row r="448" customFormat="false" ht="16" hidden="false" customHeight="false" outlineLevel="0" collapsed="false">
      <c r="A448" s="20" t="s">
        <v>20522</v>
      </c>
      <c r="B448" s="31" t="s">
        <v>12800</v>
      </c>
      <c r="E448" s="31" t="s">
        <v>12801</v>
      </c>
      <c r="F448" s="31" t="s">
        <v>20523</v>
      </c>
      <c r="G448" s="31" t="s">
        <v>19704</v>
      </c>
      <c r="H448" s="31" t="n">
        <v>5</v>
      </c>
      <c r="I448" s="31" t="s">
        <v>20525</v>
      </c>
      <c r="J448" s="31" t="n">
        <v>1</v>
      </c>
      <c r="L448" s="31" t="n">
        <v>1</v>
      </c>
      <c r="M448" s="31" t="n">
        <v>0.981276</v>
      </c>
      <c r="P448" s="31" t="n">
        <v>-2.20263832651261</v>
      </c>
      <c r="Q448" s="31" t="n">
        <v>-0.0858182049977304</v>
      </c>
      <c r="R448" s="20" t="n">
        <v>-0.691592523113907</v>
      </c>
      <c r="S448" s="21" t="n">
        <v>-0.0150825945730796</v>
      </c>
      <c r="T448" s="14" t="n">
        <v>-1.25771778419831</v>
      </c>
      <c r="U448" s="15" t="n">
        <v>-0.0500169206593132</v>
      </c>
    </row>
    <row r="449" customFormat="false" ht="16" hidden="false" customHeight="false" outlineLevel="0" collapsed="false">
      <c r="A449" s="20" t="s">
        <v>20514</v>
      </c>
      <c r="B449" s="31" t="s">
        <v>12800</v>
      </c>
      <c r="E449" s="31" t="s">
        <v>12801</v>
      </c>
      <c r="F449" s="31" t="s">
        <v>20526</v>
      </c>
      <c r="G449" s="31" t="s">
        <v>19704</v>
      </c>
      <c r="H449" s="31" t="n">
        <v>116</v>
      </c>
      <c r="I449" s="31" t="s">
        <v>20527</v>
      </c>
      <c r="J449" s="31" t="n">
        <v>1</v>
      </c>
      <c r="K449" s="31" t="n">
        <v>0.58145</v>
      </c>
      <c r="L449" s="31" t="n">
        <v>1</v>
      </c>
      <c r="M449" s="31" t="n">
        <v>1</v>
      </c>
      <c r="N449" s="20" t="n">
        <v>4.32207235717846</v>
      </c>
      <c r="O449" s="21" t="n">
        <v>-0.367955186835187</v>
      </c>
      <c r="P449" s="31" t="n">
        <v>-1.9982121663772</v>
      </c>
      <c r="Q449" s="31" t="n">
        <v>-0.0140187514800699</v>
      </c>
      <c r="R449" s="20" t="n">
        <v>-0.536691434081837</v>
      </c>
      <c r="S449" s="21" t="n">
        <v>-0.072073213974206</v>
      </c>
      <c r="T449" s="14" t="n">
        <v>-1.08978925835847</v>
      </c>
      <c r="U449" s="15" t="n">
        <v>-0.0427539863983155</v>
      </c>
    </row>
    <row r="450" customFormat="false" ht="16" hidden="false" customHeight="false" outlineLevel="0" collapsed="false">
      <c r="A450" s="20" t="s">
        <v>20517</v>
      </c>
      <c r="B450" s="31" t="s">
        <v>12800</v>
      </c>
      <c r="E450" s="31" t="s">
        <v>12801</v>
      </c>
      <c r="F450" s="31" t="s">
        <v>20528</v>
      </c>
      <c r="G450" s="31" t="n">
        <v>1</v>
      </c>
      <c r="H450" s="31" t="n">
        <v>99</v>
      </c>
      <c r="I450" s="31" t="s">
        <v>20529</v>
      </c>
      <c r="J450" s="31" t="n">
        <v>0.997405</v>
      </c>
      <c r="L450" s="31" t="n">
        <v>0.997405</v>
      </c>
      <c r="M450" s="31" t="n">
        <v>0.995878</v>
      </c>
      <c r="P450" s="31" t="n">
        <v>-2.21484286907427</v>
      </c>
      <c r="Q450" s="31" t="n">
        <v>-0.0421299640642302</v>
      </c>
      <c r="R450" s="20" t="n">
        <v>-0.54951454013888</v>
      </c>
      <c r="S450" s="21" t="n">
        <v>0.00403390128448972</v>
      </c>
      <c r="T450" s="14" t="n">
        <v>-1.15415270672655</v>
      </c>
      <c r="U450" s="15" t="n">
        <v>-0.0188633933087041</v>
      </c>
    </row>
    <row r="451" customFormat="false" ht="16" hidden="false" customHeight="false" outlineLevel="0" collapsed="false">
      <c r="A451" s="20" t="s">
        <v>18242</v>
      </c>
      <c r="B451" s="31" t="s">
        <v>18243</v>
      </c>
      <c r="E451" s="31" t="s">
        <v>18244</v>
      </c>
      <c r="F451" s="31" t="s">
        <v>20530</v>
      </c>
      <c r="G451" s="31" t="n">
        <v>1</v>
      </c>
      <c r="H451" s="31" t="n">
        <v>453</v>
      </c>
      <c r="I451" s="31" t="n">
        <v>453</v>
      </c>
      <c r="J451" s="31" t="n">
        <v>1</v>
      </c>
      <c r="K451" s="31" t="n">
        <v>1</v>
      </c>
      <c r="N451" s="20" t="n">
        <v>-2.01928734345879</v>
      </c>
      <c r="O451" s="21" t="n">
        <v>-0.921882077011834</v>
      </c>
    </row>
    <row r="452" customFormat="false" ht="16" hidden="false" customHeight="false" outlineLevel="0" collapsed="false">
      <c r="A452" s="20" t="s">
        <v>20531</v>
      </c>
      <c r="B452" s="31" t="s">
        <v>5428</v>
      </c>
      <c r="E452" s="31" t="s">
        <v>5429</v>
      </c>
      <c r="F452" s="31" t="s">
        <v>20532</v>
      </c>
      <c r="G452" s="31" t="n">
        <v>1</v>
      </c>
      <c r="H452" s="31" t="n">
        <v>294</v>
      </c>
      <c r="I452" s="31" t="s">
        <v>20533</v>
      </c>
      <c r="J452" s="31" t="n">
        <v>0.995152</v>
      </c>
      <c r="K452" s="31" t="n">
        <v>0.987517</v>
      </c>
      <c r="L452" s="31" t="n">
        <v>0.932283</v>
      </c>
      <c r="M452" s="31" t="n">
        <v>0.995152</v>
      </c>
      <c r="N452" s="20" t="n">
        <v>-0.698880646849238</v>
      </c>
      <c r="O452" s="21" t="n">
        <v>-0.122821161746751</v>
      </c>
      <c r="P452" s="31" t="n">
        <v>1.08678376614207</v>
      </c>
      <c r="Q452" s="31" t="n">
        <v>0.600745497962084</v>
      </c>
      <c r="R452" s="20" t="n">
        <v>0.410558198142582</v>
      </c>
      <c r="S452" s="21" t="n">
        <v>0.10715219863491</v>
      </c>
      <c r="T452" s="14" t="n">
        <v>0.787933893604076</v>
      </c>
      <c r="U452" s="15" t="n">
        <v>0.374955995968092</v>
      </c>
    </row>
    <row r="453" customFormat="false" ht="16" hidden="false" customHeight="false" outlineLevel="0" collapsed="false">
      <c r="A453" s="20" t="s">
        <v>20534</v>
      </c>
      <c r="B453" s="31" t="s">
        <v>7869</v>
      </c>
      <c r="C453" s="31" t="s">
        <v>339</v>
      </c>
      <c r="E453" s="31" t="s">
        <v>7870</v>
      </c>
      <c r="F453" s="31" t="s">
        <v>20535</v>
      </c>
      <c r="G453" s="31" t="n">
        <v>1</v>
      </c>
      <c r="H453" s="31" t="n">
        <v>266</v>
      </c>
      <c r="I453" s="31" t="s">
        <v>20536</v>
      </c>
      <c r="J453" s="31" t="n">
        <v>1</v>
      </c>
      <c r="L453" s="31" t="n">
        <v>1</v>
      </c>
      <c r="M453" s="31" t="n">
        <v>1</v>
      </c>
      <c r="P453" s="31" t="n">
        <v>-0.0192727224140156</v>
      </c>
      <c r="Q453" s="31" t="n">
        <v>-0.0904035240271204</v>
      </c>
      <c r="R453" s="20" t="n">
        <v>0.139469495038796</v>
      </c>
      <c r="S453" s="21" t="n">
        <v>-0.471888816696393</v>
      </c>
      <c r="T453" s="14" t="n">
        <v>0.0622806207129828</v>
      </c>
      <c r="U453" s="15" t="n">
        <v>-0.268573432797186</v>
      </c>
    </row>
    <row r="454" customFormat="false" ht="16" hidden="false" customHeight="false" outlineLevel="0" collapsed="false">
      <c r="A454" s="20" t="s">
        <v>2364</v>
      </c>
      <c r="B454" s="31" t="s">
        <v>2365</v>
      </c>
      <c r="C454" s="31" t="s">
        <v>339</v>
      </c>
      <c r="E454" s="31" t="s">
        <v>2366</v>
      </c>
      <c r="F454" s="31" t="s">
        <v>20537</v>
      </c>
      <c r="G454" s="31" t="n">
        <v>1</v>
      </c>
      <c r="H454" s="31" t="n">
        <v>478</v>
      </c>
      <c r="I454" s="31" t="s">
        <v>20538</v>
      </c>
      <c r="J454" s="31" t="n">
        <v>0.991671</v>
      </c>
      <c r="L454" s="31" t="n">
        <v>0.991671</v>
      </c>
      <c r="M454" s="31" t="n">
        <v>0.979465</v>
      </c>
      <c r="P454" s="31" t="n">
        <v>-0.863099911266918</v>
      </c>
      <c r="Q454" s="31" t="n">
        <v>0.19194159262148</v>
      </c>
      <c r="R454" s="20" t="n">
        <v>0.97342759800431</v>
      </c>
      <c r="S454" s="21" t="n">
        <v>0.322505057518883</v>
      </c>
      <c r="T454" s="14" t="n">
        <v>0.32956566793041</v>
      </c>
      <c r="U454" s="15" t="n">
        <v>0.258699815569903</v>
      </c>
    </row>
    <row r="455" customFormat="false" ht="16" hidden="false" customHeight="false" outlineLevel="0" collapsed="false">
      <c r="A455" s="20" t="s">
        <v>20539</v>
      </c>
      <c r="B455" s="31" t="s">
        <v>2365</v>
      </c>
      <c r="C455" s="31" t="s">
        <v>339</v>
      </c>
      <c r="E455" s="31" t="s">
        <v>2366</v>
      </c>
      <c r="F455" s="31" t="s">
        <v>20540</v>
      </c>
      <c r="G455" s="31" t="n">
        <v>1</v>
      </c>
      <c r="H455" s="31" t="n">
        <v>620</v>
      </c>
      <c r="I455" s="31" t="s">
        <v>20541</v>
      </c>
      <c r="J455" s="31" t="n">
        <v>1</v>
      </c>
      <c r="L455" s="31" t="n">
        <v>1</v>
      </c>
      <c r="M455" s="31" t="n">
        <v>1</v>
      </c>
      <c r="P455" s="31" t="n">
        <v>-2.06503820935147</v>
      </c>
      <c r="Q455" s="31" t="n">
        <v>0.11503324294624</v>
      </c>
      <c r="R455" s="20" t="n">
        <v>1.6099440317017</v>
      </c>
      <c r="S455" s="21" t="n">
        <v>0.612682759077083</v>
      </c>
      <c r="T455" s="14" t="n">
        <v>0.718692599682327</v>
      </c>
      <c r="U455" s="15" t="n">
        <v>0.385210129174731</v>
      </c>
    </row>
    <row r="456" customFormat="false" ht="16" hidden="false" customHeight="false" outlineLevel="0" collapsed="false">
      <c r="A456" s="20" t="s">
        <v>2364</v>
      </c>
      <c r="B456" s="31" t="s">
        <v>2365</v>
      </c>
      <c r="C456" s="31" t="s">
        <v>339</v>
      </c>
      <c r="E456" s="31" t="s">
        <v>2366</v>
      </c>
      <c r="F456" s="31" t="s">
        <v>20542</v>
      </c>
      <c r="G456" s="31" t="n">
        <v>1</v>
      </c>
      <c r="H456" s="31" t="n">
        <v>418</v>
      </c>
      <c r="I456" s="31" t="s">
        <v>20543</v>
      </c>
      <c r="J456" s="31" t="n">
        <v>1</v>
      </c>
      <c r="M456" s="31" t="n">
        <v>1</v>
      </c>
      <c r="R456" s="20" t="n">
        <v>0.919912088677308</v>
      </c>
      <c r="S456" s="21" t="n">
        <v>0.397364885478379</v>
      </c>
    </row>
    <row r="457" customFormat="false" ht="16" hidden="false" customHeight="false" outlineLevel="0" collapsed="false">
      <c r="A457" s="20" t="s">
        <v>20544</v>
      </c>
      <c r="B457" s="31" t="s">
        <v>1411</v>
      </c>
      <c r="E457" s="31" t="s">
        <v>1412</v>
      </c>
      <c r="F457" s="31" t="s">
        <v>20545</v>
      </c>
      <c r="G457" s="31" t="n">
        <v>1</v>
      </c>
      <c r="H457" s="31" t="n">
        <v>30</v>
      </c>
      <c r="I457" s="31" t="s">
        <v>20546</v>
      </c>
      <c r="J457" s="31" t="n">
        <v>1</v>
      </c>
      <c r="L457" s="31" t="n">
        <v>1</v>
      </c>
      <c r="M457" s="31" t="n">
        <v>1</v>
      </c>
      <c r="P457" s="31" t="n">
        <v>-0.357991642742877</v>
      </c>
      <c r="Q457" s="31" t="n">
        <v>-1.72356288956372</v>
      </c>
      <c r="R457" s="20" t="n">
        <v>-1.42720732274157</v>
      </c>
      <c r="S457" s="21" t="n">
        <v>-1.61732168156362</v>
      </c>
      <c r="T457" s="14" t="n">
        <v>-0.79573405471044</v>
      </c>
      <c r="U457" s="15" t="n">
        <v>-1.66946454559963</v>
      </c>
    </row>
    <row r="458" customFormat="false" ht="16" hidden="false" customHeight="false" outlineLevel="0" collapsed="false">
      <c r="A458" s="20" t="s">
        <v>20547</v>
      </c>
      <c r="B458" s="31" t="s">
        <v>1411</v>
      </c>
      <c r="E458" s="31" t="s">
        <v>1412</v>
      </c>
      <c r="F458" s="31" t="s">
        <v>20548</v>
      </c>
      <c r="G458" s="31" t="n">
        <v>1</v>
      </c>
      <c r="H458" s="31" t="n">
        <v>145</v>
      </c>
      <c r="I458" s="31" t="s">
        <v>20549</v>
      </c>
      <c r="J458" s="31" t="n">
        <v>1</v>
      </c>
      <c r="M458" s="31" t="n">
        <v>1</v>
      </c>
      <c r="R458" s="20" t="n">
        <v>-0.53297099105341</v>
      </c>
      <c r="S458" s="21" t="n">
        <v>0.915176677970458</v>
      </c>
    </row>
    <row r="459" customFormat="false" ht="16" hidden="false" customHeight="false" outlineLevel="0" collapsed="false">
      <c r="A459" s="20" t="s">
        <v>20550</v>
      </c>
      <c r="B459" s="31" t="s">
        <v>6262</v>
      </c>
      <c r="E459" s="31" t="s">
        <v>6263</v>
      </c>
      <c r="F459" s="31" t="s">
        <v>20551</v>
      </c>
      <c r="G459" s="31" t="n">
        <v>1</v>
      </c>
      <c r="H459" s="31" t="n">
        <v>326</v>
      </c>
      <c r="I459" s="31" t="s">
        <v>20552</v>
      </c>
      <c r="J459" s="31" t="n">
        <v>0.999982</v>
      </c>
      <c r="K459" s="31" t="n">
        <v>0.999982</v>
      </c>
      <c r="N459" s="20" t="n">
        <v>-1.25549442137139</v>
      </c>
      <c r="O459" s="21" t="n">
        <v>-0.589702318012017</v>
      </c>
    </row>
    <row r="460" customFormat="false" ht="16" hidden="false" customHeight="false" outlineLevel="0" collapsed="false">
      <c r="A460" s="20" t="s">
        <v>4717</v>
      </c>
      <c r="B460" s="31" t="s">
        <v>4718</v>
      </c>
      <c r="E460" s="31" t="s">
        <v>4719</v>
      </c>
      <c r="F460" s="31" t="s">
        <v>20553</v>
      </c>
      <c r="G460" s="31" t="n">
        <v>1</v>
      </c>
      <c r="H460" s="31" t="n">
        <v>856</v>
      </c>
      <c r="I460" s="31" t="n">
        <v>856</v>
      </c>
      <c r="J460" s="31" t="n">
        <v>0.994178</v>
      </c>
      <c r="M460" s="31" t="n">
        <v>0.994178</v>
      </c>
      <c r="R460" s="20" t="n">
        <v>0.809085118196487</v>
      </c>
      <c r="S460" s="21" t="n">
        <v>0.469781806806864</v>
      </c>
    </row>
    <row r="461" customFormat="false" ht="16" hidden="false" customHeight="false" outlineLevel="0" collapsed="false">
      <c r="A461" s="20" t="s">
        <v>4717</v>
      </c>
      <c r="B461" s="31" t="s">
        <v>4718</v>
      </c>
      <c r="E461" s="31" t="s">
        <v>4719</v>
      </c>
      <c r="F461" s="31" t="s">
        <v>20554</v>
      </c>
      <c r="G461" s="31" t="n">
        <v>1</v>
      </c>
      <c r="H461" s="31" t="n">
        <v>907</v>
      </c>
      <c r="I461" s="31" t="n">
        <v>907</v>
      </c>
      <c r="J461" s="31" t="n">
        <v>0.999992</v>
      </c>
      <c r="L461" s="31" t="n">
        <v>0.999992</v>
      </c>
      <c r="P461" s="31" t="n">
        <v>-1.76400341722148</v>
      </c>
      <c r="Q461" s="31" t="n">
        <v>-0.322523329367282</v>
      </c>
    </row>
    <row r="462" customFormat="false" ht="16" hidden="false" customHeight="false" outlineLevel="0" collapsed="false">
      <c r="A462" s="20" t="s">
        <v>20555</v>
      </c>
      <c r="B462" s="31" t="s">
        <v>3906</v>
      </c>
      <c r="C462" s="31" t="s">
        <v>339</v>
      </c>
      <c r="E462" s="31" t="s">
        <v>3907</v>
      </c>
      <c r="F462" s="31" t="s">
        <v>20556</v>
      </c>
      <c r="G462" s="31" t="n">
        <v>1</v>
      </c>
      <c r="H462" s="31" t="n">
        <v>237</v>
      </c>
      <c r="I462" s="31" t="s">
        <v>20557</v>
      </c>
      <c r="J462" s="31" t="n">
        <v>1</v>
      </c>
      <c r="K462" s="31" t="n">
        <v>1</v>
      </c>
      <c r="N462" s="20" t="n">
        <v>-0.154987748403092</v>
      </c>
      <c r="O462" s="21" t="n">
        <v>-0.400244226771336</v>
      </c>
    </row>
    <row r="463" customFormat="false" ht="16" hidden="false" customHeight="false" outlineLevel="0" collapsed="false">
      <c r="A463" s="20" t="s">
        <v>20558</v>
      </c>
      <c r="B463" s="31" t="s">
        <v>3906</v>
      </c>
      <c r="C463" s="31" t="s">
        <v>339</v>
      </c>
      <c r="E463" s="31" t="s">
        <v>3907</v>
      </c>
      <c r="F463" s="31" t="s">
        <v>20559</v>
      </c>
      <c r="G463" s="31" t="n">
        <v>1</v>
      </c>
      <c r="H463" s="31" t="n">
        <v>223</v>
      </c>
      <c r="I463" s="31" t="s">
        <v>20560</v>
      </c>
      <c r="J463" s="31" t="n">
        <v>0.997854</v>
      </c>
      <c r="K463" s="31" t="n">
        <v>0.993784</v>
      </c>
      <c r="L463" s="31" t="n">
        <v>0.997854</v>
      </c>
      <c r="N463" s="20" t="n">
        <v>-0.210946876946127</v>
      </c>
      <c r="O463" s="21" t="n">
        <v>-0.121109900581441</v>
      </c>
      <c r="P463" s="31" t="n">
        <v>0.261350279020981</v>
      </c>
      <c r="Q463" s="31" t="n">
        <v>-0.527075586932167</v>
      </c>
    </row>
    <row r="464" customFormat="false" ht="16" hidden="false" customHeight="false" outlineLevel="0" collapsed="false">
      <c r="A464" s="20" t="s">
        <v>20561</v>
      </c>
      <c r="B464" s="31" t="s">
        <v>3190</v>
      </c>
      <c r="E464" s="31" t="s">
        <v>3191</v>
      </c>
      <c r="F464" s="31" t="s">
        <v>20562</v>
      </c>
      <c r="G464" s="31" t="n">
        <v>1</v>
      </c>
      <c r="H464" s="31" t="n">
        <v>135</v>
      </c>
      <c r="I464" s="31" t="s">
        <v>20563</v>
      </c>
      <c r="J464" s="31" t="n">
        <v>1</v>
      </c>
      <c r="K464" s="31" t="n">
        <v>1</v>
      </c>
      <c r="L464" s="31" t="n">
        <v>1</v>
      </c>
      <c r="M464" s="31" t="n">
        <v>1</v>
      </c>
      <c r="N464" s="20" t="n">
        <v>0.0295588974491164</v>
      </c>
      <c r="O464" s="21" t="n">
        <v>-0.536691434081837</v>
      </c>
      <c r="P464" s="31" t="n">
        <v>-1.22995751641311</v>
      </c>
      <c r="Q464" s="31" t="n">
        <v>-0.351884343625118</v>
      </c>
      <c r="R464" s="20" t="n">
        <v>0.819749920276789</v>
      </c>
      <c r="S464" s="21" t="n">
        <v>0.394843361530861</v>
      </c>
      <c r="T464" s="14" t="n">
        <v>0.131872596149464</v>
      </c>
      <c r="U464" s="15" t="n">
        <v>0.069262211594843</v>
      </c>
    </row>
    <row r="465" customFormat="false" ht="16" hidden="false" customHeight="false" outlineLevel="0" collapsed="false">
      <c r="A465" s="20" t="s">
        <v>20564</v>
      </c>
      <c r="B465" s="31" t="s">
        <v>20565</v>
      </c>
      <c r="E465" s="31" t="s">
        <v>20566</v>
      </c>
      <c r="F465" s="31" t="s">
        <v>20567</v>
      </c>
      <c r="G465" s="31" t="n">
        <v>1</v>
      </c>
      <c r="H465" s="31" t="n">
        <v>968</v>
      </c>
      <c r="I465" s="31" t="n">
        <v>968</v>
      </c>
      <c r="J465" s="31" t="n">
        <v>0.983029</v>
      </c>
      <c r="M465" s="31" t="n">
        <v>0.983029</v>
      </c>
      <c r="R465" s="20" t="n">
        <v>0.426747808906578</v>
      </c>
      <c r="S465" s="21" t="n">
        <v>0.103128316217225</v>
      </c>
    </row>
    <row r="466" customFormat="false" ht="16" hidden="false" customHeight="false" outlineLevel="0" collapsed="false">
      <c r="A466" s="20" t="s">
        <v>20568</v>
      </c>
      <c r="B466" s="31" t="s">
        <v>20569</v>
      </c>
      <c r="E466" s="31" t="s">
        <v>20570</v>
      </c>
      <c r="F466" s="31" t="s">
        <v>20571</v>
      </c>
      <c r="G466" s="31" t="n">
        <v>1</v>
      </c>
      <c r="H466" s="31" t="n">
        <v>270</v>
      </c>
      <c r="I466" s="31" t="s">
        <v>20572</v>
      </c>
      <c r="J466" s="31" t="n">
        <v>1</v>
      </c>
      <c r="M466" s="31" t="n">
        <v>1</v>
      </c>
      <c r="R466" s="20" t="n">
        <v>-0.645480135336475</v>
      </c>
      <c r="S466" s="21" t="n">
        <v>-0.379132115536716</v>
      </c>
    </row>
    <row r="467" customFormat="false" ht="16" hidden="false" customHeight="false" outlineLevel="0" collapsed="false">
      <c r="A467" s="20" t="s">
        <v>20573</v>
      </c>
      <c r="B467" s="31" t="s">
        <v>11305</v>
      </c>
      <c r="E467" s="31" t="s">
        <v>11306</v>
      </c>
      <c r="F467" s="31" t="s">
        <v>20574</v>
      </c>
      <c r="G467" s="31" t="n">
        <v>1</v>
      </c>
      <c r="H467" s="31" t="n">
        <v>581</v>
      </c>
      <c r="I467" s="31" t="s">
        <v>20575</v>
      </c>
      <c r="J467" s="31" t="n">
        <v>0.999294</v>
      </c>
      <c r="L467" s="31" t="n">
        <v>0.984857</v>
      </c>
      <c r="M467" s="31" t="n">
        <v>0.999294</v>
      </c>
      <c r="P467" s="31" t="n">
        <v>-1.95209871473343</v>
      </c>
      <c r="Q467" s="31" t="n">
        <v>-0.594770020237441</v>
      </c>
      <c r="R467" s="20" t="n">
        <v>-0.772628577416741</v>
      </c>
      <c r="S467" s="21" t="n">
        <v>-0.164140585795873</v>
      </c>
      <c r="T467" s="14" t="n">
        <v>-1.24504410502611</v>
      </c>
      <c r="U467" s="15" t="n">
        <v>-0.363447298509251</v>
      </c>
    </row>
    <row r="468" customFormat="false" ht="16" hidden="false" customHeight="false" outlineLevel="0" collapsed="false">
      <c r="A468" s="20" t="s">
        <v>20573</v>
      </c>
      <c r="B468" s="31" t="s">
        <v>11305</v>
      </c>
      <c r="E468" s="31" t="s">
        <v>11306</v>
      </c>
      <c r="F468" s="31" t="s">
        <v>20576</v>
      </c>
      <c r="G468" s="31" t="n">
        <v>1</v>
      </c>
      <c r="H468" s="31" t="n">
        <v>733</v>
      </c>
      <c r="I468" s="31" t="s">
        <v>20577</v>
      </c>
      <c r="J468" s="31" t="n">
        <v>1</v>
      </c>
      <c r="L468" s="31" t="n">
        <v>1</v>
      </c>
      <c r="M468" s="31" t="n">
        <v>1</v>
      </c>
      <c r="P468" s="31" t="n">
        <v>-1.24899911239181</v>
      </c>
      <c r="Q468" s="31" t="n">
        <v>-0.337630411664135</v>
      </c>
      <c r="R468" s="20" t="n">
        <v>-0.337612180740316</v>
      </c>
      <c r="S468" s="21" t="n">
        <v>0.186880831347234</v>
      </c>
      <c r="T468" s="14" t="n">
        <v>-0.722503174346701</v>
      </c>
      <c r="U468" s="15" t="n">
        <v>-0.0516682813457204</v>
      </c>
    </row>
    <row r="469" customFormat="false" ht="16" hidden="false" customHeight="false" outlineLevel="0" collapsed="false">
      <c r="A469" s="20" t="s">
        <v>5430</v>
      </c>
      <c r="B469" s="31" t="s">
        <v>5431</v>
      </c>
      <c r="E469" s="31" t="s">
        <v>5432</v>
      </c>
      <c r="F469" s="31" t="s">
        <v>20578</v>
      </c>
      <c r="G469" s="31" t="n">
        <v>1</v>
      </c>
      <c r="H469" s="31" t="n">
        <v>611</v>
      </c>
      <c r="I469" s="31" t="n">
        <v>611</v>
      </c>
      <c r="J469" s="31" t="n">
        <v>0.999895</v>
      </c>
      <c r="L469" s="31" t="n">
        <v>0.999895</v>
      </c>
      <c r="P469" s="31" t="n">
        <v>-1.10097909042058</v>
      </c>
      <c r="Q469" s="31" t="n">
        <v>-0.189811935353637</v>
      </c>
    </row>
    <row r="470" customFormat="false" ht="16" hidden="false" customHeight="false" outlineLevel="0" collapsed="false">
      <c r="A470" s="20" t="s">
        <v>20579</v>
      </c>
      <c r="B470" s="31" t="s">
        <v>6870</v>
      </c>
      <c r="E470" s="31" t="s">
        <v>6871</v>
      </c>
      <c r="F470" s="31" t="s">
        <v>20580</v>
      </c>
      <c r="G470" s="31" t="n">
        <v>1</v>
      </c>
      <c r="H470" s="31" t="n">
        <v>296</v>
      </c>
      <c r="I470" s="31" t="s">
        <v>20581</v>
      </c>
      <c r="J470" s="31" t="n">
        <v>1</v>
      </c>
      <c r="L470" s="31" t="n">
        <v>1</v>
      </c>
      <c r="M470" s="31" t="n">
        <v>1</v>
      </c>
      <c r="P470" s="31" t="n">
        <v>-0.68417875573305</v>
      </c>
      <c r="Q470" s="31" t="n">
        <v>0.0260209707143701</v>
      </c>
      <c r="R470" s="20" t="n">
        <v>0.108357178090419</v>
      </c>
      <c r="S470" s="21" t="n">
        <v>-0.243198723650819</v>
      </c>
      <c r="T470" s="14" t="n">
        <v>-0.234159774089763</v>
      </c>
      <c r="U470" s="15" t="n">
        <v>-0.10231811919568</v>
      </c>
    </row>
    <row r="471" customFormat="false" ht="16" hidden="false" customHeight="false" outlineLevel="0" collapsed="false">
      <c r="A471" s="20" t="s">
        <v>20582</v>
      </c>
      <c r="B471" s="31" t="s">
        <v>6870</v>
      </c>
      <c r="E471" s="31" t="s">
        <v>6871</v>
      </c>
      <c r="F471" s="31" t="s">
        <v>20583</v>
      </c>
      <c r="G471" s="31" t="n">
        <v>1</v>
      </c>
      <c r="H471" s="31" t="n">
        <v>401</v>
      </c>
      <c r="I471" s="31" t="s">
        <v>20584</v>
      </c>
      <c r="J471" s="31" t="n">
        <v>1</v>
      </c>
      <c r="M471" s="31" t="n">
        <v>1</v>
      </c>
      <c r="R471" s="20" t="n">
        <v>-0.658378529457623</v>
      </c>
      <c r="S471" s="21" t="n">
        <v>-0.276013389653864</v>
      </c>
    </row>
    <row r="472" customFormat="false" ht="16" hidden="false" customHeight="false" outlineLevel="0" collapsed="false">
      <c r="A472" s="20" t="s">
        <v>20585</v>
      </c>
      <c r="B472" s="31" t="s">
        <v>6870</v>
      </c>
      <c r="E472" s="31" t="s">
        <v>6871</v>
      </c>
      <c r="F472" s="31" t="s">
        <v>20586</v>
      </c>
      <c r="G472" s="31" t="n">
        <v>1</v>
      </c>
      <c r="H472" s="31" t="n">
        <v>213</v>
      </c>
      <c r="I472" s="31" t="s">
        <v>20587</v>
      </c>
      <c r="J472" s="31" t="n">
        <v>1</v>
      </c>
      <c r="L472" s="31" t="n">
        <v>1</v>
      </c>
      <c r="M472" s="31" t="n">
        <v>1</v>
      </c>
      <c r="R472" s="20" t="n">
        <v>0.191183609220039</v>
      </c>
      <c r="S472" s="21" t="n">
        <v>-0.227776494437147</v>
      </c>
    </row>
    <row r="473" customFormat="false" ht="16" hidden="false" customHeight="false" outlineLevel="0" collapsed="false">
      <c r="A473" s="20" t="s">
        <v>20579</v>
      </c>
      <c r="B473" s="31" t="s">
        <v>6870</v>
      </c>
      <c r="E473" s="31" t="s">
        <v>6871</v>
      </c>
      <c r="F473" s="31" t="s">
        <v>20588</v>
      </c>
      <c r="G473" s="31" t="n">
        <v>1</v>
      </c>
      <c r="H473" s="31" t="n">
        <v>263</v>
      </c>
      <c r="I473" s="31" t="s">
        <v>20589</v>
      </c>
      <c r="J473" s="31" t="n">
        <v>0.999965</v>
      </c>
      <c r="L473" s="31" t="n">
        <v>0.999965</v>
      </c>
      <c r="P473" s="31" t="n">
        <v>-1.58307380704203</v>
      </c>
      <c r="Q473" s="31" t="n">
        <v>-0.524334004445252</v>
      </c>
    </row>
    <row r="474" customFormat="false" ht="16" hidden="false" customHeight="false" outlineLevel="0" collapsed="false">
      <c r="A474" s="20" t="s">
        <v>20590</v>
      </c>
      <c r="B474" s="31" t="s">
        <v>20591</v>
      </c>
      <c r="E474" s="31" t="s">
        <v>20592</v>
      </c>
      <c r="F474" s="31" t="s">
        <v>20593</v>
      </c>
      <c r="G474" s="31" t="n">
        <v>1</v>
      </c>
      <c r="H474" s="31" t="n">
        <v>220</v>
      </c>
      <c r="I474" s="31" t="s">
        <v>20594</v>
      </c>
      <c r="J474" s="31" t="n">
        <v>0.99967</v>
      </c>
      <c r="K474" s="31" t="n">
        <v>0.99967</v>
      </c>
      <c r="N474" s="20" t="n">
        <v>-2.23541604831308</v>
      </c>
      <c r="O474" s="21" t="n">
        <v>-0.0915559775631812</v>
      </c>
    </row>
    <row r="475" customFormat="false" ht="16" hidden="false" customHeight="false" outlineLevel="0" collapsed="false">
      <c r="A475" s="20" t="s">
        <v>17519</v>
      </c>
      <c r="B475" s="31" t="s">
        <v>17520</v>
      </c>
      <c r="E475" s="31" t="s">
        <v>17521</v>
      </c>
      <c r="F475" s="31" t="s">
        <v>20595</v>
      </c>
      <c r="G475" s="31" t="n">
        <v>1</v>
      </c>
      <c r="H475" s="31" t="n">
        <v>744</v>
      </c>
      <c r="I475" s="31" t="n">
        <v>744</v>
      </c>
      <c r="J475" s="31" t="n">
        <v>0.999958</v>
      </c>
      <c r="K475" s="31" t="n">
        <v>0.999958</v>
      </c>
      <c r="N475" s="20" t="n">
        <v>-1.30785851238571</v>
      </c>
      <c r="O475" s="21" t="n">
        <v>0.0795658498102748</v>
      </c>
    </row>
    <row r="476" customFormat="false" ht="16" hidden="false" customHeight="false" outlineLevel="0" collapsed="false">
      <c r="A476" s="20" t="s">
        <v>17519</v>
      </c>
      <c r="B476" s="31" t="s">
        <v>17520</v>
      </c>
      <c r="E476" s="31" t="s">
        <v>17521</v>
      </c>
      <c r="F476" s="31" t="s">
        <v>20596</v>
      </c>
      <c r="G476" s="31" t="n">
        <v>1</v>
      </c>
      <c r="H476" s="31" t="n">
        <v>756</v>
      </c>
      <c r="I476" s="31" t="n">
        <v>756</v>
      </c>
      <c r="J476" s="31" t="n">
        <v>1</v>
      </c>
      <c r="K476" s="31" t="n">
        <v>1</v>
      </c>
      <c r="N476" s="20" t="n">
        <v>-1.15875142869375</v>
      </c>
      <c r="O476" s="21" t="n">
        <v>-0.0730289878110359</v>
      </c>
    </row>
    <row r="477" customFormat="false" ht="16" hidden="false" customHeight="false" outlineLevel="0" collapsed="false">
      <c r="A477" s="20" t="s">
        <v>20597</v>
      </c>
      <c r="B477" s="31" t="s">
        <v>20598</v>
      </c>
      <c r="E477" s="31" t="s">
        <v>20599</v>
      </c>
      <c r="F477" s="31" t="s">
        <v>20600</v>
      </c>
      <c r="G477" s="31" t="n">
        <v>1</v>
      </c>
      <c r="H477" s="31" t="n">
        <v>305</v>
      </c>
      <c r="I477" s="31" t="s">
        <v>20601</v>
      </c>
      <c r="J477" s="31" t="n">
        <v>0.998367</v>
      </c>
      <c r="L477" s="31" t="n">
        <v>0.998367</v>
      </c>
      <c r="M477" s="31" t="n">
        <v>0.990045</v>
      </c>
      <c r="P477" s="31" t="n">
        <v>-1.00364018005873</v>
      </c>
      <c r="Q477" s="31" t="n">
        <v>-0.926399100441046</v>
      </c>
      <c r="R477" s="20" t="n">
        <v>0.455018096969725</v>
      </c>
      <c r="S477" s="21" t="n">
        <v>-0.853266585146395</v>
      </c>
      <c r="T477" s="14" t="n">
        <v>-0.0973166610936836</v>
      </c>
      <c r="U477" s="15" t="n">
        <v>-0.889369491903566</v>
      </c>
    </row>
    <row r="478" customFormat="false" ht="16" hidden="false" customHeight="false" outlineLevel="0" collapsed="false">
      <c r="A478" s="20" t="s">
        <v>20602</v>
      </c>
      <c r="B478" s="31" t="s">
        <v>387</v>
      </c>
      <c r="E478" s="31" t="s">
        <v>388</v>
      </c>
      <c r="F478" s="31" t="s">
        <v>20603</v>
      </c>
      <c r="G478" s="31" t="n">
        <v>1</v>
      </c>
      <c r="H478" s="31" t="n">
        <v>641</v>
      </c>
      <c r="I478" s="31" t="s">
        <v>20604</v>
      </c>
      <c r="J478" s="31" t="n">
        <v>1</v>
      </c>
      <c r="K478" s="31" t="n">
        <v>1</v>
      </c>
      <c r="N478" s="20" t="n">
        <v>-1.71828394811847</v>
      </c>
      <c r="O478" s="21" t="n">
        <v>-0.262555510572434</v>
      </c>
    </row>
    <row r="479" customFormat="false" ht="16" hidden="false" customHeight="false" outlineLevel="0" collapsed="false">
      <c r="A479" s="20" t="s">
        <v>20602</v>
      </c>
      <c r="B479" s="31" t="s">
        <v>387</v>
      </c>
      <c r="E479" s="31" t="s">
        <v>388</v>
      </c>
      <c r="F479" s="31" t="s">
        <v>20605</v>
      </c>
      <c r="G479" s="31" t="n">
        <v>1</v>
      </c>
      <c r="H479" s="31" t="n">
        <v>653</v>
      </c>
      <c r="I479" s="31" t="s">
        <v>20606</v>
      </c>
      <c r="J479" s="31" t="n">
        <v>1</v>
      </c>
      <c r="K479" s="31" t="n">
        <v>1</v>
      </c>
      <c r="N479" s="20" t="n">
        <v>-1.37332724739401</v>
      </c>
      <c r="O479" s="21" t="n">
        <v>-0.107663379773909</v>
      </c>
    </row>
    <row r="480" customFormat="false" ht="16" hidden="false" customHeight="false" outlineLevel="0" collapsed="false">
      <c r="A480" s="20" t="s">
        <v>3405</v>
      </c>
      <c r="B480" s="31" t="s">
        <v>3406</v>
      </c>
      <c r="E480" s="31" t="s">
        <v>3407</v>
      </c>
      <c r="F480" s="31" t="s">
        <v>20607</v>
      </c>
      <c r="G480" s="31" t="n">
        <v>1</v>
      </c>
      <c r="H480" s="31" t="n">
        <v>289</v>
      </c>
      <c r="I480" s="31" t="n">
        <v>289</v>
      </c>
      <c r="J480" s="31" t="n">
        <v>1</v>
      </c>
      <c r="K480" s="31" t="n">
        <v>1</v>
      </c>
      <c r="L480" s="31" t="n">
        <v>1</v>
      </c>
      <c r="N480" s="20" t="n">
        <v>-0.748165799311039</v>
      </c>
      <c r="O480" s="21" t="n">
        <v>-0.749208165279953</v>
      </c>
      <c r="P480" s="31" t="n">
        <v>-0.929995442091117</v>
      </c>
      <c r="Q480" s="31" t="n">
        <v>-0.110588761434045</v>
      </c>
    </row>
    <row r="481" customFormat="false" ht="16" hidden="false" customHeight="false" outlineLevel="0" collapsed="false">
      <c r="A481" s="20" t="s">
        <v>5558</v>
      </c>
      <c r="B481" s="31" t="s">
        <v>5559</v>
      </c>
      <c r="E481" s="31" t="s">
        <v>5560</v>
      </c>
      <c r="F481" s="31" t="s">
        <v>20608</v>
      </c>
      <c r="G481" s="31" t="n">
        <v>1</v>
      </c>
      <c r="H481" s="31" t="n">
        <v>389</v>
      </c>
      <c r="I481" s="31" t="n">
        <v>389</v>
      </c>
      <c r="J481" s="31" t="n">
        <v>0.999823</v>
      </c>
      <c r="L481" s="31" t="n">
        <v>0.999823</v>
      </c>
      <c r="M481" s="31" t="n">
        <v>0.999585</v>
      </c>
      <c r="P481" s="31" t="n">
        <v>-1.42418426626284</v>
      </c>
      <c r="Q481" s="31" t="n">
        <v>-0.271060763682441</v>
      </c>
      <c r="R481" s="20" t="n">
        <v>0.16285452819051</v>
      </c>
      <c r="S481" s="21" t="n">
        <v>-0.0142372853491716</v>
      </c>
      <c r="T481" s="14" t="n">
        <v>-0.422626765891413</v>
      </c>
      <c r="U481" s="15" t="n">
        <v>-0.136941703438913</v>
      </c>
    </row>
    <row r="482" customFormat="false" ht="16" hidden="false" customHeight="false" outlineLevel="0" collapsed="false">
      <c r="A482" s="20" t="s">
        <v>20609</v>
      </c>
      <c r="B482" s="31" t="s">
        <v>5559</v>
      </c>
      <c r="E482" s="31" t="s">
        <v>5560</v>
      </c>
      <c r="F482" s="31" t="s">
        <v>20610</v>
      </c>
      <c r="G482" s="31" t="n">
        <v>1</v>
      </c>
      <c r="H482" s="31" t="n">
        <v>220</v>
      </c>
      <c r="I482" s="31" t="s">
        <v>20611</v>
      </c>
      <c r="J482" s="31" t="n">
        <v>1</v>
      </c>
      <c r="L482" s="31" t="n">
        <v>1</v>
      </c>
      <c r="P482" s="31" t="n">
        <v>-2.73802395864395</v>
      </c>
      <c r="Q482" s="31" t="n">
        <v>0.226631831807891</v>
      </c>
    </row>
    <row r="483" customFormat="false" ht="16" hidden="false" customHeight="false" outlineLevel="0" collapsed="false">
      <c r="A483" s="20" t="s">
        <v>20612</v>
      </c>
      <c r="B483" s="31" t="s">
        <v>5299</v>
      </c>
      <c r="E483" s="31" t="s">
        <v>5300</v>
      </c>
      <c r="F483" s="31" t="s">
        <v>20613</v>
      </c>
      <c r="G483" s="31" t="n">
        <v>1</v>
      </c>
      <c r="H483" s="31" t="n">
        <v>34</v>
      </c>
      <c r="I483" s="31" t="s">
        <v>20614</v>
      </c>
      <c r="J483" s="31" t="n">
        <v>1</v>
      </c>
      <c r="L483" s="31" t="n">
        <v>1</v>
      </c>
      <c r="M483" s="31" t="n">
        <v>1</v>
      </c>
      <c r="P483" s="31" t="n">
        <v>-1.68181622539677</v>
      </c>
      <c r="Q483" s="31" t="n">
        <v>-0.0340716838549626</v>
      </c>
      <c r="R483" s="20" t="n">
        <v>0.0264459803038009</v>
      </c>
      <c r="S483" s="21" t="n">
        <v>0.166458371722533</v>
      </c>
      <c r="T483" s="14" t="n">
        <v>-0.588367669701956</v>
      </c>
      <c r="U483" s="15" t="n">
        <v>0.0696746733706568</v>
      </c>
    </row>
    <row r="484" customFormat="false" ht="16" hidden="false" customHeight="false" outlineLevel="0" collapsed="false">
      <c r="A484" s="20" t="s">
        <v>20615</v>
      </c>
      <c r="B484" s="31" t="s">
        <v>5299</v>
      </c>
      <c r="E484" s="31" t="s">
        <v>5300</v>
      </c>
      <c r="F484" s="31" t="s">
        <v>20616</v>
      </c>
      <c r="G484" s="31" t="n">
        <v>1</v>
      </c>
      <c r="H484" s="31" t="n">
        <v>167</v>
      </c>
      <c r="I484" s="31" t="s">
        <v>20617</v>
      </c>
      <c r="J484" s="31" t="n">
        <v>1</v>
      </c>
      <c r="M484" s="31" t="n">
        <v>1</v>
      </c>
      <c r="R484" s="20" t="n">
        <v>-0.0354313227976544</v>
      </c>
      <c r="S484" s="21" t="n">
        <v>0.323197108239328</v>
      </c>
    </row>
    <row r="485" customFormat="false" ht="16" hidden="false" customHeight="false" outlineLevel="0" collapsed="false">
      <c r="A485" s="20" t="s">
        <v>20618</v>
      </c>
      <c r="B485" s="31" t="s">
        <v>9767</v>
      </c>
      <c r="C485" s="31" t="s">
        <v>112</v>
      </c>
      <c r="E485" s="31" t="s">
        <v>9768</v>
      </c>
      <c r="F485" s="31" t="s">
        <v>20619</v>
      </c>
      <c r="G485" s="31" t="n">
        <v>1</v>
      </c>
      <c r="H485" s="31" t="n">
        <v>308</v>
      </c>
      <c r="I485" s="31" t="s">
        <v>20620</v>
      </c>
      <c r="J485" s="31" t="n">
        <v>1</v>
      </c>
      <c r="M485" s="31" t="n">
        <v>1</v>
      </c>
      <c r="R485" s="20" t="n">
        <v>1.57191946324556</v>
      </c>
      <c r="S485" s="21" t="n">
        <v>-1.1582683565175</v>
      </c>
    </row>
    <row r="486" customFormat="false" ht="16" hidden="false" customHeight="false" outlineLevel="0" collapsed="false">
      <c r="A486" s="20" t="s">
        <v>4025</v>
      </c>
      <c r="B486" s="31" t="s">
        <v>4026</v>
      </c>
      <c r="E486" s="31" t="s">
        <v>4027</v>
      </c>
      <c r="F486" s="31" t="s">
        <v>20621</v>
      </c>
      <c r="G486" s="31" t="n">
        <v>1</v>
      </c>
      <c r="H486" s="31" t="n">
        <v>543</v>
      </c>
      <c r="I486" s="31" t="s">
        <v>20622</v>
      </c>
      <c r="J486" s="31" t="n">
        <v>1</v>
      </c>
      <c r="M486" s="31" t="n">
        <v>1</v>
      </c>
      <c r="R486" s="20" t="n">
        <v>-0.565822831005313</v>
      </c>
      <c r="S486" s="21" t="n">
        <v>0.0143552929770701</v>
      </c>
    </row>
    <row r="487" customFormat="false" ht="16" hidden="false" customHeight="false" outlineLevel="0" collapsed="false">
      <c r="A487" s="20" t="s">
        <v>20623</v>
      </c>
      <c r="B487" s="31" t="s">
        <v>5484</v>
      </c>
      <c r="E487" s="31" t="s">
        <v>5485</v>
      </c>
      <c r="F487" s="31" t="s">
        <v>20624</v>
      </c>
      <c r="G487" s="31" t="n">
        <v>1</v>
      </c>
      <c r="H487" s="31" t="n">
        <v>626</v>
      </c>
      <c r="I487" s="31" t="s">
        <v>20625</v>
      </c>
      <c r="J487" s="31" t="n">
        <v>1</v>
      </c>
      <c r="L487" s="31" t="n">
        <v>1</v>
      </c>
      <c r="M487" s="31" t="n">
        <v>1</v>
      </c>
      <c r="P487" s="31" t="n">
        <v>-2.53307536701955</v>
      </c>
      <c r="Q487" s="31" t="n">
        <v>-0.538701954881698</v>
      </c>
      <c r="R487" s="20" t="n">
        <v>0.22070141650652</v>
      </c>
      <c r="S487" s="21" t="n">
        <v>-0.102031632822702</v>
      </c>
      <c r="T487" s="14" t="n">
        <v>-0.579846408675896</v>
      </c>
      <c r="U487" s="15" t="n">
        <v>-0.303908229441397</v>
      </c>
    </row>
    <row r="488" customFormat="false" ht="16" hidden="false" customHeight="false" outlineLevel="0" collapsed="false">
      <c r="A488" s="20" t="s">
        <v>20626</v>
      </c>
      <c r="B488" s="31" t="s">
        <v>5484</v>
      </c>
      <c r="E488" s="31" t="s">
        <v>5485</v>
      </c>
      <c r="F488" s="31" t="s">
        <v>20627</v>
      </c>
      <c r="G488" s="31" t="n">
        <v>1</v>
      </c>
      <c r="H488" s="31" t="n">
        <v>341</v>
      </c>
      <c r="I488" s="31" t="s">
        <v>20628</v>
      </c>
      <c r="J488" s="31" t="n">
        <v>1</v>
      </c>
      <c r="L488" s="31" t="n">
        <v>1</v>
      </c>
      <c r="M488" s="31" t="n">
        <v>1</v>
      </c>
      <c r="P488" s="31" t="n">
        <v>-2.29945374831246</v>
      </c>
      <c r="Q488" s="31" t="n">
        <v>-0.13993507013596</v>
      </c>
      <c r="R488" s="20" t="n">
        <v>-0.168220022426748</v>
      </c>
      <c r="S488" s="21" t="n">
        <v>-0.146659001985424</v>
      </c>
      <c r="T488" s="14" t="n">
        <v>-0.871601007608968</v>
      </c>
      <c r="U488" s="15" t="n">
        <v>-0.143293118807104</v>
      </c>
    </row>
    <row r="489" customFormat="false" ht="16" hidden="false" customHeight="false" outlineLevel="0" collapsed="false">
      <c r="A489" s="20" t="s">
        <v>20629</v>
      </c>
      <c r="B489" s="31" t="s">
        <v>5484</v>
      </c>
      <c r="E489" s="31" t="s">
        <v>5485</v>
      </c>
      <c r="F489" s="31" t="s">
        <v>20630</v>
      </c>
      <c r="G489" s="31" t="n">
        <v>1</v>
      </c>
      <c r="H489" s="31" t="n">
        <v>486</v>
      </c>
      <c r="I489" s="31" t="s">
        <v>20631</v>
      </c>
      <c r="J489" s="31" t="n">
        <v>0.979855</v>
      </c>
      <c r="L489" s="31" t="n">
        <v>0.979855</v>
      </c>
      <c r="M489" s="31" t="n">
        <v>0.840953</v>
      </c>
      <c r="P489" s="31" t="n">
        <v>-1.77043668633987</v>
      </c>
      <c r="Q489" s="31" t="n">
        <v>0.501923147066438</v>
      </c>
      <c r="R489" s="20" t="n">
        <v>-0.0267046642881007</v>
      </c>
      <c r="S489" s="21" t="n">
        <v>0.894759569393132</v>
      </c>
      <c r="T489" s="14" t="n">
        <v>-0.649751710010034</v>
      </c>
      <c r="U489" s="15" t="n">
        <v>0.711671102918124</v>
      </c>
    </row>
    <row r="490" customFormat="false" ht="16" hidden="false" customHeight="false" outlineLevel="0" collapsed="false">
      <c r="A490" s="20" t="s">
        <v>20632</v>
      </c>
      <c r="B490" s="31" t="s">
        <v>5484</v>
      </c>
      <c r="E490" s="31" t="s">
        <v>5485</v>
      </c>
      <c r="F490" s="31" t="s">
        <v>20633</v>
      </c>
      <c r="G490" s="31" t="n">
        <v>1</v>
      </c>
      <c r="H490" s="31" t="n">
        <v>787</v>
      </c>
      <c r="I490" s="31" t="s">
        <v>20634</v>
      </c>
      <c r="J490" s="31" t="n">
        <v>1</v>
      </c>
      <c r="L490" s="31" t="n">
        <v>1</v>
      </c>
      <c r="M490" s="31" t="n">
        <v>1</v>
      </c>
      <c r="P490" s="31" t="n">
        <v>-1.6918954609936</v>
      </c>
      <c r="Q490" s="31" t="n">
        <v>1.37256212763215</v>
      </c>
      <c r="R490" s="20" t="n">
        <v>0.124063396027078</v>
      </c>
      <c r="S490" s="21" t="n">
        <v>1.05887060574825</v>
      </c>
      <c r="T490" s="14" t="n">
        <v>-0.515274080655302</v>
      </c>
      <c r="U490" s="15" t="n">
        <v>1.22422553993839</v>
      </c>
    </row>
    <row r="491" customFormat="false" ht="16" hidden="false" customHeight="false" outlineLevel="0" collapsed="false">
      <c r="A491" s="20" t="s">
        <v>20626</v>
      </c>
      <c r="B491" s="31" t="s">
        <v>5484</v>
      </c>
      <c r="E491" s="31" t="s">
        <v>5485</v>
      </c>
      <c r="F491" s="31" t="s">
        <v>20635</v>
      </c>
      <c r="G491" s="31" t="n">
        <v>1</v>
      </c>
      <c r="H491" s="31" t="n">
        <v>124</v>
      </c>
      <c r="I491" s="31" t="s">
        <v>20636</v>
      </c>
      <c r="J491" s="31" t="n">
        <v>0.99911</v>
      </c>
      <c r="M491" s="31" t="n">
        <v>0.99911</v>
      </c>
      <c r="R491" s="20" t="n">
        <v>0.244399991245549</v>
      </c>
      <c r="S491" s="21" t="n">
        <v>-0.390169407042454</v>
      </c>
    </row>
    <row r="492" customFormat="false" ht="16" hidden="false" customHeight="false" outlineLevel="0" collapsed="false">
      <c r="A492" s="20" t="s">
        <v>20623</v>
      </c>
      <c r="B492" s="31" t="s">
        <v>5484</v>
      </c>
      <c r="E492" s="31" t="s">
        <v>5485</v>
      </c>
      <c r="F492" s="31" t="s">
        <v>20637</v>
      </c>
      <c r="G492" s="31" t="n">
        <v>1</v>
      </c>
      <c r="H492" s="31" t="n">
        <v>602</v>
      </c>
      <c r="I492" s="31" t="s">
        <v>20638</v>
      </c>
      <c r="J492" s="31" t="n">
        <v>1</v>
      </c>
      <c r="M492" s="31" t="n">
        <v>1</v>
      </c>
      <c r="R492" s="20" t="n">
        <v>0.424277164176306</v>
      </c>
      <c r="S492" s="21" t="n">
        <v>-0.341464018781229</v>
      </c>
    </row>
    <row r="493" customFormat="false" ht="16" hidden="false" customHeight="false" outlineLevel="0" collapsed="false">
      <c r="A493" s="20" t="s">
        <v>20626</v>
      </c>
      <c r="B493" s="31" t="s">
        <v>5484</v>
      </c>
      <c r="E493" s="31" t="s">
        <v>5485</v>
      </c>
      <c r="F493" s="31" t="s">
        <v>20639</v>
      </c>
      <c r="G493" s="31" t="n">
        <v>1</v>
      </c>
      <c r="H493" s="31" t="n">
        <v>119</v>
      </c>
      <c r="I493" s="31" t="s">
        <v>20640</v>
      </c>
      <c r="J493" s="31" t="n">
        <v>0.997216</v>
      </c>
      <c r="M493" s="31" t="n">
        <v>0.997216</v>
      </c>
      <c r="R493" s="20" t="n">
        <v>0.517023672064581</v>
      </c>
      <c r="S493" s="21" t="n">
        <v>-0.0865380095478532</v>
      </c>
    </row>
    <row r="494" customFormat="false" ht="16" hidden="false" customHeight="false" outlineLevel="0" collapsed="false">
      <c r="A494" s="20" t="s">
        <v>2779</v>
      </c>
      <c r="B494" s="31" t="s">
        <v>2780</v>
      </c>
      <c r="E494" s="31" t="s">
        <v>2781</v>
      </c>
      <c r="F494" s="31" t="s">
        <v>20641</v>
      </c>
      <c r="G494" s="31" t="n">
        <v>1</v>
      </c>
      <c r="H494" s="31" t="n">
        <v>1043</v>
      </c>
      <c r="I494" s="31" t="s">
        <v>20642</v>
      </c>
      <c r="J494" s="31" t="n">
        <v>1</v>
      </c>
      <c r="L494" s="31" t="n">
        <v>1</v>
      </c>
      <c r="M494" s="31" t="n">
        <v>1</v>
      </c>
      <c r="P494" s="31" t="n">
        <v>-2.25663152775958</v>
      </c>
      <c r="Q494" s="31" t="n">
        <v>-0.767977853824424</v>
      </c>
      <c r="R494" s="20" t="n">
        <v>-0.766136475664309</v>
      </c>
      <c r="S494" s="21" t="n">
        <v>-0.570614349816423</v>
      </c>
      <c r="T494" s="14" t="n">
        <v>-1.32689590240983</v>
      </c>
      <c r="U494" s="15" t="n">
        <v>-0.665923766096417</v>
      </c>
    </row>
    <row r="495" customFormat="false" ht="16" hidden="false" customHeight="false" outlineLevel="0" collapsed="false">
      <c r="A495" s="20" t="s">
        <v>2779</v>
      </c>
      <c r="B495" s="31" t="s">
        <v>2780</v>
      </c>
      <c r="E495" s="31" t="s">
        <v>2781</v>
      </c>
      <c r="F495" s="31" t="s">
        <v>20643</v>
      </c>
      <c r="G495" s="31" t="n">
        <v>1</v>
      </c>
      <c r="H495" s="31" t="n">
        <v>1015</v>
      </c>
      <c r="I495" s="31" t="s">
        <v>20644</v>
      </c>
      <c r="J495" s="31" t="n">
        <v>0.98931</v>
      </c>
      <c r="L495" s="31" t="n">
        <v>0.98931</v>
      </c>
      <c r="M495" s="31" t="n">
        <v>0.845946</v>
      </c>
      <c r="P495" s="31" t="n">
        <v>-2.17286387717182</v>
      </c>
      <c r="Q495" s="31" t="n">
        <v>-0.633971600842881</v>
      </c>
      <c r="R495" s="20" t="n">
        <v>-1.02738086099185</v>
      </c>
      <c r="S495" s="21" t="n">
        <v>-0.338943643985007</v>
      </c>
      <c r="T495" s="14" t="n">
        <v>-1.48930133330824</v>
      </c>
      <c r="U495" s="15" t="n">
        <v>-0.478929155991199</v>
      </c>
    </row>
    <row r="496" customFormat="false" ht="16" hidden="false" customHeight="false" outlineLevel="0" collapsed="false">
      <c r="A496" s="20" t="s">
        <v>20645</v>
      </c>
      <c r="B496" s="31" t="s">
        <v>2780</v>
      </c>
      <c r="E496" s="31" t="s">
        <v>2781</v>
      </c>
      <c r="F496" s="31" t="s">
        <v>20646</v>
      </c>
      <c r="G496" s="31" t="n">
        <v>1</v>
      </c>
      <c r="H496" s="31" t="n">
        <v>1009</v>
      </c>
      <c r="I496" s="31" t="n">
        <v>1009</v>
      </c>
      <c r="J496" s="31" t="n">
        <v>1</v>
      </c>
      <c r="L496" s="31" t="n">
        <v>1</v>
      </c>
      <c r="M496" s="31" t="n">
        <v>1</v>
      </c>
      <c r="P496" s="31" t="n">
        <v>-1.98353220623933</v>
      </c>
      <c r="Q496" s="31" t="n">
        <v>-0.703665942821343</v>
      </c>
      <c r="R496" s="20" t="n">
        <v>-0.569757553484682</v>
      </c>
      <c r="S496" s="21" t="n">
        <v>-0.24500990983671</v>
      </c>
      <c r="T496" s="14" t="n">
        <v>-1.10998141251618</v>
      </c>
      <c r="U496" s="15" t="n">
        <v>-0.456187401829406</v>
      </c>
    </row>
    <row r="497" customFormat="false" ht="16" hidden="false" customHeight="false" outlineLevel="0" collapsed="false">
      <c r="A497" s="20" t="s">
        <v>2779</v>
      </c>
      <c r="B497" s="31" t="s">
        <v>2780</v>
      </c>
      <c r="E497" s="31" t="s">
        <v>2781</v>
      </c>
      <c r="F497" s="31" t="s">
        <v>20647</v>
      </c>
      <c r="G497" s="31" t="n">
        <v>1</v>
      </c>
      <c r="H497" s="31" t="n">
        <v>540</v>
      </c>
      <c r="I497" s="31" t="s">
        <v>20648</v>
      </c>
      <c r="J497" s="31" t="n">
        <v>1</v>
      </c>
      <c r="L497" s="31" t="n">
        <v>0.999999</v>
      </c>
      <c r="M497" s="31" t="n">
        <v>1</v>
      </c>
      <c r="P497" s="31" t="n">
        <v>-2.1510416172076</v>
      </c>
      <c r="Q497" s="31" t="n">
        <v>-0.537403173139632</v>
      </c>
      <c r="R497" s="20" t="n">
        <v>-0.634038766979949</v>
      </c>
      <c r="S497" s="21" t="n">
        <v>-0.314858206728668</v>
      </c>
      <c r="T497" s="14" t="n">
        <v>-1.20170888326237</v>
      </c>
      <c r="U497" s="15" t="n">
        <v>-0.421843814059931</v>
      </c>
    </row>
    <row r="498" customFormat="false" ht="16" hidden="false" customHeight="false" outlineLevel="0" collapsed="false">
      <c r="A498" s="20" t="s">
        <v>20649</v>
      </c>
      <c r="B498" s="31" t="s">
        <v>2780</v>
      </c>
      <c r="E498" s="31" t="s">
        <v>2781</v>
      </c>
      <c r="F498" s="31" t="s">
        <v>20650</v>
      </c>
      <c r="G498" s="31" t="n">
        <v>1</v>
      </c>
      <c r="H498" s="31" t="n">
        <v>324</v>
      </c>
      <c r="I498" s="31" t="s">
        <v>20651</v>
      </c>
      <c r="J498" s="31" t="n">
        <v>0.999195</v>
      </c>
      <c r="L498" s="31" t="n">
        <v>0.999195</v>
      </c>
      <c r="M498" s="31" t="n">
        <v>0.999063</v>
      </c>
      <c r="P498" s="31" t="n">
        <v>-0.410926871140063</v>
      </c>
      <c r="Q498" s="31" t="n">
        <v>-0.514593782906129</v>
      </c>
      <c r="R498" s="20" t="n">
        <v>-0.586947571451473</v>
      </c>
      <c r="S498" s="21" t="n">
        <v>-0.25073177051653</v>
      </c>
      <c r="T498" s="14" t="n">
        <v>-0.496254387457958</v>
      </c>
      <c r="U498" s="15" t="n">
        <v>-0.376638778545071</v>
      </c>
    </row>
    <row r="499" customFormat="false" ht="16" hidden="false" customHeight="false" outlineLevel="0" collapsed="false">
      <c r="A499" s="20" t="s">
        <v>20649</v>
      </c>
      <c r="B499" s="31" t="s">
        <v>2780</v>
      </c>
      <c r="E499" s="31" t="s">
        <v>2781</v>
      </c>
      <c r="F499" s="31" t="s">
        <v>20652</v>
      </c>
      <c r="G499" s="31" t="n">
        <v>1</v>
      </c>
      <c r="H499" s="31" t="n">
        <v>347</v>
      </c>
      <c r="I499" s="31" t="s">
        <v>20653</v>
      </c>
      <c r="J499" s="31" t="n">
        <v>1</v>
      </c>
      <c r="L499" s="31" t="n">
        <v>1</v>
      </c>
      <c r="M499" s="31" t="n">
        <v>1</v>
      </c>
      <c r="P499" s="31" t="n">
        <v>-1.30982430508785</v>
      </c>
      <c r="Q499" s="31" t="n">
        <v>-0.335480751387069</v>
      </c>
      <c r="R499" s="20" t="n">
        <v>-0.502321217015294</v>
      </c>
      <c r="S499" s="21" t="n">
        <v>-0.29810500386523</v>
      </c>
      <c r="T499" s="14" t="n">
        <v>-0.85029839722589</v>
      </c>
      <c r="U499" s="15" t="n">
        <v>-0.316671844819584</v>
      </c>
    </row>
    <row r="500" customFormat="false" ht="16" hidden="false" customHeight="false" outlineLevel="0" collapsed="false">
      <c r="A500" s="20" t="s">
        <v>2779</v>
      </c>
      <c r="B500" s="31" t="s">
        <v>2780</v>
      </c>
      <c r="E500" s="31" t="s">
        <v>2781</v>
      </c>
      <c r="F500" s="31" t="s">
        <v>20654</v>
      </c>
      <c r="G500" s="31" t="n">
        <v>1</v>
      </c>
      <c r="H500" s="31" t="n">
        <v>1017</v>
      </c>
      <c r="I500" s="31" t="s">
        <v>20655</v>
      </c>
      <c r="J500" s="31" t="n">
        <v>1</v>
      </c>
      <c r="L500" s="31" t="n">
        <v>1</v>
      </c>
      <c r="M500" s="31" t="n">
        <v>1</v>
      </c>
      <c r="P500" s="31" t="n">
        <v>-2.63540515708145</v>
      </c>
      <c r="Q500" s="31" t="n">
        <v>-0.397904242609356</v>
      </c>
      <c r="R500" s="20" t="n">
        <v>-0.692128533425141</v>
      </c>
      <c r="S500" s="21" t="n">
        <v>-0.17102728076631</v>
      </c>
      <c r="T500" s="14" t="n">
        <v>-1.35867594107076</v>
      </c>
      <c r="U500" s="15" t="n">
        <v>-0.280010540563967</v>
      </c>
    </row>
    <row r="501" customFormat="false" ht="16" hidden="false" customHeight="false" outlineLevel="0" collapsed="false">
      <c r="A501" s="20" t="s">
        <v>20649</v>
      </c>
      <c r="B501" s="31" t="s">
        <v>2780</v>
      </c>
      <c r="E501" s="31" t="s">
        <v>2781</v>
      </c>
      <c r="F501" s="31" t="s">
        <v>20656</v>
      </c>
      <c r="G501" s="31" t="n">
        <v>1</v>
      </c>
      <c r="H501" s="31" t="n">
        <v>409</v>
      </c>
      <c r="I501" s="31" t="s">
        <v>20657</v>
      </c>
      <c r="J501" s="31" t="n">
        <v>0.999999</v>
      </c>
      <c r="L501" s="31" t="n">
        <v>0.999995</v>
      </c>
      <c r="M501" s="31" t="n">
        <v>0.999999</v>
      </c>
      <c r="P501" s="31" t="n">
        <v>-2.29130950904188</v>
      </c>
      <c r="Q501" s="31" t="n">
        <v>-0.364756387640972</v>
      </c>
      <c r="R501" s="20" t="n">
        <v>-0.580698431114403</v>
      </c>
      <c r="S501" s="21" t="n">
        <v>-0.196839105828099</v>
      </c>
      <c r="T501" s="14" t="n">
        <v>-1.19606212568543</v>
      </c>
      <c r="U501" s="15" t="n">
        <v>-0.278356108727538</v>
      </c>
    </row>
    <row r="502" customFormat="false" ht="16" hidden="false" customHeight="false" outlineLevel="0" collapsed="false">
      <c r="A502" s="20" t="s">
        <v>20649</v>
      </c>
      <c r="B502" s="31" t="s">
        <v>2780</v>
      </c>
      <c r="E502" s="31" t="s">
        <v>2781</v>
      </c>
      <c r="F502" s="31" t="s">
        <v>20658</v>
      </c>
      <c r="G502" s="31" t="n">
        <v>1</v>
      </c>
      <c r="H502" s="31" t="n">
        <v>296</v>
      </c>
      <c r="I502" s="31" t="s">
        <v>20659</v>
      </c>
      <c r="J502" s="31" t="n">
        <v>1</v>
      </c>
      <c r="L502" s="31" t="n">
        <v>1</v>
      </c>
      <c r="M502" s="31" t="n">
        <v>1</v>
      </c>
      <c r="P502" s="31" t="n">
        <v>-1.84068082672367</v>
      </c>
      <c r="Q502" s="31" t="n">
        <v>-0.295889412940114</v>
      </c>
      <c r="R502" s="20" t="n">
        <v>-0.537905788670871</v>
      </c>
      <c r="S502" s="21" t="n">
        <v>-0.257303875776395</v>
      </c>
      <c r="T502" s="14" t="n">
        <v>-1.04698066411681</v>
      </c>
      <c r="U502" s="15" t="n">
        <v>-0.276467649728137</v>
      </c>
    </row>
    <row r="503" customFormat="false" ht="16" hidden="false" customHeight="false" outlineLevel="0" collapsed="false">
      <c r="A503" s="20" t="s">
        <v>20649</v>
      </c>
      <c r="B503" s="31" t="s">
        <v>2780</v>
      </c>
      <c r="E503" s="31" t="s">
        <v>2781</v>
      </c>
      <c r="F503" s="31" t="s">
        <v>20660</v>
      </c>
      <c r="G503" s="31" t="n">
        <v>1</v>
      </c>
      <c r="H503" s="31" t="n">
        <v>379</v>
      </c>
      <c r="I503" s="31" t="s">
        <v>20661</v>
      </c>
      <c r="J503" s="31" t="n">
        <v>1</v>
      </c>
      <c r="L503" s="31" t="n">
        <v>1</v>
      </c>
      <c r="M503" s="31" t="n">
        <v>1</v>
      </c>
      <c r="P503" s="31" t="n">
        <v>-1.86380861371286</v>
      </c>
      <c r="Q503" s="31" t="n">
        <v>-0.436822340862484</v>
      </c>
      <c r="R503" s="20" t="n">
        <v>-0.52356646448606</v>
      </c>
      <c r="S503" s="21" t="n">
        <v>-0.130112805180464</v>
      </c>
      <c r="T503" s="14" t="n">
        <v>-1.04334854442894</v>
      </c>
      <c r="U503" s="15" t="n">
        <v>-0.27533226761577</v>
      </c>
    </row>
    <row r="504" customFormat="false" ht="16" hidden="false" customHeight="false" outlineLevel="0" collapsed="false">
      <c r="A504" s="20" t="s">
        <v>20645</v>
      </c>
      <c r="B504" s="31" t="s">
        <v>2780</v>
      </c>
      <c r="E504" s="31" t="s">
        <v>2781</v>
      </c>
      <c r="F504" s="31" t="s">
        <v>20662</v>
      </c>
      <c r="G504" s="31" t="n">
        <v>1</v>
      </c>
      <c r="H504" s="31" t="n">
        <v>981</v>
      </c>
      <c r="I504" s="31" t="n">
        <v>981</v>
      </c>
      <c r="J504" s="31" t="n">
        <v>1</v>
      </c>
      <c r="L504" s="31" t="n">
        <v>1</v>
      </c>
      <c r="M504" s="31" t="n">
        <v>1</v>
      </c>
      <c r="P504" s="31" t="n">
        <v>-1.18603210406639</v>
      </c>
      <c r="Q504" s="31" t="n">
        <v>-0.265743443603186</v>
      </c>
      <c r="R504" s="20" t="n">
        <v>-0.366261915361672</v>
      </c>
      <c r="S504" s="21" t="n">
        <v>-0.238799843900914</v>
      </c>
      <c r="T504" s="14" t="n">
        <v>-0.718687509141857</v>
      </c>
      <c r="U504" s="15" t="n">
        <v>-0.252208745236221</v>
      </c>
    </row>
    <row r="505" customFormat="false" ht="16" hidden="false" customHeight="false" outlineLevel="0" collapsed="false">
      <c r="A505" s="20" t="s">
        <v>20649</v>
      </c>
      <c r="B505" s="31" t="s">
        <v>2780</v>
      </c>
      <c r="E505" s="31" t="s">
        <v>2781</v>
      </c>
      <c r="F505" s="31" t="s">
        <v>20663</v>
      </c>
      <c r="G505" s="31" t="n">
        <v>1</v>
      </c>
      <c r="H505" s="31" t="n">
        <v>329</v>
      </c>
      <c r="I505" s="31" t="s">
        <v>20664</v>
      </c>
      <c r="J505" s="31" t="n">
        <v>0.954713</v>
      </c>
      <c r="L505" s="31" t="n">
        <v>0.954713</v>
      </c>
      <c r="M505" s="31" t="n">
        <v>0.89219</v>
      </c>
      <c r="P505" s="31" t="n">
        <v>-0.0997881672769154</v>
      </c>
      <c r="Q505" s="31" t="n">
        <v>-0.214139809459294</v>
      </c>
      <c r="R505" s="20" t="n">
        <v>-0.574411793022516</v>
      </c>
      <c r="S505" s="21" t="n">
        <v>-0.267096978947355</v>
      </c>
      <c r="T505" s="14" t="n">
        <v>-0.317669419430443</v>
      </c>
      <c r="U505" s="15" t="n">
        <v>-0.240375419745255</v>
      </c>
    </row>
    <row r="506" customFormat="false" ht="16" hidden="false" customHeight="false" outlineLevel="0" collapsed="false">
      <c r="A506" s="20" t="s">
        <v>2779</v>
      </c>
      <c r="B506" s="31" t="s">
        <v>2780</v>
      </c>
      <c r="E506" s="31" t="s">
        <v>2781</v>
      </c>
      <c r="F506" s="31" t="s">
        <v>20665</v>
      </c>
      <c r="G506" s="31" t="n">
        <v>1</v>
      </c>
      <c r="H506" s="31" t="n">
        <v>1345</v>
      </c>
      <c r="I506" s="31" t="s">
        <v>20666</v>
      </c>
      <c r="J506" s="31" t="n">
        <v>1</v>
      </c>
      <c r="L506" s="31" t="n">
        <v>1</v>
      </c>
      <c r="M506" s="31" t="n">
        <v>1</v>
      </c>
      <c r="P506" s="31" t="n">
        <v>-2.22027801879293</v>
      </c>
      <c r="Q506" s="31" t="n">
        <v>-0.259944578778405</v>
      </c>
      <c r="R506" s="20" t="n">
        <v>-0.807250330458539</v>
      </c>
      <c r="S506" s="21" t="n">
        <v>-0.192793477064402</v>
      </c>
      <c r="T506" s="14" t="n">
        <v>-1.34727030383328</v>
      </c>
      <c r="U506" s="15" t="n">
        <v>-0.225978364671532</v>
      </c>
    </row>
    <row r="507" customFormat="false" ht="16" hidden="false" customHeight="false" outlineLevel="0" collapsed="false">
      <c r="A507" s="20" t="s">
        <v>2779</v>
      </c>
      <c r="B507" s="31" t="s">
        <v>2780</v>
      </c>
      <c r="E507" s="31" t="s">
        <v>2781</v>
      </c>
      <c r="F507" s="31" t="s">
        <v>20667</v>
      </c>
      <c r="G507" s="31" t="n">
        <v>1</v>
      </c>
      <c r="H507" s="31" t="n">
        <v>691</v>
      </c>
      <c r="I507" s="31" t="s">
        <v>20668</v>
      </c>
      <c r="J507" s="31" t="n">
        <v>1</v>
      </c>
      <c r="L507" s="31" t="n">
        <v>1</v>
      </c>
      <c r="M507" s="31" t="n">
        <v>1</v>
      </c>
      <c r="P507" s="31" t="n">
        <v>-0.629567855113882</v>
      </c>
      <c r="Q507" s="31" t="n">
        <v>-0.0541076810136885</v>
      </c>
      <c r="R507" s="20" t="n">
        <v>-0.656467102174743</v>
      </c>
      <c r="S507" s="21" t="n">
        <v>-0.187394988380718</v>
      </c>
      <c r="T507" s="14" t="n">
        <v>-0.642954787033192</v>
      </c>
      <c r="U507" s="15" t="n">
        <v>-0.11921261799226</v>
      </c>
    </row>
    <row r="508" customFormat="false" ht="16" hidden="false" customHeight="false" outlineLevel="0" collapsed="false">
      <c r="A508" s="20" t="s">
        <v>2779</v>
      </c>
      <c r="B508" s="31" t="s">
        <v>2780</v>
      </c>
      <c r="E508" s="31" t="s">
        <v>2781</v>
      </c>
      <c r="F508" s="31" t="s">
        <v>20669</v>
      </c>
      <c r="G508" s="31" t="n">
        <v>1</v>
      </c>
      <c r="H508" s="31" t="n">
        <v>1207</v>
      </c>
      <c r="I508" s="31" t="s">
        <v>20670</v>
      </c>
      <c r="J508" s="31" t="n">
        <v>1</v>
      </c>
      <c r="L508" s="31" t="n">
        <v>1</v>
      </c>
      <c r="M508" s="31" t="n">
        <v>1</v>
      </c>
      <c r="P508" s="31" t="n">
        <v>-2.20982851511113</v>
      </c>
      <c r="Q508" s="31" t="n">
        <v>0.2904244038653</v>
      </c>
      <c r="R508" s="20" t="n">
        <v>-0.580461108486216</v>
      </c>
      <c r="S508" s="21" t="n">
        <v>-0.068059814445643</v>
      </c>
      <c r="T508" s="14" t="n">
        <v>-1.17639736190223</v>
      </c>
      <c r="U508" s="15" t="n">
        <v>0.122288390657053</v>
      </c>
    </row>
    <row r="509" customFormat="false" ht="16" hidden="false" customHeight="false" outlineLevel="0" collapsed="false">
      <c r="A509" s="20" t="s">
        <v>2779</v>
      </c>
      <c r="B509" s="31" t="s">
        <v>2780</v>
      </c>
      <c r="E509" s="31" t="s">
        <v>2781</v>
      </c>
      <c r="F509" s="31" t="s">
        <v>20671</v>
      </c>
      <c r="G509" s="31" t="n">
        <v>1</v>
      </c>
      <c r="H509" s="31" t="n">
        <v>1287</v>
      </c>
      <c r="I509" s="31" t="s">
        <v>20672</v>
      </c>
      <c r="J509" s="31" t="n">
        <v>1</v>
      </c>
      <c r="M509" s="31" t="n">
        <v>1</v>
      </c>
      <c r="R509" s="20" t="n">
        <v>-0.75715973191419</v>
      </c>
      <c r="S509" s="21" t="n">
        <v>-0.554358038935622</v>
      </c>
    </row>
    <row r="510" customFormat="false" ht="16" hidden="false" customHeight="false" outlineLevel="0" collapsed="false">
      <c r="A510" s="20" t="s">
        <v>2779</v>
      </c>
      <c r="B510" s="31" t="s">
        <v>2780</v>
      </c>
      <c r="E510" s="31" t="s">
        <v>2781</v>
      </c>
      <c r="F510" s="31" t="s">
        <v>20673</v>
      </c>
      <c r="G510" s="31" t="n">
        <v>1</v>
      </c>
      <c r="H510" s="31" t="n">
        <v>1184</v>
      </c>
      <c r="I510" s="31" t="s">
        <v>20674</v>
      </c>
      <c r="J510" s="31" t="n">
        <v>1</v>
      </c>
      <c r="M510" s="31" t="n">
        <v>1</v>
      </c>
      <c r="R510" s="20" t="n">
        <v>-0.495491468464765</v>
      </c>
      <c r="S510" s="21" t="n">
        <v>-0.315845548689409</v>
      </c>
    </row>
    <row r="511" customFormat="false" ht="16" hidden="false" customHeight="false" outlineLevel="0" collapsed="false">
      <c r="A511" s="20" t="s">
        <v>2779</v>
      </c>
      <c r="B511" s="31" t="s">
        <v>2780</v>
      </c>
      <c r="E511" s="31" t="s">
        <v>2781</v>
      </c>
      <c r="F511" s="31" t="s">
        <v>20675</v>
      </c>
      <c r="G511" s="31" t="n">
        <v>1</v>
      </c>
      <c r="H511" s="31" t="n">
        <v>1277</v>
      </c>
      <c r="I511" s="31" t="s">
        <v>20676</v>
      </c>
      <c r="J511" s="31" t="n">
        <v>1</v>
      </c>
      <c r="M511" s="31" t="n">
        <v>1</v>
      </c>
      <c r="R511" s="20" t="n">
        <v>0.197865391353738</v>
      </c>
      <c r="S511" s="21" t="n">
        <v>-0.280509868799707</v>
      </c>
    </row>
    <row r="512" customFormat="false" ht="16" hidden="false" customHeight="false" outlineLevel="0" collapsed="false">
      <c r="A512" s="20" t="s">
        <v>12236</v>
      </c>
      <c r="B512" s="31" t="s">
        <v>12237</v>
      </c>
      <c r="E512" s="31" t="s">
        <v>12238</v>
      </c>
      <c r="F512" s="31" t="s">
        <v>20677</v>
      </c>
      <c r="G512" s="31" t="n">
        <v>1</v>
      </c>
      <c r="H512" s="31" t="n">
        <v>476</v>
      </c>
      <c r="I512" s="31" t="s">
        <v>20678</v>
      </c>
      <c r="J512" s="31" t="n">
        <v>1</v>
      </c>
      <c r="L512" s="31" t="n">
        <v>1</v>
      </c>
      <c r="M512" s="31" t="n">
        <v>1</v>
      </c>
      <c r="P512" s="31" t="n">
        <v>-1.50185127378985</v>
      </c>
      <c r="Q512" s="31" t="n">
        <v>-0.228689079185597</v>
      </c>
      <c r="R512" s="20" t="n">
        <v>-0.421863141088538</v>
      </c>
      <c r="S512" s="21" t="n">
        <v>-0.373103011706035</v>
      </c>
      <c r="T512" s="14" t="n">
        <v>-0.863073669712811</v>
      </c>
      <c r="U512" s="15" t="n">
        <v>-0.299089818040117</v>
      </c>
    </row>
    <row r="513" customFormat="false" ht="16" hidden="false" customHeight="false" outlineLevel="0" collapsed="false">
      <c r="A513" s="20" t="s">
        <v>12236</v>
      </c>
      <c r="B513" s="31" t="s">
        <v>12237</v>
      </c>
      <c r="E513" s="31" t="s">
        <v>12238</v>
      </c>
      <c r="F513" s="31" t="s">
        <v>20679</v>
      </c>
      <c r="G513" s="31" t="n">
        <v>1</v>
      </c>
      <c r="H513" s="31" t="n">
        <v>363</v>
      </c>
      <c r="I513" s="31" t="s">
        <v>20680</v>
      </c>
      <c r="J513" s="31" t="n">
        <v>1</v>
      </c>
      <c r="L513" s="31" t="n">
        <v>1</v>
      </c>
      <c r="M513" s="31" t="n">
        <v>1</v>
      </c>
      <c r="P513" s="31" t="n">
        <v>-0.991168936155823</v>
      </c>
      <c r="Q513" s="31" t="n">
        <v>-0.277988714716583</v>
      </c>
      <c r="R513" s="20" t="n">
        <v>0.697862762253706</v>
      </c>
      <c r="S513" s="21" t="n">
        <v>-0.206212297631145</v>
      </c>
      <c r="T513" s="14" t="n">
        <v>0.0875782522372328</v>
      </c>
      <c r="U513" s="15" t="n">
        <v>-0.24165417806412</v>
      </c>
    </row>
    <row r="514" customFormat="false" ht="16" hidden="false" customHeight="false" outlineLevel="0" collapsed="false">
      <c r="A514" s="20" t="s">
        <v>12236</v>
      </c>
      <c r="B514" s="31" t="s">
        <v>12237</v>
      </c>
      <c r="E514" s="31" t="s">
        <v>12238</v>
      </c>
      <c r="F514" s="31" t="s">
        <v>20681</v>
      </c>
      <c r="G514" s="31" t="n">
        <v>1</v>
      </c>
      <c r="H514" s="31" t="n">
        <v>336</v>
      </c>
      <c r="I514" s="31" t="s">
        <v>20682</v>
      </c>
      <c r="J514" s="31" t="n">
        <v>0.999999</v>
      </c>
      <c r="L514" s="31" t="n">
        <v>0.905611</v>
      </c>
      <c r="M514" s="31" t="n">
        <v>0.999999</v>
      </c>
      <c r="P514" s="31" t="n">
        <v>-2.66666786886799</v>
      </c>
      <c r="Q514" s="31" t="n">
        <v>-0.56665592533303</v>
      </c>
      <c r="R514" s="20" t="n">
        <v>0.0812032604173943</v>
      </c>
      <c r="S514" s="21" t="n">
        <v>0.048096653272944</v>
      </c>
      <c r="T514" s="14" t="n">
        <v>-0.71858067317862</v>
      </c>
      <c r="U514" s="15" t="n">
        <v>-0.226780070568162</v>
      </c>
    </row>
    <row r="515" customFormat="false" ht="16" hidden="false" customHeight="false" outlineLevel="0" collapsed="false">
      <c r="A515" s="20" t="s">
        <v>12236</v>
      </c>
      <c r="B515" s="31" t="s">
        <v>12237</v>
      </c>
      <c r="E515" s="31" t="s">
        <v>12238</v>
      </c>
      <c r="F515" s="31" t="s">
        <v>20683</v>
      </c>
      <c r="G515" s="31" t="n">
        <v>1</v>
      </c>
      <c r="H515" s="31" t="n">
        <v>335</v>
      </c>
      <c r="I515" s="31" t="s">
        <v>20684</v>
      </c>
      <c r="J515" s="31" t="n">
        <v>0.877638</v>
      </c>
      <c r="L515" s="31" t="n">
        <v>0.639639</v>
      </c>
      <c r="M515" s="31" t="n">
        <v>0.877638</v>
      </c>
      <c r="P515" s="31" t="n">
        <v>-2.98073932240862</v>
      </c>
      <c r="Q515" s="31" t="n">
        <v>-0.443202753407257</v>
      </c>
      <c r="R515" s="20" t="n">
        <v>0.082157559085426</v>
      </c>
      <c r="S515" s="21" t="n">
        <v>0.180402506828649</v>
      </c>
      <c r="T515" s="14" t="n">
        <v>-0.754772091176576</v>
      </c>
      <c r="U515" s="15" t="n">
        <v>-0.0979650217418727</v>
      </c>
    </row>
    <row r="516" customFormat="false" ht="16" hidden="false" customHeight="false" outlineLevel="0" collapsed="false">
      <c r="A516" s="20" t="s">
        <v>12236</v>
      </c>
      <c r="B516" s="31" t="s">
        <v>12237</v>
      </c>
      <c r="E516" s="31" t="s">
        <v>12238</v>
      </c>
      <c r="F516" s="31" t="s">
        <v>20685</v>
      </c>
      <c r="G516" s="31" t="n">
        <v>1</v>
      </c>
      <c r="H516" s="31" t="n">
        <v>256</v>
      </c>
      <c r="I516" s="31" t="s">
        <v>20686</v>
      </c>
      <c r="J516" s="31" t="n">
        <v>1</v>
      </c>
      <c r="M516" s="31" t="n">
        <v>1</v>
      </c>
      <c r="R516" s="20" t="n">
        <v>-0.335935920542874</v>
      </c>
      <c r="S516" s="21" t="n">
        <v>0.211884401940304</v>
      </c>
    </row>
    <row r="517" customFormat="false" ht="16" hidden="false" customHeight="false" outlineLevel="0" collapsed="false">
      <c r="A517" s="20" t="s">
        <v>12236</v>
      </c>
      <c r="B517" s="31" t="s">
        <v>12237</v>
      </c>
      <c r="E517" s="31" t="s">
        <v>12238</v>
      </c>
      <c r="F517" s="31" t="s">
        <v>20687</v>
      </c>
      <c r="G517" s="31" t="n">
        <v>1</v>
      </c>
      <c r="H517" s="31" t="n">
        <v>485</v>
      </c>
      <c r="I517" s="31" t="s">
        <v>20688</v>
      </c>
      <c r="J517" s="31" t="n">
        <v>1</v>
      </c>
      <c r="L517" s="31" t="n">
        <v>1</v>
      </c>
      <c r="P517" s="31" t="n">
        <v>-3.4651893471285</v>
      </c>
      <c r="Q517" s="31" t="n">
        <v>-0.376395299935239</v>
      </c>
    </row>
    <row r="518" customFormat="false" ht="16" hidden="false" customHeight="false" outlineLevel="0" collapsed="false">
      <c r="A518" s="20" t="s">
        <v>12236</v>
      </c>
      <c r="B518" s="31" t="s">
        <v>12237</v>
      </c>
      <c r="E518" s="31" t="s">
        <v>12238</v>
      </c>
      <c r="F518" s="31" t="s">
        <v>20689</v>
      </c>
      <c r="G518" s="31" t="n">
        <v>1</v>
      </c>
      <c r="H518" s="31" t="n">
        <v>351</v>
      </c>
      <c r="I518" s="31" t="s">
        <v>20690</v>
      </c>
      <c r="J518" s="31" t="n">
        <v>1</v>
      </c>
      <c r="L518" s="31" t="n">
        <v>1</v>
      </c>
      <c r="M518" s="31" t="n">
        <v>1</v>
      </c>
      <c r="P518" s="31" t="n">
        <v>-3.44338322416945</v>
      </c>
      <c r="Q518" s="31" t="n">
        <v>-0.238816867956055</v>
      </c>
    </row>
    <row r="519" customFormat="false" ht="16" hidden="false" customHeight="false" outlineLevel="0" collapsed="false">
      <c r="A519" s="20" t="s">
        <v>12236</v>
      </c>
      <c r="B519" s="31" t="s">
        <v>12237</v>
      </c>
      <c r="E519" s="31" t="s">
        <v>12238</v>
      </c>
      <c r="F519" s="31" t="s">
        <v>20691</v>
      </c>
      <c r="G519" s="31" t="n">
        <v>1</v>
      </c>
      <c r="H519" s="31" t="n">
        <v>263</v>
      </c>
      <c r="I519" s="31" t="s">
        <v>20692</v>
      </c>
      <c r="J519" s="31" t="n">
        <v>1</v>
      </c>
      <c r="L519" s="31" t="n">
        <v>1</v>
      </c>
      <c r="P519" s="31" t="n">
        <v>-2.23107466443625</v>
      </c>
      <c r="Q519" s="31" t="n">
        <v>-0.0607433272523716</v>
      </c>
    </row>
    <row r="520" customFormat="false" ht="16" hidden="false" customHeight="false" outlineLevel="0" collapsed="false">
      <c r="A520" s="20" t="s">
        <v>12236</v>
      </c>
      <c r="B520" s="31" t="s">
        <v>12237</v>
      </c>
      <c r="E520" s="31" t="s">
        <v>12238</v>
      </c>
      <c r="F520" s="31" t="s">
        <v>20693</v>
      </c>
      <c r="G520" s="31" t="n">
        <v>1</v>
      </c>
      <c r="H520" s="31" t="n">
        <v>347</v>
      </c>
      <c r="I520" s="31" t="s">
        <v>20694</v>
      </c>
      <c r="J520" s="31" t="n">
        <v>0.983635</v>
      </c>
      <c r="L520" s="31" t="n">
        <v>0.929309</v>
      </c>
      <c r="M520" s="31" t="n">
        <v>0.983635</v>
      </c>
      <c r="P520" s="31" t="n">
        <v>-2.85966632559101</v>
      </c>
      <c r="Q520" s="31" t="n">
        <v>0.00590295685823641</v>
      </c>
    </row>
    <row r="521" customFormat="false" ht="16" hidden="false" customHeight="false" outlineLevel="0" collapsed="false">
      <c r="A521" s="20" t="s">
        <v>20695</v>
      </c>
      <c r="B521" s="31" t="s">
        <v>20696</v>
      </c>
      <c r="E521" s="31" t="s">
        <v>20697</v>
      </c>
      <c r="F521" s="31" t="s">
        <v>20698</v>
      </c>
      <c r="H521" s="31" t="n">
        <v>73</v>
      </c>
      <c r="I521" s="31" t="s">
        <v>20699</v>
      </c>
      <c r="J521" s="31" t="n">
        <v>1</v>
      </c>
      <c r="K521" s="31" t="n">
        <v>1</v>
      </c>
      <c r="N521" s="20" t="n">
        <v>-0.139792009494176</v>
      </c>
      <c r="O521" s="21" t="n">
        <v>-0.417251329378696</v>
      </c>
    </row>
    <row r="522" customFormat="false" ht="16" hidden="false" customHeight="false" outlineLevel="0" collapsed="false">
      <c r="A522" s="20" t="s">
        <v>20700</v>
      </c>
      <c r="B522" s="31" t="s">
        <v>20696</v>
      </c>
      <c r="E522" s="31" t="s">
        <v>20697</v>
      </c>
      <c r="F522" s="31" t="s">
        <v>20701</v>
      </c>
      <c r="G522" s="31" t="n">
        <v>1</v>
      </c>
      <c r="H522" s="31" t="n">
        <v>142</v>
      </c>
      <c r="I522" s="31" t="s">
        <v>20702</v>
      </c>
      <c r="J522" s="31" t="n">
        <v>1</v>
      </c>
      <c r="K522" s="31" t="n">
        <v>1</v>
      </c>
      <c r="N522" s="20" t="n">
        <v>-1.61931487460559</v>
      </c>
      <c r="O522" s="21" t="n">
        <v>-0.728024602870612</v>
      </c>
    </row>
    <row r="523" customFormat="false" ht="16" hidden="false" customHeight="false" outlineLevel="0" collapsed="false">
      <c r="A523" s="20" t="s">
        <v>20703</v>
      </c>
      <c r="B523" s="31" t="s">
        <v>9725</v>
      </c>
      <c r="E523" s="31" t="s">
        <v>9726</v>
      </c>
      <c r="F523" s="31" t="s">
        <v>20704</v>
      </c>
      <c r="G523" s="31" t="n">
        <v>1</v>
      </c>
      <c r="H523" s="31" t="n">
        <v>142</v>
      </c>
      <c r="I523" s="31" t="s">
        <v>20705</v>
      </c>
      <c r="J523" s="31" t="n">
        <v>1</v>
      </c>
      <c r="L523" s="31" t="n">
        <v>1</v>
      </c>
      <c r="M523" s="31" t="n">
        <v>1</v>
      </c>
      <c r="P523" s="31" t="n">
        <v>-1.35398484636097</v>
      </c>
      <c r="Q523" s="31" t="n">
        <v>-0.117630844168841</v>
      </c>
      <c r="R523" s="20" t="n">
        <v>0.693408896525396</v>
      </c>
      <c r="S523" s="21" t="n">
        <v>0.258820396876412</v>
      </c>
      <c r="T523" s="14" t="n">
        <v>0.00598197892193709</v>
      </c>
      <c r="U523" s="15" t="n">
        <v>0.0828388147248918</v>
      </c>
    </row>
    <row r="524" customFormat="false" ht="16" hidden="false" customHeight="false" outlineLevel="0" collapsed="false">
      <c r="A524" s="20" t="s">
        <v>20706</v>
      </c>
      <c r="B524" s="31" t="s">
        <v>9725</v>
      </c>
      <c r="E524" s="31" t="s">
        <v>9726</v>
      </c>
      <c r="F524" s="31" t="s">
        <v>20707</v>
      </c>
      <c r="G524" s="31" t="n">
        <v>1</v>
      </c>
      <c r="H524" s="31" t="n">
        <v>109</v>
      </c>
      <c r="I524" s="31" t="s">
        <v>20708</v>
      </c>
      <c r="J524" s="31" t="n">
        <v>1</v>
      </c>
      <c r="L524" s="31" t="n">
        <v>1</v>
      </c>
      <c r="M524" s="31" t="n">
        <v>1</v>
      </c>
      <c r="P524" s="31" t="n">
        <v>-1.63944468788162</v>
      </c>
      <c r="Q524" s="31" t="n">
        <v>-0.0161472227227527</v>
      </c>
      <c r="R524" s="20" t="n">
        <v>0.469677629817189</v>
      </c>
      <c r="S524" s="21" t="n">
        <v>0.217851096811131</v>
      </c>
      <c r="T524" s="14" t="n">
        <v>-0.229568410422176</v>
      </c>
      <c r="U524" s="15" t="n">
        <v>0.105590923609964</v>
      </c>
    </row>
    <row r="525" customFormat="false" ht="16" hidden="false" customHeight="false" outlineLevel="0" collapsed="false">
      <c r="A525" s="20" t="s">
        <v>20703</v>
      </c>
      <c r="B525" s="31" t="s">
        <v>9725</v>
      </c>
      <c r="E525" s="31" t="s">
        <v>9726</v>
      </c>
      <c r="F525" s="31" t="s">
        <v>20709</v>
      </c>
      <c r="G525" s="31" t="n">
        <v>1</v>
      </c>
      <c r="H525" s="31" t="n">
        <v>179</v>
      </c>
      <c r="I525" s="31" t="s">
        <v>20710</v>
      </c>
      <c r="J525" s="31" t="n">
        <v>1</v>
      </c>
      <c r="M525" s="31" t="n">
        <v>1</v>
      </c>
      <c r="R525" s="20" t="n">
        <v>0.669480371877426</v>
      </c>
      <c r="S525" s="21" t="n">
        <v>0.481402282763246</v>
      </c>
    </row>
    <row r="526" customFormat="false" ht="16" hidden="false" customHeight="false" outlineLevel="0" collapsed="false">
      <c r="A526" s="20" t="s">
        <v>20711</v>
      </c>
      <c r="B526" s="31" t="s">
        <v>20712</v>
      </c>
      <c r="E526" s="31" t="s">
        <v>20713</v>
      </c>
      <c r="F526" s="31" t="s">
        <v>20714</v>
      </c>
      <c r="G526" s="31" t="n">
        <v>1</v>
      </c>
      <c r="H526" s="31" t="n">
        <v>30</v>
      </c>
      <c r="I526" s="31" t="s">
        <v>20715</v>
      </c>
      <c r="J526" s="31" t="n">
        <v>0.973003</v>
      </c>
      <c r="M526" s="31" t="n">
        <v>0.973003</v>
      </c>
      <c r="R526" s="20" t="n">
        <v>0.183708816875412</v>
      </c>
      <c r="S526" s="21" t="n">
        <v>0.305678743242287</v>
      </c>
    </row>
    <row r="527" customFormat="false" ht="16" hidden="false" customHeight="false" outlineLevel="0" collapsed="false">
      <c r="A527" s="20" t="s">
        <v>20716</v>
      </c>
      <c r="B527" s="31" t="s">
        <v>10244</v>
      </c>
      <c r="E527" s="31" t="s">
        <v>10245</v>
      </c>
      <c r="F527" s="31" t="s">
        <v>20717</v>
      </c>
      <c r="G527" s="31" t="n">
        <v>1</v>
      </c>
      <c r="H527" s="31" t="n">
        <v>231</v>
      </c>
      <c r="I527" s="31" t="s">
        <v>20718</v>
      </c>
      <c r="J527" s="31" t="n">
        <v>0.999996</v>
      </c>
      <c r="L527" s="31" t="n">
        <v>0.999987</v>
      </c>
      <c r="M527" s="31" t="n">
        <v>0.999996</v>
      </c>
      <c r="P527" s="31" t="n">
        <v>0.437760393539927</v>
      </c>
      <c r="Q527" s="31" t="n">
        <v>-1.28845223220999</v>
      </c>
      <c r="R527" s="20" t="n">
        <v>0.336283387864432</v>
      </c>
      <c r="S527" s="21" t="n">
        <v>-0.974829424265094</v>
      </c>
      <c r="T527" s="14" t="n">
        <v>0.387913924385948</v>
      </c>
      <c r="U527" s="15" t="n">
        <v>-1.12313537513176</v>
      </c>
    </row>
    <row r="528" customFormat="false" ht="16" hidden="false" customHeight="false" outlineLevel="0" collapsed="false">
      <c r="A528" s="20" t="s">
        <v>20719</v>
      </c>
      <c r="B528" s="31" t="s">
        <v>10244</v>
      </c>
      <c r="E528" s="31" t="s">
        <v>10245</v>
      </c>
      <c r="F528" s="31" t="s">
        <v>20720</v>
      </c>
      <c r="G528" s="31" t="n">
        <v>1</v>
      </c>
      <c r="H528" s="31" t="n">
        <v>82</v>
      </c>
      <c r="I528" s="31" t="s">
        <v>20721</v>
      </c>
      <c r="J528" s="31" t="n">
        <v>1</v>
      </c>
      <c r="L528" s="31" t="n">
        <v>1</v>
      </c>
      <c r="M528" s="31" t="n">
        <v>1</v>
      </c>
      <c r="P528" s="31" t="n">
        <v>-2.26707961789174</v>
      </c>
      <c r="Q528" s="31" t="n">
        <v>-0.92240149917438</v>
      </c>
      <c r="R528" s="20" t="n">
        <v>-0.256614292186334</v>
      </c>
      <c r="S528" s="21" t="n">
        <v>-0.0865839667146945</v>
      </c>
      <c r="T528" s="14" t="n">
        <v>-0.936773198003019</v>
      </c>
      <c r="U528" s="15" t="n">
        <v>-0.444792456916816</v>
      </c>
    </row>
    <row r="529" customFormat="false" ht="16" hidden="false" customHeight="false" outlineLevel="0" collapsed="false">
      <c r="A529" s="20" t="s">
        <v>20716</v>
      </c>
      <c r="B529" s="31" t="s">
        <v>10244</v>
      </c>
      <c r="E529" s="31" t="s">
        <v>10245</v>
      </c>
      <c r="F529" s="31" t="s">
        <v>20722</v>
      </c>
      <c r="G529" s="31" t="n">
        <v>1</v>
      </c>
      <c r="H529" s="31" t="n">
        <v>162</v>
      </c>
      <c r="I529" s="31" t="s">
        <v>20723</v>
      </c>
      <c r="J529" s="31" t="n">
        <v>1</v>
      </c>
      <c r="L529" s="31" t="n">
        <v>1</v>
      </c>
      <c r="M529" s="31" t="n">
        <v>1</v>
      </c>
      <c r="P529" s="31" t="n">
        <v>-1.56507559162419</v>
      </c>
      <c r="Q529" s="31" t="n">
        <v>-0.389054313254667</v>
      </c>
      <c r="R529" s="20" t="n">
        <v>0.0718999315656331</v>
      </c>
      <c r="S529" s="21" t="n">
        <v>-0.339618964757589</v>
      </c>
      <c r="T529" s="14" t="n">
        <v>-0.525891082586437</v>
      </c>
      <c r="U529" s="15" t="n">
        <v>-0.364124905578413</v>
      </c>
    </row>
    <row r="530" customFormat="false" ht="16" hidden="false" customHeight="false" outlineLevel="0" collapsed="false">
      <c r="A530" s="20" t="s">
        <v>20724</v>
      </c>
      <c r="B530" s="31" t="s">
        <v>10244</v>
      </c>
      <c r="F530" s="31" t="s">
        <v>20725</v>
      </c>
      <c r="G530" s="31" t="n">
        <v>1</v>
      </c>
      <c r="H530" s="31" t="n">
        <v>214</v>
      </c>
      <c r="I530" s="31" t="n">
        <v>214</v>
      </c>
      <c r="J530" s="31" t="n">
        <v>0.983656</v>
      </c>
      <c r="L530" s="31" t="n">
        <v>0.979458</v>
      </c>
      <c r="M530" s="31" t="n">
        <v>0.983656</v>
      </c>
      <c r="P530" s="31" t="n">
        <v>-1.15672361162962</v>
      </c>
      <c r="Q530" s="31" t="n">
        <v>-0.624220985954701</v>
      </c>
      <c r="R530" s="20" t="n">
        <v>0.140255134034916</v>
      </c>
      <c r="S530" s="21" t="n">
        <v>-0.00460955333318929</v>
      </c>
      <c r="T530" s="14" t="n">
        <v>-0.367145517910621</v>
      </c>
      <c r="U530" s="15" t="n">
        <v>-0.281403835100937</v>
      </c>
    </row>
    <row r="531" customFormat="false" ht="16" hidden="false" customHeight="false" outlineLevel="0" collapsed="false">
      <c r="A531" s="20" t="s">
        <v>20726</v>
      </c>
      <c r="B531" s="31" t="s">
        <v>10244</v>
      </c>
      <c r="E531" s="31" t="s">
        <v>10245</v>
      </c>
      <c r="F531" s="31" t="s">
        <v>20727</v>
      </c>
      <c r="G531" s="31" t="n">
        <v>1</v>
      </c>
      <c r="H531" s="31" t="n">
        <v>114</v>
      </c>
      <c r="I531" s="31" t="s">
        <v>20728</v>
      </c>
      <c r="J531" s="31" t="n">
        <v>1</v>
      </c>
      <c r="L531" s="31" t="n">
        <v>1</v>
      </c>
      <c r="M531" s="31" t="n">
        <v>1</v>
      </c>
      <c r="P531" s="31" t="n">
        <v>-2.35409548389787</v>
      </c>
      <c r="Q531" s="31" t="n">
        <v>-0.271635372629194</v>
      </c>
      <c r="R531" s="20" t="n">
        <v>-0.240503244583942</v>
      </c>
      <c r="S531" s="21" t="n">
        <v>-0.238731749689147</v>
      </c>
      <c r="T531" s="14" t="n">
        <v>-0.940589341679137</v>
      </c>
      <c r="U531" s="15" t="n">
        <v>-0.255089758856186</v>
      </c>
    </row>
    <row r="532" customFormat="false" ht="16" hidden="false" customHeight="false" outlineLevel="0" collapsed="false">
      <c r="A532" s="20" t="s">
        <v>20729</v>
      </c>
      <c r="B532" s="31" t="s">
        <v>10244</v>
      </c>
      <c r="E532" s="31" t="s">
        <v>10245</v>
      </c>
      <c r="F532" s="31" t="s">
        <v>20730</v>
      </c>
      <c r="G532" s="31" t="n">
        <v>1</v>
      </c>
      <c r="H532" s="31" t="n">
        <v>74</v>
      </c>
      <c r="I532" s="31" t="s">
        <v>20731</v>
      </c>
      <c r="J532" s="31" t="n">
        <v>0.995151</v>
      </c>
      <c r="L532" s="31" t="n">
        <v>0.90819</v>
      </c>
      <c r="M532" s="31" t="n">
        <v>0.995151</v>
      </c>
      <c r="P532" s="31" t="n">
        <v>-2.10687081398279</v>
      </c>
      <c r="Q532" s="31" t="n">
        <v>-0.201625926368746</v>
      </c>
      <c r="R532" s="20" t="n">
        <v>-0.509162918658365</v>
      </c>
      <c r="S532" s="21" t="n">
        <v>-0.167118085198574</v>
      </c>
      <c r="T532" s="14" t="n">
        <v>-1.09730122748623</v>
      </c>
      <c r="U532" s="15" t="n">
        <v>-0.184268834056171</v>
      </c>
    </row>
    <row r="533" customFormat="false" ht="16" hidden="false" customHeight="false" outlineLevel="0" collapsed="false">
      <c r="A533" s="20" t="s">
        <v>20719</v>
      </c>
      <c r="B533" s="31" t="s">
        <v>10244</v>
      </c>
      <c r="E533" s="31" t="s">
        <v>10245</v>
      </c>
      <c r="F533" s="31" t="s">
        <v>20732</v>
      </c>
      <c r="G533" s="31" t="n">
        <v>1</v>
      </c>
      <c r="H533" s="31" t="n">
        <v>102</v>
      </c>
      <c r="I533" s="31" t="s">
        <v>20733</v>
      </c>
      <c r="J533" s="31" t="n">
        <v>1</v>
      </c>
      <c r="L533" s="31" t="n">
        <v>1</v>
      </c>
      <c r="M533" s="31" t="n">
        <v>1</v>
      </c>
      <c r="P533" s="31" t="n">
        <v>-1.79896843290014</v>
      </c>
      <c r="Q533" s="31" t="n">
        <v>-0.188627618657586</v>
      </c>
      <c r="R533" s="20" t="n">
        <v>-0.342579502336636</v>
      </c>
      <c r="S533" s="21" t="n">
        <v>-0.131392245332113</v>
      </c>
      <c r="T533" s="14" t="n">
        <v>-0.89430851422129</v>
      </c>
      <c r="U533" s="15" t="n">
        <v>-0.159726116543732</v>
      </c>
    </row>
    <row r="534" customFormat="false" ht="16" hidden="false" customHeight="false" outlineLevel="0" collapsed="false">
      <c r="A534" s="20" t="s">
        <v>20729</v>
      </c>
      <c r="B534" s="31" t="s">
        <v>10244</v>
      </c>
      <c r="E534" s="31" t="s">
        <v>10245</v>
      </c>
      <c r="F534" s="31" t="s">
        <v>20734</v>
      </c>
      <c r="G534" s="31" t="n">
        <v>1</v>
      </c>
      <c r="H534" s="31" t="n">
        <v>68</v>
      </c>
      <c r="I534" s="31" t="s">
        <v>20735</v>
      </c>
      <c r="J534" s="31" t="n">
        <v>0.83452</v>
      </c>
      <c r="L534" s="31" t="n">
        <v>0.83452</v>
      </c>
      <c r="M534" s="31" t="n">
        <v>0.746664</v>
      </c>
      <c r="P534" s="31" t="n">
        <v>-2.84663564485083</v>
      </c>
      <c r="Q534" s="31" t="n">
        <v>0.923567567932559</v>
      </c>
      <c r="R534" s="20" t="n">
        <v>-0.536398467085784</v>
      </c>
      <c r="S534" s="21" t="n">
        <v>0.540424104644658</v>
      </c>
      <c r="T534" s="14" t="n">
        <v>-1.27140898420787</v>
      </c>
      <c r="U534" s="15" t="n">
        <v>0.744677789317074</v>
      </c>
    </row>
    <row r="535" customFormat="false" ht="16" hidden="false" customHeight="false" outlineLevel="0" collapsed="false">
      <c r="A535" s="20" t="s">
        <v>20716</v>
      </c>
      <c r="B535" s="31" t="s">
        <v>10244</v>
      </c>
      <c r="E535" s="31" t="s">
        <v>10245</v>
      </c>
      <c r="F535" s="31" t="s">
        <v>20736</v>
      </c>
      <c r="G535" s="31" t="n">
        <v>1</v>
      </c>
      <c r="H535" s="31" t="n">
        <v>194</v>
      </c>
      <c r="I535" s="31" t="s">
        <v>20737</v>
      </c>
      <c r="J535" s="31" t="n">
        <v>0.920852</v>
      </c>
      <c r="M535" s="31" t="n">
        <v>0.920852</v>
      </c>
      <c r="R535" s="20" t="n">
        <v>-1.12547842139983</v>
      </c>
      <c r="S535" s="21" t="n">
        <v>-0.104992152927206</v>
      </c>
    </row>
    <row r="536" customFormat="false" ht="16" hidden="false" customHeight="false" outlineLevel="0" collapsed="false">
      <c r="A536" s="20" t="s">
        <v>20738</v>
      </c>
      <c r="B536" s="31" t="s">
        <v>7045</v>
      </c>
      <c r="E536" s="31" t="s">
        <v>7046</v>
      </c>
      <c r="F536" s="31" t="s">
        <v>20739</v>
      </c>
      <c r="G536" s="31" t="n">
        <v>1</v>
      </c>
      <c r="H536" s="31" t="n">
        <v>24</v>
      </c>
      <c r="I536" s="31" t="s">
        <v>20740</v>
      </c>
      <c r="J536" s="31" t="n">
        <v>1</v>
      </c>
      <c r="L536" s="31" t="n">
        <v>0.999998</v>
      </c>
      <c r="M536" s="31" t="n">
        <v>1</v>
      </c>
      <c r="P536" s="31" t="n">
        <v>-2.35616227683999</v>
      </c>
      <c r="Q536" s="31" t="n">
        <v>-0.114691162803083</v>
      </c>
      <c r="R536" s="20" t="n">
        <v>-0.171595888164495</v>
      </c>
      <c r="S536" s="21" t="n">
        <v>-0.0707392238654152</v>
      </c>
      <c r="T536" s="14" t="n">
        <v>-0.884740313000473</v>
      </c>
      <c r="U536" s="15" t="n">
        <v>-0.0925478244360343</v>
      </c>
    </row>
    <row r="537" customFormat="false" ht="16" hidden="false" customHeight="false" outlineLevel="0" collapsed="false">
      <c r="A537" s="20" t="s">
        <v>20741</v>
      </c>
      <c r="B537" s="31" t="s">
        <v>7045</v>
      </c>
      <c r="E537" s="31" t="s">
        <v>7046</v>
      </c>
      <c r="F537" s="31" t="s">
        <v>20742</v>
      </c>
      <c r="G537" s="31" t="n">
        <v>1</v>
      </c>
      <c r="H537" s="31" t="n">
        <v>105</v>
      </c>
      <c r="I537" s="31" t="s">
        <v>20743</v>
      </c>
      <c r="J537" s="31" t="n">
        <v>1</v>
      </c>
      <c r="L537" s="31" t="n">
        <v>1</v>
      </c>
      <c r="M537" s="31" t="n">
        <v>1</v>
      </c>
      <c r="P537" s="31" t="n">
        <v>-1.65585325226667</v>
      </c>
      <c r="Q537" s="31" t="n">
        <v>-0.0289696999387209</v>
      </c>
      <c r="R537" s="20" t="n">
        <v>-0.113410835081818</v>
      </c>
      <c r="S537" s="21" t="n">
        <v>0.107955630087393</v>
      </c>
      <c r="T537" s="14" t="n">
        <v>-0.687625253224849</v>
      </c>
      <c r="U537" s="15" t="n">
        <v>0.0411167934736143</v>
      </c>
    </row>
    <row r="538" customFormat="false" ht="16" hidden="false" customHeight="false" outlineLevel="0" collapsed="false">
      <c r="A538" s="20" t="s">
        <v>20738</v>
      </c>
      <c r="B538" s="31" t="s">
        <v>7045</v>
      </c>
      <c r="E538" s="31" t="s">
        <v>7046</v>
      </c>
      <c r="F538" s="31" t="s">
        <v>20744</v>
      </c>
      <c r="G538" s="31" t="n">
        <v>1</v>
      </c>
      <c r="H538" s="31" t="n">
        <v>7</v>
      </c>
      <c r="I538" s="31" t="s">
        <v>20745</v>
      </c>
      <c r="J538" s="31" t="n">
        <v>0.999999</v>
      </c>
      <c r="L538" s="31" t="n">
        <v>0.999999</v>
      </c>
      <c r="M538" s="31" t="n">
        <v>0.999982</v>
      </c>
      <c r="R538" s="20" t="n">
        <v>-0.451602834169473</v>
      </c>
      <c r="S538" s="21" t="n">
        <v>-0.157737163880424</v>
      </c>
    </row>
    <row r="539" customFormat="false" ht="16" hidden="false" customHeight="false" outlineLevel="0" collapsed="false">
      <c r="A539" s="20" t="s">
        <v>20746</v>
      </c>
      <c r="B539" s="31" t="s">
        <v>7045</v>
      </c>
      <c r="E539" s="31" t="s">
        <v>7046</v>
      </c>
      <c r="F539" s="31" t="s">
        <v>20747</v>
      </c>
      <c r="G539" s="31" t="n">
        <v>1</v>
      </c>
      <c r="H539" s="31" t="n">
        <v>308</v>
      </c>
      <c r="I539" s="31" t="s">
        <v>20748</v>
      </c>
      <c r="J539" s="31" t="n">
        <v>1</v>
      </c>
      <c r="M539" s="31" t="n">
        <v>1</v>
      </c>
      <c r="R539" s="20" t="n">
        <v>0.0487941802608049</v>
      </c>
      <c r="S539" s="21" t="n">
        <v>0.176578094301317</v>
      </c>
    </row>
    <row r="540" customFormat="false" ht="16" hidden="false" customHeight="false" outlineLevel="0" collapsed="false">
      <c r="A540" s="20" t="s">
        <v>20749</v>
      </c>
      <c r="B540" s="31" t="s">
        <v>12865</v>
      </c>
      <c r="E540" s="31" t="s">
        <v>12866</v>
      </c>
      <c r="F540" s="31" t="s">
        <v>20750</v>
      </c>
      <c r="G540" s="31" t="n">
        <v>1</v>
      </c>
      <c r="H540" s="31" t="n">
        <v>1694</v>
      </c>
      <c r="I540" s="31" t="s">
        <v>20751</v>
      </c>
      <c r="J540" s="31" t="n">
        <v>1</v>
      </c>
      <c r="L540" s="31" t="n">
        <v>1</v>
      </c>
      <c r="M540" s="31" t="n">
        <v>1</v>
      </c>
      <c r="P540" s="31" t="n">
        <v>-2.15142613081353</v>
      </c>
      <c r="Q540" s="31" t="n">
        <v>-0.499769020535813</v>
      </c>
      <c r="R540" s="20" t="n">
        <v>-0.456622902531115</v>
      </c>
      <c r="S540" s="21" t="n">
        <v>0.00834345852933497</v>
      </c>
      <c r="T540" s="14" t="n">
        <v>-1.06827156399336</v>
      </c>
      <c r="U540" s="15" t="n">
        <v>-0.223458004601218</v>
      </c>
    </row>
    <row r="541" customFormat="false" ht="16" hidden="false" customHeight="false" outlineLevel="0" collapsed="false">
      <c r="A541" s="20" t="s">
        <v>20752</v>
      </c>
      <c r="B541" s="31" t="s">
        <v>20753</v>
      </c>
      <c r="E541" s="31" t="s">
        <v>20754</v>
      </c>
      <c r="F541" s="31" t="s">
        <v>20755</v>
      </c>
      <c r="G541" s="31" t="n">
        <v>1</v>
      </c>
      <c r="H541" s="31" t="n">
        <v>854</v>
      </c>
      <c r="I541" s="31" t="s">
        <v>20756</v>
      </c>
      <c r="J541" s="31" t="n">
        <v>1</v>
      </c>
      <c r="L541" s="31" t="n">
        <v>1</v>
      </c>
      <c r="M541" s="31" t="n">
        <v>1</v>
      </c>
      <c r="P541" s="31" t="n">
        <v>-1.73321945493331</v>
      </c>
      <c r="Q541" s="31" t="n">
        <v>-0.664745434758939</v>
      </c>
      <c r="R541" s="20" t="n">
        <v>-0.230075960808848</v>
      </c>
      <c r="S541" s="21" t="n">
        <v>0.0363274918177651</v>
      </c>
      <c r="T541" s="14" t="n">
        <v>-0.794144597560914</v>
      </c>
      <c r="U541" s="15" t="n">
        <v>-0.272035993036354</v>
      </c>
    </row>
    <row r="542" customFormat="false" ht="16" hidden="false" customHeight="false" outlineLevel="0" collapsed="false">
      <c r="A542" s="20" t="s">
        <v>20757</v>
      </c>
      <c r="B542" s="31" t="s">
        <v>20758</v>
      </c>
      <c r="C542" s="31" t="s">
        <v>339</v>
      </c>
      <c r="E542" s="31" t="s">
        <v>20759</v>
      </c>
      <c r="F542" s="31" t="s">
        <v>20760</v>
      </c>
      <c r="G542" s="31" t="n">
        <v>1</v>
      </c>
      <c r="H542" s="31" t="n">
        <v>39</v>
      </c>
      <c r="I542" s="31" t="n">
        <v>39</v>
      </c>
      <c r="J542" s="31" t="n">
        <v>0.999929</v>
      </c>
      <c r="L542" s="31" t="n">
        <v>0.999929</v>
      </c>
      <c r="P542" s="31" t="n">
        <v>0.994579724215747</v>
      </c>
      <c r="Q542" s="31" t="n">
        <v>0.00158609235402637</v>
      </c>
    </row>
    <row r="543" customFormat="false" ht="16" hidden="false" customHeight="false" outlineLevel="0" collapsed="false">
      <c r="A543" s="20" t="s">
        <v>20761</v>
      </c>
      <c r="B543" s="31" t="s">
        <v>1803</v>
      </c>
      <c r="E543" s="31" t="s">
        <v>1804</v>
      </c>
      <c r="F543" s="31" t="s">
        <v>20762</v>
      </c>
      <c r="G543" s="31" t="n">
        <v>1</v>
      </c>
      <c r="H543" s="31" t="n">
        <v>200</v>
      </c>
      <c r="I543" s="31" t="s">
        <v>20763</v>
      </c>
      <c r="J543" s="31" t="n">
        <v>1</v>
      </c>
      <c r="L543" s="31" t="n">
        <v>1</v>
      </c>
      <c r="M543" s="31" t="n">
        <v>1</v>
      </c>
      <c r="P543" s="31" t="n">
        <v>-2.68325181208712</v>
      </c>
      <c r="Q543" s="31" t="n">
        <v>-0.746712592619767</v>
      </c>
      <c r="R543" s="20" t="n">
        <v>-0.348261720673108</v>
      </c>
      <c r="S543" s="21" t="n">
        <v>-0.246001899542565</v>
      </c>
      <c r="T543" s="14" t="n">
        <v>-1.08739611814766</v>
      </c>
      <c r="U543" s="15" t="n">
        <v>-0.474742932617402</v>
      </c>
    </row>
    <row r="544" customFormat="false" ht="16" hidden="false" customHeight="false" outlineLevel="0" collapsed="false">
      <c r="A544" s="20" t="s">
        <v>1802</v>
      </c>
      <c r="B544" s="31" t="s">
        <v>1803</v>
      </c>
      <c r="E544" s="31" t="s">
        <v>1804</v>
      </c>
      <c r="F544" s="31" t="s">
        <v>20764</v>
      </c>
      <c r="G544" s="31" t="n">
        <v>1</v>
      </c>
      <c r="H544" s="31" t="n">
        <v>84</v>
      </c>
      <c r="I544" s="31" t="s">
        <v>20765</v>
      </c>
      <c r="J544" s="31" t="n">
        <v>1</v>
      </c>
      <c r="L544" s="31" t="n">
        <v>1</v>
      </c>
      <c r="M544" s="31" t="n">
        <v>1</v>
      </c>
      <c r="P544" s="31" t="n">
        <v>-0.57905954386292</v>
      </c>
      <c r="Q544" s="31" t="n">
        <v>-0.562346121653808</v>
      </c>
      <c r="R544" s="20" t="n">
        <v>-0.319081582188544</v>
      </c>
      <c r="S544" s="21" t="n">
        <v>-0.158236157456206</v>
      </c>
      <c r="T544" s="14" t="n">
        <v>-0.443222368700915</v>
      </c>
      <c r="U544" s="15" t="n">
        <v>-0.346187867415006</v>
      </c>
    </row>
    <row r="545" customFormat="false" ht="16" hidden="false" customHeight="false" outlineLevel="0" collapsed="false">
      <c r="A545" s="20" t="s">
        <v>20761</v>
      </c>
      <c r="B545" s="31" t="s">
        <v>1803</v>
      </c>
      <c r="E545" s="31" t="s">
        <v>1804</v>
      </c>
      <c r="F545" s="31" t="s">
        <v>20766</v>
      </c>
      <c r="G545" s="31" t="n">
        <v>1</v>
      </c>
      <c r="H545" s="31" t="n">
        <v>218</v>
      </c>
      <c r="I545" s="31" t="s">
        <v>20767</v>
      </c>
      <c r="J545" s="31" t="n">
        <v>1</v>
      </c>
      <c r="L545" s="31" t="n">
        <v>1</v>
      </c>
      <c r="M545" s="31" t="n">
        <v>0.999999</v>
      </c>
      <c r="P545" s="31" t="n">
        <v>0.428356822465183</v>
      </c>
      <c r="Q545" s="31" t="n">
        <v>-0.434266359447568</v>
      </c>
      <c r="R545" s="20" t="n">
        <v>1.03372252239065</v>
      </c>
      <c r="S545" s="21" t="n">
        <v>-0.236146548334672</v>
      </c>
      <c r="T545" s="14" t="n">
        <v>0.76256143004889</v>
      </c>
      <c r="U545" s="15" t="n">
        <v>-0.331808243030368</v>
      </c>
    </row>
    <row r="546" customFormat="false" ht="16" hidden="false" customHeight="false" outlineLevel="0" collapsed="false">
      <c r="A546" s="20" t="s">
        <v>20768</v>
      </c>
      <c r="B546" s="31" t="s">
        <v>1803</v>
      </c>
      <c r="E546" s="31" t="s">
        <v>1804</v>
      </c>
      <c r="F546" s="31" t="s">
        <v>20769</v>
      </c>
      <c r="G546" s="31" t="n">
        <v>1</v>
      </c>
      <c r="H546" s="31" t="n">
        <v>411</v>
      </c>
      <c r="I546" s="31" t="n">
        <v>411</v>
      </c>
      <c r="J546" s="31" t="n">
        <v>1</v>
      </c>
      <c r="L546" s="31" t="n">
        <v>0.999999</v>
      </c>
      <c r="M546" s="31" t="n">
        <v>1</v>
      </c>
      <c r="P546" s="31" t="n">
        <v>-2.39889304114716</v>
      </c>
      <c r="Q546" s="31" t="n">
        <v>-0.377838041938633</v>
      </c>
      <c r="R546" s="20" t="n">
        <v>0.0194884295913602</v>
      </c>
      <c r="S546" s="21" t="n">
        <v>-0.0854048626125008</v>
      </c>
      <c r="T546" s="14" t="n">
        <v>-0.733111537437589</v>
      </c>
      <c r="U546" s="15" t="n">
        <v>-0.224224604711637</v>
      </c>
    </row>
    <row r="547" customFormat="false" ht="16" hidden="false" customHeight="false" outlineLevel="0" collapsed="false">
      <c r="A547" s="20" t="s">
        <v>20761</v>
      </c>
      <c r="B547" s="31" t="s">
        <v>1803</v>
      </c>
      <c r="E547" s="31" t="s">
        <v>1804</v>
      </c>
      <c r="F547" s="31" t="s">
        <v>20770</v>
      </c>
      <c r="G547" s="31" t="n">
        <v>1</v>
      </c>
      <c r="H547" s="31" t="n">
        <v>212</v>
      </c>
      <c r="I547" s="31" t="s">
        <v>20771</v>
      </c>
      <c r="J547" s="31" t="n">
        <v>1</v>
      </c>
      <c r="L547" s="31" t="n">
        <v>0.999999</v>
      </c>
      <c r="M547" s="31" t="n">
        <v>1</v>
      </c>
      <c r="P547" s="31" t="n">
        <v>-1.45906017248591</v>
      </c>
      <c r="Q547" s="31" t="n">
        <v>-0.357418561498451</v>
      </c>
      <c r="R547" s="20" t="n">
        <v>0.0729975597999501</v>
      </c>
      <c r="S547" s="21" t="n">
        <v>-0.0181327372141971</v>
      </c>
      <c r="T547" s="14" t="n">
        <v>-0.498555759238503</v>
      </c>
      <c r="U547" s="15" t="n">
        <v>-0.177824606122632</v>
      </c>
    </row>
    <row r="548" customFormat="false" ht="16" hidden="false" customHeight="false" outlineLevel="0" collapsed="false">
      <c r="A548" s="20" t="s">
        <v>20761</v>
      </c>
      <c r="B548" s="31" t="s">
        <v>1803</v>
      </c>
      <c r="E548" s="31" t="s">
        <v>1804</v>
      </c>
      <c r="F548" s="31" t="s">
        <v>20772</v>
      </c>
      <c r="G548" s="31" t="n">
        <v>1</v>
      </c>
      <c r="H548" s="31" t="n">
        <v>296</v>
      </c>
      <c r="I548" s="31" t="s">
        <v>20773</v>
      </c>
      <c r="J548" s="31" t="n">
        <v>1</v>
      </c>
      <c r="L548" s="31" t="n">
        <v>1</v>
      </c>
      <c r="M548" s="31" t="n">
        <v>1</v>
      </c>
      <c r="P548" s="31" t="n">
        <v>-1.84347394147134</v>
      </c>
      <c r="Q548" s="31" t="n">
        <v>-0.122130133094627</v>
      </c>
      <c r="R548" s="20" t="n">
        <v>-0.0340716838549626</v>
      </c>
      <c r="S548" s="21" t="n">
        <v>-0.0108028499226595</v>
      </c>
      <c r="T548" s="14" t="n">
        <v>-0.67195631691119</v>
      </c>
      <c r="U548" s="15" t="n">
        <v>-0.0653929200122146</v>
      </c>
    </row>
    <row r="549" customFormat="false" ht="16" hidden="false" customHeight="false" outlineLevel="0" collapsed="false">
      <c r="A549" s="20" t="s">
        <v>1802</v>
      </c>
      <c r="B549" s="31" t="s">
        <v>1803</v>
      </c>
      <c r="E549" s="31" t="s">
        <v>1804</v>
      </c>
      <c r="F549" s="31" t="s">
        <v>20774</v>
      </c>
      <c r="G549" s="31" t="n">
        <v>1</v>
      </c>
      <c r="H549" s="31" t="n">
        <v>80</v>
      </c>
      <c r="I549" s="31" t="s">
        <v>20775</v>
      </c>
      <c r="J549" s="31" t="n">
        <v>1</v>
      </c>
      <c r="M549" s="31" t="n">
        <v>1</v>
      </c>
      <c r="R549" s="20" t="n">
        <v>-0.202837570850489</v>
      </c>
      <c r="S549" s="21" t="n">
        <v>-0.436959047557043</v>
      </c>
    </row>
    <row r="550" customFormat="false" ht="16" hidden="false" customHeight="false" outlineLevel="0" collapsed="false">
      <c r="A550" s="20" t="s">
        <v>20768</v>
      </c>
      <c r="B550" s="31" t="s">
        <v>1803</v>
      </c>
      <c r="E550" s="31" t="s">
        <v>1804</v>
      </c>
      <c r="F550" s="31" t="s">
        <v>20776</v>
      </c>
      <c r="G550" s="31" t="n">
        <v>1</v>
      </c>
      <c r="H550" s="31" t="n">
        <v>404</v>
      </c>
      <c r="I550" s="31" t="n">
        <v>404</v>
      </c>
      <c r="J550" s="31" t="n">
        <v>0.983263</v>
      </c>
      <c r="M550" s="31" t="n">
        <v>0.983263</v>
      </c>
      <c r="R550" s="20" t="n">
        <v>-0.180609756200523</v>
      </c>
      <c r="S550" s="21" t="n">
        <v>-0.248107861595691</v>
      </c>
    </row>
    <row r="551" customFormat="false" ht="16" hidden="false" customHeight="false" outlineLevel="0" collapsed="false">
      <c r="A551" s="20" t="s">
        <v>1802</v>
      </c>
      <c r="B551" s="31" t="s">
        <v>1803</v>
      </c>
      <c r="E551" s="31" t="s">
        <v>1804</v>
      </c>
      <c r="F551" s="31" t="s">
        <v>20777</v>
      </c>
      <c r="G551" s="31" t="n">
        <v>1</v>
      </c>
      <c r="H551" s="31" t="n">
        <v>59</v>
      </c>
      <c r="I551" s="31" t="s">
        <v>20778</v>
      </c>
      <c r="J551" s="31" t="n">
        <v>1</v>
      </c>
      <c r="M551" s="31" t="n">
        <v>1</v>
      </c>
      <c r="R551" s="20" t="n">
        <v>-0.173075317063651</v>
      </c>
      <c r="S551" s="21" t="n">
        <v>-0.200382145040404</v>
      </c>
    </row>
    <row r="552" customFormat="false" ht="16" hidden="false" customHeight="false" outlineLevel="0" collapsed="false">
      <c r="A552" s="20" t="s">
        <v>20761</v>
      </c>
      <c r="B552" s="31" t="s">
        <v>1803</v>
      </c>
      <c r="E552" s="31" t="s">
        <v>1804</v>
      </c>
      <c r="F552" s="31" t="s">
        <v>20779</v>
      </c>
      <c r="G552" s="31" t="n">
        <v>1</v>
      </c>
      <c r="H552" s="31" t="n">
        <v>222</v>
      </c>
      <c r="I552" s="31" t="s">
        <v>20780</v>
      </c>
      <c r="J552" s="31" t="n">
        <v>0.999933</v>
      </c>
      <c r="M552" s="31" t="n">
        <v>0.999933</v>
      </c>
      <c r="R552" s="20" t="n">
        <v>0.0679140140884663</v>
      </c>
      <c r="S552" s="21" t="n">
        <v>-0.358047114301102</v>
      </c>
    </row>
    <row r="553" customFormat="false" ht="16" hidden="false" customHeight="false" outlineLevel="0" collapsed="false">
      <c r="A553" s="20" t="s">
        <v>20761</v>
      </c>
      <c r="B553" s="31" t="s">
        <v>1803</v>
      </c>
      <c r="E553" s="31" t="s">
        <v>1804</v>
      </c>
      <c r="F553" s="31" t="s">
        <v>20781</v>
      </c>
      <c r="G553" s="31" t="n">
        <v>1</v>
      </c>
      <c r="H553" s="31" t="n">
        <v>319</v>
      </c>
      <c r="I553" s="31" t="s">
        <v>20782</v>
      </c>
      <c r="J553" s="31" t="n">
        <v>1</v>
      </c>
      <c r="M553" s="31" t="n">
        <v>1</v>
      </c>
      <c r="R553" s="20" t="n">
        <v>0.191057239926314</v>
      </c>
      <c r="S553" s="21" t="n">
        <v>-0.126281278625135</v>
      </c>
    </row>
    <row r="554" customFormat="false" ht="16" hidden="false" customHeight="false" outlineLevel="0" collapsed="false">
      <c r="A554" s="20" t="s">
        <v>1802</v>
      </c>
      <c r="B554" s="31" t="s">
        <v>1803</v>
      </c>
      <c r="E554" s="31" t="s">
        <v>1804</v>
      </c>
      <c r="F554" s="31" t="s">
        <v>20783</v>
      </c>
      <c r="G554" s="31" t="n">
        <v>1</v>
      </c>
      <c r="H554" s="31" t="n">
        <v>48</v>
      </c>
      <c r="I554" s="31" t="s">
        <v>20784</v>
      </c>
      <c r="J554" s="31" t="n">
        <v>0.99994</v>
      </c>
      <c r="L554" s="31" t="n">
        <v>0.99994</v>
      </c>
      <c r="P554" s="31" t="n">
        <v>-1.79736287381016</v>
      </c>
      <c r="Q554" s="31" t="n">
        <v>-0.503057087778525</v>
      </c>
    </row>
    <row r="555" customFormat="false" ht="16" hidden="false" customHeight="false" outlineLevel="0" collapsed="false">
      <c r="A555" s="20" t="s">
        <v>20768</v>
      </c>
      <c r="B555" s="31" t="s">
        <v>1803</v>
      </c>
      <c r="E555" s="31" t="s">
        <v>1804</v>
      </c>
      <c r="F555" s="31" t="s">
        <v>20785</v>
      </c>
      <c r="G555" s="31" t="n">
        <v>1</v>
      </c>
      <c r="H555" s="31" t="n">
        <v>421</v>
      </c>
      <c r="I555" s="31" t="n">
        <v>421</v>
      </c>
      <c r="J555" s="31" t="n">
        <v>1</v>
      </c>
      <c r="L555" s="31" t="n">
        <v>1</v>
      </c>
      <c r="P555" s="31" t="n">
        <v>-1.39482809212735</v>
      </c>
      <c r="Q555" s="31" t="n">
        <v>-0.358398483708728</v>
      </c>
    </row>
    <row r="556" customFormat="false" ht="16" hidden="false" customHeight="false" outlineLevel="0" collapsed="false">
      <c r="A556" s="20" t="s">
        <v>20786</v>
      </c>
      <c r="B556" s="31" t="s">
        <v>4706</v>
      </c>
      <c r="E556" s="31" t="s">
        <v>4707</v>
      </c>
      <c r="F556" s="31" t="s">
        <v>20787</v>
      </c>
      <c r="G556" s="31" t="n">
        <v>1</v>
      </c>
      <c r="H556" s="31" t="n">
        <v>160</v>
      </c>
      <c r="I556" s="31" t="s">
        <v>20788</v>
      </c>
      <c r="J556" s="31" t="n">
        <v>0.999803</v>
      </c>
      <c r="K556" s="31" t="n">
        <v>0.999803</v>
      </c>
      <c r="N556" s="20" t="n">
        <v>-5.72913860330882</v>
      </c>
      <c r="O556" s="21" t="n">
        <v>-5.29664410418908</v>
      </c>
    </row>
    <row r="557" customFormat="false" ht="16" hidden="false" customHeight="false" outlineLevel="0" collapsed="false">
      <c r="A557" s="20" t="s">
        <v>4705</v>
      </c>
      <c r="B557" s="31" t="s">
        <v>4706</v>
      </c>
      <c r="E557" s="31" t="s">
        <v>4707</v>
      </c>
      <c r="F557" s="31" t="s">
        <v>20789</v>
      </c>
      <c r="G557" s="31" t="n">
        <v>1</v>
      </c>
      <c r="H557" s="31" t="n">
        <v>366</v>
      </c>
      <c r="I557" s="31" t="n">
        <v>366</v>
      </c>
      <c r="J557" s="31" t="n">
        <v>1</v>
      </c>
      <c r="L557" s="31" t="n">
        <v>1</v>
      </c>
      <c r="P557" s="31" t="n">
        <v>-1.75969788400934</v>
      </c>
      <c r="Q557" s="31" t="n">
        <v>-0.400396552397091</v>
      </c>
    </row>
    <row r="558" customFormat="false" ht="16" hidden="false" customHeight="false" outlineLevel="0" collapsed="false">
      <c r="A558" s="20" t="s">
        <v>20790</v>
      </c>
      <c r="B558" s="31" t="s">
        <v>20791</v>
      </c>
      <c r="F558" s="31" t="s">
        <v>20792</v>
      </c>
      <c r="G558" s="31" t="n">
        <v>1</v>
      </c>
      <c r="H558" s="31" t="n">
        <v>17</v>
      </c>
      <c r="I558" s="31" t="n">
        <v>17</v>
      </c>
      <c r="J558" s="31" t="n">
        <v>1</v>
      </c>
      <c r="M558" s="31" t="n">
        <v>1</v>
      </c>
      <c r="R558" s="20" t="n">
        <v>0.230080016218908</v>
      </c>
      <c r="S558" s="21" t="n">
        <v>0.056860943046751</v>
      </c>
    </row>
    <row r="559" customFormat="false" ht="16" hidden="false" customHeight="false" outlineLevel="0" collapsed="false">
      <c r="A559" s="20" t="s">
        <v>13600</v>
      </c>
      <c r="B559" s="31" t="s">
        <v>13601</v>
      </c>
      <c r="E559" s="31" t="s">
        <v>13602</v>
      </c>
      <c r="F559" s="31" t="s">
        <v>20793</v>
      </c>
      <c r="G559" s="31" t="n">
        <v>1</v>
      </c>
      <c r="H559" s="31" t="n">
        <v>1239</v>
      </c>
      <c r="I559" s="31" t="n">
        <v>1239</v>
      </c>
      <c r="J559" s="31" t="n">
        <v>0.999995</v>
      </c>
      <c r="L559" s="31" t="n">
        <v>0.999952</v>
      </c>
      <c r="M559" s="31" t="n">
        <v>0.999995</v>
      </c>
      <c r="P559" s="31" t="n">
        <v>-1.67383085068573</v>
      </c>
      <c r="Q559" s="31" t="n">
        <v>-1.17657670931474</v>
      </c>
      <c r="R559" s="20" t="n">
        <v>-0.652969382635646</v>
      </c>
      <c r="S559" s="21" t="n">
        <v>-0.319441589936305</v>
      </c>
      <c r="T559" s="14" t="n">
        <v>-1.07492724106102</v>
      </c>
      <c r="U559" s="15" t="n">
        <v>-0.685268676089036</v>
      </c>
    </row>
    <row r="560" customFormat="false" ht="16" hidden="false" customHeight="false" outlineLevel="0" collapsed="false">
      <c r="A560" s="20" t="s">
        <v>13600</v>
      </c>
      <c r="B560" s="31" t="s">
        <v>13601</v>
      </c>
      <c r="E560" s="31" t="s">
        <v>13602</v>
      </c>
      <c r="F560" s="31" t="s">
        <v>20794</v>
      </c>
      <c r="G560" s="31" t="n">
        <v>1</v>
      </c>
      <c r="H560" s="31" t="n">
        <v>1289</v>
      </c>
      <c r="I560" s="31" t="n">
        <v>1289</v>
      </c>
      <c r="J560" s="31" t="n">
        <v>1</v>
      </c>
      <c r="L560" s="31" t="n">
        <v>1</v>
      </c>
      <c r="M560" s="31" t="n">
        <v>1</v>
      </c>
      <c r="P560" s="31" t="n">
        <v>-1.8176127980103</v>
      </c>
      <c r="Q560" s="31" t="n">
        <v>-0.788613938320571</v>
      </c>
      <c r="R560" s="20" t="n">
        <v>-0.666759477277771</v>
      </c>
      <c r="S560" s="21" t="n">
        <v>-0.281210971980016</v>
      </c>
      <c r="T560" s="14" t="n">
        <v>-1.13034965295253</v>
      </c>
      <c r="U560" s="15" t="n">
        <v>-0.512719470616274</v>
      </c>
    </row>
    <row r="561" customFormat="false" ht="16" hidden="false" customHeight="false" outlineLevel="0" collapsed="false">
      <c r="A561" s="20" t="s">
        <v>13600</v>
      </c>
      <c r="B561" s="31" t="s">
        <v>13601</v>
      </c>
      <c r="E561" s="31" t="s">
        <v>13602</v>
      </c>
      <c r="F561" s="31" t="s">
        <v>20795</v>
      </c>
      <c r="G561" s="31" t="n">
        <v>1</v>
      </c>
      <c r="H561" s="31" t="n">
        <v>118</v>
      </c>
      <c r="I561" s="31" t="n">
        <v>118</v>
      </c>
      <c r="J561" s="31" t="n">
        <v>1</v>
      </c>
      <c r="M561" s="31" t="n">
        <v>1</v>
      </c>
      <c r="R561" s="20" t="n">
        <v>0.394514141955959</v>
      </c>
      <c r="S561" s="21" t="n">
        <v>0.651958653065411</v>
      </c>
    </row>
    <row r="562" customFormat="false" ht="16" hidden="false" customHeight="false" outlineLevel="0" collapsed="false">
      <c r="A562" s="20" t="s">
        <v>13600</v>
      </c>
      <c r="B562" s="31" t="s">
        <v>13601</v>
      </c>
      <c r="E562" s="31" t="s">
        <v>13602</v>
      </c>
      <c r="F562" s="31" t="s">
        <v>20796</v>
      </c>
      <c r="G562" s="31" t="n">
        <v>1</v>
      </c>
      <c r="H562" s="31" t="n">
        <v>298</v>
      </c>
      <c r="I562" s="31" t="n">
        <v>298</v>
      </c>
      <c r="J562" s="31" t="n">
        <v>0.999999</v>
      </c>
      <c r="L562" s="31" t="n">
        <v>0.999999</v>
      </c>
      <c r="M562" s="31" t="n">
        <v>0.999994</v>
      </c>
      <c r="P562" s="31" t="n">
        <v>-1.67885694476503</v>
      </c>
      <c r="Q562" s="31" t="n">
        <v>-0.669280990773739</v>
      </c>
    </row>
    <row r="563" customFormat="false" ht="16" hidden="false" customHeight="false" outlineLevel="0" collapsed="false">
      <c r="A563" s="20" t="s">
        <v>13600</v>
      </c>
      <c r="B563" s="31" t="s">
        <v>13601</v>
      </c>
      <c r="E563" s="31" t="s">
        <v>13602</v>
      </c>
      <c r="F563" s="31" t="s">
        <v>20797</v>
      </c>
      <c r="G563" s="31" t="n">
        <v>1</v>
      </c>
      <c r="H563" s="31" t="n">
        <v>535</v>
      </c>
      <c r="I563" s="31" t="n">
        <v>535</v>
      </c>
      <c r="J563" s="31" t="n">
        <v>1</v>
      </c>
      <c r="L563" s="31" t="n">
        <v>1</v>
      </c>
      <c r="P563" s="31" t="n">
        <v>-2.38714742219035</v>
      </c>
      <c r="Q563" s="31" t="n">
        <v>-0.156176910873104</v>
      </c>
    </row>
    <row r="564" customFormat="false" ht="16" hidden="false" customHeight="false" outlineLevel="0" collapsed="false">
      <c r="A564" s="20" t="s">
        <v>15815</v>
      </c>
      <c r="B564" s="31" t="s">
        <v>15816</v>
      </c>
      <c r="E564" s="31" t="s">
        <v>15817</v>
      </c>
      <c r="F564" s="31" t="s">
        <v>20798</v>
      </c>
      <c r="G564" s="31" t="n">
        <v>1</v>
      </c>
      <c r="H564" s="31" t="n">
        <v>225</v>
      </c>
      <c r="I564" s="31" t="s">
        <v>20799</v>
      </c>
      <c r="J564" s="31" t="n">
        <v>0.999982</v>
      </c>
      <c r="K564" s="31" t="n">
        <v>0.999982</v>
      </c>
      <c r="N564" s="20" t="n">
        <v>-2.24886196104263</v>
      </c>
      <c r="O564" s="21" t="n">
        <v>1.00705194251649</v>
      </c>
    </row>
    <row r="565" customFormat="false" ht="16" hidden="false" customHeight="false" outlineLevel="0" collapsed="false">
      <c r="A565" s="20" t="s">
        <v>20800</v>
      </c>
      <c r="B565" s="31" t="s">
        <v>1548</v>
      </c>
      <c r="E565" s="31" t="s">
        <v>1549</v>
      </c>
      <c r="F565" s="31" t="s">
        <v>20801</v>
      </c>
      <c r="G565" s="31" t="n">
        <v>1</v>
      </c>
      <c r="H565" s="31" t="n">
        <v>99</v>
      </c>
      <c r="I565" s="31" t="s">
        <v>20802</v>
      </c>
      <c r="J565" s="31" t="n">
        <v>1</v>
      </c>
      <c r="L565" s="31" t="n">
        <v>1</v>
      </c>
      <c r="M565" s="31" t="n">
        <v>1</v>
      </c>
      <c r="P565" s="31" t="n">
        <v>-2.45989335493213</v>
      </c>
      <c r="Q565" s="31" t="n">
        <v>-0.535812711511059</v>
      </c>
      <c r="R565" s="20" t="n">
        <v>-0.0919710863029999</v>
      </c>
      <c r="S565" s="21" t="n">
        <v>-0.304879192418447</v>
      </c>
      <c r="T565" s="14" t="n">
        <v>-0.83650126771712</v>
      </c>
      <c r="U565" s="15" t="n">
        <v>-0.415730159150142</v>
      </c>
    </row>
    <row r="566" customFormat="false" ht="16" hidden="false" customHeight="false" outlineLevel="0" collapsed="false">
      <c r="A566" s="20" t="s">
        <v>20803</v>
      </c>
      <c r="B566" s="31" t="s">
        <v>1548</v>
      </c>
      <c r="E566" s="31" t="s">
        <v>1549</v>
      </c>
      <c r="F566" s="31" t="s">
        <v>20804</v>
      </c>
      <c r="G566" s="31" t="n">
        <v>1</v>
      </c>
      <c r="H566" s="31" t="n">
        <v>167</v>
      </c>
      <c r="I566" s="31" t="s">
        <v>20805</v>
      </c>
      <c r="J566" s="31" t="n">
        <v>1</v>
      </c>
      <c r="L566" s="31" t="n">
        <v>1</v>
      </c>
      <c r="M566" s="31" t="n">
        <v>1</v>
      </c>
      <c r="P566" s="31" t="n">
        <v>-2.15862259363018</v>
      </c>
      <c r="Q566" s="31" t="n">
        <v>-0.175354328039403</v>
      </c>
      <c r="R566" s="20" t="n">
        <v>0.224163787341664</v>
      </c>
      <c r="S566" s="21" t="n">
        <v>-0.0684379604437737</v>
      </c>
      <c r="T566" s="14" t="n">
        <v>-0.52276824131787</v>
      </c>
      <c r="U566" s="15" t="n">
        <v>-0.120905940627737</v>
      </c>
    </row>
    <row r="567" customFormat="false" ht="16" hidden="false" customHeight="false" outlineLevel="0" collapsed="false">
      <c r="A567" s="20" t="s">
        <v>20806</v>
      </c>
      <c r="B567" s="31" t="s">
        <v>1548</v>
      </c>
      <c r="E567" s="31" t="s">
        <v>1549</v>
      </c>
      <c r="F567" s="31" t="s">
        <v>20807</v>
      </c>
      <c r="G567" s="31" t="n">
        <v>1</v>
      </c>
      <c r="H567" s="31" t="n">
        <v>28</v>
      </c>
      <c r="I567" s="31" t="s">
        <v>20808</v>
      </c>
      <c r="J567" s="31" t="n">
        <v>0.910246</v>
      </c>
      <c r="L567" s="31" t="n">
        <v>0.910246</v>
      </c>
      <c r="M567" s="31" t="n">
        <v>0.888951</v>
      </c>
      <c r="P567" s="31" t="n">
        <v>-2.01946280755496</v>
      </c>
      <c r="Q567" s="31" t="n">
        <v>-0.247919398306804</v>
      </c>
      <c r="R567" s="20" t="n">
        <v>0.250233980826754</v>
      </c>
      <c r="S567" s="21" t="n">
        <v>0.0724488500696924</v>
      </c>
      <c r="T567" s="14" t="n">
        <v>-0.47789401859931</v>
      </c>
      <c r="U567" s="15" t="n">
        <v>-0.0788607700398477</v>
      </c>
    </row>
    <row r="568" customFormat="false" ht="16" hidden="false" customHeight="false" outlineLevel="0" collapsed="false">
      <c r="A568" s="20" t="s">
        <v>20806</v>
      </c>
      <c r="B568" s="31" t="s">
        <v>1548</v>
      </c>
      <c r="E568" s="31" t="s">
        <v>1549</v>
      </c>
      <c r="F568" s="31" t="s">
        <v>20809</v>
      </c>
      <c r="G568" s="31" t="n">
        <v>1</v>
      </c>
      <c r="H568" s="31" t="n">
        <v>52</v>
      </c>
      <c r="I568" s="31" t="s">
        <v>20810</v>
      </c>
      <c r="J568" s="31" t="n">
        <v>1</v>
      </c>
      <c r="L568" s="31" t="n">
        <v>1</v>
      </c>
      <c r="M568" s="31" t="n">
        <v>1</v>
      </c>
      <c r="P568" s="31" t="n">
        <v>-2.61590597334488</v>
      </c>
      <c r="Q568" s="31" t="n">
        <v>-0.115472408444481</v>
      </c>
      <c r="R568" s="20" t="n">
        <v>0.235849576507563</v>
      </c>
      <c r="S568" s="21" t="n">
        <v>0.155878732704143</v>
      </c>
      <c r="T568" s="14" t="n">
        <v>-0.576981267515628</v>
      </c>
      <c r="U568" s="15" t="n">
        <v>0.0265734587694206</v>
      </c>
    </row>
    <row r="569" customFormat="false" ht="16" hidden="false" customHeight="false" outlineLevel="0" collapsed="false">
      <c r="A569" s="20" t="s">
        <v>20803</v>
      </c>
      <c r="B569" s="31" t="s">
        <v>1548</v>
      </c>
      <c r="E569" s="31" t="s">
        <v>1549</v>
      </c>
      <c r="F569" s="31" t="s">
        <v>20811</v>
      </c>
      <c r="G569" s="31" t="n">
        <v>1</v>
      </c>
      <c r="H569" s="31" t="n">
        <v>178</v>
      </c>
      <c r="I569" s="31" t="s">
        <v>20812</v>
      </c>
      <c r="J569" s="31" t="n">
        <v>1</v>
      </c>
      <c r="L569" s="31" t="n">
        <v>1</v>
      </c>
      <c r="M569" s="31" t="n">
        <v>1</v>
      </c>
      <c r="P569" s="31" t="n">
        <v>-1.58043953563755</v>
      </c>
      <c r="Q569" s="31" t="n">
        <v>0.128293401009818</v>
      </c>
      <c r="R569" s="20" t="n">
        <v>0.734135137131157</v>
      </c>
      <c r="S569" s="21" t="n">
        <v>0.0103501881695673</v>
      </c>
      <c r="T569" s="14" t="n">
        <v>-0.00160228092590611</v>
      </c>
      <c r="U569" s="15" t="n">
        <v>0.0705267208766824</v>
      </c>
    </row>
    <row r="570" customFormat="false" ht="16" hidden="false" customHeight="false" outlineLevel="0" collapsed="false">
      <c r="A570" s="20" t="s">
        <v>20813</v>
      </c>
      <c r="B570" s="31" t="s">
        <v>1548</v>
      </c>
      <c r="E570" s="31" t="s">
        <v>1549</v>
      </c>
      <c r="F570" s="31" t="s">
        <v>20814</v>
      </c>
      <c r="G570" s="31" t="n">
        <v>1</v>
      </c>
      <c r="H570" s="31" t="n">
        <v>141</v>
      </c>
      <c r="I570" s="31" t="s">
        <v>20815</v>
      </c>
      <c r="J570" s="31" t="n">
        <v>1</v>
      </c>
      <c r="K570" s="31" t="n">
        <v>1</v>
      </c>
      <c r="L570" s="31" t="n">
        <v>1</v>
      </c>
      <c r="M570" s="31" t="n">
        <v>1</v>
      </c>
      <c r="N570" s="20" t="n">
        <v>1.68329221852398</v>
      </c>
      <c r="O570" s="21" t="n">
        <v>-0.154538050519671</v>
      </c>
      <c r="P570" s="31" t="n">
        <v>-1.72241985896843</v>
      </c>
      <c r="Q570" s="31" t="n">
        <v>-0.00505828982302896</v>
      </c>
      <c r="R570" s="20" t="n">
        <v>0.411100789085414</v>
      </c>
      <c r="S570" s="21" t="n">
        <v>0.186880831347234</v>
      </c>
      <c r="T570" s="14" t="n">
        <v>-0.292704927762272</v>
      </c>
      <c r="U570" s="15" t="n">
        <v>0.0941009164388668</v>
      </c>
    </row>
    <row r="571" customFormat="false" ht="16" hidden="false" customHeight="false" outlineLevel="0" collapsed="false">
      <c r="A571" s="20" t="s">
        <v>20813</v>
      </c>
      <c r="B571" s="31" t="s">
        <v>1548</v>
      </c>
      <c r="E571" s="31" t="s">
        <v>1549</v>
      </c>
      <c r="F571" s="31" t="s">
        <v>20816</v>
      </c>
      <c r="G571" s="31" t="n">
        <v>1</v>
      </c>
      <c r="H571" s="31" t="n">
        <v>138</v>
      </c>
      <c r="I571" s="31" t="s">
        <v>20817</v>
      </c>
      <c r="J571" s="31" t="n">
        <v>0.987715</v>
      </c>
      <c r="L571" s="31" t="n">
        <v>0.972261</v>
      </c>
      <c r="M571" s="31" t="n">
        <v>0.987715</v>
      </c>
      <c r="P571" s="31" t="n">
        <v>-0.242686536345415</v>
      </c>
      <c r="Q571" s="31" t="n">
        <v>-0.116926651548737</v>
      </c>
      <c r="R571" s="20" t="n">
        <v>0.638212885423406</v>
      </c>
      <c r="S571" s="21" t="n">
        <v>0.2904244038653</v>
      </c>
      <c r="T571" s="14" t="n">
        <v>0.263977860285116</v>
      </c>
      <c r="U571" s="15" t="n">
        <v>0.101078531962538</v>
      </c>
    </row>
    <row r="572" customFormat="false" ht="16" hidden="false" customHeight="false" outlineLevel="0" collapsed="false">
      <c r="A572" s="20" t="s">
        <v>20800</v>
      </c>
      <c r="B572" s="31" t="s">
        <v>1548</v>
      </c>
      <c r="E572" s="31" t="s">
        <v>1549</v>
      </c>
      <c r="F572" s="31" t="s">
        <v>20818</v>
      </c>
      <c r="G572" s="31" t="n">
        <v>1</v>
      </c>
      <c r="H572" s="31" t="n">
        <v>127</v>
      </c>
      <c r="I572" s="31" t="s">
        <v>20819</v>
      </c>
      <c r="J572" s="31" t="n">
        <v>1</v>
      </c>
      <c r="L572" s="31" t="n">
        <v>1</v>
      </c>
      <c r="M572" s="31" t="n">
        <v>1</v>
      </c>
      <c r="P572" s="31" t="n">
        <v>-2.00740557309575</v>
      </c>
      <c r="Q572" s="31" t="n">
        <v>0.0374525099396066</v>
      </c>
      <c r="R572" s="20" t="n">
        <v>0.462994606675499</v>
      </c>
      <c r="S572" s="21" t="n">
        <v>0.221072782515063</v>
      </c>
      <c r="T572" s="14" t="n">
        <v>-0.297679346395318</v>
      </c>
      <c r="U572" s="15" t="n">
        <v>0.132181980417505</v>
      </c>
    </row>
    <row r="573" customFormat="false" ht="16" hidden="false" customHeight="false" outlineLevel="0" collapsed="false">
      <c r="A573" s="20" t="s">
        <v>20800</v>
      </c>
      <c r="B573" s="31" t="s">
        <v>1548</v>
      </c>
      <c r="E573" s="31" t="s">
        <v>1549</v>
      </c>
      <c r="F573" s="31" t="s">
        <v>20820</v>
      </c>
      <c r="G573" s="31" t="n">
        <v>1</v>
      </c>
      <c r="H573" s="31" t="n">
        <v>105</v>
      </c>
      <c r="I573" s="31" t="s">
        <v>20821</v>
      </c>
      <c r="J573" s="31" t="n">
        <v>1</v>
      </c>
      <c r="L573" s="31" t="n">
        <v>1</v>
      </c>
      <c r="M573" s="31" t="n">
        <v>1</v>
      </c>
      <c r="P573" s="31" t="n">
        <v>-2.0777107964988</v>
      </c>
      <c r="Q573" s="31" t="n">
        <v>1.55753262765066</v>
      </c>
      <c r="R573" s="20" t="n">
        <v>0.555914294243398</v>
      </c>
      <c r="S573" s="21" t="n">
        <v>0.518333701528503</v>
      </c>
      <c r="T573" s="14" t="n">
        <v>-0.228545393299649</v>
      </c>
      <c r="U573" s="15" t="n">
        <v>1.12954679992159</v>
      </c>
    </row>
    <row r="574" customFormat="false" ht="16" hidden="false" customHeight="false" outlineLevel="0" collapsed="false">
      <c r="A574" s="20" t="s">
        <v>20806</v>
      </c>
      <c r="B574" s="31" t="s">
        <v>1548</v>
      </c>
      <c r="E574" s="31" t="s">
        <v>1549</v>
      </c>
      <c r="F574" s="31" t="s">
        <v>20822</v>
      </c>
      <c r="G574" s="31" t="n">
        <v>1</v>
      </c>
      <c r="H574" s="31" t="n">
        <v>50</v>
      </c>
      <c r="I574" s="31" t="s">
        <v>20823</v>
      </c>
      <c r="J574" s="31" t="n">
        <v>0.994896</v>
      </c>
      <c r="L574" s="31" t="n">
        <v>0.994896</v>
      </c>
      <c r="M574" s="31" t="n">
        <v>0.966286</v>
      </c>
      <c r="P574" s="31" t="n">
        <v>1.113967146433</v>
      </c>
      <c r="Q574" s="31" t="n">
        <v>4.04867213738036</v>
      </c>
      <c r="R574" s="20" t="n">
        <v>0.385265359350681</v>
      </c>
      <c r="S574" s="21" t="n">
        <v>0.175428790822257</v>
      </c>
      <c r="T574" s="14" t="n">
        <v>0.795143528957759</v>
      </c>
      <c r="U574" s="15" t="n">
        <v>3.14390764227001</v>
      </c>
    </row>
    <row r="575" customFormat="false" ht="16" hidden="false" customHeight="false" outlineLevel="0" collapsed="false">
      <c r="A575" s="20" t="s">
        <v>20824</v>
      </c>
      <c r="B575" s="31" t="s">
        <v>7866</v>
      </c>
      <c r="E575" s="31" t="s">
        <v>7867</v>
      </c>
      <c r="F575" s="31" t="s">
        <v>20825</v>
      </c>
      <c r="G575" s="31" t="n">
        <v>1</v>
      </c>
      <c r="H575" s="31" t="n">
        <v>757</v>
      </c>
      <c r="I575" s="31" t="s">
        <v>20826</v>
      </c>
      <c r="J575" s="31" t="n">
        <v>1</v>
      </c>
      <c r="L575" s="31" t="n">
        <v>1</v>
      </c>
      <c r="M575" s="31" t="n">
        <v>1</v>
      </c>
      <c r="P575" s="31" t="n">
        <v>-2.23494057264851</v>
      </c>
      <c r="Q575" s="31" t="n">
        <v>-0.377444423738611</v>
      </c>
      <c r="R575" s="20" t="n">
        <v>-0.746494737813303</v>
      </c>
      <c r="S575" s="21" t="n">
        <v>-0.582576814040126</v>
      </c>
      <c r="T575" s="14" t="n">
        <v>-1.30671600981886</v>
      </c>
      <c r="U575" s="15" t="n">
        <v>-0.476367792677535</v>
      </c>
    </row>
    <row r="576" customFormat="false" ht="16" hidden="false" customHeight="false" outlineLevel="0" collapsed="false">
      <c r="A576" s="20" t="s">
        <v>20827</v>
      </c>
      <c r="B576" s="31" t="s">
        <v>7866</v>
      </c>
      <c r="E576" s="31" t="s">
        <v>7867</v>
      </c>
      <c r="F576" s="31" t="s">
        <v>20828</v>
      </c>
      <c r="G576" s="31" t="n">
        <v>1</v>
      </c>
      <c r="H576" s="31" t="n">
        <v>566</v>
      </c>
      <c r="I576" s="31" t="s">
        <v>20829</v>
      </c>
      <c r="J576" s="31" t="n">
        <v>1</v>
      </c>
      <c r="L576" s="31" t="n">
        <v>1</v>
      </c>
      <c r="M576" s="31" t="n">
        <v>1</v>
      </c>
      <c r="P576" s="31" t="n">
        <v>-1.95757978796727</v>
      </c>
      <c r="Q576" s="31" t="n">
        <v>-0.542395202483386</v>
      </c>
      <c r="R576" s="20" t="n">
        <v>0.38714192839717</v>
      </c>
      <c r="S576" s="21" t="n">
        <v>-0.152965210880434</v>
      </c>
      <c r="T576" s="14" t="n">
        <v>-0.353597681784243</v>
      </c>
      <c r="U576" s="15" t="n">
        <v>-0.334579939902691</v>
      </c>
    </row>
    <row r="577" customFormat="false" ht="16" hidden="false" customHeight="false" outlineLevel="0" collapsed="false">
      <c r="A577" s="20" t="s">
        <v>20830</v>
      </c>
      <c r="B577" s="31" t="s">
        <v>7866</v>
      </c>
      <c r="E577" s="31" t="s">
        <v>7867</v>
      </c>
      <c r="F577" s="31" t="s">
        <v>20831</v>
      </c>
      <c r="G577" s="31" t="n">
        <v>1</v>
      </c>
      <c r="H577" s="31" t="n">
        <v>643</v>
      </c>
      <c r="I577" s="31" t="s">
        <v>20832</v>
      </c>
      <c r="J577" s="31" t="n">
        <v>1</v>
      </c>
      <c r="L577" s="31" t="n">
        <v>1</v>
      </c>
      <c r="M577" s="31" t="n">
        <v>1</v>
      </c>
      <c r="P577" s="31" t="n">
        <v>-0.863519841060387</v>
      </c>
      <c r="Q577" s="31" t="n">
        <v>-0.226746305544677</v>
      </c>
      <c r="R577" s="20" t="n">
        <v>0.678162070735047</v>
      </c>
      <c r="S577" s="21" t="n">
        <v>0.00834345852933497</v>
      </c>
      <c r="T577" s="14" t="n">
        <v>0.104142050614351</v>
      </c>
      <c r="U577" s="15" t="n">
        <v>-0.104418174387354</v>
      </c>
    </row>
    <row r="578" customFormat="false" ht="16" hidden="false" customHeight="false" outlineLevel="0" collapsed="false">
      <c r="A578" s="20" t="s">
        <v>20830</v>
      </c>
      <c r="B578" s="31" t="s">
        <v>7866</v>
      </c>
      <c r="E578" s="31" t="s">
        <v>7867</v>
      </c>
      <c r="F578" s="31" t="s">
        <v>20833</v>
      </c>
      <c r="G578" s="31" t="n">
        <v>1</v>
      </c>
      <c r="H578" s="31" t="n">
        <v>623</v>
      </c>
      <c r="I578" s="31" t="s">
        <v>20834</v>
      </c>
      <c r="J578" s="31" t="n">
        <v>1</v>
      </c>
      <c r="L578" s="31" t="n">
        <v>1</v>
      </c>
      <c r="M578" s="31" t="n">
        <v>1</v>
      </c>
      <c r="P578" s="31" t="n">
        <v>-1.87244595512952</v>
      </c>
      <c r="Q578" s="31" t="n">
        <v>-0.0808048618158614</v>
      </c>
      <c r="R578" s="20" t="n">
        <v>-0.151217839889087</v>
      </c>
      <c r="S578" s="21" t="n">
        <v>0.0450235216984977</v>
      </c>
      <c r="T578" s="14" t="n">
        <v>-0.76905922387606</v>
      </c>
      <c r="U578" s="15" t="n">
        <v>-0.0165192986044568</v>
      </c>
    </row>
    <row r="579" customFormat="false" ht="16" hidden="false" customHeight="false" outlineLevel="0" collapsed="false">
      <c r="A579" s="20" t="s">
        <v>20835</v>
      </c>
      <c r="B579" s="31" t="s">
        <v>7866</v>
      </c>
      <c r="E579" s="31" t="s">
        <v>7867</v>
      </c>
      <c r="F579" s="31" t="s">
        <v>20836</v>
      </c>
      <c r="G579" s="31" t="n">
        <v>1</v>
      </c>
      <c r="H579" s="31" t="n">
        <v>263</v>
      </c>
      <c r="I579" s="31" t="s">
        <v>20837</v>
      </c>
      <c r="J579" s="31" t="n">
        <v>1</v>
      </c>
      <c r="K579" s="31" t="n">
        <v>1</v>
      </c>
      <c r="L579" s="31" t="n">
        <v>1</v>
      </c>
      <c r="M579" s="31" t="n">
        <v>1</v>
      </c>
      <c r="N579" s="20" t="n">
        <v>0.105543992198926</v>
      </c>
      <c r="O579" s="21" t="n">
        <v>-0.712267676772156</v>
      </c>
      <c r="P579" s="31" t="n">
        <v>-2.2850379843471</v>
      </c>
      <c r="Q579" s="31" t="n">
        <v>-0.172115953972858</v>
      </c>
      <c r="R579" s="20" t="n">
        <v>0.0904469802326514</v>
      </c>
      <c r="S579" s="21" t="n">
        <v>0.150819598212133</v>
      </c>
      <c r="T579" s="14" t="n">
        <v>-0.655307827084827</v>
      </c>
      <c r="U579" s="15" t="n">
        <v>-0.00163116717932872</v>
      </c>
    </row>
    <row r="580" customFormat="false" ht="16" hidden="false" customHeight="false" outlineLevel="0" collapsed="false">
      <c r="A580" s="20" t="s">
        <v>20824</v>
      </c>
      <c r="B580" s="31" t="s">
        <v>7866</v>
      </c>
      <c r="E580" s="31" t="s">
        <v>7867</v>
      </c>
      <c r="F580" s="31" t="s">
        <v>20838</v>
      </c>
      <c r="G580" s="31" t="n">
        <v>1</v>
      </c>
      <c r="H580" s="31" t="n">
        <v>744</v>
      </c>
      <c r="I580" s="31" t="s">
        <v>20839</v>
      </c>
      <c r="J580" s="31" t="n">
        <v>1</v>
      </c>
      <c r="L580" s="31" t="n">
        <v>1</v>
      </c>
      <c r="M580" s="31" t="n">
        <v>1</v>
      </c>
      <c r="P580" s="31" t="n">
        <v>-2.01788439841382</v>
      </c>
      <c r="Q580" s="31" t="n">
        <v>0.654802125789791</v>
      </c>
      <c r="R580" s="20" t="n">
        <v>-0.0939868297406857</v>
      </c>
      <c r="S580" s="21" t="n">
        <v>-0.244121119280251</v>
      </c>
      <c r="T580" s="14" t="n">
        <v>-0.756513704476829</v>
      </c>
      <c r="U580" s="15" t="n">
        <v>0.274249731946408</v>
      </c>
    </row>
    <row r="581" customFormat="false" ht="16" hidden="false" customHeight="false" outlineLevel="0" collapsed="false">
      <c r="A581" s="20" t="s">
        <v>20830</v>
      </c>
      <c r="B581" s="31" t="s">
        <v>7866</v>
      </c>
      <c r="E581" s="31" t="s">
        <v>7867</v>
      </c>
      <c r="F581" s="31" t="s">
        <v>20840</v>
      </c>
      <c r="G581" s="31" t="n">
        <v>1</v>
      </c>
      <c r="H581" s="31" t="n">
        <v>703</v>
      </c>
      <c r="I581" s="31" t="s">
        <v>20841</v>
      </c>
      <c r="J581" s="31" t="n">
        <v>1</v>
      </c>
      <c r="M581" s="31" t="n">
        <v>1</v>
      </c>
      <c r="R581" s="20" t="n">
        <v>-0.70378342900111</v>
      </c>
      <c r="S581" s="21" t="n">
        <v>-0.366336303133368</v>
      </c>
    </row>
    <row r="582" customFormat="false" ht="16" hidden="false" customHeight="false" outlineLevel="0" collapsed="false">
      <c r="A582" s="20" t="s">
        <v>20827</v>
      </c>
      <c r="B582" s="31" t="s">
        <v>7866</v>
      </c>
      <c r="E582" s="31" t="s">
        <v>7867</v>
      </c>
      <c r="F582" s="31" t="s">
        <v>20842</v>
      </c>
      <c r="G582" s="31" t="n">
        <v>1</v>
      </c>
      <c r="H582" s="31" t="n">
        <v>583</v>
      </c>
      <c r="I582" s="31" t="s">
        <v>20843</v>
      </c>
      <c r="J582" s="31" t="n">
        <v>0.983782</v>
      </c>
      <c r="L582" s="31" t="n">
        <v>0.983782</v>
      </c>
      <c r="P582" s="31" t="n">
        <v>-2.6023503497411</v>
      </c>
      <c r="Q582" s="31" t="n">
        <v>-0.882969946989813</v>
      </c>
    </row>
    <row r="583" customFormat="false" ht="16" hidden="false" customHeight="false" outlineLevel="0" collapsed="false">
      <c r="A583" s="20" t="s">
        <v>20844</v>
      </c>
      <c r="B583" s="31" t="s">
        <v>20845</v>
      </c>
      <c r="E583" s="31" t="s">
        <v>20846</v>
      </c>
      <c r="F583" s="31" t="s">
        <v>20847</v>
      </c>
      <c r="G583" s="31" t="n">
        <v>1</v>
      </c>
      <c r="H583" s="31" t="n">
        <v>683</v>
      </c>
      <c r="I583" s="31" t="s">
        <v>20848</v>
      </c>
      <c r="J583" s="31" t="n">
        <v>1</v>
      </c>
      <c r="L583" s="31" t="n">
        <v>1</v>
      </c>
      <c r="M583" s="31" t="n">
        <v>1</v>
      </c>
      <c r="P583" s="31" t="n">
        <v>-1.66369375774169</v>
      </c>
      <c r="Q583" s="31" t="n">
        <v>-0.105224912000063</v>
      </c>
      <c r="R583" s="20" t="n">
        <v>-0.589593763897182</v>
      </c>
      <c r="S583" s="21" t="n">
        <v>-0.349823665769036</v>
      </c>
      <c r="T583" s="14" t="n">
        <v>-1.02891082283785</v>
      </c>
      <c r="U583" s="15" t="n">
        <v>-0.222346736716822</v>
      </c>
    </row>
    <row r="584" customFormat="false" ht="16" hidden="false" customHeight="false" outlineLevel="0" collapsed="false">
      <c r="A584" s="20" t="s">
        <v>3210</v>
      </c>
      <c r="B584" s="31" t="s">
        <v>3211</v>
      </c>
      <c r="E584" s="31" t="s">
        <v>3212</v>
      </c>
      <c r="F584" s="31" t="s">
        <v>20849</v>
      </c>
      <c r="G584" s="31" t="n">
        <v>1</v>
      </c>
      <c r="H584" s="31" t="n">
        <v>371</v>
      </c>
      <c r="I584" s="31" t="n">
        <v>371</v>
      </c>
      <c r="J584" s="31" t="n">
        <v>1</v>
      </c>
      <c r="L584" s="31" t="n">
        <v>1</v>
      </c>
      <c r="P584" s="31" t="n">
        <v>-1.18961448171056</v>
      </c>
      <c r="Q584" s="31" t="n">
        <v>-0.238085014925181</v>
      </c>
    </row>
    <row r="585" customFormat="false" ht="16" hidden="false" customHeight="false" outlineLevel="0" collapsed="false">
      <c r="A585" s="20" t="s">
        <v>15154</v>
      </c>
      <c r="B585" s="31" t="s">
        <v>15155</v>
      </c>
      <c r="E585" s="31" t="s">
        <v>15156</v>
      </c>
      <c r="F585" s="31" t="s">
        <v>20850</v>
      </c>
      <c r="G585" s="31" t="n">
        <v>1</v>
      </c>
      <c r="H585" s="31" t="n">
        <v>562</v>
      </c>
      <c r="I585" s="31" t="s">
        <v>20851</v>
      </c>
      <c r="J585" s="31" t="n">
        <v>1</v>
      </c>
      <c r="L585" s="31" t="n">
        <v>1</v>
      </c>
      <c r="M585" s="31" t="n">
        <v>1</v>
      </c>
      <c r="P585" s="31" t="n">
        <v>-3.0026570040693</v>
      </c>
      <c r="Q585" s="31" t="n">
        <v>-0.569200908609954</v>
      </c>
      <c r="R585" s="20" t="n">
        <v>-0.189910672310244</v>
      </c>
      <c r="S585" s="21" t="n">
        <v>0.0275787274742827</v>
      </c>
      <c r="T585" s="14" t="n">
        <v>-0.997938419770333</v>
      </c>
      <c r="U585" s="15" t="n">
        <v>-0.240170923557399</v>
      </c>
    </row>
    <row r="586" customFormat="false" ht="16" hidden="false" customHeight="false" outlineLevel="0" collapsed="false">
      <c r="A586" s="20" t="s">
        <v>15154</v>
      </c>
      <c r="B586" s="31" t="s">
        <v>15155</v>
      </c>
      <c r="E586" s="31" t="s">
        <v>15156</v>
      </c>
      <c r="F586" s="31" t="s">
        <v>20852</v>
      </c>
      <c r="G586" s="31" t="n">
        <v>1</v>
      </c>
      <c r="H586" s="31" t="n">
        <v>483</v>
      </c>
      <c r="I586" s="31" t="s">
        <v>20853</v>
      </c>
      <c r="J586" s="31" t="n">
        <v>1</v>
      </c>
      <c r="L586" s="31" t="n">
        <v>1</v>
      </c>
      <c r="M586" s="31" t="n">
        <v>1</v>
      </c>
      <c r="P586" s="31" t="n">
        <v>-2.31207932750615</v>
      </c>
      <c r="Q586" s="31" t="n">
        <v>-0.242908461852524</v>
      </c>
      <c r="R586" s="20" t="n">
        <v>-0.120435373831939</v>
      </c>
      <c r="S586" s="21" t="n">
        <v>0.0650207699484113</v>
      </c>
      <c r="T586" s="14" t="n">
        <v>-0.834853414835639</v>
      </c>
      <c r="U586" s="15" t="n">
        <v>-0.0807438308797457</v>
      </c>
    </row>
    <row r="587" customFormat="false" ht="16" hidden="false" customHeight="false" outlineLevel="0" collapsed="false">
      <c r="A587" s="20" t="s">
        <v>20854</v>
      </c>
      <c r="B587" s="31" t="s">
        <v>15155</v>
      </c>
      <c r="E587" s="31" t="s">
        <v>15156</v>
      </c>
      <c r="F587" s="31" t="s">
        <v>20855</v>
      </c>
      <c r="G587" s="31" t="n">
        <v>1</v>
      </c>
      <c r="H587" s="31" t="n">
        <v>108</v>
      </c>
      <c r="I587" s="31" t="s">
        <v>20856</v>
      </c>
      <c r="J587" s="31" t="n">
        <v>1</v>
      </c>
      <c r="L587" s="31" t="n">
        <v>1</v>
      </c>
      <c r="M587" s="31" t="n">
        <v>1</v>
      </c>
      <c r="P587" s="31" t="n">
        <v>-0.387449335980479</v>
      </c>
      <c r="Q587" s="31" t="n">
        <v>-0.181116725302207</v>
      </c>
      <c r="R587" s="20" t="n">
        <v>0.923035053740205</v>
      </c>
      <c r="S587" s="21" t="n">
        <v>0.123533772290994</v>
      </c>
      <c r="T587" s="14" t="n">
        <v>0.411740784038841</v>
      </c>
      <c r="U587" s="15" t="n">
        <v>-0.0207648327675677</v>
      </c>
    </row>
    <row r="588" customFormat="false" ht="16" hidden="false" customHeight="false" outlineLevel="0" collapsed="false">
      <c r="A588" s="20" t="s">
        <v>15154</v>
      </c>
      <c r="B588" s="31" t="s">
        <v>15155</v>
      </c>
      <c r="E588" s="31" t="s">
        <v>15156</v>
      </c>
      <c r="F588" s="31" t="s">
        <v>20857</v>
      </c>
      <c r="G588" s="31" t="n">
        <v>1</v>
      </c>
      <c r="H588" s="31" t="n">
        <v>381</v>
      </c>
      <c r="I588" s="31" t="s">
        <v>20858</v>
      </c>
      <c r="J588" s="31" t="n">
        <v>1</v>
      </c>
      <c r="M588" s="31" t="n">
        <v>1</v>
      </c>
      <c r="R588" s="20" t="n">
        <v>-0.539645351874474</v>
      </c>
      <c r="S588" s="21" t="n">
        <v>-0.4754347789228</v>
      </c>
    </row>
    <row r="589" customFormat="false" ht="16" hidden="false" customHeight="false" outlineLevel="0" collapsed="false">
      <c r="A589" s="20" t="s">
        <v>20854</v>
      </c>
      <c r="B589" s="31" t="s">
        <v>15155</v>
      </c>
      <c r="E589" s="31" t="s">
        <v>15156</v>
      </c>
      <c r="F589" s="31" t="s">
        <v>20859</v>
      </c>
      <c r="G589" s="31" t="n">
        <v>1</v>
      </c>
      <c r="H589" s="31" t="n">
        <v>193</v>
      </c>
      <c r="I589" s="31" t="s">
        <v>20860</v>
      </c>
      <c r="J589" s="31" t="n">
        <v>1</v>
      </c>
      <c r="M589" s="31" t="n">
        <v>1</v>
      </c>
      <c r="R589" s="20" t="n">
        <v>-0.249753677963046</v>
      </c>
      <c r="S589" s="21" t="n">
        <v>-0.0264695397061816</v>
      </c>
    </row>
    <row r="590" customFormat="false" ht="16" hidden="false" customHeight="false" outlineLevel="0" collapsed="false">
      <c r="A590" s="20" t="s">
        <v>15154</v>
      </c>
      <c r="B590" s="31" t="s">
        <v>15155</v>
      </c>
      <c r="E590" s="31" t="s">
        <v>15156</v>
      </c>
      <c r="F590" s="31" t="s">
        <v>20861</v>
      </c>
      <c r="G590" s="31" t="n">
        <v>1</v>
      </c>
      <c r="H590" s="31" t="n">
        <v>645</v>
      </c>
      <c r="I590" s="31" t="s">
        <v>20862</v>
      </c>
      <c r="J590" s="31" t="n">
        <v>1</v>
      </c>
      <c r="L590" s="31" t="n">
        <v>1</v>
      </c>
      <c r="P590" s="31" t="n">
        <v>-1.31703125167252</v>
      </c>
      <c r="Q590" s="31" t="n">
        <v>-0.701529364290165</v>
      </c>
    </row>
    <row r="591" customFormat="false" ht="16" hidden="false" customHeight="false" outlineLevel="0" collapsed="false">
      <c r="A591" s="20" t="s">
        <v>15154</v>
      </c>
      <c r="B591" s="31" t="s">
        <v>15155</v>
      </c>
      <c r="E591" s="31" t="s">
        <v>15156</v>
      </c>
      <c r="F591" s="31" t="s">
        <v>20863</v>
      </c>
      <c r="G591" s="31" t="n">
        <v>1</v>
      </c>
      <c r="H591" s="31" t="n">
        <v>656</v>
      </c>
      <c r="I591" s="31" t="s">
        <v>20864</v>
      </c>
      <c r="J591" s="31" t="n">
        <v>1</v>
      </c>
      <c r="L591" s="31" t="n">
        <v>1</v>
      </c>
      <c r="P591" s="31" t="n">
        <v>-4.22880065692058</v>
      </c>
      <c r="Q591" s="31" t="n">
        <v>-0.335772043102942</v>
      </c>
    </row>
    <row r="592" customFormat="false" ht="16" hidden="false" customHeight="false" outlineLevel="0" collapsed="false">
      <c r="A592" s="20" t="s">
        <v>15154</v>
      </c>
      <c r="B592" s="31" t="s">
        <v>15155</v>
      </c>
      <c r="E592" s="31" t="s">
        <v>15156</v>
      </c>
      <c r="F592" s="31" t="s">
        <v>20865</v>
      </c>
      <c r="G592" s="31" t="n">
        <v>1</v>
      </c>
      <c r="H592" s="31" t="n">
        <v>505</v>
      </c>
      <c r="I592" s="31" t="s">
        <v>20866</v>
      </c>
      <c r="J592" s="31" t="n">
        <v>1</v>
      </c>
      <c r="L592" s="31" t="n">
        <v>1</v>
      </c>
      <c r="P592" s="31" t="n">
        <v>0.806117796035629</v>
      </c>
      <c r="Q592" s="31" t="n">
        <v>-0.274895819999982</v>
      </c>
    </row>
    <row r="593" customFormat="false" ht="16" hidden="false" customHeight="false" outlineLevel="0" collapsed="false">
      <c r="A593" s="20" t="s">
        <v>20867</v>
      </c>
      <c r="B593" s="31" t="s">
        <v>20868</v>
      </c>
      <c r="E593" s="31" t="s">
        <v>20869</v>
      </c>
      <c r="F593" s="31" t="s">
        <v>20870</v>
      </c>
      <c r="G593" s="31" t="n">
        <v>1</v>
      </c>
      <c r="H593" s="31" t="n">
        <v>354</v>
      </c>
      <c r="I593" s="31" t="n">
        <v>354</v>
      </c>
      <c r="J593" s="31" t="n">
        <v>1</v>
      </c>
      <c r="M593" s="31" t="n">
        <v>1</v>
      </c>
      <c r="R593" s="20" t="n">
        <v>-0.517544059446021</v>
      </c>
      <c r="S593" s="21" t="n">
        <v>-0.721610759872742</v>
      </c>
    </row>
    <row r="594" customFormat="false" ht="16" hidden="false" customHeight="false" outlineLevel="0" collapsed="false">
      <c r="A594" s="20" t="s">
        <v>20867</v>
      </c>
      <c r="B594" s="31" t="s">
        <v>20868</v>
      </c>
      <c r="E594" s="31" t="s">
        <v>20869</v>
      </c>
      <c r="F594" s="31" t="s">
        <v>20871</v>
      </c>
      <c r="G594" s="31" t="n">
        <v>1</v>
      </c>
      <c r="H594" s="31" t="n">
        <v>290</v>
      </c>
      <c r="I594" s="31" t="n">
        <v>290</v>
      </c>
      <c r="J594" s="31" t="n">
        <v>1</v>
      </c>
      <c r="M594" s="31" t="n">
        <v>1</v>
      </c>
      <c r="R594" s="20" t="n">
        <v>-0.197451065557694</v>
      </c>
      <c r="S594" s="21" t="n">
        <v>-0.343219923505381</v>
      </c>
    </row>
    <row r="595" customFormat="false" ht="16" hidden="false" customHeight="false" outlineLevel="0" collapsed="false">
      <c r="A595" s="20" t="s">
        <v>20872</v>
      </c>
      <c r="B595" s="31" t="s">
        <v>20873</v>
      </c>
      <c r="F595" s="31" t="s">
        <v>20874</v>
      </c>
      <c r="G595" s="31" t="n">
        <v>3</v>
      </c>
      <c r="H595" s="31" t="n">
        <v>58</v>
      </c>
      <c r="I595" s="31" t="s">
        <v>20875</v>
      </c>
      <c r="J595" s="31" t="n">
        <v>1</v>
      </c>
      <c r="M595" s="31" t="n">
        <v>1</v>
      </c>
      <c r="R595" s="20" t="n">
        <v>1.22268093149457</v>
      </c>
      <c r="S595" s="21" t="n">
        <v>-5.47977791965156</v>
      </c>
    </row>
    <row r="596" customFormat="false" ht="16" hidden="false" customHeight="false" outlineLevel="0" collapsed="false">
      <c r="A596" s="20" t="s">
        <v>20872</v>
      </c>
      <c r="B596" s="31" t="s">
        <v>20873</v>
      </c>
      <c r="F596" s="31" t="s">
        <v>20874</v>
      </c>
      <c r="G596" s="31" t="n">
        <v>3</v>
      </c>
      <c r="H596" s="31" t="n">
        <v>64</v>
      </c>
      <c r="I596" s="31" t="s">
        <v>20876</v>
      </c>
      <c r="J596" s="31" t="n">
        <v>1</v>
      </c>
      <c r="M596" s="31" t="n">
        <v>1</v>
      </c>
      <c r="R596" s="20" t="n">
        <v>1.22268093149457</v>
      </c>
      <c r="S596" s="21" t="n">
        <v>-5.47977791965156</v>
      </c>
    </row>
    <row r="597" customFormat="false" ht="16" hidden="false" customHeight="false" outlineLevel="0" collapsed="false">
      <c r="A597" s="20" t="s">
        <v>20872</v>
      </c>
      <c r="B597" s="31" t="s">
        <v>20873</v>
      </c>
      <c r="F597" s="31" t="s">
        <v>20874</v>
      </c>
      <c r="G597" s="31" t="n">
        <v>3</v>
      </c>
      <c r="H597" s="31" t="n">
        <v>65</v>
      </c>
      <c r="I597" s="31" t="s">
        <v>20877</v>
      </c>
      <c r="J597" s="31" t="n">
        <v>1</v>
      </c>
      <c r="M597" s="31" t="n">
        <v>1</v>
      </c>
      <c r="R597" s="20" t="n">
        <v>1.22268093149457</v>
      </c>
      <c r="S597" s="21" t="n">
        <v>-5.47977791965156</v>
      </c>
    </row>
    <row r="598" customFormat="false" ht="16" hidden="false" customHeight="false" outlineLevel="0" collapsed="false">
      <c r="A598" s="20" t="s">
        <v>17862</v>
      </c>
      <c r="B598" s="31" t="s">
        <v>17863</v>
      </c>
      <c r="E598" s="31" t="s">
        <v>17864</v>
      </c>
      <c r="F598" s="31" t="s">
        <v>20878</v>
      </c>
      <c r="G598" s="31" t="n">
        <v>1</v>
      </c>
      <c r="H598" s="31" t="n">
        <v>717</v>
      </c>
      <c r="I598" s="31" t="n">
        <v>717</v>
      </c>
      <c r="J598" s="31" t="n">
        <v>0.964831</v>
      </c>
      <c r="L598" s="31" t="n">
        <v>0.964831</v>
      </c>
      <c r="M598" s="31" t="n">
        <v>0.788882</v>
      </c>
      <c r="P598" s="31" t="n">
        <v>-1.79140782937217</v>
      </c>
      <c r="Q598" s="31" t="n">
        <v>-0.313441205921871</v>
      </c>
      <c r="R598" s="20" t="n">
        <v>-0.140014554400547</v>
      </c>
      <c r="S598" s="21" t="n">
        <v>-0.455732246159632</v>
      </c>
      <c r="T598" s="14" t="n">
        <v>-0.741300184430097</v>
      </c>
      <c r="U598" s="15" t="n">
        <v>-0.382833190251058</v>
      </c>
    </row>
    <row r="599" customFormat="false" ht="16" hidden="false" customHeight="false" outlineLevel="0" collapsed="false">
      <c r="A599" s="20" t="s">
        <v>20879</v>
      </c>
      <c r="B599" s="31" t="s">
        <v>17863</v>
      </c>
      <c r="E599" s="31" t="s">
        <v>17864</v>
      </c>
      <c r="F599" s="31" t="s">
        <v>20880</v>
      </c>
      <c r="G599" s="31" t="n">
        <v>1</v>
      </c>
      <c r="H599" s="31" t="n">
        <v>122</v>
      </c>
      <c r="I599" s="31" t="s">
        <v>20881</v>
      </c>
      <c r="J599" s="31" t="n">
        <v>1</v>
      </c>
      <c r="L599" s="31" t="n">
        <v>1</v>
      </c>
      <c r="M599" s="31" t="n">
        <v>1</v>
      </c>
      <c r="P599" s="31" t="n">
        <v>-2.04883000570887</v>
      </c>
      <c r="Q599" s="31" t="n">
        <v>-0.351810697281863</v>
      </c>
      <c r="R599" s="20" t="n">
        <v>-0.23908928016247</v>
      </c>
      <c r="S599" s="21" t="n">
        <v>-0.266142430997621</v>
      </c>
      <c r="T599" s="14" t="n">
        <v>-0.877049038471803</v>
      </c>
      <c r="U599" s="15" t="n">
        <v>-0.308340777153991</v>
      </c>
    </row>
    <row r="600" customFormat="false" ht="16" hidden="false" customHeight="false" outlineLevel="0" collapsed="false">
      <c r="A600" s="20" t="s">
        <v>20879</v>
      </c>
      <c r="B600" s="31" t="s">
        <v>17863</v>
      </c>
      <c r="E600" s="31" t="s">
        <v>17864</v>
      </c>
      <c r="F600" s="31" t="s">
        <v>20882</v>
      </c>
      <c r="G600" s="31" t="n">
        <v>1</v>
      </c>
      <c r="H600" s="31" t="n">
        <v>155</v>
      </c>
      <c r="I600" s="31" t="s">
        <v>20883</v>
      </c>
      <c r="J600" s="31" t="n">
        <v>1</v>
      </c>
      <c r="K600" s="31" t="n">
        <v>1</v>
      </c>
      <c r="L600" s="31" t="n">
        <v>1</v>
      </c>
      <c r="M600" s="31" t="n">
        <v>1</v>
      </c>
      <c r="N600" s="20" t="n">
        <v>-1.07136058851979</v>
      </c>
      <c r="O600" s="21" t="n">
        <v>-0.857442789943102</v>
      </c>
      <c r="P600" s="31" t="n">
        <v>-1.22044609650511</v>
      </c>
      <c r="Q600" s="31" t="n">
        <v>-0.195615964558658</v>
      </c>
      <c r="R600" s="20" t="n">
        <v>-0.235399064340711</v>
      </c>
      <c r="S600" s="21" t="n">
        <v>-0.354722590255184</v>
      </c>
      <c r="T600" s="14" t="n">
        <v>-0.64543500104559</v>
      </c>
      <c r="U600" s="15" t="n">
        <v>-0.272977017520218</v>
      </c>
    </row>
    <row r="601" customFormat="false" ht="16" hidden="false" customHeight="false" outlineLevel="0" collapsed="false">
      <c r="A601" s="20" t="s">
        <v>17862</v>
      </c>
      <c r="B601" s="31" t="s">
        <v>17863</v>
      </c>
      <c r="E601" s="31" t="s">
        <v>17864</v>
      </c>
      <c r="F601" s="31" t="s">
        <v>20884</v>
      </c>
      <c r="G601" s="31" t="n">
        <v>1</v>
      </c>
      <c r="H601" s="31" t="n">
        <v>852</v>
      </c>
      <c r="I601" s="31" t="n">
        <v>852</v>
      </c>
      <c r="J601" s="31" t="n">
        <v>1</v>
      </c>
      <c r="L601" s="31" t="n">
        <v>1</v>
      </c>
      <c r="M601" s="31" t="n">
        <v>1</v>
      </c>
      <c r="P601" s="31" t="n">
        <v>-1.71951872569938</v>
      </c>
      <c r="Q601" s="31" t="n">
        <v>0.648281355360752</v>
      </c>
      <c r="R601" s="20" t="n">
        <v>-0.0603671924698717</v>
      </c>
      <c r="S601" s="21" t="n">
        <v>0.362441834125644</v>
      </c>
      <c r="T601" s="14" t="n">
        <v>-0.663522361326853</v>
      </c>
      <c r="U601" s="15" t="n">
        <v>0.51242917838387</v>
      </c>
    </row>
    <row r="602" customFormat="false" ht="16" hidden="false" customHeight="false" outlineLevel="0" collapsed="false">
      <c r="A602" s="20" t="s">
        <v>20879</v>
      </c>
      <c r="B602" s="31" t="s">
        <v>17863</v>
      </c>
      <c r="E602" s="31" t="s">
        <v>17864</v>
      </c>
      <c r="F602" s="31" t="s">
        <v>20885</v>
      </c>
      <c r="G602" s="31" t="n">
        <v>1</v>
      </c>
      <c r="H602" s="31" t="n">
        <v>189</v>
      </c>
      <c r="I602" s="31" t="s">
        <v>20886</v>
      </c>
      <c r="J602" s="31" t="n">
        <v>1</v>
      </c>
      <c r="K602" s="31" t="n">
        <v>1</v>
      </c>
      <c r="N602" s="20" t="n">
        <v>-0.839441176044794</v>
      </c>
      <c r="O602" s="21" t="n">
        <v>-0.293854070059765</v>
      </c>
    </row>
    <row r="603" customFormat="false" ht="16" hidden="false" customHeight="false" outlineLevel="0" collapsed="false">
      <c r="A603" s="20" t="s">
        <v>17862</v>
      </c>
      <c r="B603" s="31" t="s">
        <v>17863</v>
      </c>
      <c r="E603" s="31" t="s">
        <v>17864</v>
      </c>
      <c r="F603" s="31" t="s">
        <v>20887</v>
      </c>
      <c r="G603" s="31" t="n">
        <v>1</v>
      </c>
      <c r="H603" s="31" t="n">
        <v>1360</v>
      </c>
      <c r="I603" s="31" t="n">
        <v>1360</v>
      </c>
      <c r="J603" s="31" t="n">
        <v>0.99169</v>
      </c>
      <c r="L603" s="31" t="n">
        <v>0.99169</v>
      </c>
      <c r="P603" s="31" t="n">
        <v>-1.00352447751308</v>
      </c>
      <c r="Q603" s="31" t="n">
        <v>0.101246656683439</v>
      </c>
    </row>
    <row r="604" customFormat="false" ht="16" hidden="false" customHeight="false" outlineLevel="0" collapsed="false">
      <c r="A604" s="20" t="s">
        <v>20888</v>
      </c>
      <c r="B604" s="31" t="s">
        <v>5959</v>
      </c>
      <c r="E604" s="31" t="s">
        <v>5960</v>
      </c>
      <c r="F604" s="31" t="s">
        <v>20889</v>
      </c>
      <c r="G604" s="31" t="n">
        <v>1</v>
      </c>
      <c r="H604" s="31" t="n">
        <v>264</v>
      </c>
      <c r="I604" s="31" t="s">
        <v>20890</v>
      </c>
      <c r="J604" s="31" t="n">
        <v>1</v>
      </c>
      <c r="L604" s="31" t="n">
        <v>1</v>
      </c>
      <c r="M604" s="31" t="n">
        <v>1</v>
      </c>
      <c r="P604" s="31" t="n">
        <v>-2.60700123647736</v>
      </c>
      <c r="Q604" s="31" t="n">
        <v>-1.01572419418946</v>
      </c>
      <c r="R604" s="20" t="n">
        <v>0.311968051031716</v>
      </c>
      <c r="S604" s="21" t="n">
        <v>-0.0423676550326429</v>
      </c>
      <c r="T604" s="14" t="n">
        <v>-0.508875488309151</v>
      </c>
      <c r="U604" s="15" t="n">
        <v>-0.448469217125163</v>
      </c>
    </row>
    <row r="605" customFormat="false" ht="16" hidden="false" customHeight="false" outlineLevel="0" collapsed="false">
      <c r="A605" s="20" t="s">
        <v>1530</v>
      </c>
      <c r="B605" s="31" t="s">
        <v>1531</v>
      </c>
      <c r="E605" s="31" t="s">
        <v>1532</v>
      </c>
      <c r="F605" s="31" t="s">
        <v>20891</v>
      </c>
      <c r="G605" s="31" t="n">
        <v>1</v>
      </c>
      <c r="H605" s="31" t="n">
        <v>231</v>
      </c>
      <c r="I605" s="31" t="n">
        <v>231</v>
      </c>
      <c r="J605" s="31" t="n">
        <v>1</v>
      </c>
      <c r="M605" s="31" t="n">
        <v>1</v>
      </c>
      <c r="R605" s="20" t="n">
        <v>0.621243097740013</v>
      </c>
      <c r="S605" s="21" t="n">
        <v>0.589092309935938</v>
      </c>
    </row>
    <row r="606" customFormat="false" ht="16" hidden="false" customHeight="false" outlineLevel="0" collapsed="false">
      <c r="A606" s="20" t="s">
        <v>20892</v>
      </c>
      <c r="B606" s="31" t="s">
        <v>7615</v>
      </c>
      <c r="E606" s="31" t="s">
        <v>7616</v>
      </c>
      <c r="F606" s="31" t="s">
        <v>20893</v>
      </c>
      <c r="G606" s="31" t="n">
        <v>1</v>
      </c>
      <c r="H606" s="31" t="n">
        <v>144</v>
      </c>
      <c r="I606" s="31" t="s">
        <v>20894</v>
      </c>
      <c r="J606" s="31" t="n">
        <v>0.992188</v>
      </c>
      <c r="K606" s="31" t="n">
        <v>0.992188</v>
      </c>
      <c r="L606" s="31" t="n">
        <v>0.941058</v>
      </c>
      <c r="M606" s="31" t="n">
        <v>0.855266</v>
      </c>
      <c r="N606" s="20" t="n">
        <v>-0.306109423135957</v>
      </c>
      <c r="O606" s="21" t="n">
        <v>0.137634671883373</v>
      </c>
      <c r="P606" s="31" t="n">
        <v>0.152378145401039</v>
      </c>
      <c r="Q606" s="31" t="n">
        <v>0.195725547512056</v>
      </c>
      <c r="R606" s="20" t="n">
        <v>0.197236354918707</v>
      </c>
      <c r="S606" s="21" t="n">
        <v>0.0389979787975099</v>
      </c>
      <c r="T606" s="14" t="n">
        <v>0.174981592090182</v>
      </c>
      <c r="U606" s="15" t="n">
        <v>0.11948898519966</v>
      </c>
    </row>
    <row r="607" customFormat="false" ht="16" hidden="false" customHeight="false" outlineLevel="0" collapsed="false">
      <c r="A607" s="20" t="s">
        <v>7614</v>
      </c>
      <c r="B607" s="31" t="s">
        <v>7615</v>
      </c>
      <c r="E607" s="31" t="s">
        <v>7616</v>
      </c>
      <c r="F607" s="31" t="s">
        <v>20895</v>
      </c>
      <c r="G607" s="31" t="n">
        <v>1</v>
      </c>
      <c r="H607" s="31" t="n">
        <v>316</v>
      </c>
      <c r="I607" s="31" t="n">
        <v>316</v>
      </c>
      <c r="J607" s="31" t="n">
        <v>0.967264</v>
      </c>
      <c r="K607" s="31" t="n">
        <v>0.960417</v>
      </c>
      <c r="L607" s="31" t="n">
        <v>0.967264</v>
      </c>
      <c r="M607" s="31" t="n">
        <v>0.910525</v>
      </c>
      <c r="N607" s="20" t="n">
        <v>-0.252071288434746</v>
      </c>
      <c r="O607" s="21" t="n">
        <v>0.200755431595587</v>
      </c>
      <c r="P607" s="31" t="n">
        <v>0.638027484788198</v>
      </c>
      <c r="Q607" s="31" t="n">
        <v>0.436694887552877</v>
      </c>
      <c r="R607" s="20" t="n">
        <v>0.0611540632071007</v>
      </c>
      <c r="S607" s="21" t="n">
        <v>0.252536766696175</v>
      </c>
      <c r="T607" s="14" t="n">
        <v>0.378234155219239</v>
      </c>
      <c r="U607" s="15" t="n">
        <v>0.347552276990064</v>
      </c>
    </row>
    <row r="608" customFormat="false" ht="16" hidden="false" customHeight="false" outlineLevel="0" collapsed="false">
      <c r="A608" s="20" t="s">
        <v>20896</v>
      </c>
      <c r="B608" s="31" t="s">
        <v>7615</v>
      </c>
      <c r="E608" s="31" t="s">
        <v>7616</v>
      </c>
      <c r="F608" s="31" t="s">
        <v>20897</v>
      </c>
      <c r="G608" s="31" t="n">
        <v>1</v>
      </c>
      <c r="H608" s="31" t="n">
        <v>274</v>
      </c>
      <c r="I608" s="31" t="s">
        <v>20898</v>
      </c>
      <c r="J608" s="31" t="n">
        <v>0.999997</v>
      </c>
      <c r="K608" s="31" t="n">
        <v>0.999997</v>
      </c>
      <c r="N608" s="20" t="n">
        <v>0.13119435170845</v>
      </c>
      <c r="O608" s="21" t="n">
        <v>-0.197947439753782</v>
      </c>
    </row>
    <row r="609" customFormat="false" ht="16" hidden="false" customHeight="false" outlineLevel="0" collapsed="false">
      <c r="A609" s="20" t="s">
        <v>20899</v>
      </c>
      <c r="B609" s="31" t="s">
        <v>7615</v>
      </c>
      <c r="E609" s="31" t="s">
        <v>7616</v>
      </c>
      <c r="F609" s="31" t="s">
        <v>20900</v>
      </c>
      <c r="G609" s="31" t="n">
        <v>1</v>
      </c>
      <c r="H609" s="31" t="n">
        <v>439</v>
      </c>
      <c r="I609" s="31" t="s">
        <v>20901</v>
      </c>
      <c r="J609" s="31" t="n">
        <v>0.980788</v>
      </c>
      <c r="K609" s="31" t="n">
        <v>0.980788</v>
      </c>
      <c r="N609" s="20" t="n">
        <v>-0.991082905263947</v>
      </c>
      <c r="O609" s="21" t="n">
        <v>0.0641930619274924</v>
      </c>
    </row>
    <row r="610" customFormat="false" ht="16" hidden="false" customHeight="false" outlineLevel="0" collapsed="false">
      <c r="A610" s="20" t="s">
        <v>20899</v>
      </c>
      <c r="B610" s="31" t="s">
        <v>7615</v>
      </c>
      <c r="E610" s="31" t="s">
        <v>7616</v>
      </c>
      <c r="F610" s="31" t="s">
        <v>20902</v>
      </c>
      <c r="G610" s="31" t="n">
        <v>1</v>
      </c>
      <c r="H610" s="31" t="n">
        <v>441</v>
      </c>
      <c r="I610" s="31" t="s">
        <v>20903</v>
      </c>
      <c r="J610" s="31" t="n">
        <v>0.750799</v>
      </c>
      <c r="K610" s="31" t="n">
        <v>0.750799</v>
      </c>
      <c r="N610" s="20" t="n">
        <v>-0.991427059616936</v>
      </c>
      <c r="O610" s="21" t="n">
        <v>0.0183493098788918</v>
      </c>
    </row>
    <row r="611" customFormat="false" ht="16" hidden="false" customHeight="false" outlineLevel="0" collapsed="false">
      <c r="A611" s="20" t="s">
        <v>20896</v>
      </c>
      <c r="B611" s="31" t="s">
        <v>7615</v>
      </c>
      <c r="E611" s="31" t="s">
        <v>7616</v>
      </c>
      <c r="F611" s="31" t="s">
        <v>20904</v>
      </c>
      <c r="G611" s="31" t="n">
        <v>1</v>
      </c>
      <c r="H611" s="31" t="n">
        <v>293</v>
      </c>
      <c r="I611" s="31" t="s">
        <v>20905</v>
      </c>
      <c r="J611" s="31" t="n">
        <v>1</v>
      </c>
      <c r="K611" s="31" t="n">
        <v>1</v>
      </c>
      <c r="N611" s="20" t="n">
        <v>-0.494230993312572</v>
      </c>
      <c r="O611" s="21" t="n">
        <v>-0.116363544828459</v>
      </c>
    </row>
    <row r="612" customFormat="false" ht="16" hidden="false" customHeight="false" outlineLevel="0" collapsed="false">
      <c r="A612" s="20" t="s">
        <v>7614</v>
      </c>
      <c r="B612" s="31" t="s">
        <v>7615</v>
      </c>
      <c r="E612" s="31" t="s">
        <v>7616</v>
      </c>
      <c r="F612" s="31" t="s">
        <v>20906</v>
      </c>
      <c r="G612" s="31" t="n">
        <v>1</v>
      </c>
      <c r="H612" s="31" t="n">
        <v>398</v>
      </c>
      <c r="I612" s="31" t="n">
        <v>398</v>
      </c>
      <c r="J612" s="31" t="n">
        <v>1</v>
      </c>
      <c r="K612" s="31" t="n">
        <v>1</v>
      </c>
      <c r="N612" s="20" t="n">
        <v>-0.405929243148462</v>
      </c>
      <c r="O612" s="21" t="n">
        <v>-0.231176266256136</v>
      </c>
    </row>
    <row r="613" customFormat="false" ht="16" hidden="false" customHeight="false" outlineLevel="0" collapsed="false">
      <c r="A613" s="20" t="s">
        <v>10049</v>
      </c>
      <c r="B613" s="31" t="s">
        <v>10050</v>
      </c>
      <c r="E613" s="31" t="s">
        <v>10051</v>
      </c>
      <c r="F613" s="31" t="s">
        <v>20907</v>
      </c>
      <c r="G613" s="31" t="n">
        <v>1</v>
      </c>
      <c r="H613" s="31" t="n">
        <v>344</v>
      </c>
      <c r="I613" s="31" t="n">
        <v>344</v>
      </c>
      <c r="J613" s="31" t="n">
        <v>1</v>
      </c>
      <c r="K613" s="31" t="n">
        <v>1</v>
      </c>
      <c r="L613" s="31" t="n">
        <v>1</v>
      </c>
      <c r="M613" s="31" t="n">
        <v>1</v>
      </c>
      <c r="N613" s="20" t="n">
        <v>1.02687086472475</v>
      </c>
      <c r="O613" s="21" t="n">
        <v>-0.391020482057009</v>
      </c>
      <c r="P613" s="31" t="n">
        <v>-2.35078004302706</v>
      </c>
      <c r="Q613" s="31" t="n">
        <v>-0.381516999813841</v>
      </c>
      <c r="R613" s="20" t="n">
        <v>-0.321873994837699</v>
      </c>
      <c r="S613" s="21" t="n">
        <v>-0.209761774656329</v>
      </c>
      <c r="T613" s="14" t="n">
        <v>-1.00568096192711</v>
      </c>
      <c r="U613" s="15" t="n">
        <v>-0.293084927377083</v>
      </c>
    </row>
    <row r="614" customFormat="false" ht="16" hidden="false" customHeight="false" outlineLevel="0" collapsed="false">
      <c r="A614" s="20" t="s">
        <v>10049</v>
      </c>
      <c r="B614" s="31" t="s">
        <v>10050</v>
      </c>
      <c r="E614" s="31" t="s">
        <v>10051</v>
      </c>
      <c r="F614" s="31" t="s">
        <v>20908</v>
      </c>
      <c r="G614" s="31" t="n">
        <v>1</v>
      </c>
      <c r="H614" s="31" t="n">
        <v>279</v>
      </c>
      <c r="I614" s="31" t="n">
        <v>279</v>
      </c>
      <c r="J614" s="31" t="n">
        <v>1</v>
      </c>
      <c r="L614" s="31" t="n">
        <v>1</v>
      </c>
      <c r="M614" s="31" t="n">
        <v>1</v>
      </c>
      <c r="P614" s="31" t="n">
        <v>-1.67107164729294</v>
      </c>
      <c r="Q614" s="31" t="n">
        <v>-0.440204751048205</v>
      </c>
      <c r="R614" s="20" t="n">
        <v>-0.236877418427981</v>
      </c>
      <c r="S614" s="21" t="n">
        <v>-0.0995408260424042</v>
      </c>
      <c r="T614" s="14" t="n">
        <v>-0.782645186317563</v>
      </c>
      <c r="U614" s="15" t="n">
        <v>-0.259840930688253</v>
      </c>
    </row>
    <row r="615" customFormat="false" ht="16" hidden="false" customHeight="false" outlineLevel="0" collapsed="false">
      <c r="A615" s="20" t="s">
        <v>10049</v>
      </c>
      <c r="B615" s="31" t="s">
        <v>10050</v>
      </c>
      <c r="E615" s="31" t="s">
        <v>10051</v>
      </c>
      <c r="F615" s="31" t="s">
        <v>20909</v>
      </c>
      <c r="G615" s="31" t="n">
        <v>1</v>
      </c>
      <c r="H615" s="31" t="n">
        <v>460</v>
      </c>
      <c r="I615" s="31" t="n">
        <v>460</v>
      </c>
      <c r="J615" s="31" t="n">
        <v>1</v>
      </c>
      <c r="L615" s="31" t="n">
        <v>1</v>
      </c>
      <c r="M615" s="31" t="n">
        <v>1</v>
      </c>
      <c r="P615" s="31" t="n">
        <v>-1.49976902053581</v>
      </c>
      <c r="Q615" s="31" t="n">
        <v>-0.514902969388719</v>
      </c>
      <c r="R615" s="20" t="n">
        <v>0.0439043942956211</v>
      </c>
      <c r="S615" s="21" t="n">
        <v>-0.027233834745515</v>
      </c>
      <c r="T615" s="14" t="n">
        <v>-0.530624526000243</v>
      </c>
      <c r="U615" s="15" t="n">
        <v>-0.250560127361984</v>
      </c>
    </row>
    <row r="616" customFormat="false" ht="16" hidden="false" customHeight="false" outlineLevel="0" collapsed="false">
      <c r="A616" s="20" t="s">
        <v>10049</v>
      </c>
      <c r="B616" s="31" t="s">
        <v>10050</v>
      </c>
      <c r="E616" s="31" t="s">
        <v>10051</v>
      </c>
      <c r="F616" s="31" t="s">
        <v>20910</v>
      </c>
      <c r="G616" s="31" t="n">
        <v>1</v>
      </c>
      <c r="H616" s="31" t="n">
        <v>148</v>
      </c>
      <c r="I616" s="31" t="n">
        <v>148</v>
      </c>
      <c r="J616" s="31" t="n">
        <v>1</v>
      </c>
      <c r="L616" s="31" t="n">
        <v>1</v>
      </c>
      <c r="M616" s="31" t="n">
        <v>1</v>
      </c>
      <c r="P616" s="31" t="n">
        <v>-2.42553998252781</v>
      </c>
      <c r="Q616" s="31" t="n">
        <v>0.00963381939726868</v>
      </c>
      <c r="R616" s="20" t="n">
        <v>-1.00155895263019</v>
      </c>
      <c r="S616" s="21" t="n">
        <v>-0.295057230162617</v>
      </c>
      <c r="T616" s="14" t="n">
        <v>-1.54456098543695</v>
      </c>
      <c r="U616" s="15" t="n">
        <v>-0.134682928607937</v>
      </c>
    </row>
    <row r="617" customFormat="false" ht="16" hidden="false" customHeight="false" outlineLevel="0" collapsed="false">
      <c r="A617" s="20" t="s">
        <v>10049</v>
      </c>
      <c r="B617" s="31" t="s">
        <v>10050</v>
      </c>
      <c r="E617" s="31" t="s">
        <v>10051</v>
      </c>
      <c r="F617" s="31" t="s">
        <v>20911</v>
      </c>
      <c r="G617" s="31" t="n">
        <v>1</v>
      </c>
      <c r="H617" s="31" t="n">
        <v>306</v>
      </c>
      <c r="I617" s="31" t="n">
        <v>306</v>
      </c>
      <c r="J617" s="31" t="n">
        <v>0.99965</v>
      </c>
      <c r="L617" s="31" t="n">
        <v>0.883579</v>
      </c>
      <c r="M617" s="31" t="n">
        <v>0.99965</v>
      </c>
      <c r="P617" s="31" t="n">
        <v>-2.47794425083904</v>
      </c>
      <c r="Q617" s="31" t="n">
        <v>-0.2869553042191</v>
      </c>
      <c r="R617" s="20" t="n">
        <v>0.00504061670053014</v>
      </c>
      <c r="S617" s="21" t="n">
        <v>0.0812032604173943</v>
      </c>
      <c r="T617" s="14" t="n">
        <v>-0.757549926322299</v>
      </c>
      <c r="U617" s="15" t="n">
        <v>-0.0911640400604823</v>
      </c>
    </row>
    <row r="618" customFormat="false" ht="16" hidden="false" customHeight="false" outlineLevel="0" collapsed="false">
      <c r="A618" s="20" t="s">
        <v>10049</v>
      </c>
      <c r="B618" s="31" t="s">
        <v>10050</v>
      </c>
      <c r="E618" s="31" t="s">
        <v>10051</v>
      </c>
      <c r="F618" s="31" t="s">
        <v>20912</v>
      </c>
      <c r="G618" s="31" t="n">
        <v>1</v>
      </c>
      <c r="H618" s="31" t="n">
        <v>377</v>
      </c>
      <c r="I618" s="31" t="n">
        <v>377</v>
      </c>
      <c r="J618" s="31" t="n">
        <v>1</v>
      </c>
      <c r="K618" s="31" t="n">
        <v>1</v>
      </c>
      <c r="L618" s="31" t="n">
        <v>1</v>
      </c>
      <c r="M618" s="31" t="n">
        <v>1</v>
      </c>
      <c r="N618" s="20" t="n">
        <v>-0.280632537263595</v>
      </c>
      <c r="O618" s="21" t="n">
        <v>-0.356919611633365</v>
      </c>
      <c r="P618" s="31" t="n">
        <v>-1.05388302398102</v>
      </c>
      <c r="Q618" s="31" t="n">
        <v>-0.138997486376347</v>
      </c>
      <c r="R618" s="20" t="n">
        <v>-0.127399726304393</v>
      </c>
      <c r="S618" s="21" t="n">
        <v>-0.0158992254351561</v>
      </c>
      <c r="T618" s="14" t="n">
        <v>-0.517513081157431</v>
      </c>
      <c r="U618" s="15" t="n">
        <v>-0.0761358308281506</v>
      </c>
    </row>
    <row r="619" customFormat="false" ht="16" hidden="false" customHeight="false" outlineLevel="0" collapsed="false">
      <c r="A619" s="20" t="s">
        <v>10049</v>
      </c>
      <c r="B619" s="31" t="s">
        <v>10050</v>
      </c>
      <c r="E619" s="31" t="s">
        <v>10051</v>
      </c>
      <c r="F619" s="31" t="s">
        <v>20913</v>
      </c>
      <c r="G619" s="31" t="n">
        <v>1</v>
      </c>
      <c r="H619" s="31" t="n">
        <v>299</v>
      </c>
      <c r="I619" s="31" t="n">
        <v>299</v>
      </c>
      <c r="J619" s="31" t="n">
        <v>0.999981</v>
      </c>
      <c r="L619" s="31" t="n">
        <v>0.999838</v>
      </c>
      <c r="M619" s="31" t="n">
        <v>0.999981</v>
      </c>
      <c r="P619" s="31" t="n">
        <v>-2.81847758588179</v>
      </c>
      <c r="Q619" s="31" t="n">
        <v>0.000865357443253245</v>
      </c>
      <c r="R619" s="20" t="n">
        <v>-0.820616345643702</v>
      </c>
      <c r="S619" s="21" t="n">
        <v>-0.055396390367696</v>
      </c>
      <c r="T619" s="14" t="n">
        <v>-1.49826024507607</v>
      </c>
      <c r="U619" s="15" t="n">
        <v>-0.0269912741921043</v>
      </c>
    </row>
    <row r="620" customFormat="false" ht="16" hidden="false" customHeight="false" outlineLevel="0" collapsed="false">
      <c r="A620" s="20" t="s">
        <v>20914</v>
      </c>
      <c r="B620" s="31" t="s">
        <v>10050</v>
      </c>
      <c r="E620" s="31" t="s">
        <v>10051</v>
      </c>
      <c r="F620" s="31" t="s">
        <v>20915</v>
      </c>
      <c r="G620" s="31" t="n">
        <v>1</v>
      </c>
      <c r="H620" s="31" t="n">
        <v>110</v>
      </c>
      <c r="I620" s="31" t="s">
        <v>20916</v>
      </c>
      <c r="J620" s="31" t="n">
        <v>1</v>
      </c>
      <c r="L620" s="31" t="n">
        <v>1</v>
      </c>
      <c r="M620" s="31" t="n">
        <v>1</v>
      </c>
      <c r="P620" s="31" t="n">
        <v>-1.51123822183452</v>
      </c>
      <c r="Q620" s="31" t="n">
        <v>-0.100468574404583</v>
      </c>
      <c r="R620" s="20" t="n">
        <v>-0.892687079276369</v>
      </c>
      <c r="S620" s="21" t="n">
        <v>0.0522767654523578</v>
      </c>
      <c r="T620" s="14" t="n">
        <v>-1.16906324857842</v>
      </c>
      <c r="U620" s="15" t="n">
        <v>-0.0220753587952858</v>
      </c>
    </row>
    <row r="621" customFormat="false" ht="16" hidden="false" customHeight="false" outlineLevel="0" collapsed="false">
      <c r="A621" s="20" t="s">
        <v>10049</v>
      </c>
      <c r="B621" s="31" t="s">
        <v>10050</v>
      </c>
      <c r="E621" s="31" t="s">
        <v>10051</v>
      </c>
      <c r="F621" s="31" t="s">
        <v>20917</v>
      </c>
      <c r="G621" s="31" t="n">
        <v>1</v>
      </c>
      <c r="H621" s="31" t="n">
        <v>317</v>
      </c>
      <c r="I621" s="31" t="n">
        <v>317</v>
      </c>
      <c r="J621" s="31" t="n">
        <v>0.867978</v>
      </c>
      <c r="M621" s="31" t="n">
        <v>0.867978</v>
      </c>
      <c r="R621" s="20" t="n">
        <v>-0.547784133101238</v>
      </c>
      <c r="S621" s="21" t="n">
        <v>-0.0364518935610129</v>
      </c>
    </row>
    <row r="622" customFormat="false" ht="16" hidden="false" customHeight="false" outlineLevel="0" collapsed="false">
      <c r="A622" s="20" t="s">
        <v>10049</v>
      </c>
      <c r="B622" s="31" t="s">
        <v>10050</v>
      </c>
      <c r="E622" s="31" t="s">
        <v>10051</v>
      </c>
      <c r="F622" s="31" t="s">
        <v>20918</v>
      </c>
      <c r="G622" s="31" t="n">
        <v>1</v>
      </c>
      <c r="H622" s="31" t="n">
        <v>415</v>
      </c>
      <c r="I622" s="31" t="n">
        <v>415</v>
      </c>
      <c r="J622" s="31" t="n">
        <v>0.972002</v>
      </c>
      <c r="M622" s="31" t="n">
        <v>0.972002</v>
      </c>
      <c r="R622" s="20" t="n">
        <v>-0.0913715231216984</v>
      </c>
      <c r="S622" s="21" t="n">
        <v>0.057554246458089</v>
      </c>
    </row>
    <row r="623" customFormat="false" ht="16" hidden="false" customHeight="false" outlineLevel="0" collapsed="false">
      <c r="A623" s="20" t="s">
        <v>10049</v>
      </c>
      <c r="B623" s="31" t="s">
        <v>10050</v>
      </c>
      <c r="E623" s="31" t="s">
        <v>10051</v>
      </c>
      <c r="F623" s="31" t="s">
        <v>20919</v>
      </c>
      <c r="G623" s="31" t="n">
        <v>1</v>
      </c>
      <c r="H623" s="31" t="n">
        <v>488</v>
      </c>
      <c r="I623" s="31" t="n">
        <v>488</v>
      </c>
      <c r="J623" s="31" t="n">
        <v>1</v>
      </c>
      <c r="M623" s="31" t="n">
        <v>1</v>
      </c>
      <c r="R623" s="20" t="n">
        <v>0.208267528968692</v>
      </c>
      <c r="S623" s="21" t="n">
        <v>0.381394131786851</v>
      </c>
    </row>
    <row r="624" customFormat="false" ht="16" hidden="false" customHeight="false" outlineLevel="0" collapsed="false">
      <c r="A624" s="20" t="s">
        <v>20920</v>
      </c>
      <c r="B624" s="31" t="s">
        <v>3385</v>
      </c>
      <c r="E624" s="31" t="s">
        <v>3386</v>
      </c>
      <c r="F624" s="31" t="s">
        <v>20921</v>
      </c>
      <c r="G624" s="31" t="n">
        <v>1</v>
      </c>
      <c r="H624" s="31" t="n">
        <v>58</v>
      </c>
      <c r="I624" s="31" t="s">
        <v>20922</v>
      </c>
      <c r="J624" s="31" t="n">
        <v>1</v>
      </c>
      <c r="L624" s="31" t="n">
        <v>1</v>
      </c>
      <c r="M624" s="31" t="n">
        <v>0.999999</v>
      </c>
      <c r="P624" s="31" t="n">
        <v>-2.03433759936342</v>
      </c>
      <c r="Q624" s="31" t="n">
        <v>-0.581928819490564</v>
      </c>
      <c r="R624" s="20" t="n">
        <v>0.143915803071445</v>
      </c>
      <c r="S624" s="21" t="n">
        <v>-0.0451485755962834</v>
      </c>
      <c r="T624" s="14" t="n">
        <v>-0.568088262768728</v>
      </c>
      <c r="U624" s="15" t="n">
        <v>-0.288716557280358</v>
      </c>
    </row>
    <row r="625" customFormat="false" ht="16" hidden="false" customHeight="false" outlineLevel="0" collapsed="false">
      <c r="A625" s="20" t="s">
        <v>20923</v>
      </c>
      <c r="B625" s="31" t="s">
        <v>3385</v>
      </c>
      <c r="E625" s="31" t="s">
        <v>3386</v>
      </c>
      <c r="F625" s="31" t="s">
        <v>20924</v>
      </c>
      <c r="G625" s="31" t="n">
        <v>1</v>
      </c>
      <c r="H625" s="31" t="n">
        <v>116</v>
      </c>
      <c r="I625" s="31" t="s">
        <v>20925</v>
      </c>
      <c r="J625" s="31" t="n">
        <v>1</v>
      </c>
      <c r="L625" s="31" t="n">
        <v>0.99999</v>
      </c>
      <c r="M625" s="31" t="n">
        <v>1</v>
      </c>
      <c r="P625" s="31" t="n">
        <v>-1.89271386504778</v>
      </c>
      <c r="Q625" s="31" t="n">
        <v>-0.180756922426621</v>
      </c>
      <c r="R625" s="20" t="n">
        <v>0.414135532984451</v>
      </c>
      <c r="S625" s="21" t="n">
        <v>0.0994972011701899</v>
      </c>
      <c r="T625" s="14" t="n">
        <v>-0.320305975237678</v>
      </c>
      <c r="U625" s="15" t="n">
        <v>-0.0338353556539486</v>
      </c>
    </row>
    <row r="626" customFormat="false" ht="16" hidden="false" customHeight="false" outlineLevel="0" collapsed="false">
      <c r="A626" s="20" t="s">
        <v>20923</v>
      </c>
      <c r="B626" s="31" t="s">
        <v>3385</v>
      </c>
      <c r="E626" s="31" t="s">
        <v>3386</v>
      </c>
      <c r="F626" s="31" t="s">
        <v>20926</v>
      </c>
      <c r="G626" s="31" t="n">
        <v>1</v>
      </c>
      <c r="H626" s="31" t="n">
        <v>111</v>
      </c>
      <c r="I626" s="31" t="s">
        <v>20927</v>
      </c>
      <c r="J626" s="31" t="n">
        <v>0.995714</v>
      </c>
      <c r="L626" s="31" t="n">
        <v>0.966535</v>
      </c>
      <c r="M626" s="31" t="n">
        <v>0.995714</v>
      </c>
      <c r="P626" s="31" t="n">
        <v>-1.66241448916672</v>
      </c>
      <c r="Q626" s="31" t="n">
        <v>-0.228013035058987</v>
      </c>
      <c r="R626" s="20" t="n">
        <v>0.110897723329813</v>
      </c>
      <c r="S626" s="21" t="n">
        <v>0.340505300673985</v>
      </c>
      <c r="T626" s="14" t="n">
        <v>-0.518897427158179</v>
      </c>
      <c r="U626" s="15" t="n">
        <v>0.0840710699377119</v>
      </c>
    </row>
    <row r="627" customFormat="false" ht="16" hidden="false" customHeight="false" outlineLevel="0" collapsed="false">
      <c r="A627" s="20" t="s">
        <v>20928</v>
      </c>
      <c r="B627" s="31" t="s">
        <v>3385</v>
      </c>
      <c r="E627" s="31" t="s">
        <v>3386</v>
      </c>
      <c r="F627" s="31" t="s">
        <v>20929</v>
      </c>
      <c r="G627" s="31" t="n">
        <v>1</v>
      </c>
      <c r="H627" s="31" t="n">
        <v>132</v>
      </c>
      <c r="I627" s="31" t="s">
        <v>20930</v>
      </c>
      <c r="J627" s="31" t="n">
        <v>1</v>
      </c>
      <c r="L627" s="31" t="n">
        <v>1</v>
      </c>
      <c r="P627" s="31" t="n">
        <v>-1.28342167662352</v>
      </c>
      <c r="Q627" s="31" t="n">
        <v>-0.337466341642818</v>
      </c>
    </row>
    <row r="628" customFormat="false" ht="16" hidden="false" customHeight="false" outlineLevel="0" collapsed="false">
      <c r="A628" s="20" t="s">
        <v>18254</v>
      </c>
      <c r="B628" s="31" t="s">
        <v>18255</v>
      </c>
      <c r="E628" s="31" t="s">
        <v>18256</v>
      </c>
      <c r="F628" s="31" t="s">
        <v>20931</v>
      </c>
      <c r="G628" s="31" t="n">
        <v>1</v>
      </c>
      <c r="H628" s="31" t="n">
        <v>118</v>
      </c>
      <c r="I628" s="31" t="s">
        <v>20932</v>
      </c>
      <c r="J628" s="31" t="n">
        <v>1</v>
      </c>
      <c r="L628" s="31" t="n">
        <v>1</v>
      </c>
      <c r="M628" s="31" t="n">
        <v>1</v>
      </c>
      <c r="P628" s="31" t="n">
        <v>-1.87583070255315</v>
      </c>
      <c r="Q628" s="31" t="n">
        <v>-0.186442475911326</v>
      </c>
      <c r="R628" s="20" t="n">
        <v>-1.10292999679074</v>
      </c>
      <c r="S628" s="21" t="n">
        <v>-0.39190991898691</v>
      </c>
      <c r="T628" s="14" t="n">
        <v>-1.43822908586755</v>
      </c>
      <c r="U628" s="15" t="n">
        <v>-0.28552147155278</v>
      </c>
    </row>
    <row r="629" customFormat="false" ht="16" hidden="false" customHeight="false" outlineLevel="0" collapsed="false">
      <c r="A629" s="20" t="s">
        <v>18254</v>
      </c>
      <c r="B629" s="31" t="s">
        <v>18255</v>
      </c>
      <c r="E629" s="31" t="s">
        <v>18256</v>
      </c>
      <c r="F629" s="31" t="s">
        <v>20933</v>
      </c>
      <c r="G629" s="31" t="n">
        <v>1</v>
      </c>
      <c r="H629" s="31" t="n">
        <v>19</v>
      </c>
      <c r="I629" s="31" t="s">
        <v>20124</v>
      </c>
      <c r="J629" s="31" t="n">
        <v>1</v>
      </c>
      <c r="L629" s="31" t="n">
        <v>1</v>
      </c>
      <c r="M629" s="31" t="n">
        <v>1</v>
      </c>
      <c r="P629" s="31" t="n">
        <v>-1.56768193305048</v>
      </c>
      <c r="Q629" s="31" t="n">
        <v>-0.0142664256996353</v>
      </c>
      <c r="R629" s="20" t="n">
        <v>-0.59865351345254</v>
      </c>
      <c r="S629" s="21" t="n">
        <v>-0.0389397845386626</v>
      </c>
      <c r="T629" s="14" t="n">
        <v>-1.00329310025572</v>
      </c>
      <c r="U629" s="15" t="n">
        <v>-0.0265503594591026</v>
      </c>
    </row>
    <row r="630" customFormat="false" ht="16" hidden="false" customHeight="false" outlineLevel="0" collapsed="false">
      <c r="A630" s="20" t="s">
        <v>18254</v>
      </c>
      <c r="B630" s="31" t="s">
        <v>18255</v>
      </c>
      <c r="E630" s="31" t="s">
        <v>18256</v>
      </c>
      <c r="F630" s="31" t="s">
        <v>20934</v>
      </c>
      <c r="G630" s="31" t="n">
        <v>1</v>
      </c>
      <c r="H630" s="31" t="n">
        <v>104</v>
      </c>
      <c r="I630" s="31" t="s">
        <v>20935</v>
      </c>
      <c r="J630" s="31" t="n">
        <v>1</v>
      </c>
      <c r="L630" s="31" t="n">
        <v>1</v>
      </c>
      <c r="P630" s="31" t="n">
        <v>-2.06437430466262</v>
      </c>
      <c r="Q630" s="31" t="n">
        <v>0.147957881387101</v>
      </c>
    </row>
    <row r="631" customFormat="false" ht="16" hidden="false" customHeight="false" outlineLevel="0" collapsed="false">
      <c r="A631" s="20" t="s">
        <v>20936</v>
      </c>
      <c r="B631" s="31" t="s">
        <v>20937</v>
      </c>
      <c r="E631" s="31" t="s">
        <v>20938</v>
      </c>
      <c r="F631" s="31" t="s">
        <v>20939</v>
      </c>
      <c r="G631" s="31" t="n">
        <v>1</v>
      </c>
      <c r="H631" s="31" t="n">
        <v>157</v>
      </c>
      <c r="I631" s="31" t="s">
        <v>20940</v>
      </c>
      <c r="J631" s="31" t="n">
        <v>1</v>
      </c>
      <c r="K631" s="31" t="n">
        <v>1</v>
      </c>
      <c r="N631" s="20" t="n">
        <v>-0.0694670192895027</v>
      </c>
      <c r="O631" s="21" t="n">
        <v>0.661019860270164</v>
      </c>
    </row>
    <row r="632" customFormat="false" ht="16" hidden="false" customHeight="false" outlineLevel="0" collapsed="false">
      <c r="A632" s="20" t="s">
        <v>20941</v>
      </c>
      <c r="B632" s="31" t="s">
        <v>12476</v>
      </c>
      <c r="C632" s="31" t="s">
        <v>112</v>
      </c>
      <c r="E632" s="31" t="s">
        <v>12477</v>
      </c>
      <c r="F632" s="31" t="s">
        <v>20942</v>
      </c>
      <c r="G632" s="31" t="n">
        <v>1</v>
      </c>
      <c r="H632" s="31" t="n">
        <v>126</v>
      </c>
      <c r="I632" s="31" t="n">
        <v>126</v>
      </c>
      <c r="J632" s="31" t="n">
        <v>1</v>
      </c>
      <c r="M632" s="31" t="n">
        <v>1</v>
      </c>
      <c r="R632" s="20" t="n">
        <v>0.574828123587443</v>
      </c>
      <c r="S632" s="21" t="n">
        <v>0.466862003775918</v>
      </c>
    </row>
    <row r="633" customFormat="false" ht="16" hidden="false" customHeight="false" outlineLevel="0" collapsed="false">
      <c r="A633" s="20" t="s">
        <v>12474</v>
      </c>
      <c r="B633" s="31" t="s">
        <v>12475</v>
      </c>
      <c r="C633" s="31" t="s">
        <v>112</v>
      </c>
      <c r="E633" s="31" t="s">
        <v>12477</v>
      </c>
      <c r="F633" s="31" t="s">
        <v>20943</v>
      </c>
      <c r="G633" s="31" t="n">
        <v>1</v>
      </c>
      <c r="H633" s="31" t="n">
        <v>71</v>
      </c>
      <c r="I633" s="31" t="s">
        <v>20944</v>
      </c>
      <c r="J633" s="31" t="n">
        <v>1</v>
      </c>
      <c r="K633" s="31" t="n">
        <v>1</v>
      </c>
      <c r="L633" s="31" t="n">
        <v>1</v>
      </c>
      <c r="M633" s="31" t="n">
        <v>1</v>
      </c>
      <c r="N633" s="20" t="n">
        <v>-0.406808795366248</v>
      </c>
      <c r="O633" s="21" t="n">
        <v>-0.15410454598854</v>
      </c>
      <c r="P633" s="31" t="n">
        <v>-0.155132323925491</v>
      </c>
      <c r="Q633" s="31" t="n">
        <v>0.60293190406964</v>
      </c>
      <c r="R633" s="20" t="n">
        <v>0.704871964456353</v>
      </c>
      <c r="S633" s="21" t="n">
        <v>0.351515260797471</v>
      </c>
      <c r="T633" s="14" t="n">
        <v>0.33802499754931</v>
      </c>
      <c r="U633" s="15" t="n">
        <v>0.482693423769153</v>
      </c>
    </row>
    <row r="634" customFormat="false" ht="16" hidden="false" customHeight="false" outlineLevel="0" collapsed="false">
      <c r="A634" s="20" t="s">
        <v>12474</v>
      </c>
      <c r="B634" s="31" t="s">
        <v>12475</v>
      </c>
      <c r="C634" s="31" t="s">
        <v>112</v>
      </c>
      <c r="E634" s="31" t="s">
        <v>12477</v>
      </c>
      <c r="F634" s="31" t="s">
        <v>20945</v>
      </c>
      <c r="G634" s="31" t="n">
        <v>1</v>
      </c>
      <c r="H634" s="31" t="n">
        <v>61</v>
      </c>
      <c r="I634" s="31" t="s">
        <v>20946</v>
      </c>
      <c r="J634" s="31" t="n">
        <v>1</v>
      </c>
      <c r="L634" s="31" t="n">
        <v>1</v>
      </c>
      <c r="P634" s="31" t="n">
        <v>-2.38450836814841</v>
      </c>
      <c r="Q634" s="31" t="n">
        <v>-0.210779902218401</v>
      </c>
    </row>
    <row r="635" customFormat="false" ht="16" hidden="false" customHeight="false" outlineLevel="0" collapsed="false">
      <c r="A635" s="20" t="s">
        <v>2594</v>
      </c>
      <c r="B635" s="31" t="s">
        <v>2595</v>
      </c>
      <c r="C635" s="31" t="s">
        <v>112</v>
      </c>
      <c r="E635" s="31" t="s">
        <v>2596</v>
      </c>
      <c r="F635" s="31" t="s">
        <v>20947</v>
      </c>
      <c r="G635" s="31" t="n">
        <v>1</v>
      </c>
      <c r="H635" s="31" t="n">
        <v>110</v>
      </c>
      <c r="I635" s="31" t="s">
        <v>20948</v>
      </c>
      <c r="J635" s="31" t="n">
        <v>1</v>
      </c>
      <c r="L635" s="31" t="n">
        <v>1</v>
      </c>
      <c r="M635" s="31" t="n">
        <v>1</v>
      </c>
      <c r="P635" s="31" t="n">
        <v>-1.133084111282</v>
      </c>
      <c r="Q635" s="31" t="n">
        <v>-0.0823314749133363</v>
      </c>
      <c r="R635" s="20" t="n">
        <v>0.360645202460216</v>
      </c>
      <c r="S635" s="21" t="n">
        <v>-0.156241217857487</v>
      </c>
      <c r="T635" s="14" t="n">
        <v>-0.2009624428886</v>
      </c>
      <c r="U635" s="15" t="n">
        <v>-0.118813095570306</v>
      </c>
    </row>
    <row r="636" customFormat="false" ht="16" hidden="false" customHeight="false" outlineLevel="0" collapsed="false">
      <c r="A636" s="20" t="s">
        <v>20949</v>
      </c>
      <c r="B636" s="31" t="s">
        <v>20950</v>
      </c>
      <c r="E636" s="31" t="s">
        <v>20951</v>
      </c>
      <c r="F636" s="31" t="s">
        <v>20952</v>
      </c>
      <c r="G636" s="31" t="n">
        <v>1</v>
      </c>
      <c r="H636" s="31" t="n">
        <v>96</v>
      </c>
      <c r="I636" s="31" t="s">
        <v>20953</v>
      </c>
      <c r="J636" s="31" t="n">
        <v>1</v>
      </c>
      <c r="K636" s="31" t="n">
        <v>1</v>
      </c>
      <c r="N636" s="20" t="n">
        <v>-0.25416892901724</v>
      </c>
      <c r="O636" s="21" t="n">
        <v>0.230326000028692</v>
      </c>
    </row>
    <row r="637" customFormat="false" ht="16" hidden="false" customHeight="false" outlineLevel="0" collapsed="false">
      <c r="A637" s="20" t="s">
        <v>20954</v>
      </c>
      <c r="B637" s="31" t="s">
        <v>9212</v>
      </c>
      <c r="E637" s="31" t="s">
        <v>9213</v>
      </c>
      <c r="F637" s="31" t="s">
        <v>20955</v>
      </c>
      <c r="G637" s="31" t="n">
        <v>1</v>
      </c>
      <c r="H637" s="31" t="n">
        <v>158</v>
      </c>
      <c r="I637" s="31" t="n">
        <v>158</v>
      </c>
      <c r="J637" s="31" t="n">
        <v>1</v>
      </c>
      <c r="K637" s="31" t="n">
        <v>1</v>
      </c>
      <c r="L637" s="31" t="n">
        <v>1</v>
      </c>
      <c r="M637" s="31" t="n">
        <v>1</v>
      </c>
      <c r="N637" s="20" t="n">
        <v>0.856945863282433</v>
      </c>
      <c r="O637" s="21" t="n">
        <v>-0.283017882473718</v>
      </c>
      <c r="P637" s="31" t="n">
        <v>1.03506079690511</v>
      </c>
      <c r="Q637" s="31" t="n">
        <v>0.19206788447965</v>
      </c>
      <c r="R637" s="20" t="n">
        <v>0.451540833017832</v>
      </c>
      <c r="S637" s="21" t="n">
        <v>0.281312490858143</v>
      </c>
      <c r="T637" s="14" t="n">
        <v>0.772603578901839</v>
      </c>
      <c r="U637" s="15" t="n">
        <v>0.237380157653151</v>
      </c>
    </row>
    <row r="638" customFormat="false" ht="16" hidden="false" customHeight="false" outlineLevel="0" collapsed="false">
      <c r="A638" s="20" t="s">
        <v>20954</v>
      </c>
      <c r="B638" s="31" t="s">
        <v>9212</v>
      </c>
      <c r="E638" s="31" t="s">
        <v>9213</v>
      </c>
      <c r="F638" s="31" t="s">
        <v>20956</v>
      </c>
      <c r="G638" s="31" t="n">
        <v>1</v>
      </c>
      <c r="H638" s="31" t="n">
        <v>151</v>
      </c>
      <c r="I638" s="31" t="n">
        <v>151</v>
      </c>
      <c r="J638" s="31" t="n">
        <v>0.999952</v>
      </c>
      <c r="K638" s="31" t="n">
        <v>0.999952</v>
      </c>
      <c r="N638" s="20" t="n">
        <v>0.339023333372754</v>
      </c>
      <c r="O638" s="21" t="n">
        <v>0.903655333869492</v>
      </c>
    </row>
    <row r="639" customFormat="false" ht="16" hidden="false" customHeight="false" outlineLevel="0" collapsed="false">
      <c r="A639" s="20" t="s">
        <v>20954</v>
      </c>
      <c r="B639" s="31" t="s">
        <v>9212</v>
      </c>
      <c r="E639" s="31" t="s">
        <v>9213</v>
      </c>
      <c r="F639" s="31" t="s">
        <v>20957</v>
      </c>
      <c r="G639" s="31" t="n">
        <v>1</v>
      </c>
      <c r="H639" s="31" t="n">
        <v>185</v>
      </c>
      <c r="I639" s="31" t="n">
        <v>185</v>
      </c>
      <c r="J639" s="31" t="n">
        <v>0.984434</v>
      </c>
      <c r="K639" s="31" t="n">
        <v>0.984434</v>
      </c>
      <c r="N639" s="20" t="n">
        <v>0.303926836480695</v>
      </c>
      <c r="O639" s="21" t="n">
        <v>-0.0292641214905047</v>
      </c>
    </row>
    <row r="640" customFormat="false" ht="16" hidden="false" customHeight="false" outlineLevel="0" collapsed="false">
      <c r="A640" s="20" t="s">
        <v>2191</v>
      </c>
      <c r="B640" s="31" t="s">
        <v>2192</v>
      </c>
      <c r="E640" s="31" t="s">
        <v>2193</v>
      </c>
      <c r="F640" s="31" t="s">
        <v>20958</v>
      </c>
      <c r="G640" s="31" t="n">
        <v>1</v>
      </c>
      <c r="H640" s="31" t="n">
        <v>141</v>
      </c>
      <c r="I640" s="31" t="n">
        <v>141</v>
      </c>
      <c r="J640" s="31" t="n">
        <v>0.999999</v>
      </c>
      <c r="K640" s="31" t="n">
        <v>0.999999</v>
      </c>
      <c r="L640" s="31" t="n">
        <v>0.999998</v>
      </c>
      <c r="M640" s="31" t="n">
        <v>0.999972</v>
      </c>
      <c r="N640" s="20" t="n">
        <v>-0.0580223239980614</v>
      </c>
      <c r="O640" s="21" t="n">
        <v>0.645609441183496</v>
      </c>
      <c r="P640" s="31" t="n">
        <v>1.96635663250801</v>
      </c>
      <c r="Q640" s="31" t="n">
        <v>1.7410138820467</v>
      </c>
      <c r="R640" s="20" t="n">
        <v>1.12254020343497</v>
      </c>
      <c r="S640" s="21" t="n">
        <v>0.613154428431299</v>
      </c>
      <c r="T640" s="14" t="n">
        <v>1.60528097178348</v>
      </c>
      <c r="U640" s="15" t="n">
        <v>1.28460296641079</v>
      </c>
    </row>
    <row r="641" customFormat="false" ht="16" hidden="false" customHeight="false" outlineLevel="0" collapsed="false">
      <c r="A641" s="20" t="s">
        <v>2191</v>
      </c>
      <c r="B641" s="31" t="s">
        <v>2192</v>
      </c>
      <c r="E641" s="31" t="s">
        <v>2193</v>
      </c>
      <c r="F641" s="31" t="s">
        <v>20959</v>
      </c>
      <c r="G641" s="31" t="n">
        <v>1</v>
      </c>
      <c r="H641" s="31" t="n">
        <v>146</v>
      </c>
      <c r="I641" s="31" t="n">
        <v>146</v>
      </c>
      <c r="J641" s="31" t="n">
        <v>0.983878</v>
      </c>
      <c r="K641" s="31" t="n">
        <v>0.983878</v>
      </c>
      <c r="N641" s="20" t="n">
        <v>-0.0889604143557129</v>
      </c>
      <c r="O641" s="21" t="n">
        <v>0.701149793233999</v>
      </c>
    </row>
    <row r="642" customFormat="false" ht="16" hidden="false" customHeight="false" outlineLevel="0" collapsed="false">
      <c r="A642" s="20" t="s">
        <v>2340</v>
      </c>
      <c r="B642" s="31" t="s">
        <v>2341</v>
      </c>
      <c r="C642" s="31" t="s">
        <v>339</v>
      </c>
      <c r="E642" s="31" t="s">
        <v>2342</v>
      </c>
      <c r="F642" s="31" t="s">
        <v>20960</v>
      </c>
      <c r="G642" s="31" t="n">
        <v>1</v>
      </c>
      <c r="H642" s="31" t="n">
        <v>141</v>
      </c>
      <c r="I642" s="31" t="n">
        <v>141</v>
      </c>
      <c r="J642" s="31" t="n">
        <v>1</v>
      </c>
      <c r="K642" s="31" t="n">
        <v>1</v>
      </c>
      <c r="L642" s="31" t="n">
        <v>1</v>
      </c>
      <c r="M642" s="31" t="n">
        <v>1</v>
      </c>
      <c r="N642" s="20" t="n">
        <v>0.371056968350199</v>
      </c>
      <c r="O642" s="21" t="n">
        <v>0.737427182729059</v>
      </c>
      <c r="P642" s="31" t="n">
        <v>2.11083092416134</v>
      </c>
      <c r="Q642" s="31" t="n">
        <v>1.79381266774578</v>
      </c>
      <c r="R642" s="20" t="n">
        <v>0.938473998138431</v>
      </c>
      <c r="S642" s="21" t="n">
        <v>0.653060017104565</v>
      </c>
      <c r="T642" s="14" t="n">
        <v>1.64059779290727</v>
      </c>
      <c r="U642" s="15" t="n">
        <v>1.33336648278604</v>
      </c>
    </row>
    <row r="643" customFormat="false" ht="16" hidden="false" customHeight="false" outlineLevel="0" collapsed="false">
      <c r="A643" s="20" t="s">
        <v>2340</v>
      </c>
      <c r="B643" s="31" t="s">
        <v>2341</v>
      </c>
      <c r="C643" s="31" t="s">
        <v>339</v>
      </c>
      <c r="E643" s="31" t="s">
        <v>2342</v>
      </c>
      <c r="F643" s="31" t="s">
        <v>20961</v>
      </c>
      <c r="G643" s="31" t="n">
        <v>1</v>
      </c>
      <c r="H643" s="31" t="n">
        <v>146</v>
      </c>
      <c r="I643" s="31" t="n">
        <v>146</v>
      </c>
      <c r="J643" s="31" t="n">
        <v>1</v>
      </c>
      <c r="K643" s="31" t="n">
        <v>1</v>
      </c>
      <c r="N643" s="20" t="n">
        <v>-0.509203984811932</v>
      </c>
      <c r="O643" s="21" t="n">
        <v>-0.520645252313158</v>
      </c>
    </row>
    <row r="644" customFormat="false" ht="16" hidden="false" customHeight="false" outlineLevel="0" collapsed="false">
      <c r="A644" s="20" t="s">
        <v>20962</v>
      </c>
      <c r="B644" s="31" t="s">
        <v>12442</v>
      </c>
      <c r="C644" s="31" t="s">
        <v>112</v>
      </c>
      <c r="E644" s="31" t="s">
        <v>12443</v>
      </c>
      <c r="F644" s="31" t="s">
        <v>20963</v>
      </c>
      <c r="G644" s="31" t="n">
        <v>1</v>
      </c>
      <c r="H644" s="31" t="n">
        <v>333</v>
      </c>
      <c r="I644" s="31" t="s">
        <v>20964</v>
      </c>
      <c r="J644" s="31" t="n">
        <v>0.975752</v>
      </c>
      <c r="L644" s="31" t="n">
        <v>0.975752</v>
      </c>
      <c r="M644" s="31" t="n">
        <v>0.84311</v>
      </c>
      <c r="P644" s="31" t="n">
        <v>-2.93732563723661</v>
      </c>
      <c r="Q644" s="31" t="n">
        <v>-0.493052835293032</v>
      </c>
      <c r="R644" s="20" t="n">
        <v>-0.261448313479768</v>
      </c>
      <c r="S644" s="21" t="n">
        <v>-0.32655212141281</v>
      </c>
      <c r="T644" s="14" t="n">
        <v>-1.05169818764936</v>
      </c>
      <c r="U644" s="15" t="n">
        <v>-0.40740183967393</v>
      </c>
    </row>
    <row r="645" customFormat="false" ht="16" hidden="false" customHeight="false" outlineLevel="0" collapsed="false">
      <c r="A645" s="20" t="s">
        <v>20962</v>
      </c>
      <c r="B645" s="31" t="s">
        <v>12442</v>
      </c>
      <c r="C645" s="31" t="s">
        <v>112</v>
      </c>
      <c r="E645" s="31" t="s">
        <v>12443</v>
      </c>
      <c r="F645" s="31" t="s">
        <v>20965</v>
      </c>
      <c r="G645" s="31" t="n">
        <v>1</v>
      </c>
      <c r="H645" s="31" t="n">
        <v>342</v>
      </c>
      <c r="I645" s="31" t="s">
        <v>20966</v>
      </c>
      <c r="J645" s="31" t="n">
        <v>1</v>
      </c>
      <c r="L645" s="31" t="n">
        <v>1</v>
      </c>
      <c r="M645" s="31" t="n">
        <v>1</v>
      </c>
      <c r="P645" s="31" t="n">
        <v>-1.74274794676021</v>
      </c>
      <c r="Q645" s="31" t="n">
        <v>-0.649276465558978</v>
      </c>
      <c r="R645" s="20" t="n">
        <v>-0.495410114245842</v>
      </c>
      <c r="S645" s="21" t="n">
        <v>-0.197285645436789</v>
      </c>
      <c r="T645" s="14" t="n">
        <v>-0.988275380121949</v>
      </c>
      <c r="U645" s="15" t="n">
        <v>-0.405652104110381</v>
      </c>
    </row>
    <row r="646" customFormat="false" ht="16" hidden="false" customHeight="false" outlineLevel="0" collapsed="false">
      <c r="A646" s="20" t="s">
        <v>20962</v>
      </c>
      <c r="B646" s="31" t="s">
        <v>12442</v>
      </c>
      <c r="C646" s="31" t="s">
        <v>112</v>
      </c>
      <c r="E646" s="31" t="s">
        <v>12443</v>
      </c>
      <c r="F646" s="31" t="s">
        <v>20967</v>
      </c>
      <c r="G646" s="31" t="n">
        <v>1</v>
      </c>
      <c r="H646" s="31" t="n">
        <v>335</v>
      </c>
      <c r="I646" s="31" t="s">
        <v>20968</v>
      </c>
      <c r="J646" s="31" t="n">
        <v>1</v>
      </c>
      <c r="L646" s="31" t="n">
        <v>1</v>
      </c>
      <c r="M646" s="31" t="n">
        <v>1</v>
      </c>
      <c r="P646" s="31" t="n">
        <v>-1.72213424276512</v>
      </c>
      <c r="Q646" s="31" t="n">
        <v>-0.50119769428226</v>
      </c>
      <c r="R646" s="20" t="n">
        <v>-0.386166638492927</v>
      </c>
      <c r="S646" s="21" t="n">
        <v>-0.205912741617426</v>
      </c>
      <c r="T646" s="14" t="n">
        <v>-0.904737177824988</v>
      </c>
      <c r="U646" s="15" t="n">
        <v>-0.346013652692188</v>
      </c>
    </row>
    <row r="647" customFormat="false" ht="16" hidden="false" customHeight="false" outlineLevel="0" collapsed="false">
      <c r="A647" s="20" t="s">
        <v>20969</v>
      </c>
      <c r="B647" s="31" t="s">
        <v>12442</v>
      </c>
      <c r="C647" s="31" t="s">
        <v>112</v>
      </c>
      <c r="E647" s="31" t="s">
        <v>12443</v>
      </c>
      <c r="F647" s="31" t="s">
        <v>20970</v>
      </c>
      <c r="G647" s="31" t="n">
        <v>1</v>
      </c>
      <c r="H647" s="31" t="n">
        <v>146</v>
      </c>
      <c r="I647" s="31" t="s">
        <v>20971</v>
      </c>
      <c r="J647" s="31" t="n">
        <v>0.983987</v>
      </c>
      <c r="L647" s="31" t="n">
        <v>0.983987</v>
      </c>
      <c r="M647" s="31" t="n">
        <v>0.956309</v>
      </c>
      <c r="P647" s="31" t="n">
        <v>-2.11772476249371</v>
      </c>
      <c r="Q647" s="31" t="n">
        <v>-0.200813201147026</v>
      </c>
      <c r="R647" s="20" t="n">
        <v>-0.146914555433098</v>
      </c>
      <c r="S647" s="21" t="n">
        <v>-0.258563216128933</v>
      </c>
      <c r="T647" s="14" t="n">
        <v>-0.819101063355181</v>
      </c>
      <c r="U647" s="15" t="n">
        <v>-0.229399266632162</v>
      </c>
    </row>
    <row r="648" customFormat="false" ht="16" hidden="false" customHeight="false" outlineLevel="0" collapsed="false">
      <c r="A648" s="20" t="s">
        <v>20969</v>
      </c>
      <c r="B648" s="31" t="s">
        <v>12442</v>
      </c>
      <c r="C648" s="31" t="s">
        <v>112</v>
      </c>
      <c r="E648" s="31" t="s">
        <v>12443</v>
      </c>
      <c r="F648" s="31" t="s">
        <v>20972</v>
      </c>
      <c r="G648" s="31" t="n">
        <v>1</v>
      </c>
      <c r="H648" s="31" t="n">
        <v>155</v>
      </c>
      <c r="I648" s="31" t="s">
        <v>20973</v>
      </c>
      <c r="J648" s="31" t="n">
        <v>0.998732</v>
      </c>
      <c r="L648" s="31" t="n">
        <v>0.998732</v>
      </c>
      <c r="M648" s="31" t="n">
        <v>0.998372</v>
      </c>
      <c r="P648" s="31" t="n">
        <v>-1.67677982911964</v>
      </c>
      <c r="Q648" s="31" t="n">
        <v>-0.330265670839661</v>
      </c>
      <c r="R648" s="20" t="n">
        <v>-0.032875670232484</v>
      </c>
      <c r="S648" s="21" t="n">
        <v>-0.076006562189121</v>
      </c>
      <c r="T648" s="14" t="n">
        <v>-0.632349369378037</v>
      </c>
      <c r="U648" s="15" t="n">
        <v>-0.19754205470959</v>
      </c>
    </row>
    <row r="649" customFormat="false" ht="16" hidden="false" customHeight="false" outlineLevel="0" collapsed="false">
      <c r="A649" s="20" t="s">
        <v>20974</v>
      </c>
      <c r="B649" s="31" t="s">
        <v>12442</v>
      </c>
      <c r="C649" s="31" t="s">
        <v>112</v>
      </c>
      <c r="E649" s="31" t="s">
        <v>12443</v>
      </c>
      <c r="F649" s="31" t="s">
        <v>20975</v>
      </c>
      <c r="G649" s="31" t="n">
        <v>1</v>
      </c>
      <c r="H649" s="31" t="n">
        <v>77</v>
      </c>
      <c r="I649" s="31" t="s">
        <v>20976</v>
      </c>
      <c r="J649" s="31" t="n">
        <v>0.999994</v>
      </c>
      <c r="L649" s="31" t="n">
        <v>0.999994</v>
      </c>
      <c r="P649" s="31" t="n">
        <v>-1.21300224837554</v>
      </c>
      <c r="Q649" s="31" t="n">
        <v>-0.361212523973864</v>
      </c>
    </row>
    <row r="650" customFormat="false" ht="16" hidden="false" customHeight="false" outlineLevel="0" collapsed="false">
      <c r="A650" s="20" t="s">
        <v>20977</v>
      </c>
      <c r="B650" s="31" t="s">
        <v>2865</v>
      </c>
      <c r="E650" s="31" t="s">
        <v>2866</v>
      </c>
      <c r="F650" s="31" t="s">
        <v>20978</v>
      </c>
      <c r="G650" s="31" t="n">
        <v>1</v>
      </c>
      <c r="H650" s="31" t="n">
        <v>115</v>
      </c>
      <c r="I650" s="31" t="s">
        <v>20979</v>
      </c>
      <c r="J650" s="31" t="n">
        <v>1</v>
      </c>
      <c r="L650" s="31" t="n">
        <v>0.999986</v>
      </c>
      <c r="M650" s="31" t="n">
        <v>1</v>
      </c>
      <c r="P650" s="31" t="n">
        <v>-2.21571379879639</v>
      </c>
      <c r="Q650" s="31" t="n">
        <v>-0.154072439723024</v>
      </c>
      <c r="R650" s="20" t="n">
        <v>-1.12393692915223</v>
      </c>
      <c r="S650" s="21" t="n">
        <v>-0.595620004121877</v>
      </c>
      <c r="T650" s="14" t="n">
        <v>-1.56892266669216</v>
      </c>
      <c r="U650" s="15" t="n">
        <v>-0.35801937825538</v>
      </c>
    </row>
    <row r="651" customFormat="false" ht="16" hidden="false" customHeight="false" outlineLevel="0" collapsed="false">
      <c r="A651" s="20" t="s">
        <v>20980</v>
      </c>
      <c r="B651" s="31" t="s">
        <v>2865</v>
      </c>
      <c r="E651" s="31" t="s">
        <v>2866</v>
      </c>
      <c r="F651" s="31" t="s">
        <v>20981</v>
      </c>
      <c r="G651" s="31" t="n">
        <v>1</v>
      </c>
      <c r="H651" s="31" t="n">
        <v>357</v>
      </c>
      <c r="I651" s="31" t="s">
        <v>20982</v>
      </c>
      <c r="J651" s="31" t="n">
        <v>1</v>
      </c>
      <c r="L651" s="31" t="n">
        <v>1</v>
      </c>
      <c r="M651" s="31" t="n">
        <v>1</v>
      </c>
      <c r="P651" s="31" t="n">
        <v>-2.10382892051722</v>
      </c>
      <c r="Q651" s="31" t="n">
        <v>-0.13136064055116</v>
      </c>
      <c r="R651" s="20" t="n">
        <v>-1.03637791489059</v>
      </c>
      <c r="S651" s="21" t="n">
        <v>-0.177180132468217</v>
      </c>
      <c r="T651" s="14" t="n">
        <v>-1.47355052736496</v>
      </c>
      <c r="U651" s="15" t="n">
        <v>-0.154088492766469</v>
      </c>
    </row>
    <row r="652" customFormat="false" ht="16" hidden="false" customHeight="false" outlineLevel="0" collapsed="false">
      <c r="A652" s="20" t="s">
        <v>20983</v>
      </c>
      <c r="B652" s="31" t="s">
        <v>2865</v>
      </c>
      <c r="E652" s="31" t="s">
        <v>2866</v>
      </c>
      <c r="F652" s="31" t="s">
        <v>20984</v>
      </c>
      <c r="G652" s="31" t="n">
        <v>1</v>
      </c>
      <c r="H652" s="31" t="n">
        <v>29</v>
      </c>
      <c r="I652" s="31" t="s">
        <v>20985</v>
      </c>
      <c r="J652" s="31" t="n">
        <v>0.999963</v>
      </c>
      <c r="L652" s="31" t="n">
        <v>0.993981</v>
      </c>
      <c r="M652" s="31" t="n">
        <v>0.999963</v>
      </c>
      <c r="P652" s="31" t="n">
        <v>-2.06981524949915</v>
      </c>
      <c r="Q652" s="31" t="n">
        <v>-0.0385692908410015</v>
      </c>
      <c r="R652" s="20" t="n">
        <v>-1.35453811891082</v>
      </c>
      <c r="S652" s="21" t="n">
        <v>-0.247576800843542</v>
      </c>
      <c r="T652" s="14" t="n">
        <v>-1.66829478350111</v>
      </c>
      <c r="U652" s="15" t="n">
        <v>-0.139291408934652</v>
      </c>
    </row>
    <row r="653" customFormat="false" ht="16" hidden="false" customHeight="false" outlineLevel="0" collapsed="false">
      <c r="A653" s="20" t="s">
        <v>20986</v>
      </c>
      <c r="B653" s="31" t="s">
        <v>2865</v>
      </c>
      <c r="E653" s="31" t="s">
        <v>2866</v>
      </c>
      <c r="F653" s="31" t="s">
        <v>20987</v>
      </c>
      <c r="G653" s="31" t="n">
        <v>1</v>
      </c>
      <c r="H653" s="31" t="n">
        <v>268</v>
      </c>
      <c r="I653" s="31" t="s">
        <v>20988</v>
      </c>
      <c r="J653" s="31" t="n">
        <v>1</v>
      </c>
      <c r="L653" s="31" t="n">
        <v>1</v>
      </c>
      <c r="M653" s="31" t="n">
        <v>1</v>
      </c>
      <c r="P653" s="31" t="n">
        <v>-1.82966469032046</v>
      </c>
      <c r="Q653" s="31" t="n">
        <v>-0.122459900935826</v>
      </c>
      <c r="R653" s="20" t="n">
        <v>-0.852667248271364</v>
      </c>
      <c r="S653" s="21" t="n">
        <v>-0.147266015353774</v>
      </c>
      <c r="T653" s="14" t="n">
        <v>-1.25999640561603</v>
      </c>
      <c r="U653" s="15" t="n">
        <v>-0.134809643366284</v>
      </c>
    </row>
    <row r="654" customFormat="false" ht="16" hidden="false" customHeight="false" outlineLevel="0" collapsed="false">
      <c r="A654" s="20" t="s">
        <v>20989</v>
      </c>
      <c r="B654" s="31" t="s">
        <v>2865</v>
      </c>
      <c r="E654" s="31" t="s">
        <v>2866</v>
      </c>
      <c r="F654" s="31" t="s">
        <v>20990</v>
      </c>
      <c r="G654" s="31" t="n">
        <v>1</v>
      </c>
      <c r="H654" s="31" t="n">
        <v>252</v>
      </c>
      <c r="I654" s="31" t="s">
        <v>20991</v>
      </c>
      <c r="J654" s="31" t="n">
        <v>1</v>
      </c>
      <c r="L654" s="31" t="n">
        <v>1</v>
      </c>
      <c r="M654" s="31" t="n">
        <v>1</v>
      </c>
      <c r="P654" s="31" t="n">
        <v>-2.09751731301661</v>
      </c>
      <c r="Q654" s="31" t="n">
        <v>-0.138012885006921</v>
      </c>
      <c r="R654" s="20" t="n">
        <v>-0.913189064715629</v>
      </c>
      <c r="S654" s="21" t="n">
        <v>-0.0652344214920187</v>
      </c>
      <c r="T654" s="14" t="n">
        <v>-1.38709082038792</v>
      </c>
      <c r="U654" s="15" t="n">
        <v>-0.101164777407246</v>
      </c>
    </row>
    <row r="655" customFormat="false" ht="16" hidden="false" customHeight="false" outlineLevel="0" collapsed="false">
      <c r="A655" s="20" t="s">
        <v>20992</v>
      </c>
      <c r="B655" s="31" t="s">
        <v>2865</v>
      </c>
      <c r="E655" s="31" t="s">
        <v>2866</v>
      </c>
      <c r="F655" s="31" t="s">
        <v>20993</v>
      </c>
      <c r="G655" s="31" t="n">
        <v>1</v>
      </c>
      <c r="H655" s="31" t="n">
        <v>181</v>
      </c>
      <c r="I655" s="31" t="s">
        <v>20994</v>
      </c>
      <c r="J655" s="31" t="n">
        <v>0.999798</v>
      </c>
      <c r="L655" s="31" t="n">
        <v>0.992897</v>
      </c>
      <c r="M655" s="31" t="n">
        <v>0.999798</v>
      </c>
      <c r="P655" s="31" t="n">
        <v>-0.378100513747399</v>
      </c>
      <c r="Q655" s="31" t="n">
        <v>-0.0771171292811266</v>
      </c>
      <c r="R655" s="20" t="n">
        <v>0.832363460948302</v>
      </c>
      <c r="S655" s="21" t="n">
        <v>-0.0733021823911591</v>
      </c>
      <c r="T655" s="14" t="n">
        <v>0.350525534944859</v>
      </c>
      <c r="U655" s="15" t="n">
        <v>-0.0752083948441175</v>
      </c>
    </row>
    <row r="656" customFormat="false" ht="16" hidden="false" customHeight="false" outlineLevel="0" collapsed="false">
      <c r="A656" s="20" t="s">
        <v>20995</v>
      </c>
      <c r="B656" s="31" t="s">
        <v>2865</v>
      </c>
      <c r="E656" s="31" t="s">
        <v>2866</v>
      </c>
      <c r="F656" s="31" t="s">
        <v>20996</v>
      </c>
      <c r="G656" s="31" t="n">
        <v>1</v>
      </c>
      <c r="H656" s="31" t="n">
        <v>191</v>
      </c>
      <c r="I656" s="31" t="s">
        <v>20997</v>
      </c>
      <c r="J656" s="31" t="n">
        <v>1</v>
      </c>
      <c r="L656" s="31" t="n">
        <v>1</v>
      </c>
      <c r="M656" s="31" t="n">
        <v>1</v>
      </c>
      <c r="P656" s="31" t="n">
        <v>-2.11023055037301</v>
      </c>
      <c r="Q656" s="31" t="n">
        <v>-0.0568062976789143</v>
      </c>
      <c r="R656" s="20" t="n">
        <v>-0.710118330849026</v>
      </c>
      <c r="S656" s="21" t="n">
        <v>0.0180643893603616</v>
      </c>
      <c r="T656" s="14" t="n">
        <v>-1.2466008441803</v>
      </c>
      <c r="U656" s="15" t="n">
        <v>-0.0188853187097174</v>
      </c>
    </row>
    <row r="657" customFormat="false" ht="16" hidden="false" customHeight="false" outlineLevel="0" collapsed="false">
      <c r="A657" s="20" t="s">
        <v>20980</v>
      </c>
      <c r="B657" s="31" t="s">
        <v>2865</v>
      </c>
      <c r="E657" s="31" t="s">
        <v>2866</v>
      </c>
      <c r="F657" s="31" t="s">
        <v>20998</v>
      </c>
      <c r="G657" s="31" t="n">
        <v>1</v>
      </c>
      <c r="H657" s="31" t="n">
        <v>383</v>
      </c>
      <c r="I657" s="31" t="s">
        <v>20999</v>
      </c>
      <c r="J657" s="31" t="n">
        <v>1</v>
      </c>
      <c r="L657" s="31" t="n">
        <v>1</v>
      </c>
      <c r="M657" s="31" t="n">
        <v>1</v>
      </c>
      <c r="P657" s="31" t="n">
        <v>-1.68357617462157</v>
      </c>
      <c r="Q657" s="31" t="n">
        <v>0.0270124650625817</v>
      </c>
      <c r="R657" s="20" t="n">
        <v>-0.381404239343714</v>
      </c>
      <c r="S657" s="21" t="n">
        <v>-0.0406304429831847</v>
      </c>
      <c r="T657" s="14" t="n">
        <v>-0.89030513517407</v>
      </c>
      <c r="U657" s="15" t="n">
        <v>-0.00641258294327082</v>
      </c>
    </row>
    <row r="658" customFormat="false" ht="16" hidden="false" customHeight="false" outlineLevel="0" collapsed="false">
      <c r="A658" s="20" t="s">
        <v>21000</v>
      </c>
      <c r="B658" s="31" t="s">
        <v>2865</v>
      </c>
      <c r="E658" s="31" t="s">
        <v>2866</v>
      </c>
      <c r="F658" s="31" t="s">
        <v>21001</v>
      </c>
      <c r="G658" s="31" t="n">
        <v>1</v>
      </c>
      <c r="H658" s="31" t="n">
        <v>329</v>
      </c>
      <c r="I658" s="31" t="s">
        <v>21002</v>
      </c>
      <c r="J658" s="31" t="n">
        <v>0.954711</v>
      </c>
      <c r="L658" s="31" t="n">
        <v>0.759012</v>
      </c>
      <c r="M658" s="31" t="n">
        <v>0.954711</v>
      </c>
      <c r="P658" s="31" t="n">
        <v>-2.09739383160763</v>
      </c>
      <c r="Q658" s="31" t="n">
        <v>-0.0696941164141991</v>
      </c>
      <c r="R658" s="20" t="n">
        <v>-0.653445845346033</v>
      </c>
      <c r="S658" s="21" t="n">
        <v>0.119156941873632</v>
      </c>
      <c r="T658" s="14" t="n">
        <v>-1.20184162421484</v>
      </c>
      <c r="U658" s="15" t="n">
        <v>0.0278193217124945</v>
      </c>
    </row>
    <row r="659" customFormat="false" ht="16" hidden="false" customHeight="false" outlineLevel="0" collapsed="false">
      <c r="A659" s="20" t="s">
        <v>21003</v>
      </c>
      <c r="B659" s="31" t="s">
        <v>2865</v>
      </c>
      <c r="E659" s="31" t="s">
        <v>2866</v>
      </c>
      <c r="F659" s="31" t="s">
        <v>21004</v>
      </c>
      <c r="G659" s="31" t="n">
        <v>1</v>
      </c>
      <c r="H659" s="31" t="n">
        <v>41</v>
      </c>
      <c r="I659" s="31" t="s">
        <v>21005</v>
      </c>
      <c r="J659" s="31" t="n">
        <v>1</v>
      </c>
      <c r="L659" s="31" t="n">
        <v>1</v>
      </c>
      <c r="M659" s="31" t="n">
        <v>1</v>
      </c>
      <c r="P659" s="31" t="n">
        <v>-1.98655917978369</v>
      </c>
      <c r="Q659" s="31" t="n">
        <v>0.0547790315196195</v>
      </c>
      <c r="R659" s="20" t="n">
        <v>-0.982021097768902</v>
      </c>
      <c r="S659" s="21" t="n">
        <v>0.0422240737629849</v>
      </c>
      <c r="T659" s="14" t="n">
        <v>-1.39856970551817</v>
      </c>
      <c r="U659" s="15" t="n">
        <v>0.0485152099339396</v>
      </c>
    </row>
    <row r="660" customFormat="false" ht="16" hidden="false" customHeight="false" outlineLevel="0" collapsed="false">
      <c r="A660" s="20" t="s">
        <v>21006</v>
      </c>
      <c r="B660" s="31" t="s">
        <v>2865</v>
      </c>
      <c r="E660" s="31" t="s">
        <v>2866</v>
      </c>
      <c r="F660" s="31" t="s">
        <v>21007</v>
      </c>
      <c r="G660" s="31" t="n">
        <v>1</v>
      </c>
      <c r="H660" s="31" t="n">
        <v>339</v>
      </c>
      <c r="I660" s="31" t="s">
        <v>21008</v>
      </c>
      <c r="J660" s="31" t="n">
        <v>1</v>
      </c>
      <c r="L660" s="31" t="n">
        <v>1</v>
      </c>
      <c r="M660" s="31" t="n">
        <v>1</v>
      </c>
      <c r="P660" s="31" t="n">
        <v>-1.52957246370787</v>
      </c>
      <c r="Q660" s="31" t="n">
        <v>0.261350279020981</v>
      </c>
      <c r="R660" s="20" t="n">
        <v>-0.129307813479078</v>
      </c>
      <c r="S660" s="21" t="n">
        <v>-0.128850273340995</v>
      </c>
      <c r="T660" s="14" t="n">
        <v>-0.665832210735671</v>
      </c>
      <c r="U660" s="15" t="n">
        <v>0.0794020064907974</v>
      </c>
    </row>
    <row r="661" customFormat="false" ht="16" hidden="false" customHeight="false" outlineLevel="0" collapsed="false">
      <c r="A661" s="20" t="s">
        <v>21009</v>
      </c>
      <c r="B661" s="31" t="s">
        <v>4232</v>
      </c>
      <c r="E661" s="31" t="s">
        <v>4233</v>
      </c>
      <c r="F661" s="31" t="s">
        <v>21010</v>
      </c>
      <c r="G661" s="31" t="n">
        <v>1</v>
      </c>
      <c r="H661" s="31" t="n">
        <v>44</v>
      </c>
      <c r="I661" s="31" t="s">
        <v>21011</v>
      </c>
      <c r="J661" s="31" t="n">
        <v>0.998534</v>
      </c>
      <c r="L661" s="31" t="n">
        <v>0.995221</v>
      </c>
      <c r="M661" s="31" t="n">
        <v>0.998534</v>
      </c>
      <c r="P661" s="31" t="n">
        <v>-3.05277522767019</v>
      </c>
      <c r="Q661" s="31" t="n">
        <v>-1.4322598698054</v>
      </c>
      <c r="R661" s="20" t="n">
        <v>-0.474672763844012</v>
      </c>
      <c r="S661" s="21" t="n">
        <v>-0.274599111021806</v>
      </c>
      <c r="T661" s="14" t="n">
        <v>-1.25129833785769</v>
      </c>
      <c r="U661" s="15" t="n">
        <v>-0.740299664774235</v>
      </c>
    </row>
    <row r="662" customFormat="false" ht="16" hidden="false" customHeight="false" outlineLevel="0" collapsed="false">
      <c r="A662" s="20" t="s">
        <v>21012</v>
      </c>
      <c r="B662" s="31" t="s">
        <v>4232</v>
      </c>
      <c r="E662" s="31" t="s">
        <v>4233</v>
      </c>
      <c r="F662" s="31" t="s">
        <v>21013</v>
      </c>
      <c r="G662" s="31" t="n">
        <v>1</v>
      </c>
      <c r="H662" s="31" t="n">
        <v>413</v>
      </c>
      <c r="I662" s="31" t="s">
        <v>21014</v>
      </c>
      <c r="J662" s="31" t="n">
        <v>1</v>
      </c>
      <c r="L662" s="31" t="n">
        <v>1</v>
      </c>
      <c r="M662" s="31" t="n">
        <v>1</v>
      </c>
      <c r="P662" s="31" t="n">
        <v>-2.48350067298031</v>
      </c>
      <c r="Q662" s="31" t="n">
        <v>-0.453577154733899</v>
      </c>
      <c r="R662" s="20" t="n">
        <v>-0.0402446797752515</v>
      </c>
      <c r="S662" s="21" t="n">
        <v>-0.113332803059684</v>
      </c>
      <c r="T662" s="14" t="n">
        <v>-0.796736187278919</v>
      </c>
      <c r="U662" s="15" t="n">
        <v>-0.27344776003751</v>
      </c>
    </row>
    <row r="663" customFormat="false" ht="16" hidden="false" customHeight="false" outlineLevel="0" collapsed="false">
      <c r="A663" s="20" t="s">
        <v>21015</v>
      </c>
      <c r="B663" s="31" t="s">
        <v>4232</v>
      </c>
      <c r="E663" s="31" t="s">
        <v>4233</v>
      </c>
      <c r="F663" s="31" t="s">
        <v>21016</v>
      </c>
      <c r="G663" s="31" t="n">
        <v>1</v>
      </c>
      <c r="H663" s="31" t="n">
        <v>306</v>
      </c>
      <c r="I663" s="31" t="s">
        <v>21017</v>
      </c>
      <c r="J663" s="31" t="n">
        <v>0.992995</v>
      </c>
      <c r="L663" s="31" t="n">
        <v>0.96606</v>
      </c>
      <c r="M663" s="31" t="n">
        <v>0.992995</v>
      </c>
      <c r="P663" s="31" t="n">
        <v>-1.82173791504538</v>
      </c>
      <c r="Q663" s="31" t="n">
        <v>-0.330973234490369</v>
      </c>
      <c r="R663" s="20" t="n">
        <v>-0.186951499166467</v>
      </c>
      <c r="S663" s="21" t="n">
        <v>-0.213989198392431</v>
      </c>
      <c r="T663" s="14" t="n">
        <v>-0.784209594976686</v>
      </c>
      <c r="U663" s="15" t="n">
        <v>-0.271295803317689</v>
      </c>
    </row>
    <row r="664" customFormat="false" ht="16" hidden="false" customHeight="false" outlineLevel="0" collapsed="false">
      <c r="A664" s="20" t="s">
        <v>21012</v>
      </c>
      <c r="B664" s="31" t="s">
        <v>4232</v>
      </c>
      <c r="E664" s="31" t="s">
        <v>4233</v>
      </c>
      <c r="F664" s="31" t="s">
        <v>21018</v>
      </c>
      <c r="G664" s="31" t="n">
        <v>1</v>
      </c>
      <c r="H664" s="31" t="n">
        <v>441</v>
      </c>
      <c r="I664" s="31" t="s">
        <v>21019</v>
      </c>
      <c r="J664" s="31" t="n">
        <v>1</v>
      </c>
      <c r="L664" s="31" t="n">
        <v>1</v>
      </c>
      <c r="M664" s="31" t="n">
        <v>1</v>
      </c>
      <c r="P664" s="31" t="n">
        <v>-2.60761662695536</v>
      </c>
      <c r="Q664" s="31" t="n">
        <v>0.195347598322219</v>
      </c>
      <c r="R664" s="20" t="n">
        <v>0.320888980331776</v>
      </c>
      <c r="S664" s="21" t="n">
        <v>-0.57996501456192</v>
      </c>
      <c r="T664" s="14" t="n">
        <v>-0.501064972116924</v>
      </c>
      <c r="U664" s="15" t="n">
        <v>-0.14084145045103</v>
      </c>
    </row>
    <row r="665" customFormat="false" ht="16" hidden="false" customHeight="false" outlineLevel="0" collapsed="false">
      <c r="A665" s="20" t="s">
        <v>21020</v>
      </c>
      <c r="B665" s="31" t="s">
        <v>4232</v>
      </c>
      <c r="E665" s="31" t="s">
        <v>4233</v>
      </c>
      <c r="F665" s="31" t="s">
        <v>21021</v>
      </c>
      <c r="G665" s="31" t="n">
        <v>1</v>
      </c>
      <c r="H665" s="31" t="n">
        <v>553</v>
      </c>
      <c r="I665" s="31" t="s">
        <v>21022</v>
      </c>
      <c r="J665" s="31" t="n">
        <v>1</v>
      </c>
      <c r="M665" s="31" t="n">
        <v>1</v>
      </c>
      <c r="R665" s="20" t="n">
        <v>0.0395595572557058</v>
      </c>
      <c r="S665" s="21" t="n">
        <v>-0.196888714515444</v>
      </c>
    </row>
    <row r="666" customFormat="false" ht="16" hidden="false" customHeight="false" outlineLevel="0" collapsed="false">
      <c r="A666" s="20" t="s">
        <v>21023</v>
      </c>
      <c r="B666" s="31" t="s">
        <v>4232</v>
      </c>
      <c r="E666" s="31" t="s">
        <v>4233</v>
      </c>
      <c r="F666" s="31" t="s">
        <v>21024</v>
      </c>
      <c r="G666" s="31" t="n">
        <v>1</v>
      </c>
      <c r="H666" s="31" t="n">
        <v>333</v>
      </c>
      <c r="I666" s="31" t="s">
        <v>21025</v>
      </c>
      <c r="J666" s="31" t="n">
        <v>1</v>
      </c>
      <c r="M666" s="31" t="n">
        <v>1</v>
      </c>
      <c r="R666" s="20" t="n">
        <v>0.0666747627244602</v>
      </c>
      <c r="S666" s="21" t="n">
        <v>-0.502668664769725</v>
      </c>
    </row>
    <row r="667" customFormat="false" ht="16" hidden="false" customHeight="false" outlineLevel="0" collapsed="false">
      <c r="A667" s="20" t="s">
        <v>3427</v>
      </c>
      <c r="B667" s="31" t="s">
        <v>3428</v>
      </c>
      <c r="C667" s="31" t="s">
        <v>339</v>
      </c>
      <c r="E667" s="31" t="s">
        <v>3429</v>
      </c>
      <c r="F667" s="31" t="s">
        <v>21026</v>
      </c>
      <c r="G667" s="31" t="n">
        <v>1</v>
      </c>
      <c r="H667" s="31" t="n">
        <v>266</v>
      </c>
      <c r="I667" s="31" t="n">
        <v>266</v>
      </c>
      <c r="J667" s="31" t="n">
        <v>0.999957</v>
      </c>
      <c r="L667" s="31" t="n">
        <v>0.999957</v>
      </c>
      <c r="P667" s="31" t="n">
        <v>-0.98850436116217</v>
      </c>
      <c r="Q667" s="31" t="n">
        <v>0.278579550458423</v>
      </c>
    </row>
    <row r="668" customFormat="false" ht="16" hidden="false" customHeight="false" outlineLevel="0" collapsed="false">
      <c r="A668" s="20" t="s">
        <v>1323</v>
      </c>
      <c r="B668" s="31" t="s">
        <v>1324</v>
      </c>
      <c r="C668" s="31" t="s">
        <v>339</v>
      </c>
      <c r="E668" s="31" t="s">
        <v>1325</v>
      </c>
      <c r="F668" s="31" t="s">
        <v>21027</v>
      </c>
      <c r="G668" s="31" t="n">
        <v>1</v>
      </c>
      <c r="H668" s="31" t="n">
        <v>471</v>
      </c>
      <c r="I668" s="31" t="n">
        <v>471</v>
      </c>
      <c r="J668" s="31" t="n">
        <v>1</v>
      </c>
      <c r="M668" s="31" t="n">
        <v>1</v>
      </c>
      <c r="R668" s="20" t="n">
        <v>0.188780697792142</v>
      </c>
      <c r="S668" s="21" t="n">
        <v>-0.148992606996393</v>
      </c>
    </row>
    <row r="669" customFormat="false" ht="16" hidden="false" customHeight="false" outlineLevel="0" collapsed="false">
      <c r="A669" s="20" t="s">
        <v>1323</v>
      </c>
      <c r="B669" s="31" t="s">
        <v>1324</v>
      </c>
      <c r="C669" s="31" t="s">
        <v>339</v>
      </c>
      <c r="E669" s="31" t="s">
        <v>1325</v>
      </c>
      <c r="F669" s="31" t="s">
        <v>21028</v>
      </c>
      <c r="G669" s="31" t="n">
        <v>1</v>
      </c>
      <c r="H669" s="31" t="n">
        <v>447</v>
      </c>
      <c r="I669" s="31" t="n">
        <v>447</v>
      </c>
      <c r="J669" s="31" t="n">
        <v>1</v>
      </c>
      <c r="M669" s="31" t="n">
        <v>1</v>
      </c>
      <c r="R669" s="20" t="n">
        <v>0.230203013366421</v>
      </c>
      <c r="S669" s="21" t="n">
        <v>-0.198857902911414</v>
      </c>
    </row>
    <row r="670" customFormat="false" ht="16" hidden="false" customHeight="false" outlineLevel="0" collapsed="false">
      <c r="A670" s="20" t="s">
        <v>4055</v>
      </c>
      <c r="B670" s="31" t="s">
        <v>4056</v>
      </c>
      <c r="C670" s="31" t="s">
        <v>112</v>
      </c>
      <c r="E670" s="31" t="s">
        <v>4057</v>
      </c>
      <c r="F670" s="31" t="s">
        <v>21029</v>
      </c>
      <c r="G670" s="31" t="n">
        <v>1</v>
      </c>
      <c r="H670" s="31" t="n">
        <v>182</v>
      </c>
      <c r="I670" s="31" t="n">
        <v>182</v>
      </c>
      <c r="J670" s="31" t="n">
        <v>1</v>
      </c>
      <c r="L670" s="31" t="n">
        <v>1</v>
      </c>
      <c r="P670" s="31" t="n">
        <v>0.503857532577429</v>
      </c>
      <c r="Q670" s="31" t="n">
        <v>0.2368293354864</v>
      </c>
    </row>
    <row r="671" customFormat="false" ht="16" hidden="false" customHeight="false" outlineLevel="0" collapsed="false">
      <c r="A671" s="20" t="s">
        <v>21030</v>
      </c>
      <c r="B671" s="31" t="s">
        <v>4979</v>
      </c>
      <c r="E671" s="31" t="s">
        <v>4980</v>
      </c>
      <c r="F671" s="31" t="s">
        <v>21031</v>
      </c>
      <c r="G671" s="31" t="n">
        <v>1</v>
      </c>
      <c r="H671" s="31" t="n">
        <v>147</v>
      </c>
      <c r="I671" s="31" t="n">
        <v>147</v>
      </c>
      <c r="J671" s="31" t="n">
        <v>0.999924</v>
      </c>
      <c r="L671" s="31" t="n">
        <v>0.999924</v>
      </c>
      <c r="P671" s="31" t="n">
        <v>-0.465998178998708</v>
      </c>
      <c r="Q671" s="31" t="n">
        <v>0.222557291348728</v>
      </c>
    </row>
    <row r="672" customFormat="false" ht="16" hidden="false" customHeight="false" outlineLevel="0" collapsed="false">
      <c r="A672" s="20" t="s">
        <v>21032</v>
      </c>
      <c r="B672" s="31" t="s">
        <v>4979</v>
      </c>
      <c r="E672" s="31" t="s">
        <v>4980</v>
      </c>
      <c r="F672" s="31" t="s">
        <v>21033</v>
      </c>
      <c r="G672" s="31" t="n">
        <v>1</v>
      </c>
      <c r="H672" s="31" t="n">
        <v>29</v>
      </c>
      <c r="I672" s="31" t="s">
        <v>21034</v>
      </c>
      <c r="J672" s="31" t="n">
        <v>1</v>
      </c>
      <c r="L672" s="31" t="n">
        <v>1</v>
      </c>
      <c r="P672" s="31" t="n">
        <v>-1.55503615647614</v>
      </c>
      <c r="Q672" s="31" t="n">
        <v>0.371726121906207</v>
      </c>
    </row>
    <row r="673" customFormat="false" ht="16" hidden="false" customHeight="false" outlineLevel="0" collapsed="false">
      <c r="A673" s="20" t="s">
        <v>21035</v>
      </c>
      <c r="B673" s="31" t="s">
        <v>7963</v>
      </c>
      <c r="E673" s="31" t="s">
        <v>7964</v>
      </c>
      <c r="F673" s="31" t="s">
        <v>21036</v>
      </c>
      <c r="G673" s="31" t="n">
        <v>1</v>
      </c>
      <c r="H673" s="31" t="n">
        <v>167</v>
      </c>
      <c r="I673" s="31" t="s">
        <v>21037</v>
      </c>
      <c r="J673" s="31" t="n">
        <v>0.99105</v>
      </c>
      <c r="M673" s="31" t="n">
        <v>0.99105</v>
      </c>
      <c r="R673" s="20" t="n">
        <v>0.421155960662223</v>
      </c>
      <c r="S673" s="21" t="n">
        <v>-0.0345740098581555</v>
      </c>
    </row>
    <row r="674" customFormat="false" ht="16" hidden="false" customHeight="false" outlineLevel="0" collapsed="false">
      <c r="A674" s="20" t="s">
        <v>665</v>
      </c>
      <c r="B674" s="31" t="s">
        <v>666</v>
      </c>
      <c r="E674" s="31" t="s">
        <v>667</v>
      </c>
      <c r="F674" s="31" t="s">
        <v>21038</v>
      </c>
      <c r="G674" s="31" t="n">
        <v>1</v>
      </c>
      <c r="H674" s="31" t="n">
        <v>674</v>
      </c>
      <c r="I674" s="31" t="s">
        <v>21039</v>
      </c>
      <c r="J674" s="31" t="n">
        <v>1</v>
      </c>
      <c r="L674" s="31" t="n">
        <v>1</v>
      </c>
      <c r="M674" s="31" t="n">
        <v>1</v>
      </c>
      <c r="P674" s="31" t="n">
        <v>-1.69380776739118</v>
      </c>
      <c r="Q674" s="31" t="n">
        <v>0.176067405785935</v>
      </c>
      <c r="R674" s="20" t="n">
        <v>0.604071323668861</v>
      </c>
      <c r="S674" s="21" t="n">
        <v>0.479954831690671</v>
      </c>
      <c r="T674" s="14" t="n">
        <v>-0.128858160734849</v>
      </c>
      <c r="U674" s="15" t="n">
        <v>0.335997677389018</v>
      </c>
    </row>
    <row r="675" customFormat="false" ht="16" hidden="false" customHeight="false" outlineLevel="0" collapsed="false">
      <c r="A675" s="20" t="s">
        <v>665</v>
      </c>
      <c r="B675" s="31" t="s">
        <v>666</v>
      </c>
      <c r="E675" s="31" t="s">
        <v>667</v>
      </c>
      <c r="F675" s="31" t="s">
        <v>21040</v>
      </c>
      <c r="G675" s="31" t="n">
        <v>1</v>
      </c>
      <c r="H675" s="31" t="n">
        <v>788</v>
      </c>
      <c r="I675" s="31" t="s">
        <v>21041</v>
      </c>
      <c r="J675" s="31" t="n">
        <v>0.982297</v>
      </c>
      <c r="L675" s="31" t="n">
        <v>0.982297</v>
      </c>
      <c r="M675" s="31" t="n">
        <v>0.936391</v>
      </c>
      <c r="P675" s="31" t="n">
        <v>0.293135019043321</v>
      </c>
      <c r="Q675" s="31" t="n">
        <v>0.570365776573606</v>
      </c>
      <c r="R675" s="20" t="n">
        <v>0.908428650168787</v>
      </c>
      <c r="S675" s="21" t="n">
        <v>0.757706017481343</v>
      </c>
      <c r="T675" s="14" t="n">
        <v>0.633338205260132</v>
      </c>
      <c r="U675" s="15" t="n">
        <v>0.66707463132383</v>
      </c>
    </row>
    <row r="676" customFormat="false" ht="16" hidden="false" customHeight="false" outlineLevel="0" collapsed="false">
      <c r="A676" s="20" t="s">
        <v>665</v>
      </c>
      <c r="B676" s="31" t="s">
        <v>666</v>
      </c>
      <c r="E676" s="31" t="s">
        <v>667</v>
      </c>
      <c r="F676" s="31" t="s">
        <v>21042</v>
      </c>
      <c r="G676" s="31" t="n">
        <v>1</v>
      </c>
      <c r="H676" s="31" t="n">
        <v>373</v>
      </c>
      <c r="I676" s="31" t="s">
        <v>21043</v>
      </c>
      <c r="J676" s="31" t="n">
        <v>1</v>
      </c>
      <c r="M676" s="31" t="n">
        <v>1</v>
      </c>
      <c r="R676" s="20" t="n">
        <v>2.41935011532655</v>
      </c>
      <c r="S676" s="21" t="n">
        <v>0.525668007375278</v>
      </c>
    </row>
    <row r="677" customFormat="false" ht="16" hidden="false" customHeight="false" outlineLevel="0" collapsed="false">
      <c r="A677" s="20" t="s">
        <v>665</v>
      </c>
      <c r="B677" s="31" t="s">
        <v>666</v>
      </c>
      <c r="E677" s="31" t="s">
        <v>667</v>
      </c>
      <c r="F677" s="31" t="s">
        <v>21044</v>
      </c>
      <c r="G677" s="31" t="n">
        <v>1</v>
      </c>
      <c r="H677" s="31" t="n">
        <v>791</v>
      </c>
      <c r="I677" s="31" t="s">
        <v>21045</v>
      </c>
      <c r="J677" s="31" t="n">
        <v>0.90997</v>
      </c>
      <c r="L677" s="31" t="n">
        <v>0.90997</v>
      </c>
      <c r="P677" s="31" t="n">
        <v>-0.422868503527055</v>
      </c>
      <c r="Q677" s="31" t="n">
        <v>-0.25392806119198</v>
      </c>
    </row>
    <row r="678" customFormat="false" ht="16" hidden="false" customHeight="false" outlineLevel="0" collapsed="false">
      <c r="A678" s="20" t="s">
        <v>15306</v>
      </c>
      <c r="B678" s="31" t="s">
        <v>15307</v>
      </c>
      <c r="E678" s="31" t="s">
        <v>15308</v>
      </c>
      <c r="F678" s="31" t="s">
        <v>21046</v>
      </c>
      <c r="G678" s="31" t="n">
        <v>1</v>
      </c>
      <c r="H678" s="31" t="n">
        <v>22</v>
      </c>
      <c r="I678" s="31" t="s">
        <v>21047</v>
      </c>
      <c r="J678" s="31" t="n">
        <v>1</v>
      </c>
      <c r="L678" s="31" t="n">
        <v>1</v>
      </c>
      <c r="M678" s="31" t="n">
        <v>1</v>
      </c>
      <c r="P678" s="31" t="n">
        <v>-2.42329406017039</v>
      </c>
      <c r="Q678" s="31" t="n">
        <v>-0.488370039817006</v>
      </c>
      <c r="R678" s="20" t="n">
        <v>-0.97621948163298</v>
      </c>
      <c r="S678" s="21" t="n">
        <v>-0.472869595160215</v>
      </c>
      <c r="T678" s="14" t="n">
        <v>-1.52545493128267</v>
      </c>
      <c r="U678" s="15" t="n">
        <v>-0.48059900031813</v>
      </c>
    </row>
    <row r="679" customFormat="false" ht="16" hidden="false" customHeight="false" outlineLevel="0" collapsed="false">
      <c r="A679" s="20" t="s">
        <v>15306</v>
      </c>
      <c r="B679" s="31" t="s">
        <v>15307</v>
      </c>
      <c r="E679" s="31" t="s">
        <v>15308</v>
      </c>
      <c r="F679" s="31" t="s">
        <v>21048</v>
      </c>
      <c r="G679" s="31" t="n">
        <v>1</v>
      </c>
      <c r="H679" s="31" t="n">
        <v>176</v>
      </c>
      <c r="I679" s="31" t="s">
        <v>21049</v>
      </c>
      <c r="J679" s="31" t="n">
        <v>1</v>
      </c>
      <c r="L679" s="31" t="n">
        <v>1</v>
      </c>
      <c r="M679" s="31" t="n">
        <v>1</v>
      </c>
      <c r="P679" s="31" t="n">
        <v>-2.66501991141403</v>
      </c>
      <c r="Q679" s="31" t="n">
        <v>-0.526306587403585</v>
      </c>
      <c r="R679" s="20" t="n">
        <v>-0.793781896110078</v>
      </c>
      <c r="S679" s="21" t="n">
        <v>-0.392023503606178</v>
      </c>
      <c r="T679" s="14" t="n">
        <v>-1.44516560410581</v>
      </c>
      <c r="U679" s="15" t="n">
        <v>-0.457603260037329</v>
      </c>
    </row>
    <row r="680" customFormat="false" ht="16" hidden="false" customHeight="false" outlineLevel="0" collapsed="false">
      <c r="A680" s="20" t="s">
        <v>21050</v>
      </c>
      <c r="B680" s="31" t="s">
        <v>15307</v>
      </c>
      <c r="E680" s="31" t="s">
        <v>15308</v>
      </c>
      <c r="F680" s="31" t="s">
        <v>21051</v>
      </c>
      <c r="G680" s="31" t="n">
        <v>1</v>
      </c>
      <c r="H680" s="31" t="n">
        <v>348</v>
      </c>
      <c r="I680" s="31" t="n">
        <v>348</v>
      </c>
      <c r="J680" s="31" t="n">
        <v>0.999582</v>
      </c>
      <c r="L680" s="31" t="n">
        <v>0.973856</v>
      </c>
      <c r="M680" s="31" t="n">
        <v>0.999582</v>
      </c>
      <c r="P680" s="31" t="n">
        <v>-1.85089675061583</v>
      </c>
      <c r="Q680" s="31" t="n">
        <v>-0.437056703127663</v>
      </c>
      <c r="R680" s="20" t="n">
        <v>0.0206266505899578</v>
      </c>
      <c r="S680" s="21" t="n">
        <v>-0.206112438715442</v>
      </c>
      <c r="T680" s="14" t="n">
        <v>-0.630818314451555</v>
      </c>
      <c r="U680" s="15" t="n">
        <v>-0.316968349009516</v>
      </c>
    </row>
    <row r="681" customFormat="false" ht="16" hidden="false" customHeight="false" outlineLevel="0" collapsed="false">
      <c r="A681" s="20" t="s">
        <v>15306</v>
      </c>
      <c r="B681" s="31" t="s">
        <v>15307</v>
      </c>
      <c r="E681" s="31" t="s">
        <v>15308</v>
      </c>
      <c r="F681" s="31" t="s">
        <v>21052</v>
      </c>
      <c r="G681" s="31" t="n">
        <v>1</v>
      </c>
      <c r="H681" s="31" t="n">
        <v>241</v>
      </c>
      <c r="I681" s="31" t="s">
        <v>21053</v>
      </c>
      <c r="J681" s="31" t="n">
        <v>1</v>
      </c>
      <c r="L681" s="31" t="n">
        <v>1</v>
      </c>
      <c r="M681" s="31" t="n">
        <v>1</v>
      </c>
      <c r="P681" s="31" t="n">
        <v>-2.51449073546847</v>
      </c>
      <c r="Q681" s="31" t="n">
        <v>-0.33684668989769</v>
      </c>
      <c r="R681" s="20" t="n">
        <v>-0.847180572162653</v>
      </c>
      <c r="S681" s="21" t="n">
        <v>-0.211514735617388</v>
      </c>
      <c r="T681" s="14" t="n">
        <v>-1.45229353907397</v>
      </c>
      <c r="U681" s="15" t="n">
        <v>-0.27282013747502</v>
      </c>
    </row>
    <row r="682" customFormat="false" ht="16" hidden="false" customHeight="false" outlineLevel="0" collapsed="false">
      <c r="A682" s="20" t="s">
        <v>15306</v>
      </c>
      <c r="B682" s="31" t="s">
        <v>15307</v>
      </c>
      <c r="E682" s="31" t="s">
        <v>15308</v>
      </c>
      <c r="F682" s="31" t="s">
        <v>21054</v>
      </c>
      <c r="G682" s="31" t="n">
        <v>1</v>
      </c>
      <c r="H682" s="31" t="n">
        <v>41</v>
      </c>
      <c r="I682" s="31" t="s">
        <v>21055</v>
      </c>
      <c r="J682" s="31" t="n">
        <v>1</v>
      </c>
      <c r="L682" s="31" t="n">
        <v>1</v>
      </c>
      <c r="M682" s="31" t="n">
        <v>1</v>
      </c>
      <c r="P682" s="31" t="n">
        <v>-2.76356248826421</v>
      </c>
      <c r="Q682" s="31" t="n">
        <v>-0.237897856326578</v>
      </c>
      <c r="R682" s="20" t="n">
        <v>-0.856475967478387</v>
      </c>
      <c r="S682" s="21" t="n">
        <v>-0.304077432848824</v>
      </c>
      <c r="T682" s="14" t="n">
        <v>-1.51548029483797</v>
      </c>
      <c r="U682" s="15" t="n">
        <v>-0.270608202616727</v>
      </c>
    </row>
    <row r="683" customFormat="false" ht="16" hidden="false" customHeight="false" outlineLevel="0" collapsed="false">
      <c r="A683" s="20" t="s">
        <v>15306</v>
      </c>
      <c r="B683" s="31" t="s">
        <v>15307</v>
      </c>
      <c r="E683" s="31" t="s">
        <v>15308</v>
      </c>
      <c r="F683" s="31" t="s">
        <v>21056</v>
      </c>
      <c r="G683" s="31" t="n">
        <v>1</v>
      </c>
      <c r="H683" s="31" t="n">
        <v>105</v>
      </c>
      <c r="I683" s="31" t="s">
        <v>21057</v>
      </c>
      <c r="J683" s="31" t="n">
        <v>0.999862</v>
      </c>
      <c r="L683" s="31" t="n">
        <v>0.874301</v>
      </c>
      <c r="M683" s="31" t="n">
        <v>0.999862</v>
      </c>
      <c r="P683" s="31" t="n">
        <v>-2.61599441442022</v>
      </c>
      <c r="Q683" s="31" t="n">
        <v>-0.276659879748829</v>
      </c>
      <c r="R683" s="20" t="n">
        <v>-0.00982930772039267</v>
      </c>
      <c r="S683" s="21" t="n">
        <v>-0.231430302114743</v>
      </c>
      <c r="T683" s="14" t="n">
        <v>-0.790446818923959</v>
      </c>
      <c r="U683" s="15" t="n">
        <v>-0.253867850518661</v>
      </c>
    </row>
    <row r="684" customFormat="false" ht="16" hidden="false" customHeight="false" outlineLevel="0" collapsed="false">
      <c r="A684" s="20" t="s">
        <v>15306</v>
      </c>
      <c r="B684" s="31" t="s">
        <v>15307</v>
      </c>
      <c r="E684" s="31" t="s">
        <v>15308</v>
      </c>
      <c r="F684" s="31" t="s">
        <v>21058</v>
      </c>
      <c r="G684" s="31" t="n">
        <v>1</v>
      </c>
      <c r="H684" s="31" t="n">
        <v>113</v>
      </c>
      <c r="I684" s="31" t="s">
        <v>21059</v>
      </c>
      <c r="J684" s="31" t="n">
        <v>0.999989</v>
      </c>
      <c r="L684" s="31" t="n">
        <v>0.999989</v>
      </c>
      <c r="M684" s="31" t="n">
        <v>0.999838</v>
      </c>
      <c r="P684" s="31" t="n">
        <v>-2.29590712417299</v>
      </c>
      <c r="Q684" s="31" t="n">
        <v>0.0640550644104434</v>
      </c>
      <c r="R684" s="20" t="n">
        <v>-0.158091270572887</v>
      </c>
      <c r="S684" s="21" t="n">
        <v>-0.246840491676398</v>
      </c>
      <c r="T684" s="14" t="n">
        <v>-0.862693220806711</v>
      </c>
      <c r="U684" s="15" t="n">
        <v>-0.0830342597613001</v>
      </c>
    </row>
    <row r="685" customFormat="false" ht="16" hidden="false" customHeight="false" outlineLevel="0" collapsed="false">
      <c r="A685" s="20" t="s">
        <v>15306</v>
      </c>
      <c r="B685" s="31" t="s">
        <v>15307</v>
      </c>
      <c r="E685" s="31" t="s">
        <v>15308</v>
      </c>
      <c r="F685" s="31" t="s">
        <v>21060</v>
      </c>
      <c r="G685" s="31" t="n">
        <v>1</v>
      </c>
      <c r="H685" s="31" t="n">
        <v>95</v>
      </c>
      <c r="I685" s="31" t="s">
        <v>19639</v>
      </c>
      <c r="J685" s="31" t="n">
        <v>0.962213</v>
      </c>
      <c r="M685" s="31" t="n">
        <v>0.962213</v>
      </c>
      <c r="R685" s="20" t="n">
        <v>-0.81159907539679</v>
      </c>
      <c r="S685" s="21" t="n">
        <v>-0.177865405283315</v>
      </c>
    </row>
    <row r="686" customFormat="false" ht="16" hidden="false" customHeight="false" outlineLevel="0" collapsed="false">
      <c r="A686" s="20" t="s">
        <v>15306</v>
      </c>
      <c r="B686" s="31" t="s">
        <v>15307</v>
      </c>
      <c r="E686" s="31" t="s">
        <v>15308</v>
      </c>
      <c r="F686" s="31" t="s">
        <v>21061</v>
      </c>
      <c r="G686" s="31" t="n">
        <v>1</v>
      </c>
      <c r="H686" s="31" t="n">
        <v>214</v>
      </c>
      <c r="I686" s="31" t="s">
        <v>21062</v>
      </c>
      <c r="J686" s="31" t="n">
        <v>0.999993</v>
      </c>
      <c r="M686" s="31" t="n">
        <v>0.999993</v>
      </c>
      <c r="R686" s="20" t="n">
        <v>-0.799897462502152</v>
      </c>
      <c r="S686" s="21" t="n">
        <v>0.257976116010765</v>
      </c>
    </row>
    <row r="687" customFormat="false" ht="16" hidden="false" customHeight="false" outlineLevel="0" collapsed="false">
      <c r="A687" s="20" t="s">
        <v>21050</v>
      </c>
      <c r="B687" s="31" t="s">
        <v>15307</v>
      </c>
      <c r="E687" s="31" t="s">
        <v>15308</v>
      </c>
      <c r="F687" s="31" t="s">
        <v>21063</v>
      </c>
      <c r="G687" s="31" t="n">
        <v>1</v>
      </c>
      <c r="H687" s="31" t="n">
        <v>327</v>
      </c>
      <c r="I687" s="31" t="n">
        <v>327</v>
      </c>
      <c r="J687" s="31" t="n">
        <v>0.999974</v>
      </c>
      <c r="M687" s="31" t="n">
        <v>0.999974</v>
      </c>
      <c r="R687" s="20" t="n">
        <v>-0.626557803244657</v>
      </c>
      <c r="S687" s="21" t="n">
        <v>-0.344190245644548</v>
      </c>
    </row>
    <row r="688" customFormat="false" ht="16" hidden="false" customHeight="false" outlineLevel="0" collapsed="false">
      <c r="A688" s="20" t="s">
        <v>15306</v>
      </c>
      <c r="B688" s="31" t="s">
        <v>15307</v>
      </c>
      <c r="E688" s="31" t="s">
        <v>15308</v>
      </c>
      <c r="F688" s="31" t="s">
        <v>21064</v>
      </c>
      <c r="G688" s="31" t="n">
        <v>1</v>
      </c>
      <c r="H688" s="31" t="n">
        <v>222</v>
      </c>
      <c r="I688" s="31" t="s">
        <v>20242</v>
      </c>
      <c r="J688" s="31" t="n">
        <v>1</v>
      </c>
      <c r="L688" s="31" t="n">
        <v>1</v>
      </c>
      <c r="M688" s="31" t="n">
        <v>1</v>
      </c>
      <c r="R688" s="20" t="n">
        <v>0.230571941904652</v>
      </c>
      <c r="S688" s="21" t="n">
        <v>0.0517201164473276</v>
      </c>
    </row>
    <row r="689" customFormat="false" ht="16" hidden="false" customHeight="false" outlineLevel="0" collapsed="false">
      <c r="A689" s="20" t="s">
        <v>21065</v>
      </c>
      <c r="B689" s="31" t="s">
        <v>21066</v>
      </c>
      <c r="E689" s="31" t="s">
        <v>21067</v>
      </c>
      <c r="F689" s="31" t="s">
        <v>21068</v>
      </c>
      <c r="G689" s="31" t="n">
        <v>1</v>
      </c>
      <c r="H689" s="31" t="n">
        <v>161</v>
      </c>
      <c r="I689" s="31" t="n">
        <v>161</v>
      </c>
      <c r="J689" s="31" t="n">
        <v>1</v>
      </c>
      <c r="L689" s="31" t="n">
        <v>1</v>
      </c>
      <c r="P689" s="31" t="n">
        <v>-1.70670015130854</v>
      </c>
      <c r="Q689" s="31" t="n">
        <v>-0.675558036418215</v>
      </c>
    </row>
    <row r="690" customFormat="false" ht="16" hidden="false" customHeight="false" outlineLevel="0" collapsed="false">
      <c r="A690" s="20" t="s">
        <v>21069</v>
      </c>
      <c r="B690" s="31" t="s">
        <v>12213</v>
      </c>
      <c r="E690" s="31" t="s">
        <v>12214</v>
      </c>
      <c r="F690" s="31" t="s">
        <v>21070</v>
      </c>
      <c r="H690" s="31" t="n">
        <v>117</v>
      </c>
      <c r="I690" s="31" t="s">
        <v>21071</v>
      </c>
      <c r="J690" s="31" t="n">
        <v>0.999992</v>
      </c>
      <c r="M690" s="31" t="n">
        <v>0.999992</v>
      </c>
      <c r="R690" s="20" t="n">
        <v>-0.485721166982265</v>
      </c>
      <c r="S690" s="21" t="n">
        <v>-0.500013835578126</v>
      </c>
    </row>
    <row r="691" customFormat="false" ht="16" hidden="false" customHeight="false" outlineLevel="0" collapsed="false">
      <c r="A691" s="20" t="s">
        <v>21069</v>
      </c>
      <c r="B691" s="31" t="s">
        <v>12213</v>
      </c>
      <c r="E691" s="31" t="s">
        <v>12214</v>
      </c>
      <c r="F691" s="31" t="s">
        <v>21072</v>
      </c>
      <c r="G691" s="31" t="n">
        <v>1</v>
      </c>
      <c r="H691" s="31" t="n">
        <v>32</v>
      </c>
      <c r="I691" s="31" t="s">
        <v>21073</v>
      </c>
      <c r="J691" s="31" t="n">
        <v>1</v>
      </c>
      <c r="M691" s="31" t="n">
        <v>1</v>
      </c>
      <c r="R691" s="20" t="n">
        <v>-0.101133827916402</v>
      </c>
      <c r="S691" s="21" t="n">
        <v>-0.43686139859625</v>
      </c>
    </row>
    <row r="692" customFormat="false" ht="16" hidden="false" customHeight="false" outlineLevel="0" collapsed="false">
      <c r="A692" s="20" t="s">
        <v>21069</v>
      </c>
      <c r="B692" s="31" t="s">
        <v>12213</v>
      </c>
      <c r="E692" s="31" t="s">
        <v>12214</v>
      </c>
      <c r="F692" s="31" t="s">
        <v>21074</v>
      </c>
      <c r="G692" s="31" t="n">
        <v>1</v>
      </c>
      <c r="H692" s="31" t="n">
        <v>41</v>
      </c>
      <c r="I692" s="31" t="s">
        <v>21055</v>
      </c>
      <c r="J692" s="31" t="n">
        <v>0.974635</v>
      </c>
      <c r="M692" s="31" t="n">
        <v>0.974635</v>
      </c>
      <c r="R692" s="20" t="n">
        <v>0.442970027927347</v>
      </c>
      <c r="S692" s="21" t="n">
        <v>-0.0416250007447498</v>
      </c>
    </row>
    <row r="693" customFormat="false" ht="16" hidden="false" customHeight="false" outlineLevel="0" collapsed="false">
      <c r="A693" s="20" t="s">
        <v>10255</v>
      </c>
      <c r="B693" s="31" t="s">
        <v>10256</v>
      </c>
      <c r="E693" s="31" t="s">
        <v>10257</v>
      </c>
      <c r="F693" s="31" t="s">
        <v>21075</v>
      </c>
      <c r="G693" s="31" t="n">
        <v>1</v>
      </c>
      <c r="H693" s="31" t="n">
        <v>1671</v>
      </c>
      <c r="I693" s="31" t="n">
        <v>1671</v>
      </c>
      <c r="J693" s="31" t="n">
        <v>1</v>
      </c>
      <c r="L693" s="31" t="n">
        <v>1</v>
      </c>
      <c r="M693" s="31" t="n">
        <v>1</v>
      </c>
      <c r="P693" s="31" t="n">
        <v>-2.54691970727177</v>
      </c>
      <c r="Q693" s="31" t="n">
        <v>-0.640343899479476</v>
      </c>
      <c r="R693" s="20" t="n">
        <v>-0.565758766748064</v>
      </c>
      <c r="S693" s="21" t="n">
        <v>-0.244838946046202</v>
      </c>
      <c r="T693" s="14" t="n">
        <v>-1.24004312815814</v>
      </c>
      <c r="U693" s="15" t="n">
        <v>-0.42908053066529</v>
      </c>
    </row>
    <row r="694" customFormat="false" ht="16" hidden="false" customHeight="false" outlineLevel="0" collapsed="false">
      <c r="A694" s="20" t="s">
        <v>10255</v>
      </c>
      <c r="B694" s="31" t="s">
        <v>10256</v>
      </c>
      <c r="E694" s="31" t="s">
        <v>10257</v>
      </c>
      <c r="F694" s="31" t="s">
        <v>21076</v>
      </c>
      <c r="G694" s="31" t="n">
        <v>1</v>
      </c>
      <c r="H694" s="31" t="n">
        <v>1382</v>
      </c>
      <c r="I694" s="31" t="n">
        <v>1382</v>
      </c>
      <c r="J694" s="31" t="n">
        <v>1</v>
      </c>
      <c r="L694" s="31" t="n">
        <v>1</v>
      </c>
      <c r="M694" s="31" t="n">
        <v>1</v>
      </c>
      <c r="P694" s="31" t="n">
        <v>-2.74274794676021</v>
      </c>
      <c r="Q694" s="31" t="n">
        <v>-0.591418557976345</v>
      </c>
      <c r="R694" s="20" t="n">
        <v>-0.34637127406415</v>
      </c>
      <c r="S694" s="21" t="n">
        <v>-0.14753765667475</v>
      </c>
      <c r="T694" s="14" t="n">
        <v>-1.09548122003033</v>
      </c>
      <c r="U694" s="15" t="n">
        <v>-0.352473649751622</v>
      </c>
    </row>
    <row r="695" customFormat="false" ht="16" hidden="false" customHeight="false" outlineLevel="0" collapsed="false">
      <c r="A695" s="20" t="s">
        <v>10255</v>
      </c>
      <c r="B695" s="31" t="s">
        <v>10256</v>
      </c>
      <c r="E695" s="31" t="s">
        <v>10257</v>
      </c>
      <c r="F695" s="31" t="s">
        <v>21077</v>
      </c>
      <c r="G695" s="31" t="n">
        <v>1</v>
      </c>
      <c r="H695" s="31" t="n">
        <v>1709</v>
      </c>
      <c r="I695" s="31" t="n">
        <v>1709</v>
      </c>
      <c r="J695" s="31" t="n">
        <v>0.996726</v>
      </c>
      <c r="L695" s="31" t="n">
        <v>0.972777</v>
      </c>
      <c r="M695" s="31" t="n">
        <v>0.996726</v>
      </c>
      <c r="P695" s="31" t="n">
        <v>-1.79210714835867</v>
      </c>
      <c r="Q695" s="31" t="n">
        <v>-0.472168971084852</v>
      </c>
      <c r="R695" s="20" t="n">
        <v>-0.256752182538132</v>
      </c>
      <c r="S695" s="21" t="n">
        <v>-0.17465396295412</v>
      </c>
      <c r="T695" s="14" t="n">
        <v>-0.829151969069459</v>
      </c>
      <c r="U695" s="15" t="n">
        <v>-0.315755762402209</v>
      </c>
    </row>
    <row r="696" customFormat="false" ht="16" hidden="false" customHeight="false" outlineLevel="0" collapsed="false">
      <c r="A696" s="20" t="s">
        <v>10255</v>
      </c>
      <c r="B696" s="31" t="s">
        <v>10256</v>
      </c>
      <c r="E696" s="31" t="s">
        <v>10257</v>
      </c>
      <c r="F696" s="31" t="s">
        <v>21078</v>
      </c>
      <c r="G696" s="31" t="n">
        <v>1</v>
      </c>
      <c r="H696" s="31" t="n">
        <v>319</v>
      </c>
      <c r="I696" s="31" t="n">
        <v>319</v>
      </c>
      <c r="J696" s="31" t="n">
        <v>1</v>
      </c>
      <c r="L696" s="31" t="n">
        <v>1</v>
      </c>
      <c r="M696" s="31" t="n">
        <v>1</v>
      </c>
      <c r="P696" s="31" t="n">
        <v>-2.28567094583959</v>
      </c>
      <c r="Q696" s="31" t="n">
        <v>-0.430917275749126</v>
      </c>
      <c r="R696" s="20" t="n">
        <v>-0.437271568654029</v>
      </c>
      <c r="S696" s="21" t="n">
        <v>0.0465609057577412</v>
      </c>
      <c r="T696" s="14" t="n">
        <v>-1.08372209810414</v>
      </c>
      <c r="U696" s="15" t="n">
        <v>-0.172514256110536</v>
      </c>
    </row>
    <row r="697" customFormat="false" ht="16" hidden="false" customHeight="false" outlineLevel="0" collapsed="false">
      <c r="A697" s="20" t="s">
        <v>10255</v>
      </c>
      <c r="B697" s="31" t="s">
        <v>10256</v>
      </c>
      <c r="E697" s="31" t="s">
        <v>10257</v>
      </c>
      <c r="F697" s="31" t="s">
        <v>21079</v>
      </c>
      <c r="G697" s="31" t="n">
        <v>1</v>
      </c>
      <c r="H697" s="31" t="n">
        <v>1543</v>
      </c>
      <c r="I697" s="31" t="n">
        <v>1543</v>
      </c>
      <c r="J697" s="31" t="n">
        <v>1</v>
      </c>
      <c r="L697" s="31" t="n">
        <v>1</v>
      </c>
      <c r="M697" s="31" t="n">
        <v>1</v>
      </c>
      <c r="P697" s="31" t="n">
        <v>-0.494495195257759</v>
      </c>
      <c r="Q697" s="31" t="n">
        <v>-0.310056803126986</v>
      </c>
      <c r="R697" s="20" t="n">
        <v>-0.0618873795573137</v>
      </c>
      <c r="S697" s="21" t="n">
        <v>0.0560285389227513</v>
      </c>
      <c r="T697" s="14" t="n">
        <v>-0.262036406133583</v>
      </c>
      <c r="U697" s="15" t="n">
        <v>-0.115433336113134</v>
      </c>
    </row>
    <row r="698" customFormat="false" ht="16" hidden="false" customHeight="false" outlineLevel="0" collapsed="false">
      <c r="A698" s="20" t="s">
        <v>10255</v>
      </c>
      <c r="B698" s="31" t="s">
        <v>10256</v>
      </c>
      <c r="E698" s="31" t="s">
        <v>10257</v>
      </c>
      <c r="F698" s="31" t="s">
        <v>21080</v>
      </c>
      <c r="G698" s="31" t="n">
        <v>1</v>
      </c>
      <c r="H698" s="31" t="n">
        <v>1482</v>
      </c>
      <c r="I698" s="31" t="n">
        <v>1482</v>
      </c>
      <c r="J698" s="31" t="n">
        <v>1</v>
      </c>
      <c r="L698" s="31" t="n">
        <v>1</v>
      </c>
      <c r="M698" s="31" t="n">
        <v>1</v>
      </c>
      <c r="P698" s="31" t="n">
        <v>-1.1171300496689</v>
      </c>
      <c r="Q698" s="31" t="n">
        <v>-0.186869386492871</v>
      </c>
      <c r="R698" s="20" t="n">
        <v>0.00158609235402637</v>
      </c>
      <c r="S698" s="21" t="n">
        <v>0.146003451138925</v>
      </c>
      <c r="T698" s="14" t="n">
        <v>-0.451948145286473</v>
      </c>
      <c r="U698" s="15" t="n">
        <v>-0.0108537246649815</v>
      </c>
    </row>
    <row r="699" customFormat="false" ht="16" hidden="false" customHeight="false" outlineLevel="0" collapsed="false">
      <c r="A699" s="20" t="s">
        <v>10255</v>
      </c>
      <c r="B699" s="31" t="s">
        <v>10256</v>
      </c>
      <c r="E699" s="31" t="s">
        <v>10257</v>
      </c>
      <c r="F699" s="31" t="s">
        <v>21081</v>
      </c>
      <c r="G699" s="31" t="n">
        <v>1</v>
      </c>
      <c r="H699" s="31" t="n">
        <v>2202</v>
      </c>
      <c r="I699" s="31" t="n">
        <v>2202</v>
      </c>
      <c r="J699" s="31" t="n">
        <v>1</v>
      </c>
      <c r="L699" s="31" t="n">
        <v>1</v>
      </c>
      <c r="M699" s="31" t="n">
        <v>1</v>
      </c>
      <c r="P699" s="31" t="n">
        <v>-1.64367586416473</v>
      </c>
      <c r="Q699" s="31" t="n">
        <v>-0.203252751620605</v>
      </c>
      <c r="R699" s="20" t="n">
        <v>-0.0128829086687609</v>
      </c>
      <c r="S699" s="21" t="n">
        <v>0.164528860881369</v>
      </c>
      <c r="T699" s="14" t="n">
        <v>-0.609167255800385</v>
      </c>
      <c r="U699" s="15" t="n">
        <v>-0.00767387017762042</v>
      </c>
    </row>
    <row r="700" customFormat="false" ht="16" hidden="false" customHeight="false" outlineLevel="0" collapsed="false">
      <c r="A700" s="20" t="s">
        <v>10255</v>
      </c>
      <c r="B700" s="31" t="s">
        <v>10256</v>
      </c>
      <c r="E700" s="31" t="s">
        <v>10257</v>
      </c>
      <c r="F700" s="31" t="s">
        <v>21082</v>
      </c>
      <c r="G700" s="31" t="n">
        <v>1</v>
      </c>
      <c r="H700" s="31" t="n">
        <v>311</v>
      </c>
      <c r="I700" s="31" t="n">
        <v>311</v>
      </c>
      <c r="J700" s="31" t="n">
        <v>0.99982</v>
      </c>
      <c r="L700" s="31" t="n">
        <v>0.99982</v>
      </c>
      <c r="M700" s="31" t="n">
        <v>0.958753</v>
      </c>
      <c r="P700" s="31" t="n">
        <v>-2.27111299140341</v>
      </c>
      <c r="Q700" s="31" t="n">
        <v>-0.00990193744401886</v>
      </c>
      <c r="R700" s="20" t="n">
        <v>-0.174458572898173</v>
      </c>
      <c r="S700" s="21" t="n">
        <v>0.146915848087275</v>
      </c>
      <c r="T700" s="14" t="n">
        <v>-0.871350259047705</v>
      </c>
      <c r="U700" s="15" t="n">
        <v>0.0706366258449029</v>
      </c>
    </row>
    <row r="701" customFormat="false" ht="16" hidden="false" customHeight="false" outlineLevel="0" collapsed="false">
      <c r="A701" s="20" t="s">
        <v>21083</v>
      </c>
      <c r="B701" s="31" t="s">
        <v>10256</v>
      </c>
      <c r="E701" s="31" t="s">
        <v>10257</v>
      </c>
      <c r="F701" s="31" t="s">
        <v>21084</v>
      </c>
      <c r="G701" s="31" t="n">
        <v>1</v>
      </c>
      <c r="H701" s="31" t="n">
        <v>116</v>
      </c>
      <c r="I701" s="31" t="s">
        <v>20491</v>
      </c>
      <c r="J701" s="31" t="n">
        <v>1</v>
      </c>
      <c r="L701" s="31" t="n">
        <v>1</v>
      </c>
      <c r="M701" s="31" t="n">
        <v>1</v>
      </c>
      <c r="P701" s="31" t="n">
        <v>-2.34659139282479</v>
      </c>
      <c r="Q701" s="31" t="n">
        <v>0.150039692774153</v>
      </c>
      <c r="R701" s="20" t="n">
        <v>-0.313548777412126</v>
      </c>
      <c r="S701" s="21" t="n">
        <v>0.41435205632883</v>
      </c>
      <c r="T701" s="14" t="n">
        <v>-0.99816893977536</v>
      </c>
      <c r="U701" s="15" t="n">
        <v>0.288240424702529</v>
      </c>
    </row>
    <row r="702" customFormat="false" ht="16" hidden="false" customHeight="false" outlineLevel="0" collapsed="false">
      <c r="A702" s="20" t="s">
        <v>10255</v>
      </c>
      <c r="B702" s="31" t="s">
        <v>10256</v>
      </c>
      <c r="E702" s="31" t="s">
        <v>10257</v>
      </c>
      <c r="F702" s="31" t="s">
        <v>21085</v>
      </c>
      <c r="G702" s="31" t="n">
        <v>1</v>
      </c>
      <c r="H702" s="31" t="n">
        <v>1369</v>
      </c>
      <c r="I702" s="31" t="n">
        <v>1369</v>
      </c>
      <c r="J702" s="31" t="n">
        <v>0.999993</v>
      </c>
      <c r="L702" s="31" t="n">
        <v>0.999993</v>
      </c>
      <c r="M702" s="31" t="n">
        <v>0.997259</v>
      </c>
      <c r="P702" s="31" t="n">
        <v>-1.91169554928916</v>
      </c>
      <c r="Q702" s="31" t="n">
        <v>0.636357806035895</v>
      </c>
      <c r="R702" s="20" t="n">
        <v>-0.151025598031152</v>
      </c>
      <c r="S702" s="21" t="n">
        <v>0.277151610677493</v>
      </c>
      <c r="T702" s="14" t="n">
        <v>-0.777949744060178</v>
      </c>
      <c r="U702" s="15" t="n">
        <v>0.467905469061454</v>
      </c>
    </row>
    <row r="703" customFormat="false" ht="16" hidden="false" customHeight="false" outlineLevel="0" collapsed="false">
      <c r="A703" s="20" t="s">
        <v>10255</v>
      </c>
      <c r="B703" s="31" t="s">
        <v>10256</v>
      </c>
      <c r="E703" s="31" t="s">
        <v>10257</v>
      </c>
      <c r="F703" s="31" t="s">
        <v>21086</v>
      </c>
      <c r="G703" s="31" t="n">
        <v>1</v>
      </c>
      <c r="H703" s="31" t="n">
        <v>1837</v>
      </c>
      <c r="I703" s="31" t="n">
        <v>1837</v>
      </c>
      <c r="J703" s="31" t="n">
        <v>1</v>
      </c>
      <c r="M703" s="31" t="n">
        <v>1</v>
      </c>
      <c r="R703" s="20" t="n">
        <v>-0.769551023792494</v>
      </c>
      <c r="S703" s="21" t="n">
        <v>-0.529572463707871</v>
      </c>
    </row>
    <row r="704" customFormat="false" ht="16" hidden="false" customHeight="false" outlineLevel="0" collapsed="false">
      <c r="A704" s="20" t="s">
        <v>10255</v>
      </c>
      <c r="B704" s="31" t="s">
        <v>10256</v>
      </c>
      <c r="E704" s="31" t="s">
        <v>10257</v>
      </c>
      <c r="F704" s="31" t="s">
        <v>21087</v>
      </c>
      <c r="G704" s="31" t="n">
        <v>1</v>
      </c>
      <c r="H704" s="31" t="n">
        <v>1152</v>
      </c>
      <c r="I704" s="31" t="n">
        <v>1152</v>
      </c>
      <c r="J704" s="31" t="n">
        <v>0.80121</v>
      </c>
      <c r="M704" s="31" t="n">
        <v>0.80121</v>
      </c>
      <c r="R704" s="20" t="n">
        <v>-0.402092260605848</v>
      </c>
      <c r="S704" s="21" t="n">
        <v>-0.274372257087761</v>
      </c>
    </row>
    <row r="705" customFormat="false" ht="16" hidden="false" customHeight="false" outlineLevel="0" collapsed="false">
      <c r="A705" s="20" t="s">
        <v>10255</v>
      </c>
      <c r="B705" s="31" t="s">
        <v>10256</v>
      </c>
      <c r="E705" s="31" t="s">
        <v>10257</v>
      </c>
      <c r="F705" s="31" t="s">
        <v>21088</v>
      </c>
      <c r="G705" s="31" t="n">
        <v>1</v>
      </c>
      <c r="H705" s="31" t="n">
        <v>456</v>
      </c>
      <c r="I705" s="31" t="n">
        <v>456</v>
      </c>
      <c r="J705" s="31" t="n">
        <v>0.999989</v>
      </c>
      <c r="M705" s="31" t="n">
        <v>0.999989</v>
      </c>
      <c r="R705" s="20" t="n">
        <v>-0.272732989265088</v>
      </c>
      <c r="S705" s="21" t="n">
        <v>-0.171677136090139</v>
      </c>
    </row>
    <row r="706" customFormat="false" ht="16" hidden="false" customHeight="false" outlineLevel="0" collapsed="false">
      <c r="A706" s="20" t="s">
        <v>10255</v>
      </c>
      <c r="B706" s="31" t="s">
        <v>10256</v>
      </c>
      <c r="E706" s="31" t="s">
        <v>10257</v>
      </c>
      <c r="F706" s="31" t="s">
        <v>21089</v>
      </c>
      <c r="G706" s="31" t="n">
        <v>1</v>
      </c>
      <c r="H706" s="31" t="n">
        <v>2097</v>
      </c>
      <c r="I706" s="31" t="n">
        <v>2097</v>
      </c>
      <c r="J706" s="31" t="n">
        <v>1</v>
      </c>
      <c r="M706" s="31" t="n">
        <v>1</v>
      </c>
      <c r="R706" s="20" t="n">
        <v>-0.232006282388125</v>
      </c>
      <c r="S706" s="21" t="n">
        <v>0.0486547018403464</v>
      </c>
    </row>
    <row r="707" customFormat="false" ht="16" hidden="false" customHeight="false" outlineLevel="0" collapsed="false">
      <c r="A707" s="20" t="s">
        <v>10255</v>
      </c>
      <c r="B707" s="31" t="s">
        <v>10256</v>
      </c>
      <c r="E707" s="31" t="s">
        <v>10257</v>
      </c>
      <c r="F707" s="31" t="s">
        <v>21090</v>
      </c>
      <c r="G707" s="31" t="n">
        <v>1</v>
      </c>
      <c r="H707" s="31" t="n">
        <v>761</v>
      </c>
      <c r="I707" s="31" t="n">
        <v>761</v>
      </c>
      <c r="J707" s="31" t="n">
        <v>1</v>
      </c>
      <c r="M707" s="31" t="n">
        <v>1</v>
      </c>
      <c r="R707" s="20" t="n">
        <v>-0.227658238668113</v>
      </c>
      <c r="S707" s="21" t="n">
        <v>0.0756010848240282</v>
      </c>
    </row>
    <row r="708" customFormat="false" ht="16" hidden="false" customHeight="false" outlineLevel="0" collapsed="false">
      <c r="A708" s="20" t="s">
        <v>10255</v>
      </c>
      <c r="B708" s="31" t="s">
        <v>10256</v>
      </c>
      <c r="E708" s="31" t="s">
        <v>10257</v>
      </c>
      <c r="F708" s="31" t="s">
        <v>21091</v>
      </c>
      <c r="G708" s="31" t="n">
        <v>1</v>
      </c>
      <c r="H708" s="31" t="n">
        <v>540</v>
      </c>
      <c r="I708" s="31" t="n">
        <v>540</v>
      </c>
      <c r="J708" s="31" t="n">
        <v>1</v>
      </c>
      <c r="M708" s="31" t="n">
        <v>1</v>
      </c>
      <c r="R708" s="20" t="n">
        <v>-0.0488598532337944</v>
      </c>
      <c r="S708" s="21" t="n">
        <v>0.112366523072563</v>
      </c>
    </row>
    <row r="709" customFormat="false" ht="16" hidden="false" customHeight="false" outlineLevel="0" collapsed="false">
      <c r="A709" s="20" t="s">
        <v>10255</v>
      </c>
      <c r="B709" s="31" t="s">
        <v>10256</v>
      </c>
      <c r="E709" s="31" t="s">
        <v>10257</v>
      </c>
      <c r="F709" s="31" t="s">
        <v>21092</v>
      </c>
      <c r="G709" s="31" t="n">
        <v>1</v>
      </c>
      <c r="H709" s="31" t="n">
        <v>1430</v>
      </c>
      <c r="I709" s="31" t="n">
        <v>1430</v>
      </c>
      <c r="J709" s="31" t="n">
        <v>1</v>
      </c>
      <c r="L709" s="31" t="n">
        <v>1</v>
      </c>
      <c r="P709" s="31" t="n">
        <v>-3.19932163223632</v>
      </c>
      <c r="Q709" s="31" t="n">
        <v>-1.02870477190484</v>
      </c>
    </row>
    <row r="710" customFormat="false" ht="16" hidden="false" customHeight="false" outlineLevel="0" collapsed="false">
      <c r="A710" s="20" t="s">
        <v>10255</v>
      </c>
      <c r="B710" s="31" t="s">
        <v>10256</v>
      </c>
      <c r="E710" s="31" t="s">
        <v>10257</v>
      </c>
      <c r="F710" s="31" t="s">
        <v>21093</v>
      </c>
      <c r="G710" s="31" t="n">
        <v>1</v>
      </c>
      <c r="H710" s="31" t="n">
        <v>1374</v>
      </c>
      <c r="I710" s="31" t="n">
        <v>1374</v>
      </c>
      <c r="J710" s="31" t="n">
        <v>0.952738</v>
      </c>
      <c r="L710" s="31" t="n">
        <v>0.952738</v>
      </c>
      <c r="P710" s="31" t="n">
        <v>-2.66474543475894</v>
      </c>
      <c r="Q710" s="31" t="n">
        <v>-0.734971245133243</v>
      </c>
    </row>
    <row r="711" customFormat="false" ht="16" hidden="false" customHeight="false" outlineLevel="0" collapsed="false">
      <c r="A711" s="20" t="s">
        <v>10255</v>
      </c>
      <c r="B711" s="31" t="s">
        <v>10256</v>
      </c>
      <c r="E711" s="31" t="s">
        <v>10257</v>
      </c>
      <c r="F711" s="31" t="s">
        <v>21094</v>
      </c>
      <c r="G711" s="31" t="n">
        <v>1</v>
      </c>
      <c r="H711" s="31" t="n">
        <v>960</v>
      </c>
      <c r="I711" s="31" t="n">
        <v>960</v>
      </c>
      <c r="J711" s="31" t="n">
        <v>0.98975</v>
      </c>
      <c r="L711" s="31" t="n">
        <v>0.98975</v>
      </c>
      <c r="P711" s="31" t="n">
        <v>-2.06927023069324</v>
      </c>
      <c r="Q711" s="31" t="n">
        <v>-0.375459226505422</v>
      </c>
    </row>
    <row r="712" customFormat="false" ht="16" hidden="false" customHeight="false" outlineLevel="0" collapsed="false">
      <c r="A712" s="20" t="s">
        <v>21095</v>
      </c>
      <c r="B712" s="31" t="s">
        <v>10256</v>
      </c>
      <c r="E712" s="31" t="s">
        <v>10257</v>
      </c>
      <c r="F712" s="31" t="s">
        <v>21096</v>
      </c>
      <c r="G712" s="31" t="n">
        <v>1</v>
      </c>
      <c r="H712" s="31" t="n">
        <v>18</v>
      </c>
      <c r="I712" s="31" t="s">
        <v>21097</v>
      </c>
      <c r="J712" s="31" t="n">
        <v>0.998043</v>
      </c>
      <c r="L712" s="31" t="n">
        <v>0.998043</v>
      </c>
      <c r="P712" s="31" t="n">
        <v>-2.20782764329918</v>
      </c>
      <c r="Q712" s="31" t="n">
        <v>-0.293871756323238</v>
      </c>
    </row>
    <row r="713" customFormat="false" ht="16" hidden="false" customHeight="false" outlineLevel="0" collapsed="false">
      <c r="A713" s="20" t="s">
        <v>10255</v>
      </c>
      <c r="B713" s="31" t="s">
        <v>10256</v>
      </c>
      <c r="E713" s="31" t="s">
        <v>10257</v>
      </c>
      <c r="F713" s="31" t="s">
        <v>21098</v>
      </c>
      <c r="G713" s="31" t="n">
        <v>1</v>
      </c>
      <c r="H713" s="31" t="n">
        <v>710</v>
      </c>
      <c r="I713" s="31" t="n">
        <v>710</v>
      </c>
      <c r="J713" s="31" t="n">
        <v>0.980326</v>
      </c>
      <c r="L713" s="31" t="n">
        <v>0.980326</v>
      </c>
      <c r="P713" s="31" t="n">
        <v>-2.05895380259931</v>
      </c>
      <c r="Q713" s="31" t="n">
        <v>0.0375930755402331</v>
      </c>
    </row>
    <row r="714" customFormat="false" ht="16" hidden="false" customHeight="false" outlineLevel="0" collapsed="false">
      <c r="A714" s="20" t="s">
        <v>10255</v>
      </c>
      <c r="B714" s="31" t="s">
        <v>10256</v>
      </c>
      <c r="E714" s="31" t="s">
        <v>10257</v>
      </c>
      <c r="F714" s="31" t="s">
        <v>21099</v>
      </c>
      <c r="G714" s="31" t="n">
        <v>1</v>
      </c>
      <c r="H714" s="31" t="n">
        <v>334</v>
      </c>
      <c r="I714" s="31" t="n">
        <v>334</v>
      </c>
      <c r="J714" s="31" t="n">
        <v>0.808074</v>
      </c>
      <c r="L714" s="31" t="n">
        <v>0.808074</v>
      </c>
      <c r="P714" s="31" t="n">
        <v>-1.29551752726759</v>
      </c>
      <c r="Q714" s="31" t="n">
        <v>0.360869903814286</v>
      </c>
    </row>
    <row r="715" customFormat="false" ht="16" hidden="false" customHeight="false" outlineLevel="0" collapsed="false">
      <c r="A715" s="20" t="s">
        <v>21100</v>
      </c>
      <c r="B715" s="31" t="s">
        <v>14733</v>
      </c>
      <c r="E715" s="31" t="s">
        <v>14734</v>
      </c>
      <c r="F715" s="31" t="s">
        <v>21101</v>
      </c>
      <c r="G715" s="31" t="n">
        <v>1</v>
      </c>
      <c r="H715" s="31" t="n">
        <v>129</v>
      </c>
      <c r="I715" s="31" t="n">
        <v>129</v>
      </c>
      <c r="J715" s="31" t="n">
        <v>1</v>
      </c>
      <c r="M715" s="31" t="n">
        <v>1</v>
      </c>
      <c r="R715" s="20" t="n">
        <v>-1.27589111329893</v>
      </c>
      <c r="S715" s="21" t="n">
        <v>-0.121847534927006</v>
      </c>
    </row>
    <row r="716" customFormat="false" ht="16" hidden="false" customHeight="false" outlineLevel="0" collapsed="false">
      <c r="A716" s="20" t="s">
        <v>21102</v>
      </c>
      <c r="B716" s="31" t="s">
        <v>18264</v>
      </c>
      <c r="E716" s="31" t="s">
        <v>18265</v>
      </c>
      <c r="F716" s="31" t="s">
        <v>21103</v>
      </c>
      <c r="G716" s="31" t="n">
        <v>1</v>
      </c>
      <c r="H716" s="31" t="n">
        <v>91</v>
      </c>
      <c r="I716" s="31" t="s">
        <v>21104</v>
      </c>
      <c r="J716" s="31" t="n">
        <v>1</v>
      </c>
      <c r="M716" s="31" t="n">
        <v>1</v>
      </c>
      <c r="R716" s="20" t="n">
        <v>0.00992040959306388</v>
      </c>
      <c r="S716" s="21" t="n">
        <v>-0.719780064129387</v>
      </c>
    </row>
    <row r="717" customFormat="false" ht="16" hidden="false" customHeight="false" outlineLevel="0" collapsed="false">
      <c r="A717" s="20" t="s">
        <v>1368</v>
      </c>
      <c r="B717" s="31" t="s">
        <v>1369</v>
      </c>
      <c r="E717" s="31" t="s">
        <v>1370</v>
      </c>
      <c r="F717" s="31" t="s">
        <v>21105</v>
      </c>
      <c r="G717" s="31" t="n">
        <v>1</v>
      </c>
      <c r="H717" s="31" t="n">
        <v>327</v>
      </c>
      <c r="I717" s="31" t="n">
        <v>327</v>
      </c>
      <c r="J717" s="31" t="n">
        <v>1</v>
      </c>
      <c r="L717" s="31" t="n">
        <v>1</v>
      </c>
      <c r="M717" s="31" t="n">
        <v>1</v>
      </c>
      <c r="P717" s="31" t="n">
        <v>-2.35498088977084</v>
      </c>
      <c r="Q717" s="31" t="n">
        <v>-0.358897945386172</v>
      </c>
      <c r="R717" s="20" t="n">
        <v>-0.242584120701201</v>
      </c>
      <c r="S717" s="21" t="n">
        <v>-0.115566186357361</v>
      </c>
      <c r="T717" s="14" t="n">
        <v>-0.942445753541911</v>
      </c>
      <c r="U717" s="15" t="n">
        <v>-0.232107949840721</v>
      </c>
    </row>
    <row r="718" customFormat="false" ht="16" hidden="false" customHeight="false" outlineLevel="0" collapsed="false">
      <c r="A718" s="20" t="s">
        <v>1368</v>
      </c>
      <c r="B718" s="31" t="s">
        <v>1369</v>
      </c>
      <c r="E718" s="31" t="s">
        <v>1370</v>
      </c>
      <c r="F718" s="31" t="s">
        <v>21106</v>
      </c>
      <c r="G718" s="31" t="n">
        <v>1</v>
      </c>
      <c r="H718" s="31" t="n">
        <v>563</v>
      </c>
      <c r="I718" s="31" t="n">
        <v>563</v>
      </c>
      <c r="J718" s="31" t="n">
        <v>0.99984</v>
      </c>
      <c r="M718" s="31" t="n">
        <v>0.99984</v>
      </c>
      <c r="R718" s="20" t="n">
        <v>0.439250781111409</v>
      </c>
      <c r="S718" s="21" t="n">
        <v>-0.627382155873708</v>
      </c>
    </row>
    <row r="719" customFormat="false" ht="16" hidden="false" customHeight="false" outlineLevel="0" collapsed="false">
      <c r="A719" s="20" t="s">
        <v>1368</v>
      </c>
      <c r="B719" s="31" t="s">
        <v>1369</v>
      </c>
      <c r="E719" s="31" t="s">
        <v>1370</v>
      </c>
      <c r="F719" s="31" t="s">
        <v>21107</v>
      </c>
      <c r="G719" s="31" t="n">
        <v>1</v>
      </c>
      <c r="H719" s="31" t="n">
        <v>76</v>
      </c>
      <c r="I719" s="31" t="n">
        <v>76</v>
      </c>
      <c r="J719" s="31" t="n">
        <v>1</v>
      </c>
      <c r="L719" s="31" t="n">
        <v>1</v>
      </c>
      <c r="P719" s="31" t="n">
        <v>-1.65449007574866</v>
      </c>
      <c r="Q719" s="31" t="n">
        <v>-2.14822497781628</v>
      </c>
    </row>
    <row r="720" customFormat="false" ht="16" hidden="false" customHeight="false" outlineLevel="0" collapsed="false">
      <c r="A720" s="20" t="s">
        <v>14866</v>
      </c>
      <c r="B720" s="31" t="s">
        <v>14867</v>
      </c>
      <c r="E720" s="31" t="s">
        <v>14868</v>
      </c>
      <c r="F720" s="31" t="s">
        <v>21108</v>
      </c>
      <c r="G720" s="31" t="n">
        <v>1</v>
      </c>
      <c r="H720" s="31" t="n">
        <v>232</v>
      </c>
      <c r="I720" s="31" t="s">
        <v>21109</v>
      </c>
      <c r="J720" s="31" t="n">
        <v>1</v>
      </c>
      <c r="L720" s="31" t="n">
        <v>1</v>
      </c>
      <c r="M720" s="31" t="n">
        <v>1</v>
      </c>
      <c r="P720" s="31" t="n">
        <v>-2.24810786159569</v>
      </c>
      <c r="Q720" s="31" t="n">
        <v>-0.481867764054967</v>
      </c>
      <c r="R720" s="20" t="n">
        <v>-1.54599260658558</v>
      </c>
      <c r="S720" s="21" t="n">
        <v>-0.233973123981594</v>
      </c>
      <c r="T720" s="14" t="n">
        <v>-1.85475297227334</v>
      </c>
      <c r="U720" s="15" t="n">
        <v>-0.352602592560886</v>
      </c>
    </row>
    <row r="721" customFormat="false" ht="16" hidden="false" customHeight="false" outlineLevel="0" collapsed="false">
      <c r="A721" s="20" t="s">
        <v>21110</v>
      </c>
      <c r="B721" s="31" t="s">
        <v>14867</v>
      </c>
      <c r="E721" s="31" t="s">
        <v>14868</v>
      </c>
      <c r="F721" s="31" t="s">
        <v>21111</v>
      </c>
      <c r="G721" s="31" t="n">
        <v>1</v>
      </c>
      <c r="H721" s="31" t="n">
        <v>540</v>
      </c>
      <c r="I721" s="31" t="n">
        <v>540</v>
      </c>
      <c r="J721" s="31" t="n">
        <v>1</v>
      </c>
      <c r="L721" s="31" t="n">
        <v>1</v>
      </c>
      <c r="M721" s="31" t="n">
        <v>1</v>
      </c>
      <c r="P721" s="31" t="n">
        <v>-1.64687999917285</v>
      </c>
      <c r="Q721" s="31" t="n">
        <v>-0.0879786969421572</v>
      </c>
      <c r="R721" s="20" t="n">
        <v>-0.479250903349825</v>
      </c>
      <c r="S721" s="21" t="n">
        <v>-0.112927104566202</v>
      </c>
      <c r="T721" s="14" t="n">
        <v>-0.948029364921379</v>
      </c>
      <c r="U721" s="15" t="n">
        <v>-0.100398972578962</v>
      </c>
    </row>
    <row r="722" customFormat="false" ht="16" hidden="false" customHeight="false" outlineLevel="0" collapsed="false">
      <c r="A722" s="20" t="s">
        <v>21110</v>
      </c>
      <c r="B722" s="31" t="s">
        <v>14867</v>
      </c>
      <c r="E722" s="31" t="s">
        <v>14868</v>
      </c>
      <c r="F722" s="31" t="s">
        <v>21112</v>
      </c>
      <c r="G722" s="31" t="n">
        <v>1</v>
      </c>
      <c r="H722" s="31" t="n">
        <v>460</v>
      </c>
      <c r="I722" s="31" t="n">
        <v>460</v>
      </c>
      <c r="J722" s="31" t="n">
        <v>0.99787</v>
      </c>
      <c r="L722" s="31" t="n">
        <v>0.991037</v>
      </c>
      <c r="M722" s="31" t="n">
        <v>0.99787</v>
      </c>
      <c r="P722" s="31" t="n">
        <v>-2.81735854725785</v>
      </c>
      <c r="Q722" s="31" t="n">
        <v>-0.0754135957036856</v>
      </c>
      <c r="R722" s="20" t="n">
        <v>-1.05047253726791</v>
      </c>
      <c r="S722" s="21" t="n">
        <v>-0.0814458425706754</v>
      </c>
      <c r="T722" s="14" t="n">
        <v>-1.67881075413507</v>
      </c>
      <c r="U722" s="15" t="n">
        <v>-0.0784265663593302</v>
      </c>
    </row>
    <row r="723" customFormat="false" ht="16" hidden="false" customHeight="false" outlineLevel="0" collapsed="false">
      <c r="A723" s="20" t="s">
        <v>14866</v>
      </c>
      <c r="B723" s="31" t="s">
        <v>14867</v>
      </c>
      <c r="E723" s="31" t="s">
        <v>14868</v>
      </c>
      <c r="F723" s="31" t="s">
        <v>21113</v>
      </c>
      <c r="G723" s="31" t="n">
        <v>1</v>
      </c>
      <c r="H723" s="31" t="n">
        <v>244</v>
      </c>
      <c r="I723" s="31" t="s">
        <v>21114</v>
      </c>
      <c r="J723" s="31" t="n">
        <v>0.988192</v>
      </c>
      <c r="L723" s="31" t="n">
        <v>0.883909</v>
      </c>
      <c r="M723" s="31" t="n">
        <v>0.988192</v>
      </c>
      <c r="P723" s="31" t="n">
        <v>-2.37340200036902</v>
      </c>
      <c r="Q723" s="31" t="n">
        <v>-0.178534676194175</v>
      </c>
      <c r="R723" s="20" t="n">
        <v>-1.16789583586278</v>
      </c>
      <c r="S723" s="21" t="n">
        <v>0.016496319896196</v>
      </c>
      <c r="T723" s="14" t="n">
        <v>-1.64823600062698</v>
      </c>
      <c r="U723" s="15" t="n">
        <v>-0.0777260219478863</v>
      </c>
    </row>
    <row r="724" customFormat="false" ht="16" hidden="false" customHeight="false" outlineLevel="0" collapsed="false">
      <c r="A724" s="20" t="s">
        <v>14866</v>
      </c>
      <c r="B724" s="31" t="s">
        <v>14867</v>
      </c>
      <c r="E724" s="31" t="s">
        <v>14868</v>
      </c>
      <c r="F724" s="31" t="s">
        <v>21115</v>
      </c>
      <c r="G724" s="31" t="n">
        <v>1</v>
      </c>
      <c r="H724" s="31" t="n">
        <v>272</v>
      </c>
      <c r="I724" s="31" t="s">
        <v>21116</v>
      </c>
      <c r="J724" s="31" t="n">
        <v>0.999233</v>
      </c>
      <c r="L724" s="31" t="n">
        <v>0.999233</v>
      </c>
      <c r="M724" s="31" t="n">
        <v>0.998022</v>
      </c>
      <c r="P724" s="31" t="n">
        <v>-2.6396244853695</v>
      </c>
      <c r="Q724" s="31" t="n">
        <v>0.00791308164326493</v>
      </c>
      <c r="R724" s="20" t="n">
        <v>-1.02905802009552</v>
      </c>
      <c r="S724" s="21" t="n">
        <v>-0.0153596139500521</v>
      </c>
      <c r="T724" s="14" t="n">
        <v>-1.62037903794429</v>
      </c>
      <c r="U724" s="15" t="n">
        <v>-0.00367633900728997</v>
      </c>
    </row>
    <row r="725" customFormat="false" ht="16" hidden="false" customHeight="false" outlineLevel="0" collapsed="false">
      <c r="A725" s="20" t="s">
        <v>21110</v>
      </c>
      <c r="B725" s="31" t="s">
        <v>14867</v>
      </c>
      <c r="E725" s="31" t="s">
        <v>14868</v>
      </c>
      <c r="F725" s="31" t="s">
        <v>21117</v>
      </c>
      <c r="G725" s="31" t="n">
        <v>1</v>
      </c>
      <c r="H725" s="31" t="n">
        <v>504</v>
      </c>
      <c r="I725" s="31" t="n">
        <v>504</v>
      </c>
      <c r="J725" s="31" t="n">
        <v>0.994906</v>
      </c>
      <c r="L725" s="31" t="n">
        <v>0.994906</v>
      </c>
      <c r="M725" s="31" t="n">
        <v>0.96179</v>
      </c>
      <c r="P725" s="31" t="n">
        <v>-1.92818242422654</v>
      </c>
      <c r="Q725" s="31" t="n">
        <v>-0.0546919530749525</v>
      </c>
      <c r="R725" s="20" t="n">
        <v>-0.933600771088618</v>
      </c>
      <c r="S725" s="21" t="n">
        <v>0.0492125346325603</v>
      </c>
      <c r="T725" s="14" t="n">
        <v>-1.34682989272082</v>
      </c>
      <c r="U725" s="15" t="n">
        <v>-0.00180449684674788</v>
      </c>
    </row>
    <row r="726" customFormat="false" ht="16" hidden="false" customHeight="false" outlineLevel="0" collapsed="false">
      <c r="A726" s="20" t="s">
        <v>21110</v>
      </c>
      <c r="B726" s="31" t="s">
        <v>14867</v>
      </c>
      <c r="E726" s="31" t="s">
        <v>14868</v>
      </c>
      <c r="F726" s="31" t="s">
        <v>21118</v>
      </c>
      <c r="G726" s="31" t="n">
        <v>1</v>
      </c>
      <c r="H726" s="31" t="n">
        <v>467</v>
      </c>
      <c r="I726" s="31" t="n">
        <v>467</v>
      </c>
      <c r="J726" s="31" t="n">
        <v>0.999227</v>
      </c>
      <c r="L726" s="31" t="n">
        <v>0.997922</v>
      </c>
      <c r="M726" s="31" t="n">
        <v>0.999227</v>
      </c>
      <c r="P726" s="31" t="n">
        <v>-2.84321509244564</v>
      </c>
      <c r="Q726" s="31" t="n">
        <v>-0.03547568043042</v>
      </c>
      <c r="R726" s="20" t="n">
        <v>-1.73408308563308</v>
      </c>
      <c r="S726" s="21" t="n">
        <v>0.0360461001568595</v>
      </c>
      <c r="T726" s="14" t="n">
        <v>-2.18458852307134</v>
      </c>
      <c r="U726" s="15" t="n">
        <v>0.000728377095907801</v>
      </c>
    </row>
    <row r="727" customFormat="false" ht="16" hidden="false" customHeight="false" outlineLevel="0" collapsed="false">
      <c r="A727" s="20" t="s">
        <v>21119</v>
      </c>
      <c r="B727" s="31" t="s">
        <v>14867</v>
      </c>
      <c r="E727" s="31" t="s">
        <v>14868</v>
      </c>
      <c r="F727" s="31" t="s">
        <v>21120</v>
      </c>
      <c r="G727" s="31" t="n">
        <v>1</v>
      </c>
      <c r="H727" s="31" t="n">
        <v>147</v>
      </c>
      <c r="I727" s="31" t="s">
        <v>21121</v>
      </c>
      <c r="J727" s="31" t="n">
        <v>1</v>
      </c>
      <c r="L727" s="31" t="n">
        <v>1</v>
      </c>
      <c r="M727" s="31" t="n">
        <v>1</v>
      </c>
      <c r="P727" s="31" t="n">
        <v>-2.62379853743347</v>
      </c>
      <c r="Q727" s="31" t="n">
        <v>-0.00125569099039145</v>
      </c>
      <c r="R727" s="20" t="n">
        <v>-1.05763188285253</v>
      </c>
      <c r="S727" s="21" t="n">
        <v>0.00647756407120479</v>
      </c>
      <c r="T727" s="14" t="n">
        <v>-1.6378724149471</v>
      </c>
      <c r="U727" s="15" t="n">
        <v>0.00261611808956951</v>
      </c>
    </row>
    <row r="728" customFormat="false" ht="16" hidden="false" customHeight="false" outlineLevel="0" collapsed="false">
      <c r="A728" s="20" t="s">
        <v>21122</v>
      </c>
      <c r="B728" s="31" t="s">
        <v>14867</v>
      </c>
      <c r="E728" s="31" t="s">
        <v>14868</v>
      </c>
      <c r="F728" s="31" t="s">
        <v>21123</v>
      </c>
      <c r="G728" s="31" t="n">
        <v>1</v>
      </c>
      <c r="H728" s="31" t="n">
        <v>168</v>
      </c>
      <c r="I728" s="31" t="s">
        <v>21124</v>
      </c>
      <c r="J728" s="31" t="n">
        <v>0.999975</v>
      </c>
      <c r="L728" s="31" t="n">
        <v>0.999975</v>
      </c>
      <c r="M728" s="31" t="n">
        <v>0.991696</v>
      </c>
      <c r="P728" s="31" t="n">
        <v>-2.53265790845565</v>
      </c>
      <c r="Q728" s="31" t="n">
        <v>0.185359134758002</v>
      </c>
      <c r="R728" s="20" t="n">
        <v>-0.855196577353847</v>
      </c>
      <c r="S728" s="21" t="n">
        <v>-0.0648420238929064</v>
      </c>
      <c r="T728" s="14" t="n">
        <v>-1.46273375637071</v>
      </c>
      <c r="U728" s="15" t="n">
        <v>0.065675702182218</v>
      </c>
    </row>
    <row r="729" customFormat="false" ht="16" hidden="false" customHeight="false" outlineLevel="0" collapsed="false">
      <c r="A729" s="20" t="s">
        <v>21110</v>
      </c>
      <c r="B729" s="31" t="s">
        <v>14867</v>
      </c>
      <c r="E729" s="31" t="s">
        <v>14868</v>
      </c>
      <c r="F729" s="31" t="s">
        <v>21125</v>
      </c>
      <c r="G729" s="31" t="n">
        <v>1</v>
      </c>
      <c r="H729" s="31" t="n">
        <v>445</v>
      </c>
      <c r="I729" s="31" t="n">
        <v>445</v>
      </c>
      <c r="J729" s="31" t="n">
        <v>1</v>
      </c>
      <c r="L729" s="31" t="n">
        <v>1</v>
      </c>
      <c r="M729" s="31" t="n">
        <v>1</v>
      </c>
      <c r="P729" s="31" t="n">
        <v>-2.79997281545316</v>
      </c>
      <c r="Q729" s="31" t="n">
        <v>-0.0034232453969394</v>
      </c>
      <c r="R729" s="20" t="n">
        <v>-1.25794203418569</v>
      </c>
      <c r="S729" s="21" t="n">
        <v>0.196858801366356</v>
      </c>
      <c r="T729" s="14" t="n">
        <v>-1.83205124070599</v>
      </c>
      <c r="U729" s="15" t="n">
        <v>0.100190508463198</v>
      </c>
    </row>
    <row r="730" customFormat="false" ht="16" hidden="false" customHeight="false" outlineLevel="0" collapsed="false">
      <c r="A730" s="20" t="s">
        <v>21110</v>
      </c>
      <c r="B730" s="31" t="s">
        <v>14867</v>
      </c>
      <c r="E730" s="31" t="s">
        <v>14868</v>
      </c>
      <c r="F730" s="31" t="s">
        <v>21126</v>
      </c>
      <c r="G730" s="31" t="n">
        <v>1</v>
      </c>
      <c r="H730" s="31" t="n">
        <v>556</v>
      </c>
      <c r="I730" s="31" t="n">
        <v>556</v>
      </c>
      <c r="J730" s="31" t="n">
        <v>0.999994</v>
      </c>
      <c r="L730" s="31" t="n">
        <v>0.999994</v>
      </c>
      <c r="M730" s="31" t="n">
        <v>0.999984</v>
      </c>
      <c r="P730" s="31" t="n">
        <v>-1.9001258137301</v>
      </c>
      <c r="Q730" s="31" t="n">
        <v>0.202135580889848</v>
      </c>
      <c r="R730" s="20" t="n">
        <v>-1.06639714854663</v>
      </c>
      <c r="S730" s="21" t="n">
        <v>0.115299644025547</v>
      </c>
      <c r="T730" s="14" t="n">
        <v>-1.42385521306196</v>
      </c>
      <c r="U730" s="15" t="n">
        <v>0.159370846660203</v>
      </c>
    </row>
    <row r="731" customFormat="false" ht="16" hidden="false" customHeight="false" outlineLevel="0" collapsed="false">
      <c r="A731" s="20" t="s">
        <v>14866</v>
      </c>
      <c r="B731" s="31" t="s">
        <v>14867</v>
      </c>
      <c r="E731" s="31" t="s">
        <v>14868</v>
      </c>
      <c r="F731" s="31" t="s">
        <v>21127</v>
      </c>
      <c r="G731" s="31" t="n">
        <v>1</v>
      </c>
      <c r="H731" s="31" t="n">
        <v>275</v>
      </c>
      <c r="I731" s="31" t="s">
        <v>21128</v>
      </c>
      <c r="J731" s="31" t="n">
        <v>1</v>
      </c>
      <c r="L731" s="31" t="n">
        <v>1</v>
      </c>
      <c r="M731" s="31" t="n">
        <v>1</v>
      </c>
      <c r="P731" s="31" t="n">
        <v>-1.06467604164757</v>
      </c>
      <c r="Q731" s="31" t="n">
        <v>-0.0138876470461239</v>
      </c>
      <c r="R731" s="20" t="n">
        <v>-0.00471086872824209</v>
      </c>
      <c r="S731" s="21" t="n">
        <v>0.326537348139952</v>
      </c>
      <c r="T731" s="14" t="n">
        <v>-0.439461113968804</v>
      </c>
      <c r="U731" s="15" t="n">
        <v>0.166342673816309</v>
      </c>
    </row>
    <row r="732" customFormat="false" ht="16" hidden="false" customHeight="false" outlineLevel="0" collapsed="false">
      <c r="A732" s="20" t="s">
        <v>21110</v>
      </c>
      <c r="B732" s="31" t="s">
        <v>14867</v>
      </c>
      <c r="E732" s="31" t="s">
        <v>14868</v>
      </c>
      <c r="F732" s="31" t="s">
        <v>21129</v>
      </c>
      <c r="G732" s="31" t="n">
        <v>1</v>
      </c>
      <c r="H732" s="31" t="n">
        <v>478</v>
      </c>
      <c r="I732" s="31" t="n">
        <v>478</v>
      </c>
      <c r="J732" s="31" t="n">
        <v>0.999762</v>
      </c>
      <c r="K732" s="31" t="n">
        <v>0.962718</v>
      </c>
      <c r="L732" s="31" t="n">
        <v>0.999749</v>
      </c>
      <c r="M732" s="31" t="n">
        <v>0.999762</v>
      </c>
      <c r="N732" s="20" t="n">
        <v>2.90240164656464</v>
      </c>
      <c r="O732" s="21" t="n">
        <v>0.255802836602718</v>
      </c>
      <c r="P732" s="31" t="n">
        <v>-1.54145000620233</v>
      </c>
      <c r="Q732" s="31" t="n">
        <v>0.311154315440567</v>
      </c>
      <c r="R732" s="20" t="n">
        <v>-0.831101279974531</v>
      </c>
      <c r="S732" s="21" t="n">
        <v>0.194969550093418</v>
      </c>
      <c r="T732" s="14" t="n">
        <v>-1.14299041484565</v>
      </c>
      <c r="U732" s="15" t="n">
        <v>0.254231207375222</v>
      </c>
    </row>
    <row r="733" customFormat="false" ht="16" hidden="false" customHeight="false" outlineLevel="0" collapsed="false">
      <c r="A733" s="20" t="s">
        <v>21110</v>
      </c>
      <c r="B733" s="31" t="s">
        <v>14867</v>
      </c>
      <c r="E733" s="31" t="s">
        <v>14868</v>
      </c>
      <c r="F733" s="31" t="s">
        <v>21130</v>
      </c>
      <c r="G733" s="31" t="n">
        <v>1</v>
      </c>
      <c r="H733" s="31" t="n">
        <v>513</v>
      </c>
      <c r="I733" s="31" t="n">
        <v>513</v>
      </c>
      <c r="J733" s="31" t="n">
        <v>1</v>
      </c>
      <c r="L733" s="31" t="n">
        <v>1</v>
      </c>
      <c r="M733" s="31" t="n">
        <v>1</v>
      </c>
      <c r="P733" s="31" t="n">
        <v>-2.0534338148395</v>
      </c>
      <c r="Q733" s="31" t="n">
        <v>0.190678065617533</v>
      </c>
      <c r="R733" s="20" t="n">
        <v>-0.994326950122731</v>
      </c>
      <c r="S733" s="21" t="n">
        <v>0.410558198142582</v>
      </c>
      <c r="T733" s="14" t="n">
        <v>-1.42879890887015</v>
      </c>
      <c r="U733" s="15" t="n">
        <v>0.304803055785424</v>
      </c>
    </row>
    <row r="734" customFormat="false" ht="16" hidden="false" customHeight="false" outlineLevel="0" collapsed="false">
      <c r="A734" s="20" t="s">
        <v>21122</v>
      </c>
      <c r="B734" s="31" t="s">
        <v>14867</v>
      </c>
      <c r="E734" s="31" t="s">
        <v>14868</v>
      </c>
      <c r="F734" s="31" t="s">
        <v>21131</v>
      </c>
      <c r="G734" s="31" t="n">
        <v>1</v>
      </c>
      <c r="H734" s="31" t="n">
        <v>176</v>
      </c>
      <c r="I734" s="31" t="s">
        <v>21132</v>
      </c>
      <c r="J734" s="31" t="n">
        <v>0.99968</v>
      </c>
      <c r="M734" s="31" t="n">
        <v>0.99968</v>
      </c>
      <c r="R734" s="20" t="n">
        <v>-1.36334522092047</v>
      </c>
      <c r="S734" s="21" t="n">
        <v>-0.164383086797843</v>
      </c>
    </row>
    <row r="735" customFormat="false" ht="16" hidden="false" customHeight="false" outlineLevel="0" collapsed="false">
      <c r="A735" s="20" t="s">
        <v>21110</v>
      </c>
      <c r="B735" s="31" t="s">
        <v>14867</v>
      </c>
      <c r="E735" s="31" t="s">
        <v>14868</v>
      </c>
      <c r="F735" s="31" t="s">
        <v>21133</v>
      </c>
      <c r="G735" s="31" t="n">
        <v>1</v>
      </c>
      <c r="H735" s="31" t="n">
        <v>440</v>
      </c>
      <c r="I735" s="31" t="n">
        <v>440</v>
      </c>
      <c r="J735" s="31" t="n">
        <v>1</v>
      </c>
      <c r="L735" s="31" t="n">
        <v>0.99999</v>
      </c>
      <c r="M735" s="31" t="n">
        <v>1</v>
      </c>
      <c r="R735" s="20" t="n">
        <v>-0.951959163457859</v>
      </c>
      <c r="S735" s="21" t="n">
        <v>-0.0751703978876513</v>
      </c>
    </row>
    <row r="736" customFormat="false" ht="16" hidden="false" customHeight="false" outlineLevel="0" collapsed="false">
      <c r="A736" s="20" t="s">
        <v>21122</v>
      </c>
      <c r="B736" s="31" t="s">
        <v>14867</v>
      </c>
      <c r="E736" s="31" t="s">
        <v>14868</v>
      </c>
      <c r="F736" s="31" t="s">
        <v>21134</v>
      </c>
      <c r="G736" s="31" t="n">
        <v>1</v>
      </c>
      <c r="H736" s="31" t="n">
        <v>203</v>
      </c>
      <c r="I736" s="31" t="s">
        <v>21135</v>
      </c>
      <c r="J736" s="31" t="n">
        <v>1</v>
      </c>
      <c r="L736" s="31" t="n">
        <v>1</v>
      </c>
      <c r="M736" s="31" t="n">
        <v>1</v>
      </c>
      <c r="P736" s="31" t="n">
        <v>-2.44764260438933</v>
      </c>
      <c r="Q736" s="31" t="n">
        <v>-0.0190241873212599</v>
      </c>
    </row>
    <row r="737" customFormat="false" ht="16" hidden="false" customHeight="false" outlineLevel="0" collapsed="false">
      <c r="A737" s="20" t="s">
        <v>21136</v>
      </c>
      <c r="B737" s="31" t="s">
        <v>21137</v>
      </c>
      <c r="E737" s="31" t="s">
        <v>21138</v>
      </c>
      <c r="F737" s="31" t="s">
        <v>21139</v>
      </c>
      <c r="G737" s="31" t="n">
        <v>1</v>
      </c>
      <c r="H737" s="31" t="n">
        <v>351</v>
      </c>
      <c r="I737" s="31" t="s">
        <v>21140</v>
      </c>
      <c r="J737" s="31" t="n">
        <v>0.999991</v>
      </c>
      <c r="K737" s="31" t="n">
        <v>0.999987</v>
      </c>
      <c r="L737" s="31" t="n">
        <v>0.999974</v>
      </c>
      <c r="M737" s="31" t="n">
        <v>0.999991</v>
      </c>
      <c r="N737" s="20" t="n">
        <v>-0.312634675307595</v>
      </c>
      <c r="O737" s="21" t="n">
        <v>0.132905812011507</v>
      </c>
      <c r="P737" s="31" t="n">
        <v>-0.162718733697379</v>
      </c>
      <c r="Q737" s="31" t="n">
        <v>0.278936314679231</v>
      </c>
      <c r="R737" s="20" t="n">
        <v>-0.114941115382531</v>
      </c>
      <c r="S737" s="21" t="n">
        <v>-0.00998909793909982</v>
      </c>
      <c r="T737" s="14" t="n">
        <v>-0.138632152623337</v>
      </c>
      <c r="U737" s="15" t="n">
        <v>0.141694361964531</v>
      </c>
    </row>
    <row r="738" customFormat="false" ht="16" hidden="false" customHeight="false" outlineLevel="0" collapsed="false">
      <c r="A738" s="20" t="s">
        <v>21136</v>
      </c>
      <c r="B738" s="31" t="s">
        <v>21137</v>
      </c>
      <c r="E738" s="31" t="s">
        <v>21138</v>
      </c>
      <c r="F738" s="31" t="s">
        <v>21141</v>
      </c>
      <c r="G738" s="31" t="n">
        <v>1</v>
      </c>
      <c r="H738" s="31" t="n">
        <v>353</v>
      </c>
      <c r="I738" s="31" t="s">
        <v>21142</v>
      </c>
      <c r="J738" s="31" t="n">
        <v>0.806078</v>
      </c>
      <c r="K738" s="31" t="n">
        <v>0.778926</v>
      </c>
      <c r="L738" s="31" t="n">
        <v>0.806078</v>
      </c>
      <c r="M738" s="31" t="n">
        <v>0.720847</v>
      </c>
      <c r="N738" s="20" t="n">
        <v>0.288771967247402</v>
      </c>
      <c r="O738" s="21" t="n">
        <v>0.180402506828649</v>
      </c>
      <c r="P738" s="31" t="n">
        <v>0.196607044094818</v>
      </c>
      <c r="Q738" s="31" t="n">
        <v>0.353097411243712</v>
      </c>
      <c r="R738" s="20" t="n">
        <v>0.0603241331511038</v>
      </c>
      <c r="S738" s="21" t="n">
        <v>0.0553345017510994</v>
      </c>
      <c r="T738" s="14" t="n">
        <v>0.130074221228344</v>
      </c>
      <c r="U738" s="15" t="n">
        <v>0.211884401940304</v>
      </c>
    </row>
    <row r="739" customFormat="false" ht="16" hidden="false" customHeight="false" outlineLevel="0" collapsed="false">
      <c r="A739" s="20" t="s">
        <v>21143</v>
      </c>
      <c r="B739" s="31" t="s">
        <v>21144</v>
      </c>
      <c r="E739" s="31" t="s">
        <v>21145</v>
      </c>
      <c r="F739" s="31" t="s">
        <v>21146</v>
      </c>
      <c r="G739" s="31" t="n">
        <v>1</v>
      </c>
      <c r="H739" s="31" t="n">
        <v>342</v>
      </c>
      <c r="I739" s="31" t="s">
        <v>21147</v>
      </c>
      <c r="J739" s="31" t="n">
        <v>1</v>
      </c>
      <c r="K739" s="31" t="n">
        <v>1</v>
      </c>
      <c r="L739" s="31" t="n">
        <v>0.999977</v>
      </c>
      <c r="M739" s="31" t="n">
        <v>0.999952</v>
      </c>
      <c r="N739" s="20" t="n">
        <v>-0.457870745925553</v>
      </c>
      <c r="O739" s="21" t="n">
        <v>-0.309180659840073</v>
      </c>
      <c r="P739" s="31" t="n">
        <v>-0.0561911686737452</v>
      </c>
      <c r="Q739" s="31" t="n">
        <v>0.139076515046112</v>
      </c>
      <c r="R739" s="20" t="n">
        <v>-0.0337467425583039</v>
      </c>
      <c r="S739" s="21" t="n">
        <v>-0.187838613966939</v>
      </c>
      <c r="T739" s="14" t="n">
        <v>-0.0449253092485195</v>
      </c>
      <c r="U739" s="15" t="n">
        <v>-0.0151409100216977</v>
      </c>
    </row>
    <row r="740" customFormat="false" ht="16" hidden="false" customHeight="false" outlineLevel="0" collapsed="false">
      <c r="A740" s="20" t="s">
        <v>21148</v>
      </c>
      <c r="B740" s="31" t="s">
        <v>21149</v>
      </c>
      <c r="E740" s="31" t="s">
        <v>21150</v>
      </c>
      <c r="F740" s="31" t="s">
        <v>21151</v>
      </c>
      <c r="G740" s="31" t="n">
        <v>1</v>
      </c>
      <c r="H740" s="31" t="n">
        <v>294</v>
      </c>
      <c r="I740" s="31" t="s">
        <v>21152</v>
      </c>
      <c r="J740" s="31" t="n">
        <v>0.999967</v>
      </c>
      <c r="K740" s="31" t="n">
        <v>0.999967</v>
      </c>
      <c r="N740" s="20" t="n">
        <v>-0.813753013854689</v>
      </c>
      <c r="O740" s="21" t="n">
        <v>-0.102000664730208</v>
      </c>
    </row>
    <row r="741" customFormat="false" ht="16" hidden="false" customHeight="false" outlineLevel="0" collapsed="false">
      <c r="A741" s="20" t="s">
        <v>8827</v>
      </c>
      <c r="B741" s="31" t="s">
        <v>8828</v>
      </c>
      <c r="C741" s="31" t="s">
        <v>112</v>
      </c>
      <c r="E741" s="31" t="s">
        <v>8829</v>
      </c>
      <c r="F741" s="31" t="s">
        <v>21153</v>
      </c>
      <c r="G741" s="31" t="n">
        <v>1</v>
      </c>
      <c r="H741" s="31" t="n">
        <v>139</v>
      </c>
      <c r="I741" s="31" t="n">
        <v>139</v>
      </c>
      <c r="J741" s="31" t="n">
        <v>0.999943</v>
      </c>
      <c r="L741" s="31" t="n">
        <v>0.975601</v>
      </c>
      <c r="M741" s="31" t="n">
        <v>0.999943</v>
      </c>
      <c r="P741" s="31" t="n">
        <v>-2.05181781906374</v>
      </c>
      <c r="Q741" s="31" t="n">
        <v>-0.37995792840465</v>
      </c>
      <c r="R741" s="20" t="n">
        <v>0.255198566419689</v>
      </c>
      <c r="S741" s="21" t="n">
        <v>0.122076303695736</v>
      </c>
      <c r="T741" s="14" t="n">
        <v>-0.479271014942447</v>
      </c>
      <c r="U741" s="15" t="n">
        <v>-0.107212651709075</v>
      </c>
    </row>
    <row r="742" customFormat="false" ht="16" hidden="false" customHeight="false" outlineLevel="0" collapsed="false">
      <c r="A742" s="20" t="s">
        <v>8827</v>
      </c>
      <c r="B742" s="31" t="s">
        <v>8828</v>
      </c>
      <c r="C742" s="31" t="s">
        <v>112</v>
      </c>
      <c r="E742" s="31" t="s">
        <v>8829</v>
      </c>
      <c r="F742" s="31" t="s">
        <v>21154</v>
      </c>
      <c r="G742" s="31" t="n">
        <v>1</v>
      </c>
      <c r="H742" s="31" t="n">
        <v>274</v>
      </c>
      <c r="I742" s="31" t="n">
        <v>274</v>
      </c>
      <c r="J742" s="31" t="n">
        <v>1</v>
      </c>
      <c r="K742" s="31" t="n">
        <v>1</v>
      </c>
      <c r="L742" s="31" t="n">
        <v>1</v>
      </c>
      <c r="M742" s="31" t="n">
        <v>1</v>
      </c>
      <c r="N742" s="20" t="n">
        <v>1.7407549013661</v>
      </c>
      <c r="O742" s="21" t="n">
        <v>-1.44720980571015</v>
      </c>
      <c r="P742" s="31" t="n">
        <v>-0.901661297949146</v>
      </c>
      <c r="Q742" s="31" t="n">
        <v>0.199122642013601</v>
      </c>
      <c r="R742" s="20" t="n">
        <v>0.0104934192484527</v>
      </c>
      <c r="S742" s="21" t="n">
        <v>-0.0750336171299391</v>
      </c>
      <c r="T742" s="14" t="n">
        <v>-0.374664041347216</v>
      </c>
      <c r="U742" s="15" t="n">
        <v>0.0685469983882811</v>
      </c>
    </row>
    <row r="743" customFormat="false" ht="16" hidden="false" customHeight="false" outlineLevel="0" collapsed="false">
      <c r="A743" s="20" t="s">
        <v>8827</v>
      </c>
      <c r="B743" s="31" t="s">
        <v>8828</v>
      </c>
      <c r="C743" s="31" t="s">
        <v>112</v>
      </c>
      <c r="E743" s="31" t="s">
        <v>8829</v>
      </c>
      <c r="F743" s="31" t="s">
        <v>21155</v>
      </c>
      <c r="G743" s="31" t="n">
        <v>1</v>
      </c>
      <c r="H743" s="31" t="n">
        <v>144</v>
      </c>
      <c r="I743" s="31" t="n">
        <v>144</v>
      </c>
      <c r="J743" s="31" t="n">
        <v>0.972233</v>
      </c>
      <c r="L743" s="31" t="n">
        <v>0.964629</v>
      </c>
      <c r="M743" s="31" t="n">
        <v>0.972233</v>
      </c>
      <c r="P743" s="31" t="n">
        <v>-0.557029972072653</v>
      </c>
      <c r="Q743" s="31" t="n">
        <v>0.194339249484463</v>
      </c>
      <c r="R743" s="20" t="n">
        <v>0.121148056475311</v>
      </c>
      <c r="S743" s="21" t="n">
        <v>0.0563060603318765</v>
      </c>
      <c r="T743" s="14" t="n">
        <v>-0.178453041165668</v>
      </c>
      <c r="U743" s="15" t="n">
        <v>0.126972856257766</v>
      </c>
    </row>
    <row r="744" customFormat="false" ht="16" hidden="false" customHeight="false" outlineLevel="0" collapsed="false">
      <c r="A744" s="20" t="s">
        <v>8827</v>
      </c>
      <c r="B744" s="31" t="s">
        <v>8828</v>
      </c>
      <c r="C744" s="31" t="s">
        <v>112</v>
      </c>
      <c r="E744" s="31" t="s">
        <v>8829</v>
      </c>
      <c r="F744" s="31" t="s">
        <v>21156</v>
      </c>
      <c r="G744" s="31" t="n">
        <v>1</v>
      </c>
      <c r="H744" s="31" t="n">
        <v>263</v>
      </c>
      <c r="I744" s="31" t="n">
        <v>263</v>
      </c>
      <c r="J744" s="31" t="n">
        <v>1</v>
      </c>
      <c r="L744" s="31" t="n">
        <v>1</v>
      </c>
      <c r="M744" s="31" t="n">
        <v>1</v>
      </c>
      <c r="P744" s="31" t="n">
        <v>-0.670520439298117</v>
      </c>
      <c r="Q744" s="31" t="n">
        <v>0.255682002812213</v>
      </c>
      <c r="R744" s="20" t="n">
        <v>0.0416635317293615</v>
      </c>
      <c r="S744" s="21" t="n">
        <v>0.153805336079035</v>
      </c>
      <c r="T744" s="14" t="n">
        <v>-0.27092149900267</v>
      </c>
      <c r="U744" s="15" t="n">
        <v>0.205642741945457</v>
      </c>
    </row>
    <row r="745" customFormat="false" ht="16" hidden="false" customHeight="false" outlineLevel="0" collapsed="false">
      <c r="A745" s="20" t="s">
        <v>8827</v>
      </c>
      <c r="B745" s="31" t="s">
        <v>8828</v>
      </c>
      <c r="C745" s="31" t="s">
        <v>112</v>
      </c>
      <c r="E745" s="31" t="s">
        <v>8829</v>
      </c>
      <c r="F745" s="31" t="s">
        <v>21157</v>
      </c>
      <c r="G745" s="31" t="n">
        <v>1</v>
      </c>
      <c r="H745" s="31" t="n">
        <v>127</v>
      </c>
      <c r="I745" s="31" t="n">
        <v>127</v>
      </c>
      <c r="J745" s="31" t="n">
        <v>1</v>
      </c>
      <c r="M745" s="31" t="n">
        <v>1</v>
      </c>
      <c r="R745" s="20" t="n">
        <v>-0.764150423492437</v>
      </c>
      <c r="S745" s="21" t="n">
        <v>0.0337929888493031</v>
      </c>
    </row>
    <row r="746" customFormat="false" ht="16" hidden="false" customHeight="false" outlineLevel="0" collapsed="false">
      <c r="A746" s="20" t="s">
        <v>8827</v>
      </c>
      <c r="B746" s="31" t="s">
        <v>8828</v>
      </c>
      <c r="C746" s="31" t="s">
        <v>112</v>
      </c>
      <c r="E746" s="31" t="s">
        <v>8829</v>
      </c>
      <c r="F746" s="31" t="s">
        <v>21158</v>
      </c>
      <c r="G746" s="31" t="n">
        <v>1</v>
      </c>
      <c r="H746" s="31" t="n">
        <v>165</v>
      </c>
      <c r="I746" s="31" t="n">
        <v>165</v>
      </c>
      <c r="J746" s="31" t="n">
        <v>0.973754</v>
      </c>
      <c r="M746" s="31" t="n">
        <v>0.973754</v>
      </c>
      <c r="R746" s="20" t="n">
        <v>0.0982847957234224</v>
      </c>
      <c r="S746" s="21" t="n">
        <v>0.261831658752137</v>
      </c>
    </row>
    <row r="747" customFormat="false" ht="16" hidden="false" customHeight="false" outlineLevel="0" collapsed="false">
      <c r="A747" s="20" t="s">
        <v>8827</v>
      </c>
      <c r="B747" s="31" t="s">
        <v>8828</v>
      </c>
      <c r="C747" s="31" t="s">
        <v>112</v>
      </c>
      <c r="E747" s="31" t="s">
        <v>8829</v>
      </c>
      <c r="F747" s="31" t="s">
        <v>21159</v>
      </c>
      <c r="G747" s="31" t="n">
        <v>1</v>
      </c>
      <c r="H747" s="31" t="n">
        <v>60</v>
      </c>
      <c r="I747" s="31" t="n">
        <v>60</v>
      </c>
      <c r="J747" s="31" t="n">
        <v>0.99999</v>
      </c>
      <c r="L747" s="31" t="n">
        <v>0.99999</v>
      </c>
      <c r="P747" s="31" t="n">
        <v>-1.91272726756249</v>
      </c>
      <c r="Q747" s="31" t="n">
        <v>0.0836558970806325</v>
      </c>
    </row>
    <row r="748" customFormat="false" ht="16" hidden="false" customHeight="false" outlineLevel="0" collapsed="false">
      <c r="A748" s="20" t="s">
        <v>15863</v>
      </c>
      <c r="B748" s="31" t="s">
        <v>15864</v>
      </c>
      <c r="E748" s="31" t="s">
        <v>15865</v>
      </c>
      <c r="F748" s="31" t="s">
        <v>21160</v>
      </c>
      <c r="G748" s="31" t="n">
        <v>1</v>
      </c>
      <c r="H748" s="31" t="n">
        <v>175</v>
      </c>
      <c r="I748" s="31" t="n">
        <v>175</v>
      </c>
      <c r="J748" s="31" t="n">
        <v>0.997199</v>
      </c>
      <c r="M748" s="31" t="n">
        <v>0.997199</v>
      </c>
      <c r="R748" s="20" t="n">
        <v>-0.856972362948318</v>
      </c>
      <c r="S748" s="21" t="n">
        <v>1.71523445524002</v>
      </c>
    </row>
    <row r="749" customFormat="false" ht="16" hidden="false" customHeight="false" outlineLevel="0" collapsed="false">
      <c r="A749" s="20" t="s">
        <v>14263</v>
      </c>
      <c r="B749" s="31" t="s">
        <v>14264</v>
      </c>
      <c r="E749" s="31" t="s">
        <v>14265</v>
      </c>
      <c r="F749" s="31" t="s">
        <v>21161</v>
      </c>
      <c r="G749" s="31" t="n">
        <v>1</v>
      </c>
      <c r="H749" s="31" t="n">
        <v>90</v>
      </c>
      <c r="I749" s="31" t="n">
        <v>90</v>
      </c>
      <c r="J749" s="31" t="n">
        <v>0.999779</v>
      </c>
      <c r="M749" s="31" t="n">
        <v>0.999779</v>
      </c>
      <c r="R749" s="20" t="n">
        <v>-0.265726098827965</v>
      </c>
      <c r="S749" s="21" t="n">
        <v>-0.000245279006257424</v>
      </c>
    </row>
    <row r="750" customFormat="false" ht="16" hidden="false" customHeight="false" outlineLevel="0" collapsed="false">
      <c r="A750" s="20" t="s">
        <v>14263</v>
      </c>
      <c r="B750" s="31" t="s">
        <v>14264</v>
      </c>
      <c r="E750" s="31" t="s">
        <v>14265</v>
      </c>
      <c r="F750" s="31" t="s">
        <v>21162</v>
      </c>
      <c r="G750" s="31" t="n">
        <v>1</v>
      </c>
      <c r="H750" s="31" t="n">
        <v>56</v>
      </c>
      <c r="I750" s="31" t="n">
        <v>56</v>
      </c>
      <c r="J750" s="31" t="n">
        <v>1</v>
      </c>
      <c r="L750" s="31" t="n">
        <v>1</v>
      </c>
      <c r="M750" s="31" t="n">
        <v>1</v>
      </c>
      <c r="R750" s="20" t="n">
        <v>0.320426911293992</v>
      </c>
      <c r="S750" s="21" t="n">
        <v>0.368712483728331</v>
      </c>
    </row>
    <row r="751" customFormat="false" ht="16" hidden="false" customHeight="false" outlineLevel="0" collapsed="false">
      <c r="A751" s="20" t="s">
        <v>14263</v>
      </c>
      <c r="B751" s="31" t="s">
        <v>14264</v>
      </c>
      <c r="E751" s="31" t="s">
        <v>14265</v>
      </c>
      <c r="F751" s="31" t="s">
        <v>21163</v>
      </c>
      <c r="G751" s="31" t="n">
        <v>1</v>
      </c>
      <c r="H751" s="31" t="n">
        <v>146</v>
      </c>
      <c r="I751" s="31" t="n">
        <v>146</v>
      </c>
      <c r="J751" s="31" t="n">
        <v>1</v>
      </c>
      <c r="M751" s="31" t="n">
        <v>1</v>
      </c>
      <c r="R751" s="20" t="n">
        <v>0.455544224775742</v>
      </c>
      <c r="S751" s="21" t="n">
        <v>-0.267062257045046</v>
      </c>
    </row>
    <row r="752" customFormat="false" ht="16" hidden="false" customHeight="false" outlineLevel="0" collapsed="false">
      <c r="A752" s="20" t="s">
        <v>21164</v>
      </c>
      <c r="B752" s="31" t="s">
        <v>21165</v>
      </c>
      <c r="E752" s="31" t="s">
        <v>21166</v>
      </c>
      <c r="F752" s="31" t="s">
        <v>21167</v>
      </c>
      <c r="G752" s="31" t="n">
        <v>1</v>
      </c>
      <c r="H752" s="31" t="n">
        <v>10</v>
      </c>
      <c r="I752" s="31" t="s">
        <v>21168</v>
      </c>
      <c r="J752" s="31" t="n">
        <v>1</v>
      </c>
      <c r="L752" s="31" t="n">
        <v>1</v>
      </c>
      <c r="M752" s="31" t="n">
        <v>1</v>
      </c>
      <c r="P752" s="31" t="n">
        <v>-1.33104582474628</v>
      </c>
      <c r="Q752" s="31" t="n">
        <v>0.00389002743337184</v>
      </c>
      <c r="R752" s="20" t="n">
        <v>-0.233532046968409</v>
      </c>
      <c r="S752" s="21" t="n">
        <v>-0.241645649254588</v>
      </c>
      <c r="T752" s="14" t="n">
        <v>-0.680347386047409</v>
      </c>
      <c r="U752" s="15" t="n">
        <v>-0.11366056591867</v>
      </c>
    </row>
    <row r="753" customFormat="false" ht="16" hidden="false" customHeight="false" outlineLevel="0" collapsed="false">
      <c r="A753" s="20" t="s">
        <v>13381</v>
      </c>
      <c r="B753" s="31" t="s">
        <v>13382</v>
      </c>
      <c r="E753" s="31" t="s">
        <v>13383</v>
      </c>
      <c r="F753" s="31" t="s">
        <v>21169</v>
      </c>
      <c r="G753" s="31" t="n">
        <v>1</v>
      </c>
      <c r="H753" s="31" t="n">
        <v>185</v>
      </c>
      <c r="I753" s="31" t="n">
        <v>185</v>
      </c>
      <c r="J753" s="31" t="n">
        <v>1</v>
      </c>
      <c r="L753" s="31" t="n">
        <v>1</v>
      </c>
      <c r="M753" s="31" t="n">
        <v>1</v>
      </c>
      <c r="P753" s="31" t="n">
        <v>-2.45174094869835</v>
      </c>
      <c r="Q753" s="31" t="n">
        <v>-0.484771992257958</v>
      </c>
      <c r="R753" s="20" t="n">
        <v>-0.219639502010194</v>
      </c>
      <c r="S753" s="21" t="n">
        <v>-0.270555993166337</v>
      </c>
      <c r="T753" s="14" t="n">
        <v>-0.94124019925874</v>
      </c>
      <c r="U753" s="15" t="n">
        <v>-0.373691704737349</v>
      </c>
    </row>
    <row r="754" customFormat="false" ht="16" hidden="false" customHeight="false" outlineLevel="0" collapsed="false">
      <c r="A754" s="20" t="s">
        <v>21170</v>
      </c>
      <c r="B754" s="31" t="s">
        <v>13382</v>
      </c>
      <c r="E754" s="31" t="s">
        <v>13383</v>
      </c>
      <c r="F754" s="31" t="s">
        <v>21171</v>
      </c>
      <c r="G754" s="31" t="n">
        <v>1</v>
      </c>
      <c r="H754" s="31" t="n">
        <v>24</v>
      </c>
      <c r="I754" s="31" t="s">
        <v>21172</v>
      </c>
      <c r="J754" s="31" t="n">
        <v>0.901869</v>
      </c>
      <c r="L754" s="31" t="n">
        <v>0.82435</v>
      </c>
      <c r="M754" s="31" t="n">
        <v>0.901869</v>
      </c>
      <c r="P754" s="31" t="n">
        <v>-2.08730415352351</v>
      </c>
      <c r="Q754" s="31" t="n">
        <v>-0.33684668989769</v>
      </c>
      <c r="R754" s="20" t="n">
        <v>-0.545781984946167</v>
      </c>
      <c r="S754" s="21" t="n">
        <v>-0.224216178320647</v>
      </c>
      <c r="T754" s="14" t="n">
        <v>-1.11976116230756</v>
      </c>
      <c r="U754" s="15" t="n">
        <v>-0.279432586852452</v>
      </c>
    </row>
    <row r="755" customFormat="false" ht="16" hidden="false" customHeight="false" outlineLevel="0" collapsed="false">
      <c r="A755" s="20" t="s">
        <v>13381</v>
      </c>
      <c r="B755" s="31" t="s">
        <v>13382</v>
      </c>
      <c r="E755" s="31" t="s">
        <v>13383</v>
      </c>
      <c r="F755" s="31" t="s">
        <v>21173</v>
      </c>
      <c r="G755" s="31" t="n">
        <v>1</v>
      </c>
      <c r="H755" s="31" t="n">
        <v>71</v>
      </c>
      <c r="I755" s="31" t="n">
        <v>71</v>
      </c>
      <c r="J755" s="31" t="n">
        <v>0.93359</v>
      </c>
      <c r="M755" s="31" t="n">
        <v>0.93359</v>
      </c>
      <c r="R755" s="20" t="n">
        <v>-0.502198608371519</v>
      </c>
      <c r="S755" s="21" t="n">
        <v>1.07573798239408</v>
      </c>
    </row>
    <row r="756" customFormat="false" ht="16" hidden="false" customHeight="false" outlineLevel="0" collapsed="false">
      <c r="A756" s="20" t="s">
        <v>21174</v>
      </c>
      <c r="B756" s="31" t="s">
        <v>12074</v>
      </c>
      <c r="E756" s="31" t="s">
        <v>12075</v>
      </c>
      <c r="F756" s="31" t="s">
        <v>21175</v>
      </c>
      <c r="G756" s="31" t="n">
        <v>1</v>
      </c>
      <c r="H756" s="31" t="n">
        <v>56</v>
      </c>
      <c r="I756" s="31" t="s">
        <v>21176</v>
      </c>
      <c r="J756" s="31" t="n">
        <v>1</v>
      </c>
      <c r="L756" s="31" t="n">
        <v>1</v>
      </c>
      <c r="M756" s="31" t="n">
        <v>1</v>
      </c>
      <c r="R756" s="20" t="n">
        <v>-0.250113950707266</v>
      </c>
      <c r="S756" s="21" t="n">
        <v>-0.0163077142754309</v>
      </c>
    </row>
    <row r="757" customFormat="false" ht="16" hidden="false" customHeight="false" outlineLevel="0" collapsed="false">
      <c r="A757" s="20" t="s">
        <v>21177</v>
      </c>
      <c r="B757" s="31" t="s">
        <v>9202</v>
      </c>
      <c r="C757" s="31" t="s">
        <v>339</v>
      </c>
      <c r="E757" s="31" t="s">
        <v>9203</v>
      </c>
      <c r="F757" s="31" t="s">
        <v>21178</v>
      </c>
      <c r="G757" s="31" t="n">
        <v>1</v>
      </c>
      <c r="H757" s="31" t="n">
        <v>408</v>
      </c>
      <c r="I757" s="31" t="s">
        <v>21179</v>
      </c>
      <c r="J757" s="31" t="n">
        <v>1</v>
      </c>
      <c r="L757" s="31" t="n">
        <v>1</v>
      </c>
      <c r="M757" s="31" t="n">
        <v>1</v>
      </c>
      <c r="P757" s="31" t="n">
        <v>-3.02233174610327</v>
      </c>
      <c r="Q757" s="31" t="n">
        <v>-0.707901484467767</v>
      </c>
      <c r="R757" s="20" t="n">
        <v>0.121148056475311</v>
      </c>
      <c r="S757" s="21" t="n">
        <v>-0.252140015198411</v>
      </c>
      <c r="T757" s="14" t="n">
        <v>-0.724182409467917</v>
      </c>
      <c r="U757" s="15" t="n">
        <v>-0.46209765620046</v>
      </c>
    </row>
    <row r="758" customFormat="false" ht="16" hidden="false" customHeight="false" outlineLevel="0" collapsed="false">
      <c r="A758" s="20" t="s">
        <v>21177</v>
      </c>
      <c r="B758" s="31" t="s">
        <v>9202</v>
      </c>
      <c r="C758" s="31" t="s">
        <v>339</v>
      </c>
      <c r="E758" s="31" t="s">
        <v>9203</v>
      </c>
      <c r="F758" s="31" t="s">
        <v>21180</v>
      </c>
      <c r="G758" s="31" t="n">
        <v>1</v>
      </c>
      <c r="H758" s="31" t="n">
        <v>397</v>
      </c>
      <c r="I758" s="31" t="s">
        <v>21181</v>
      </c>
      <c r="J758" s="31" t="n">
        <v>1</v>
      </c>
      <c r="L758" s="31" t="n">
        <v>1</v>
      </c>
      <c r="M758" s="31" t="n">
        <v>1</v>
      </c>
      <c r="P758" s="31" t="n">
        <v>-2.8388733586072</v>
      </c>
      <c r="Q758" s="31" t="n">
        <v>-0.591983843279001</v>
      </c>
      <c r="R758" s="20" t="n">
        <v>0.0792927672728535</v>
      </c>
      <c r="S758" s="21" t="n">
        <v>-0.245351898208933</v>
      </c>
      <c r="T758" s="14" t="n">
        <v>-0.741456955197065</v>
      </c>
      <c r="U758" s="15" t="n">
        <v>-0.408282290406144</v>
      </c>
    </row>
    <row r="759" customFormat="false" ht="16" hidden="false" customHeight="false" outlineLevel="0" collapsed="false">
      <c r="A759" s="20" t="s">
        <v>21177</v>
      </c>
      <c r="B759" s="31" t="s">
        <v>9202</v>
      </c>
      <c r="C759" s="31" t="s">
        <v>339</v>
      </c>
      <c r="E759" s="31" t="s">
        <v>9203</v>
      </c>
      <c r="F759" s="31" t="s">
        <v>21182</v>
      </c>
      <c r="G759" s="31" t="n">
        <v>1</v>
      </c>
      <c r="H759" s="31" t="n">
        <v>507</v>
      </c>
      <c r="I759" s="31" t="s">
        <v>21183</v>
      </c>
      <c r="J759" s="31" t="n">
        <v>0.948313</v>
      </c>
      <c r="L759" s="31" t="n">
        <v>0.944228</v>
      </c>
      <c r="M759" s="31" t="n">
        <v>0.948313</v>
      </c>
      <c r="P759" s="31" t="n">
        <v>-2.90034122172466</v>
      </c>
      <c r="Q759" s="31" t="n">
        <v>-0.545739864307918</v>
      </c>
      <c r="R759" s="20" t="n">
        <v>0.219338922698467</v>
      </c>
      <c r="S759" s="21" t="n">
        <v>-0.27893363126895</v>
      </c>
      <c r="T759" s="14" t="n">
        <v>-0.623554018501124</v>
      </c>
      <c r="U759" s="15" t="n">
        <v>-0.406177757900682</v>
      </c>
    </row>
    <row r="760" customFormat="false" ht="16" hidden="false" customHeight="false" outlineLevel="0" collapsed="false">
      <c r="A760" s="20" t="s">
        <v>21177</v>
      </c>
      <c r="B760" s="31" t="s">
        <v>9202</v>
      </c>
      <c r="C760" s="31" t="s">
        <v>339</v>
      </c>
      <c r="E760" s="31" t="s">
        <v>9203</v>
      </c>
      <c r="F760" s="31" t="s">
        <v>21184</v>
      </c>
      <c r="G760" s="31" t="n">
        <v>1</v>
      </c>
      <c r="H760" s="31" t="n">
        <v>437</v>
      </c>
      <c r="I760" s="31" t="s">
        <v>21185</v>
      </c>
      <c r="J760" s="31" t="n">
        <v>1</v>
      </c>
      <c r="L760" s="31" t="n">
        <v>1</v>
      </c>
      <c r="M760" s="31" t="n">
        <v>1</v>
      </c>
      <c r="P760" s="31" t="n">
        <v>-1.57097864239677</v>
      </c>
      <c r="Q760" s="31" t="n">
        <v>-0.500156663540116</v>
      </c>
      <c r="R760" s="20" t="n">
        <v>0.336854639125465</v>
      </c>
      <c r="S760" s="21" t="n">
        <v>-0.306698165393286</v>
      </c>
      <c r="T760" s="14" t="n">
        <v>-0.322306852049648</v>
      </c>
      <c r="U760" s="15" t="n">
        <v>-0.400187108807862</v>
      </c>
    </row>
    <row r="761" customFormat="false" ht="16" hidden="false" customHeight="false" outlineLevel="0" collapsed="false">
      <c r="A761" s="20" t="s">
        <v>9201</v>
      </c>
      <c r="B761" s="31" t="s">
        <v>9202</v>
      </c>
      <c r="C761" s="31" t="s">
        <v>339</v>
      </c>
      <c r="E761" s="31" t="s">
        <v>9203</v>
      </c>
      <c r="F761" s="31" t="s">
        <v>21186</v>
      </c>
      <c r="G761" s="31" t="n">
        <v>1</v>
      </c>
      <c r="H761" s="31" t="n">
        <v>266</v>
      </c>
      <c r="I761" s="31" t="n">
        <v>266</v>
      </c>
      <c r="J761" s="31" t="n">
        <v>0.999995</v>
      </c>
      <c r="L761" s="31" t="n">
        <v>0.999549</v>
      </c>
      <c r="M761" s="31" t="n">
        <v>0.999995</v>
      </c>
      <c r="P761" s="31" t="n">
        <v>-2.5428785420499</v>
      </c>
      <c r="Q761" s="31" t="n">
        <v>-0.583570971311705</v>
      </c>
      <c r="R761" s="20" t="n">
        <v>0.216237552053823</v>
      </c>
      <c r="S761" s="21" t="n">
        <v>-0.234007058568811</v>
      </c>
      <c r="T761" s="14" t="n">
        <v>-0.584998568548028</v>
      </c>
      <c r="U761" s="15" t="n">
        <v>-0.398227429113032</v>
      </c>
    </row>
    <row r="762" customFormat="false" ht="16" hidden="false" customHeight="false" outlineLevel="0" collapsed="false">
      <c r="A762" s="20" t="s">
        <v>9201</v>
      </c>
      <c r="B762" s="31" t="s">
        <v>9202</v>
      </c>
      <c r="C762" s="31" t="s">
        <v>339</v>
      </c>
      <c r="E762" s="31" t="s">
        <v>9203</v>
      </c>
      <c r="F762" s="31" t="s">
        <v>21187</v>
      </c>
      <c r="G762" s="31" t="n">
        <v>1</v>
      </c>
      <c r="H762" s="31" t="n">
        <v>294</v>
      </c>
      <c r="I762" s="31" t="n">
        <v>294</v>
      </c>
      <c r="J762" s="31" t="n">
        <v>1</v>
      </c>
      <c r="L762" s="31" t="n">
        <v>1</v>
      </c>
      <c r="M762" s="31" t="n">
        <v>1</v>
      </c>
      <c r="P762" s="31" t="n">
        <v>-2.14260814270751</v>
      </c>
      <c r="Q762" s="31" t="n">
        <v>-0.441947929014908</v>
      </c>
      <c r="R762" s="20" t="n">
        <v>0.0951817893426852</v>
      </c>
      <c r="S762" s="21" t="n">
        <v>-0.296917024031009</v>
      </c>
      <c r="T762" s="14" t="n">
        <v>-0.627415585511982</v>
      </c>
      <c r="U762" s="15" t="n">
        <v>-0.367610789345171</v>
      </c>
    </row>
    <row r="763" customFormat="false" ht="16" hidden="false" customHeight="false" outlineLevel="0" collapsed="false">
      <c r="A763" s="20" t="s">
        <v>21177</v>
      </c>
      <c r="B763" s="31" t="s">
        <v>9202</v>
      </c>
      <c r="C763" s="31" t="s">
        <v>339</v>
      </c>
      <c r="E763" s="31" t="s">
        <v>9203</v>
      </c>
      <c r="F763" s="31" t="s">
        <v>21188</v>
      </c>
      <c r="G763" s="31" t="n">
        <v>1</v>
      </c>
      <c r="H763" s="31" t="n">
        <v>389</v>
      </c>
      <c r="I763" s="31" t="s">
        <v>21189</v>
      </c>
      <c r="J763" s="31" t="n">
        <v>1</v>
      </c>
      <c r="L763" s="31" t="n">
        <v>1</v>
      </c>
      <c r="M763" s="31" t="n">
        <v>1</v>
      </c>
      <c r="P763" s="31" t="n">
        <v>-1.1679930841832</v>
      </c>
      <c r="Q763" s="31" t="n">
        <v>-0.525932627683511</v>
      </c>
      <c r="R763" s="20" t="n">
        <v>0.210014737709273</v>
      </c>
      <c r="S763" s="21" t="n">
        <v>-0.191441959882062</v>
      </c>
      <c r="T763" s="14" t="n">
        <v>-0.320360016518551</v>
      </c>
      <c r="U763" s="15" t="n">
        <v>-0.349014918368584</v>
      </c>
    </row>
    <row r="764" customFormat="false" ht="16" hidden="false" customHeight="false" outlineLevel="0" collapsed="false">
      <c r="A764" s="20" t="s">
        <v>9201</v>
      </c>
      <c r="B764" s="31" t="s">
        <v>9202</v>
      </c>
      <c r="C764" s="31" t="s">
        <v>339</v>
      </c>
      <c r="E764" s="31" t="s">
        <v>9203</v>
      </c>
      <c r="F764" s="31" t="s">
        <v>21190</v>
      </c>
      <c r="G764" s="31" t="n">
        <v>1</v>
      </c>
      <c r="H764" s="31" t="n">
        <v>285</v>
      </c>
      <c r="I764" s="31" t="n">
        <v>285</v>
      </c>
      <c r="J764" s="31" t="n">
        <v>0.972166</v>
      </c>
      <c r="L764" s="31" t="n">
        <v>0.972166</v>
      </c>
      <c r="M764" s="31" t="n">
        <v>0.948006</v>
      </c>
      <c r="P764" s="31" t="n">
        <v>-2.40232104797901</v>
      </c>
      <c r="Q764" s="31" t="n">
        <v>-0.465978251583522</v>
      </c>
      <c r="R764" s="20" t="n">
        <v>0.301470587489902</v>
      </c>
      <c r="S764" s="21" t="n">
        <v>-0.229889838266972</v>
      </c>
      <c r="T764" s="14" t="n">
        <v>-0.492525007649585</v>
      </c>
      <c r="U764" s="15" t="n">
        <v>-0.343110116827177</v>
      </c>
    </row>
    <row r="765" customFormat="false" ht="16" hidden="false" customHeight="false" outlineLevel="0" collapsed="false">
      <c r="A765" s="20" t="s">
        <v>21191</v>
      </c>
      <c r="B765" s="31" t="s">
        <v>9202</v>
      </c>
      <c r="C765" s="31" t="s">
        <v>339</v>
      </c>
      <c r="E765" s="31" t="s">
        <v>9203</v>
      </c>
      <c r="F765" s="31" t="s">
        <v>21192</v>
      </c>
      <c r="G765" s="31" t="n">
        <v>1</v>
      </c>
      <c r="H765" s="31" t="n">
        <v>66</v>
      </c>
      <c r="I765" s="31" t="s">
        <v>21193</v>
      </c>
      <c r="J765" s="31" t="n">
        <v>1</v>
      </c>
      <c r="L765" s="31" t="n">
        <v>1</v>
      </c>
      <c r="M765" s="31" t="n">
        <v>1</v>
      </c>
      <c r="P765" s="31" t="n">
        <v>-2.77694821163156</v>
      </c>
      <c r="Q765" s="31" t="n">
        <v>-0.491287400290534</v>
      </c>
      <c r="R765" s="20" t="n">
        <v>0.312665173558394</v>
      </c>
      <c r="S765" s="21" t="n">
        <v>-0.145685119533398</v>
      </c>
      <c r="T765" s="14" t="n">
        <v>-0.527096376393168</v>
      </c>
      <c r="U765" s="15" t="n">
        <v>-0.308162141775628</v>
      </c>
    </row>
    <row r="766" customFormat="false" ht="16" hidden="false" customHeight="false" outlineLevel="0" collapsed="false">
      <c r="A766" s="20" t="s">
        <v>21177</v>
      </c>
      <c r="B766" s="31" t="s">
        <v>9202</v>
      </c>
      <c r="C766" s="31" t="s">
        <v>339</v>
      </c>
      <c r="E766" s="31" t="s">
        <v>9203</v>
      </c>
      <c r="F766" s="31" t="s">
        <v>21194</v>
      </c>
      <c r="G766" s="31" t="n">
        <v>1</v>
      </c>
      <c r="H766" s="31" t="n">
        <v>372</v>
      </c>
      <c r="I766" s="31" t="s">
        <v>21195</v>
      </c>
      <c r="J766" s="31" t="n">
        <v>1</v>
      </c>
      <c r="L766" s="31" t="n">
        <v>1</v>
      </c>
      <c r="M766" s="31" t="n">
        <v>1</v>
      </c>
      <c r="P766" s="31" t="n">
        <v>-2.68882242860049</v>
      </c>
      <c r="Q766" s="31" t="n">
        <v>-0.401196525903506</v>
      </c>
      <c r="R766" s="20" t="n">
        <v>0.203639694013985</v>
      </c>
      <c r="S766" s="21" t="n">
        <v>-0.197054089127709</v>
      </c>
      <c r="T766" s="14" t="n">
        <v>-0.614083084199247</v>
      </c>
      <c r="U766" s="15" t="n">
        <v>-0.295517527267589</v>
      </c>
    </row>
    <row r="767" customFormat="false" ht="16" hidden="false" customHeight="false" outlineLevel="0" collapsed="false">
      <c r="A767" s="20" t="s">
        <v>21191</v>
      </c>
      <c r="B767" s="31" t="s">
        <v>9202</v>
      </c>
      <c r="C767" s="31" t="s">
        <v>339</v>
      </c>
      <c r="E767" s="31" t="s">
        <v>9203</v>
      </c>
      <c r="F767" s="31" t="s">
        <v>21196</v>
      </c>
      <c r="G767" s="31" t="n">
        <v>1</v>
      </c>
      <c r="H767" s="31" t="n">
        <v>108</v>
      </c>
      <c r="I767" s="31" t="s">
        <v>21197</v>
      </c>
      <c r="J767" s="31" t="n">
        <v>1</v>
      </c>
      <c r="L767" s="31" t="n">
        <v>1</v>
      </c>
      <c r="M767" s="31" t="n">
        <v>1</v>
      </c>
      <c r="P767" s="31" t="n">
        <v>-0.420839165188748</v>
      </c>
      <c r="Q767" s="31" t="n">
        <v>-0.277376599199365</v>
      </c>
      <c r="R767" s="20" t="n">
        <v>0.360083295913331</v>
      </c>
      <c r="S767" s="21" t="n">
        <v>-0.270521187915713</v>
      </c>
      <c r="T767" s="14" t="n">
        <v>0.0218279221226501</v>
      </c>
      <c r="U767" s="15" t="n">
        <v>-0.273944821610738</v>
      </c>
    </row>
    <row r="768" customFormat="false" ht="16" hidden="false" customHeight="false" outlineLevel="0" collapsed="false">
      <c r="A768" s="20" t="s">
        <v>9201</v>
      </c>
      <c r="B768" s="31" t="s">
        <v>9202</v>
      </c>
      <c r="C768" s="31" t="s">
        <v>339</v>
      </c>
      <c r="E768" s="31" t="s">
        <v>9203</v>
      </c>
      <c r="F768" s="31" t="s">
        <v>21198</v>
      </c>
      <c r="G768" s="31" t="n">
        <v>1</v>
      </c>
      <c r="H768" s="31" t="n">
        <v>331</v>
      </c>
      <c r="I768" s="31" t="n">
        <v>331</v>
      </c>
      <c r="J768" s="31" t="n">
        <v>1</v>
      </c>
      <c r="L768" s="31" t="n">
        <v>1</v>
      </c>
      <c r="M768" s="31" t="n">
        <v>1</v>
      </c>
      <c r="P768" s="31" t="n">
        <v>-2.8883276322615</v>
      </c>
      <c r="Q768" s="31" t="n">
        <v>-0.479210681005647</v>
      </c>
      <c r="R768" s="20" t="n">
        <v>0.157302466318974</v>
      </c>
      <c r="S768" s="21" t="n">
        <v>-0.0866299253455517</v>
      </c>
      <c r="T768" s="14" t="n">
        <v>-0.677771855748185</v>
      </c>
      <c r="U768" s="15" t="n">
        <v>-0.269607850275327</v>
      </c>
    </row>
    <row r="769" customFormat="false" ht="16" hidden="false" customHeight="false" outlineLevel="0" collapsed="false">
      <c r="A769" s="20" t="s">
        <v>21177</v>
      </c>
      <c r="B769" s="31" t="s">
        <v>9202</v>
      </c>
      <c r="C769" s="31" t="s">
        <v>339</v>
      </c>
      <c r="E769" s="31" t="s">
        <v>9203</v>
      </c>
      <c r="F769" s="31" t="s">
        <v>21199</v>
      </c>
      <c r="G769" s="31" t="n">
        <v>1</v>
      </c>
      <c r="H769" s="31" t="n">
        <v>461</v>
      </c>
      <c r="I769" s="31" t="s">
        <v>21200</v>
      </c>
      <c r="J769" s="31" t="n">
        <v>1</v>
      </c>
      <c r="L769" s="31" t="n">
        <v>1</v>
      </c>
      <c r="M769" s="31" t="n">
        <v>1</v>
      </c>
      <c r="P769" s="31" t="n">
        <v>-2.29434936741308</v>
      </c>
      <c r="Q769" s="31" t="n">
        <v>-0.421225485811466</v>
      </c>
      <c r="R769" s="20" t="n">
        <v>0.249141903280348</v>
      </c>
      <c r="S769" s="21" t="n">
        <v>-0.0129411352694162</v>
      </c>
      <c r="T769" s="14" t="n">
        <v>-0.52246772626569</v>
      </c>
      <c r="U769" s="15" t="n">
        <v>-0.202688135017443</v>
      </c>
    </row>
    <row r="770" customFormat="false" ht="16" hidden="false" customHeight="false" outlineLevel="0" collapsed="false">
      <c r="A770" s="20" t="s">
        <v>21201</v>
      </c>
      <c r="B770" s="31" t="s">
        <v>9202</v>
      </c>
      <c r="C770" s="31" t="s">
        <v>339</v>
      </c>
      <c r="E770" s="31" t="s">
        <v>9203</v>
      </c>
      <c r="F770" s="31" t="s">
        <v>21202</v>
      </c>
      <c r="G770" s="31" t="n">
        <v>1</v>
      </c>
      <c r="H770" s="31" t="n">
        <v>39</v>
      </c>
      <c r="I770" s="31" t="s">
        <v>20271</v>
      </c>
      <c r="J770" s="31" t="n">
        <v>1</v>
      </c>
      <c r="L770" s="31" t="n">
        <v>1</v>
      </c>
      <c r="M770" s="31" t="n">
        <v>1</v>
      </c>
      <c r="P770" s="31" t="n">
        <v>-2.82561915006263</v>
      </c>
      <c r="Q770" s="31" t="n">
        <v>-0.139505930762148</v>
      </c>
      <c r="R770" s="20" t="n">
        <v>0.68329221852398</v>
      </c>
      <c r="S770" s="21" t="n">
        <v>-0.194509419629397</v>
      </c>
      <c r="T770" s="14" t="n">
        <v>-0.195236010176422</v>
      </c>
      <c r="U770" s="15" t="n">
        <v>-0.166745561539744</v>
      </c>
    </row>
    <row r="771" customFormat="false" ht="16" hidden="false" customHeight="false" outlineLevel="0" collapsed="false">
      <c r="A771" s="20" t="s">
        <v>21191</v>
      </c>
      <c r="B771" s="31" t="s">
        <v>9202</v>
      </c>
      <c r="C771" s="31" t="s">
        <v>339</v>
      </c>
      <c r="E771" s="31" t="s">
        <v>9203</v>
      </c>
      <c r="F771" s="31" t="s">
        <v>21203</v>
      </c>
      <c r="G771" s="31" t="n">
        <v>1</v>
      </c>
      <c r="H771" s="31" t="n">
        <v>199</v>
      </c>
      <c r="I771" s="31" t="s">
        <v>21204</v>
      </c>
      <c r="J771" s="31" t="n">
        <v>1</v>
      </c>
      <c r="L771" s="31" t="n">
        <v>1</v>
      </c>
      <c r="M771" s="31" t="n">
        <v>1</v>
      </c>
      <c r="P771" s="31" t="n">
        <v>-2.37572126584983</v>
      </c>
      <c r="Q771" s="31" t="n">
        <v>-0.335207718808288</v>
      </c>
      <c r="R771" s="20" t="n">
        <v>0.143132155555768</v>
      </c>
      <c r="S771" s="21" t="n">
        <v>0.0794293150029151</v>
      </c>
      <c r="T771" s="14" t="n">
        <v>-0.62484376722865</v>
      </c>
      <c r="U771" s="15" t="n">
        <v>-0.11304412127009</v>
      </c>
    </row>
    <row r="772" customFormat="false" ht="16" hidden="false" customHeight="false" outlineLevel="0" collapsed="false">
      <c r="A772" s="20" t="s">
        <v>21201</v>
      </c>
      <c r="B772" s="31" t="s">
        <v>9202</v>
      </c>
      <c r="C772" s="31" t="s">
        <v>339</v>
      </c>
      <c r="E772" s="31" t="s">
        <v>9203</v>
      </c>
      <c r="F772" s="31" t="s">
        <v>21205</v>
      </c>
      <c r="G772" s="31" t="n">
        <v>1</v>
      </c>
      <c r="H772" s="31" t="n">
        <v>14</v>
      </c>
      <c r="I772" s="31" t="s">
        <v>21206</v>
      </c>
      <c r="J772" s="31" t="n">
        <v>1</v>
      </c>
      <c r="L772" s="31" t="n">
        <v>1</v>
      </c>
      <c r="M772" s="31" t="n">
        <v>1</v>
      </c>
      <c r="P772" s="31" t="n">
        <v>-1.8895031180826</v>
      </c>
      <c r="Q772" s="31" t="n">
        <v>-0.128219421504939</v>
      </c>
      <c r="R772" s="20" t="n">
        <v>-0.302155025847335</v>
      </c>
      <c r="S772" s="21" t="n">
        <v>0.789019725789162</v>
      </c>
      <c r="T772" s="14" t="n">
        <v>-0.887713554730221</v>
      </c>
      <c r="U772" s="15" t="n">
        <v>0.402100003240817</v>
      </c>
    </row>
    <row r="773" customFormat="false" ht="16" hidden="false" customHeight="false" outlineLevel="0" collapsed="false">
      <c r="A773" s="20" t="s">
        <v>9201</v>
      </c>
      <c r="B773" s="31" t="s">
        <v>9202</v>
      </c>
      <c r="C773" s="31" t="s">
        <v>339</v>
      </c>
      <c r="E773" s="31" t="s">
        <v>9203</v>
      </c>
      <c r="F773" s="31" t="s">
        <v>21207</v>
      </c>
      <c r="G773" s="31" t="n">
        <v>1</v>
      </c>
      <c r="H773" s="31" t="n">
        <v>569</v>
      </c>
      <c r="I773" s="31" t="n">
        <v>569</v>
      </c>
      <c r="J773" s="31" t="n">
        <v>1</v>
      </c>
      <c r="M773" s="31" t="n">
        <v>1</v>
      </c>
      <c r="R773" s="20" t="n">
        <v>-0.00710108010368105</v>
      </c>
      <c r="S773" s="21" t="n">
        <v>-0.384753219946143</v>
      </c>
    </row>
    <row r="774" customFormat="false" ht="16" hidden="false" customHeight="false" outlineLevel="0" collapsed="false">
      <c r="A774" s="20" t="s">
        <v>21191</v>
      </c>
      <c r="B774" s="31" t="s">
        <v>9202</v>
      </c>
      <c r="C774" s="31" t="s">
        <v>339</v>
      </c>
      <c r="E774" s="31" t="s">
        <v>9203</v>
      </c>
      <c r="F774" s="31" t="s">
        <v>21208</v>
      </c>
      <c r="G774" s="31" t="n">
        <v>1</v>
      </c>
      <c r="H774" s="31" t="n">
        <v>164</v>
      </c>
      <c r="I774" s="31" t="s">
        <v>21209</v>
      </c>
      <c r="J774" s="31" t="n">
        <v>1</v>
      </c>
      <c r="M774" s="31" t="n">
        <v>1</v>
      </c>
      <c r="R774" s="20" t="n">
        <v>-0.00679665136387552</v>
      </c>
      <c r="S774" s="21" t="n">
        <v>-0.832744850279688</v>
      </c>
    </row>
    <row r="775" customFormat="false" ht="16" hidden="false" customHeight="false" outlineLevel="0" collapsed="false">
      <c r="A775" s="20" t="s">
        <v>21177</v>
      </c>
      <c r="B775" s="31" t="s">
        <v>9202</v>
      </c>
      <c r="C775" s="31" t="s">
        <v>339</v>
      </c>
      <c r="E775" s="31" t="s">
        <v>9203</v>
      </c>
      <c r="F775" s="31" t="s">
        <v>21210</v>
      </c>
      <c r="G775" s="31" t="n">
        <v>1</v>
      </c>
      <c r="H775" s="31" t="n">
        <v>406</v>
      </c>
      <c r="I775" s="31" t="s">
        <v>21211</v>
      </c>
      <c r="J775" s="31" t="n">
        <v>0.758545</v>
      </c>
      <c r="M775" s="31" t="n">
        <v>0.758545</v>
      </c>
      <c r="R775" s="20" t="n">
        <v>0.0855606248726255</v>
      </c>
      <c r="S775" s="21" t="n">
        <v>-0.196954862085561</v>
      </c>
    </row>
    <row r="776" customFormat="false" ht="16" hidden="false" customHeight="false" outlineLevel="0" collapsed="false">
      <c r="A776" s="20" t="s">
        <v>21177</v>
      </c>
      <c r="B776" s="31" t="s">
        <v>9202</v>
      </c>
      <c r="C776" s="31" t="s">
        <v>339</v>
      </c>
      <c r="E776" s="31" t="s">
        <v>9203</v>
      </c>
      <c r="F776" s="31" t="s">
        <v>21212</v>
      </c>
      <c r="G776" s="31" t="n">
        <v>1</v>
      </c>
      <c r="H776" s="31" t="n">
        <v>509</v>
      </c>
      <c r="I776" s="31" t="s">
        <v>21213</v>
      </c>
      <c r="J776" s="31" t="n">
        <v>0.999999</v>
      </c>
      <c r="M776" s="31" t="n">
        <v>0.999999</v>
      </c>
      <c r="R776" s="20" t="n">
        <v>0.109561151953051</v>
      </c>
      <c r="S776" s="21" t="n">
        <v>0.472591745736933</v>
      </c>
    </row>
    <row r="777" customFormat="false" ht="16" hidden="false" customHeight="false" outlineLevel="0" collapsed="false">
      <c r="A777" s="20" t="s">
        <v>21214</v>
      </c>
      <c r="B777" s="31" t="s">
        <v>10640</v>
      </c>
      <c r="E777" s="31" t="s">
        <v>10641</v>
      </c>
      <c r="F777" s="31" t="s">
        <v>21215</v>
      </c>
      <c r="G777" s="31" t="n">
        <v>1</v>
      </c>
      <c r="H777" s="31" t="n">
        <v>1114</v>
      </c>
      <c r="I777" s="31" t="s">
        <v>21216</v>
      </c>
      <c r="J777" s="31" t="n">
        <v>0.999742</v>
      </c>
      <c r="M777" s="31" t="n">
        <v>0.999742</v>
      </c>
      <c r="R777" s="20" t="n">
        <v>-0.88587288885881</v>
      </c>
      <c r="S777" s="21" t="n">
        <v>0.0564448010196681</v>
      </c>
    </row>
    <row r="778" customFormat="false" ht="16" hidden="false" customHeight="false" outlineLevel="0" collapsed="false">
      <c r="A778" s="20" t="s">
        <v>21214</v>
      </c>
      <c r="B778" s="31" t="s">
        <v>10640</v>
      </c>
      <c r="E778" s="31" t="s">
        <v>10641</v>
      </c>
      <c r="F778" s="31" t="s">
        <v>21217</v>
      </c>
      <c r="G778" s="31" t="n">
        <v>1</v>
      </c>
      <c r="H778" s="31" t="n">
        <v>1101</v>
      </c>
      <c r="I778" s="31" t="s">
        <v>21218</v>
      </c>
      <c r="J778" s="31" t="n">
        <v>1</v>
      </c>
      <c r="L778" s="31" t="n">
        <v>1</v>
      </c>
      <c r="P778" s="31" t="n">
        <v>-2.96691183066781</v>
      </c>
      <c r="Q778" s="31" t="n">
        <v>-0.470648786501587</v>
      </c>
    </row>
    <row r="779" customFormat="false" ht="16" hidden="false" customHeight="false" outlineLevel="0" collapsed="false">
      <c r="A779" s="20" t="s">
        <v>21219</v>
      </c>
      <c r="B779" s="31" t="s">
        <v>10640</v>
      </c>
      <c r="E779" s="31" t="s">
        <v>10641</v>
      </c>
      <c r="F779" s="31" t="s">
        <v>21220</v>
      </c>
      <c r="G779" s="31" t="n">
        <v>1</v>
      </c>
      <c r="H779" s="31" t="n">
        <v>116</v>
      </c>
      <c r="I779" s="31" t="s">
        <v>21221</v>
      </c>
      <c r="J779" s="31" t="n">
        <v>0.993772</v>
      </c>
      <c r="L779" s="31" t="n">
        <v>0.993772</v>
      </c>
      <c r="P779" s="31" t="n">
        <v>-1.4388547464361</v>
      </c>
      <c r="Q779" s="31" t="n">
        <v>0.405992359675837</v>
      </c>
    </row>
    <row r="780" customFormat="false" ht="16" hidden="false" customHeight="false" outlineLevel="0" collapsed="false">
      <c r="A780" s="20" t="s">
        <v>21222</v>
      </c>
      <c r="B780" s="31" t="s">
        <v>613</v>
      </c>
      <c r="E780" s="31" t="s">
        <v>614</v>
      </c>
      <c r="F780" s="31" t="s">
        <v>21223</v>
      </c>
      <c r="G780" s="31" t="n">
        <v>1</v>
      </c>
      <c r="H780" s="31" t="n">
        <v>51</v>
      </c>
      <c r="I780" s="31" t="s">
        <v>21224</v>
      </c>
      <c r="J780" s="31" t="n">
        <v>1</v>
      </c>
      <c r="K780" s="31" t="n">
        <v>1</v>
      </c>
      <c r="N780" s="20" t="n">
        <v>-0.269633937613891</v>
      </c>
      <c r="O780" s="21" t="n">
        <v>-0.296048821864103</v>
      </c>
    </row>
    <row r="781" customFormat="false" ht="16" hidden="false" customHeight="false" outlineLevel="0" collapsed="false">
      <c r="A781" s="20" t="s">
        <v>5474</v>
      </c>
      <c r="B781" s="31" t="s">
        <v>5475</v>
      </c>
      <c r="C781" s="31" t="s">
        <v>339</v>
      </c>
      <c r="E781" s="31" t="s">
        <v>5476</v>
      </c>
      <c r="F781" s="31" t="s">
        <v>21225</v>
      </c>
      <c r="G781" s="31" t="n">
        <v>1</v>
      </c>
      <c r="H781" s="31" t="n">
        <v>555</v>
      </c>
      <c r="I781" s="31" t="n">
        <v>555</v>
      </c>
      <c r="J781" s="31" t="n">
        <v>1</v>
      </c>
      <c r="L781" s="31" t="n">
        <v>1</v>
      </c>
      <c r="M781" s="31" t="n">
        <v>1</v>
      </c>
      <c r="P781" s="31" t="n">
        <v>-0.967729852924056</v>
      </c>
      <c r="Q781" s="31" t="n">
        <v>-0.115706864657188</v>
      </c>
      <c r="R781" s="20" t="n">
        <v>0.0999011100079427</v>
      </c>
      <c r="S781" s="21" t="n">
        <v>0.263395034517309</v>
      </c>
      <c r="T781" s="14" t="n">
        <v>-0.33732963087687</v>
      </c>
      <c r="U781" s="15" t="n">
        <v>0.0862606604031943</v>
      </c>
    </row>
    <row r="782" customFormat="false" ht="16" hidden="false" customHeight="false" outlineLevel="0" collapsed="false">
      <c r="A782" s="20" t="s">
        <v>5474</v>
      </c>
      <c r="B782" s="31" t="s">
        <v>5475</v>
      </c>
      <c r="C782" s="31" t="s">
        <v>339</v>
      </c>
      <c r="E782" s="31" t="s">
        <v>5476</v>
      </c>
      <c r="F782" s="31" t="s">
        <v>21226</v>
      </c>
      <c r="G782" s="31" t="n">
        <v>1</v>
      </c>
      <c r="H782" s="31" t="n">
        <v>614</v>
      </c>
      <c r="I782" s="31" t="n">
        <v>614</v>
      </c>
      <c r="J782" s="31" t="n">
        <v>1</v>
      </c>
      <c r="K782" s="31" t="n">
        <v>1</v>
      </c>
      <c r="L782" s="31" t="n">
        <v>1</v>
      </c>
      <c r="M782" s="31" t="n">
        <v>0.999994</v>
      </c>
      <c r="N782" s="20" t="n">
        <v>0.191815289706898</v>
      </c>
      <c r="O782" s="21" t="n">
        <v>0.593879595457209</v>
      </c>
      <c r="P782" s="31" t="n">
        <v>1.66848224954133</v>
      </c>
      <c r="Q782" s="31" t="n">
        <v>0.78927018643171</v>
      </c>
      <c r="R782" s="20" t="n">
        <v>1.0679828301843</v>
      </c>
      <c r="S782" s="21" t="n">
        <v>-0.156321605619095</v>
      </c>
      <c r="T782" s="14" t="n">
        <v>1.39925314049383</v>
      </c>
      <c r="U782" s="15" t="n">
        <v>0.392597690590142</v>
      </c>
    </row>
    <row r="783" customFormat="false" ht="16" hidden="false" customHeight="false" outlineLevel="0" collapsed="false">
      <c r="A783" s="20" t="s">
        <v>5474</v>
      </c>
      <c r="B783" s="31" t="s">
        <v>5475</v>
      </c>
      <c r="C783" s="31" t="s">
        <v>339</v>
      </c>
      <c r="E783" s="31" t="s">
        <v>5476</v>
      </c>
      <c r="F783" s="31" t="s">
        <v>21227</v>
      </c>
      <c r="G783" s="31" t="n">
        <v>1</v>
      </c>
      <c r="H783" s="31" t="n">
        <v>873</v>
      </c>
      <c r="I783" s="31" t="n">
        <v>873</v>
      </c>
      <c r="J783" s="31" t="n">
        <v>1</v>
      </c>
      <c r="M783" s="31" t="n">
        <v>1</v>
      </c>
      <c r="R783" s="20" t="n">
        <v>-0.2263918205007</v>
      </c>
      <c r="S783" s="21" t="n">
        <v>0.130140135336449</v>
      </c>
    </row>
    <row r="784" customFormat="false" ht="16" hidden="false" customHeight="false" outlineLevel="0" collapsed="false">
      <c r="A784" s="20" t="s">
        <v>5474</v>
      </c>
      <c r="B784" s="31" t="s">
        <v>5475</v>
      </c>
      <c r="C784" s="31" t="s">
        <v>339</v>
      </c>
      <c r="E784" s="31" t="s">
        <v>5476</v>
      </c>
      <c r="F784" s="31" t="s">
        <v>21228</v>
      </c>
      <c r="G784" s="31" t="n">
        <v>1</v>
      </c>
      <c r="H784" s="31" t="n">
        <v>950</v>
      </c>
      <c r="I784" s="31" t="n">
        <v>950</v>
      </c>
      <c r="J784" s="31" t="n">
        <v>0.999733</v>
      </c>
      <c r="M784" s="31" t="n">
        <v>0.999733</v>
      </c>
      <c r="R784" s="20" t="n">
        <v>0.143524032521613</v>
      </c>
      <c r="S784" s="21" t="n">
        <v>0.0426443374084937</v>
      </c>
    </row>
    <row r="785" customFormat="false" ht="16" hidden="false" customHeight="false" outlineLevel="0" collapsed="false">
      <c r="A785" s="20" t="s">
        <v>21229</v>
      </c>
      <c r="B785" s="31" t="s">
        <v>21230</v>
      </c>
      <c r="E785" s="31" t="s">
        <v>21231</v>
      </c>
      <c r="F785" s="31" t="s">
        <v>21232</v>
      </c>
      <c r="G785" s="31" t="n">
        <v>1</v>
      </c>
      <c r="H785" s="31" t="n">
        <v>111</v>
      </c>
      <c r="I785" s="31" t="s">
        <v>21233</v>
      </c>
      <c r="J785" s="31" t="n">
        <v>1</v>
      </c>
      <c r="M785" s="31" t="n">
        <v>1</v>
      </c>
      <c r="R785" s="20" t="n">
        <v>-0.110479731260699</v>
      </c>
      <c r="S785" s="21" t="n">
        <v>-0.0666237629135117</v>
      </c>
    </row>
    <row r="786" customFormat="false" ht="16" hidden="false" customHeight="false" outlineLevel="0" collapsed="false">
      <c r="A786" s="20" t="s">
        <v>21234</v>
      </c>
      <c r="B786" s="31" t="s">
        <v>1599</v>
      </c>
      <c r="E786" s="31" t="s">
        <v>1600</v>
      </c>
      <c r="F786" s="31" t="s">
        <v>21235</v>
      </c>
      <c r="G786" s="31" t="n">
        <v>1</v>
      </c>
      <c r="H786" s="31" t="n">
        <v>458</v>
      </c>
      <c r="I786" s="31" t="s">
        <v>21236</v>
      </c>
      <c r="J786" s="31" t="n">
        <v>1</v>
      </c>
      <c r="K786" s="31" t="n">
        <v>1</v>
      </c>
      <c r="L786" s="31" t="n">
        <v>1</v>
      </c>
      <c r="M786" s="31" t="n">
        <v>1</v>
      </c>
      <c r="N786" s="20" t="n">
        <v>-1.39115291663935</v>
      </c>
      <c r="O786" s="21" t="n">
        <v>-0.0718305785539228</v>
      </c>
      <c r="P786" s="31" t="n">
        <v>2.41464972287682</v>
      </c>
      <c r="Q786" s="31" t="n">
        <v>2.34687181394425</v>
      </c>
      <c r="R786" s="20" t="n">
        <v>0.186754084583183</v>
      </c>
      <c r="S786" s="21" t="n">
        <v>0.236094578637878</v>
      </c>
      <c r="T786" s="14" t="n">
        <v>1.69378801026866</v>
      </c>
      <c r="U786" s="15" t="n">
        <v>1.64731450954714</v>
      </c>
    </row>
    <row r="787" customFormat="false" ht="16" hidden="false" customHeight="false" outlineLevel="0" collapsed="false">
      <c r="A787" s="20" t="s">
        <v>21237</v>
      </c>
      <c r="B787" s="31" t="s">
        <v>1599</v>
      </c>
      <c r="E787" s="31" t="s">
        <v>1600</v>
      </c>
      <c r="F787" s="31" t="s">
        <v>21238</v>
      </c>
      <c r="G787" s="31" t="n">
        <v>1</v>
      </c>
      <c r="H787" s="31" t="n">
        <v>26</v>
      </c>
      <c r="I787" s="31" t="s">
        <v>21239</v>
      </c>
      <c r="J787" s="31" t="n">
        <v>0.987787</v>
      </c>
      <c r="K787" s="31" t="n">
        <v>0.987787</v>
      </c>
      <c r="N787" s="20" t="n">
        <v>-1.94908740629957</v>
      </c>
      <c r="O787" s="21" t="n">
        <v>-0.250131108796534</v>
      </c>
    </row>
    <row r="788" customFormat="false" ht="16" hidden="false" customHeight="false" outlineLevel="0" collapsed="false">
      <c r="A788" s="20" t="s">
        <v>21240</v>
      </c>
      <c r="B788" s="31" t="s">
        <v>21241</v>
      </c>
      <c r="E788" s="31" t="s">
        <v>21242</v>
      </c>
      <c r="F788" s="31" t="s">
        <v>21243</v>
      </c>
      <c r="G788" s="31" t="n">
        <v>1</v>
      </c>
      <c r="H788" s="31" t="n">
        <v>595</v>
      </c>
      <c r="I788" s="31" t="s">
        <v>21244</v>
      </c>
      <c r="J788" s="31" t="n">
        <v>1</v>
      </c>
      <c r="K788" s="31" t="n">
        <v>1</v>
      </c>
      <c r="N788" s="20" t="n">
        <v>-0.977099597889921</v>
      </c>
      <c r="O788" s="21" t="n">
        <v>-0.266906018825185</v>
      </c>
    </row>
    <row r="789" customFormat="false" ht="16" hidden="false" customHeight="false" outlineLevel="0" collapsed="false">
      <c r="A789" s="20" t="s">
        <v>21240</v>
      </c>
      <c r="B789" s="31" t="s">
        <v>21241</v>
      </c>
      <c r="E789" s="31" t="s">
        <v>21242</v>
      </c>
      <c r="F789" s="31" t="s">
        <v>21245</v>
      </c>
      <c r="G789" s="31" t="n">
        <v>1</v>
      </c>
      <c r="H789" s="31" t="n">
        <v>619</v>
      </c>
      <c r="I789" s="31" t="s">
        <v>21246</v>
      </c>
      <c r="J789" s="31" t="n">
        <v>1</v>
      </c>
      <c r="K789" s="31" t="n">
        <v>1</v>
      </c>
      <c r="N789" s="20" t="n">
        <v>-1.71075571484336</v>
      </c>
      <c r="O789" s="21" t="n">
        <v>-0.372299786572373</v>
      </c>
    </row>
    <row r="790" customFormat="false" ht="16" hidden="false" customHeight="false" outlineLevel="0" collapsed="false">
      <c r="A790" s="20" t="s">
        <v>21240</v>
      </c>
      <c r="B790" s="31" t="s">
        <v>21241</v>
      </c>
      <c r="E790" s="31" t="s">
        <v>21242</v>
      </c>
      <c r="F790" s="31" t="s">
        <v>21247</v>
      </c>
      <c r="G790" s="31" t="n">
        <v>1</v>
      </c>
      <c r="H790" s="31" t="n">
        <v>716</v>
      </c>
      <c r="I790" s="31" t="s">
        <v>21248</v>
      </c>
      <c r="J790" s="31" t="n">
        <v>0.937976</v>
      </c>
      <c r="K790" s="31" t="n">
        <v>0.937976</v>
      </c>
      <c r="N790" s="20" t="n">
        <v>-1.93302221084829</v>
      </c>
      <c r="O790" s="21" t="n">
        <v>-0.82523566874917</v>
      </c>
    </row>
    <row r="791" customFormat="false" ht="16" hidden="false" customHeight="false" outlineLevel="0" collapsed="false">
      <c r="A791" s="20" t="s">
        <v>21249</v>
      </c>
      <c r="B791" s="31" t="s">
        <v>21250</v>
      </c>
      <c r="E791" s="31" t="s">
        <v>21251</v>
      </c>
      <c r="F791" s="31" t="s">
        <v>21252</v>
      </c>
      <c r="G791" s="31" t="n">
        <v>1</v>
      </c>
      <c r="H791" s="31" t="n">
        <v>152</v>
      </c>
      <c r="I791" s="31" t="s">
        <v>21253</v>
      </c>
      <c r="J791" s="31" t="n">
        <v>1</v>
      </c>
      <c r="K791" s="31" t="n">
        <v>1</v>
      </c>
      <c r="N791" s="20" t="n">
        <v>-0.615242838039313</v>
      </c>
      <c r="O791" s="21" t="n">
        <v>-0.266975455945133</v>
      </c>
    </row>
    <row r="792" customFormat="false" ht="16" hidden="false" customHeight="false" outlineLevel="0" collapsed="false">
      <c r="A792" s="20" t="s">
        <v>1929</v>
      </c>
      <c r="B792" s="31" t="s">
        <v>1930</v>
      </c>
      <c r="E792" s="31" t="s">
        <v>1931</v>
      </c>
      <c r="F792" s="31" t="s">
        <v>21254</v>
      </c>
      <c r="G792" s="31" t="n">
        <v>1</v>
      </c>
      <c r="H792" s="31" t="n">
        <v>7</v>
      </c>
      <c r="I792" s="31" t="n">
        <v>7</v>
      </c>
      <c r="J792" s="31" t="n">
        <v>0.99999</v>
      </c>
      <c r="K792" s="31" t="n">
        <v>0.99999</v>
      </c>
      <c r="N792" s="20" t="n">
        <v>-1.52267497132672</v>
      </c>
      <c r="O792" s="21" t="n">
        <v>-0.398151378716162</v>
      </c>
    </row>
    <row r="793" customFormat="false" ht="16" hidden="false" customHeight="false" outlineLevel="0" collapsed="false">
      <c r="A793" s="20" t="s">
        <v>1929</v>
      </c>
      <c r="B793" s="31" t="s">
        <v>1930</v>
      </c>
      <c r="E793" s="31" t="s">
        <v>1931</v>
      </c>
      <c r="F793" s="31" t="s">
        <v>21255</v>
      </c>
      <c r="G793" s="31" t="n">
        <v>1</v>
      </c>
      <c r="H793" s="31" t="n">
        <v>13</v>
      </c>
      <c r="I793" s="31" t="n">
        <v>13</v>
      </c>
      <c r="J793" s="31" t="n">
        <v>0.997699</v>
      </c>
      <c r="K793" s="31" t="n">
        <v>0.997699</v>
      </c>
      <c r="N793" s="20" t="n">
        <v>-1.00897255299934</v>
      </c>
      <c r="O793" s="21" t="n">
        <v>-0.885632975048</v>
      </c>
    </row>
    <row r="794" customFormat="false" ht="16" hidden="false" customHeight="false" outlineLevel="0" collapsed="false">
      <c r="A794" s="20" t="s">
        <v>21256</v>
      </c>
      <c r="B794" s="31" t="s">
        <v>7009</v>
      </c>
      <c r="E794" s="31" t="s">
        <v>7010</v>
      </c>
      <c r="F794" s="31" t="s">
        <v>21257</v>
      </c>
      <c r="G794" s="31" t="n">
        <v>1</v>
      </c>
      <c r="H794" s="31" t="n">
        <v>342</v>
      </c>
      <c r="I794" s="31" t="s">
        <v>21258</v>
      </c>
      <c r="J794" s="31" t="n">
        <v>0.971268</v>
      </c>
      <c r="M794" s="31" t="n">
        <v>0.971268</v>
      </c>
      <c r="R794" s="20" t="n">
        <v>0.246225648519871</v>
      </c>
      <c r="S794" s="21" t="n">
        <v>-0.746252715494183</v>
      </c>
    </row>
    <row r="795" customFormat="false" ht="16" hidden="false" customHeight="false" outlineLevel="0" collapsed="false">
      <c r="A795" s="20" t="s">
        <v>21256</v>
      </c>
      <c r="B795" s="31" t="s">
        <v>7009</v>
      </c>
      <c r="E795" s="31" t="s">
        <v>7010</v>
      </c>
      <c r="F795" s="31" t="s">
        <v>21259</v>
      </c>
      <c r="G795" s="31" t="n">
        <v>1</v>
      </c>
      <c r="H795" s="31" t="n">
        <v>351</v>
      </c>
      <c r="I795" s="31" t="s">
        <v>21260</v>
      </c>
      <c r="J795" s="31" t="n">
        <v>0.988928</v>
      </c>
      <c r="K795" s="31" t="n">
        <v>0.822886</v>
      </c>
      <c r="M795" s="31" t="n">
        <v>0.988928</v>
      </c>
      <c r="N795" s="20" t="n">
        <v>0.4743581628754</v>
      </c>
      <c r="O795" s="21" t="n">
        <v>-0.295181141859998</v>
      </c>
      <c r="R795" s="20" t="n">
        <v>0.965396436105915</v>
      </c>
      <c r="S795" s="21" t="n">
        <v>0.181547856455956</v>
      </c>
    </row>
    <row r="796" customFormat="false" ht="16" hidden="false" customHeight="false" outlineLevel="0" collapsed="false">
      <c r="A796" s="20" t="s">
        <v>21261</v>
      </c>
      <c r="B796" s="31" t="s">
        <v>21262</v>
      </c>
      <c r="E796" s="31" t="s">
        <v>21263</v>
      </c>
      <c r="F796" s="31" t="s">
        <v>21264</v>
      </c>
      <c r="G796" s="31" t="n">
        <v>1</v>
      </c>
      <c r="H796" s="31" t="n">
        <v>46</v>
      </c>
      <c r="I796" s="31" t="s">
        <v>21265</v>
      </c>
      <c r="J796" s="31" t="n">
        <v>1</v>
      </c>
      <c r="L796" s="31" t="n">
        <v>1</v>
      </c>
      <c r="M796" s="31" t="n">
        <v>1</v>
      </c>
      <c r="P796" s="31" t="n">
        <v>-1.73063166044416</v>
      </c>
      <c r="Q796" s="31" t="n">
        <v>-0.0713605885197893</v>
      </c>
      <c r="R796" s="20" t="n">
        <v>0.232537969008518</v>
      </c>
      <c r="S796" s="21" t="n">
        <v>0.576473765104831</v>
      </c>
      <c r="T796" s="14" t="n">
        <v>-0.438092258779603</v>
      </c>
      <c r="U796" s="15" t="n">
        <v>0.28861843062709</v>
      </c>
    </row>
    <row r="797" customFormat="false" ht="16" hidden="false" customHeight="false" outlineLevel="0" collapsed="false">
      <c r="A797" s="20" t="s">
        <v>21266</v>
      </c>
      <c r="B797" s="31" t="s">
        <v>21267</v>
      </c>
      <c r="E797" s="31" t="s">
        <v>21268</v>
      </c>
      <c r="F797" s="31" t="s">
        <v>21269</v>
      </c>
      <c r="G797" s="31" t="n">
        <v>1</v>
      </c>
      <c r="H797" s="31" t="n">
        <v>490</v>
      </c>
      <c r="I797" s="31" t="s">
        <v>21270</v>
      </c>
      <c r="J797" s="31" t="n">
        <v>1</v>
      </c>
      <c r="K797" s="31" t="n">
        <v>1</v>
      </c>
      <c r="N797" s="20" t="n">
        <v>0.480678738754799</v>
      </c>
      <c r="O797" s="21" t="n">
        <v>-0.399711213700435</v>
      </c>
    </row>
    <row r="798" customFormat="false" ht="16" hidden="false" customHeight="false" outlineLevel="0" collapsed="false">
      <c r="A798" s="20" t="s">
        <v>21271</v>
      </c>
      <c r="B798" s="31" t="s">
        <v>1119</v>
      </c>
      <c r="E798" s="31" t="s">
        <v>1120</v>
      </c>
      <c r="F798" s="31" t="s">
        <v>21272</v>
      </c>
      <c r="G798" s="31" t="n">
        <v>1</v>
      </c>
      <c r="H798" s="31" t="n">
        <v>42</v>
      </c>
      <c r="I798" s="31" t="s">
        <v>21273</v>
      </c>
      <c r="J798" s="31" t="n">
        <v>0.999999</v>
      </c>
      <c r="K798" s="31" t="n">
        <v>0.999999</v>
      </c>
      <c r="N798" s="20" t="n">
        <v>0.492212122418458</v>
      </c>
      <c r="O798" s="21" t="n">
        <v>-0.0571965154274088</v>
      </c>
    </row>
    <row r="799" customFormat="false" ht="16" hidden="false" customHeight="false" outlineLevel="0" collapsed="false">
      <c r="A799" s="20" t="s">
        <v>21274</v>
      </c>
      <c r="B799" s="31" t="s">
        <v>1119</v>
      </c>
      <c r="E799" s="31" t="s">
        <v>1120</v>
      </c>
      <c r="F799" s="31" t="s">
        <v>21275</v>
      </c>
      <c r="G799" s="31" t="n">
        <v>1</v>
      </c>
      <c r="H799" s="31" t="n">
        <v>530</v>
      </c>
      <c r="I799" s="31" t="s">
        <v>21276</v>
      </c>
      <c r="J799" s="31" t="n">
        <v>1</v>
      </c>
      <c r="K799" s="31" t="n">
        <v>1</v>
      </c>
      <c r="N799" s="20" t="n">
        <v>-0.63737862570352</v>
      </c>
      <c r="O799" s="21" t="n">
        <v>-0.0734691601055807</v>
      </c>
    </row>
    <row r="800" customFormat="false" ht="16" hidden="false" customHeight="false" outlineLevel="0" collapsed="false">
      <c r="A800" s="20" t="s">
        <v>21277</v>
      </c>
      <c r="B800" s="31" t="s">
        <v>12652</v>
      </c>
      <c r="C800" s="31" t="s">
        <v>112</v>
      </c>
      <c r="E800" s="31" t="s">
        <v>12653</v>
      </c>
      <c r="F800" s="31" t="s">
        <v>21278</v>
      </c>
      <c r="G800" s="31" t="n">
        <v>1</v>
      </c>
      <c r="H800" s="31" t="n">
        <v>133</v>
      </c>
      <c r="I800" s="31" t="s">
        <v>21279</v>
      </c>
      <c r="J800" s="31" t="n">
        <v>1</v>
      </c>
      <c r="L800" s="31" t="n">
        <v>1</v>
      </c>
      <c r="M800" s="31" t="n">
        <v>1</v>
      </c>
      <c r="P800" s="31" t="n">
        <v>-0.910773057929604</v>
      </c>
      <c r="Q800" s="31" t="n">
        <v>-0.711700505342669</v>
      </c>
      <c r="R800" s="20" t="n">
        <v>-1.00181894192573</v>
      </c>
      <c r="S800" s="21" t="n">
        <v>-0.463748121062711</v>
      </c>
      <c r="T800" s="14" t="n">
        <v>-0.955577901372673</v>
      </c>
      <c r="U800" s="15" t="n">
        <v>-0.582403987033328</v>
      </c>
    </row>
    <row r="801" customFormat="false" ht="16" hidden="false" customHeight="false" outlineLevel="0" collapsed="false">
      <c r="A801" s="20" t="s">
        <v>21280</v>
      </c>
      <c r="B801" s="31" t="s">
        <v>12652</v>
      </c>
      <c r="C801" s="31" t="s">
        <v>112</v>
      </c>
      <c r="E801" s="31" t="s">
        <v>21281</v>
      </c>
      <c r="F801" s="31" t="s">
        <v>21282</v>
      </c>
      <c r="G801" s="31" t="n">
        <v>1</v>
      </c>
      <c r="H801" s="31" t="n">
        <v>55</v>
      </c>
      <c r="I801" s="31" t="s">
        <v>21283</v>
      </c>
      <c r="J801" s="31" t="n">
        <v>1</v>
      </c>
      <c r="L801" s="31" t="n">
        <v>1</v>
      </c>
      <c r="M801" s="31" t="n">
        <v>1</v>
      </c>
      <c r="P801" s="31" t="n">
        <v>-1.14085735694387</v>
      </c>
      <c r="Q801" s="31" t="n">
        <v>-0.919014953652091</v>
      </c>
      <c r="R801" s="20" t="n">
        <v>-0.954417239980365</v>
      </c>
      <c r="S801" s="21" t="n">
        <v>-0.271617956873948</v>
      </c>
      <c r="T801" s="14" t="n">
        <v>-1.04462767452208</v>
      </c>
      <c r="U801" s="15" t="n">
        <v>-0.559302886626624</v>
      </c>
    </row>
    <row r="802" customFormat="false" ht="16" hidden="false" customHeight="false" outlineLevel="0" collapsed="false">
      <c r="A802" s="20" t="s">
        <v>21277</v>
      </c>
      <c r="B802" s="31" t="s">
        <v>12652</v>
      </c>
      <c r="C802" s="31" t="s">
        <v>112</v>
      </c>
      <c r="E802" s="31" t="s">
        <v>12653</v>
      </c>
      <c r="F802" s="31" t="s">
        <v>21284</v>
      </c>
      <c r="G802" s="31" t="n">
        <v>1</v>
      </c>
      <c r="H802" s="31" t="n">
        <v>201</v>
      </c>
      <c r="I802" s="31" t="s">
        <v>21285</v>
      </c>
      <c r="J802" s="31" t="n">
        <v>0.923499</v>
      </c>
      <c r="L802" s="31" t="n">
        <v>0.923499</v>
      </c>
      <c r="M802" s="31" t="n">
        <v>0.647343</v>
      </c>
      <c r="P802" s="31" t="n">
        <v>-0.651427629840359</v>
      </c>
      <c r="Q802" s="31" t="n">
        <v>-0.551944832282813</v>
      </c>
      <c r="R802" s="20" t="n">
        <v>-0.68028958831249</v>
      </c>
      <c r="S802" s="21" t="n">
        <v>-0.333861513815196</v>
      </c>
      <c r="T802" s="14" t="n">
        <v>-0.66578643523404</v>
      </c>
      <c r="U802" s="15" t="n">
        <v>-0.438786301594349</v>
      </c>
    </row>
    <row r="803" customFormat="false" ht="16" hidden="false" customHeight="false" outlineLevel="0" collapsed="false">
      <c r="A803" s="20" t="s">
        <v>21277</v>
      </c>
      <c r="B803" s="31" t="s">
        <v>12652</v>
      </c>
      <c r="C803" s="31" t="s">
        <v>112</v>
      </c>
      <c r="E803" s="31" t="s">
        <v>12653</v>
      </c>
      <c r="F803" s="31" t="s">
        <v>21286</v>
      </c>
      <c r="G803" s="31" t="n">
        <v>1</v>
      </c>
      <c r="H803" s="31" t="n">
        <v>124</v>
      </c>
      <c r="I803" s="31" t="s">
        <v>21287</v>
      </c>
      <c r="J803" s="31" t="n">
        <v>0.999997</v>
      </c>
      <c r="L803" s="31" t="n">
        <v>0.999997</v>
      </c>
      <c r="M803" s="31" t="n">
        <v>0.999288</v>
      </c>
      <c r="P803" s="31" t="n">
        <v>-1.06775736899457</v>
      </c>
      <c r="Q803" s="31" t="n">
        <v>0.172615521813478</v>
      </c>
      <c r="R803" s="20" t="n">
        <v>-0.895180285980785</v>
      </c>
      <c r="S803" s="21" t="n">
        <v>-0.634553811275963</v>
      </c>
      <c r="T803" s="14" t="n">
        <v>-0.978889877280477</v>
      </c>
      <c r="U803" s="15" t="n">
        <v>-0.175240291946972</v>
      </c>
    </row>
    <row r="804" customFormat="false" ht="16" hidden="false" customHeight="false" outlineLevel="0" collapsed="false">
      <c r="A804" s="20" t="s">
        <v>21288</v>
      </c>
      <c r="B804" s="31" t="s">
        <v>1720</v>
      </c>
      <c r="E804" s="31" t="s">
        <v>21289</v>
      </c>
      <c r="F804" s="31" t="s">
        <v>21290</v>
      </c>
      <c r="G804" s="31" t="n">
        <v>1</v>
      </c>
      <c r="H804" s="31" t="n">
        <v>623</v>
      </c>
      <c r="I804" s="31" t="s">
        <v>21291</v>
      </c>
      <c r="J804" s="31" t="n">
        <v>1</v>
      </c>
      <c r="K804" s="31" t="n">
        <v>1</v>
      </c>
      <c r="N804" s="20" t="n">
        <v>-0.628920721530171</v>
      </c>
      <c r="O804" s="21" t="n">
        <v>0.32527127079596</v>
      </c>
    </row>
    <row r="805" customFormat="false" ht="16" hidden="false" customHeight="false" outlineLevel="0" collapsed="false">
      <c r="A805" s="20" t="s">
        <v>21292</v>
      </c>
      <c r="B805" s="31" t="s">
        <v>1720</v>
      </c>
      <c r="E805" s="31" t="s">
        <v>21289</v>
      </c>
      <c r="F805" s="31" t="s">
        <v>21293</v>
      </c>
      <c r="G805" s="31" t="n">
        <v>1</v>
      </c>
      <c r="H805" s="31" t="n">
        <v>245</v>
      </c>
      <c r="I805" s="31" t="s">
        <v>21294</v>
      </c>
      <c r="J805" s="31" t="n">
        <v>1</v>
      </c>
      <c r="K805" s="31" t="n">
        <v>1</v>
      </c>
      <c r="N805" s="20" t="n">
        <v>-1.92368718962289</v>
      </c>
      <c r="O805" s="21" t="n">
        <v>-0.197930891195452</v>
      </c>
    </row>
    <row r="806" customFormat="false" ht="16" hidden="false" customHeight="false" outlineLevel="0" collapsed="false">
      <c r="A806" s="20" t="s">
        <v>21292</v>
      </c>
      <c r="B806" s="31" t="s">
        <v>1720</v>
      </c>
      <c r="E806" s="31" t="s">
        <v>21289</v>
      </c>
      <c r="F806" s="31" t="s">
        <v>21295</v>
      </c>
      <c r="G806" s="31" t="n">
        <v>1</v>
      </c>
      <c r="H806" s="31" t="n">
        <v>212</v>
      </c>
      <c r="I806" s="31" t="s">
        <v>21296</v>
      </c>
      <c r="J806" s="31" t="n">
        <v>1</v>
      </c>
      <c r="K806" s="31" t="n">
        <v>1</v>
      </c>
      <c r="M806" s="31" t="n">
        <v>1</v>
      </c>
      <c r="N806" s="20" t="n">
        <v>0.231801022777157</v>
      </c>
      <c r="O806" s="21" t="n">
        <v>0.141171172460741</v>
      </c>
      <c r="R806" s="20" t="n">
        <v>0.333767191658224</v>
      </c>
      <c r="S806" s="21" t="n">
        <v>-0.000663792402769149</v>
      </c>
    </row>
    <row r="807" customFormat="false" ht="16" hidden="false" customHeight="false" outlineLevel="0" collapsed="false">
      <c r="A807" s="20" t="s">
        <v>21297</v>
      </c>
      <c r="B807" s="31" t="s">
        <v>15444</v>
      </c>
      <c r="E807" s="31" t="s">
        <v>21298</v>
      </c>
      <c r="F807" s="31" t="s">
        <v>21299</v>
      </c>
      <c r="G807" s="31" t="n">
        <v>1</v>
      </c>
      <c r="H807" s="31" t="n">
        <v>149</v>
      </c>
      <c r="I807" s="31" t="s">
        <v>21300</v>
      </c>
      <c r="J807" s="31" t="n">
        <v>1</v>
      </c>
      <c r="K807" s="31" t="n">
        <v>1</v>
      </c>
      <c r="L807" s="31" t="n">
        <v>1</v>
      </c>
      <c r="M807" s="31" t="n">
        <v>1</v>
      </c>
      <c r="N807" s="20" t="n">
        <v>-0.569479204200557</v>
      </c>
      <c r="O807" s="21" t="n">
        <v>0.13198450875653</v>
      </c>
      <c r="P807" s="31" t="n">
        <v>0.968570034355008</v>
      </c>
      <c r="Q807" s="31" t="n">
        <v>1.06384804338205</v>
      </c>
      <c r="R807" s="20" t="n">
        <v>0.0346383179990089</v>
      </c>
      <c r="S807" s="21" t="n">
        <v>-0.25558053442486</v>
      </c>
      <c r="T807" s="14" t="n">
        <v>0.575893164772001</v>
      </c>
      <c r="U807" s="15" t="n">
        <v>0.549989460286293</v>
      </c>
    </row>
    <row r="808" customFormat="false" ht="16" hidden="false" customHeight="false" outlineLevel="0" collapsed="false">
      <c r="A808" s="20" t="s">
        <v>21297</v>
      </c>
      <c r="B808" s="31" t="s">
        <v>15444</v>
      </c>
      <c r="E808" s="31" t="s">
        <v>21298</v>
      </c>
      <c r="F808" s="31" t="s">
        <v>21301</v>
      </c>
      <c r="G808" s="31" t="n">
        <v>1</v>
      </c>
      <c r="H808" s="31" t="n">
        <v>42</v>
      </c>
      <c r="I808" s="31" t="s">
        <v>21302</v>
      </c>
      <c r="J808" s="31" t="n">
        <v>1</v>
      </c>
      <c r="K808" s="31" t="n">
        <v>1</v>
      </c>
      <c r="N808" s="20" t="n">
        <v>-0.751076611464443</v>
      </c>
      <c r="O808" s="21" t="n">
        <v>0.066950243924627</v>
      </c>
    </row>
    <row r="809" customFormat="false" ht="16" hidden="false" customHeight="false" outlineLevel="0" collapsed="false">
      <c r="A809" s="20" t="s">
        <v>21297</v>
      </c>
      <c r="B809" s="31" t="s">
        <v>15444</v>
      </c>
      <c r="E809" s="31" t="s">
        <v>21298</v>
      </c>
      <c r="F809" s="31" t="s">
        <v>21303</v>
      </c>
      <c r="G809" s="31" t="n">
        <v>1</v>
      </c>
      <c r="H809" s="31" t="n">
        <v>6</v>
      </c>
      <c r="I809" s="31" t="s">
        <v>21304</v>
      </c>
      <c r="J809" s="31" t="n">
        <v>1</v>
      </c>
      <c r="K809" s="31" t="n">
        <v>1</v>
      </c>
      <c r="N809" s="20" t="n">
        <v>-1.27802370059174</v>
      </c>
      <c r="O809" s="21" t="n">
        <v>-0.427246121032283</v>
      </c>
    </row>
    <row r="810" customFormat="false" ht="16" hidden="false" customHeight="false" outlineLevel="0" collapsed="false">
      <c r="A810" s="20" t="s">
        <v>21305</v>
      </c>
      <c r="B810" s="31" t="s">
        <v>1891</v>
      </c>
      <c r="E810" s="31" t="s">
        <v>1892</v>
      </c>
      <c r="F810" s="31" t="s">
        <v>21306</v>
      </c>
      <c r="G810" s="31" t="n">
        <v>1</v>
      </c>
      <c r="H810" s="31" t="n">
        <v>224</v>
      </c>
      <c r="I810" s="31" t="s">
        <v>21307</v>
      </c>
      <c r="J810" s="31" t="n">
        <v>1</v>
      </c>
      <c r="K810" s="31" t="n">
        <v>1</v>
      </c>
      <c r="L810" s="31" t="n">
        <v>1</v>
      </c>
      <c r="M810" s="31" t="n">
        <v>1</v>
      </c>
      <c r="N810" s="20" t="n">
        <v>-0.129686577152219</v>
      </c>
      <c r="O810" s="21" t="n">
        <v>0.192320435034499</v>
      </c>
      <c r="P810" s="31" t="n">
        <v>0.856547537804078</v>
      </c>
      <c r="Q810" s="31" t="n">
        <v>0.558365606623149</v>
      </c>
      <c r="R810" s="20" t="n">
        <v>0.706022121542478</v>
      </c>
      <c r="S810" s="21" t="n">
        <v>0.0688771408503078</v>
      </c>
      <c r="T810" s="14" t="n">
        <v>0.783247097378117</v>
      </c>
      <c r="U810" s="15" t="n">
        <v>0.334282225295236</v>
      </c>
    </row>
    <row r="811" customFormat="false" ht="16" hidden="false" customHeight="false" outlineLevel="0" collapsed="false">
      <c r="A811" s="20" t="s">
        <v>5112</v>
      </c>
      <c r="B811" s="31" t="s">
        <v>5113</v>
      </c>
      <c r="C811" s="31" t="s">
        <v>339</v>
      </c>
      <c r="E811" s="31" t="s">
        <v>5114</v>
      </c>
      <c r="F811" s="31" t="s">
        <v>21308</v>
      </c>
      <c r="G811" s="31" t="n">
        <v>1</v>
      </c>
      <c r="H811" s="31" t="n">
        <v>467</v>
      </c>
      <c r="I811" s="31" t="n">
        <v>467</v>
      </c>
      <c r="J811" s="31" t="n">
        <v>1</v>
      </c>
      <c r="L811" s="31" t="n">
        <v>1</v>
      </c>
      <c r="M811" s="31" t="n">
        <v>1</v>
      </c>
      <c r="P811" s="31" t="n">
        <v>-1.18774001871381</v>
      </c>
      <c r="Q811" s="31" t="n">
        <v>-0.812738995158303</v>
      </c>
      <c r="R811" s="20" t="n">
        <v>-0.13993507013596</v>
      </c>
      <c r="S811" s="21" t="n">
        <v>-0.148480808830096</v>
      </c>
      <c r="T811" s="14" t="n">
        <v>-0.570732199114907</v>
      </c>
      <c r="U811" s="15" t="n">
        <v>-0.442712457721692</v>
      </c>
    </row>
    <row r="812" customFormat="false" ht="16" hidden="false" customHeight="false" outlineLevel="0" collapsed="false">
      <c r="A812" s="20" t="s">
        <v>5112</v>
      </c>
      <c r="B812" s="31" t="s">
        <v>5113</v>
      </c>
      <c r="C812" s="31" t="s">
        <v>339</v>
      </c>
      <c r="E812" s="31" t="s">
        <v>5114</v>
      </c>
      <c r="F812" s="31" t="s">
        <v>21309</v>
      </c>
      <c r="G812" s="31" t="n">
        <v>1</v>
      </c>
      <c r="H812" s="31" t="n">
        <v>256</v>
      </c>
      <c r="I812" s="31" t="n">
        <v>256</v>
      </c>
      <c r="J812" s="31" t="n">
        <v>0.979524</v>
      </c>
      <c r="L812" s="31" t="n">
        <v>0.917181</v>
      </c>
      <c r="M812" s="31" t="n">
        <v>0.979524</v>
      </c>
      <c r="P812" s="31" t="n">
        <v>-2.50283219855372</v>
      </c>
      <c r="Q812" s="31" t="n">
        <v>-0.128250957546055</v>
      </c>
      <c r="R812" s="20" t="n">
        <v>0.126444299724691</v>
      </c>
      <c r="S812" s="21" t="n">
        <v>-0.241799175540957</v>
      </c>
      <c r="T812" s="14" t="n">
        <v>-0.657411121763029</v>
      </c>
      <c r="U812" s="15" t="n">
        <v>-0.183908244295094</v>
      </c>
    </row>
    <row r="813" customFormat="false" ht="16" hidden="false" customHeight="false" outlineLevel="0" collapsed="false">
      <c r="A813" s="20" t="s">
        <v>5112</v>
      </c>
      <c r="B813" s="31" t="s">
        <v>5113</v>
      </c>
      <c r="C813" s="31" t="s">
        <v>339</v>
      </c>
      <c r="E813" s="31" t="s">
        <v>5114</v>
      </c>
      <c r="F813" s="31" t="s">
        <v>21310</v>
      </c>
      <c r="G813" s="31" t="n">
        <v>1</v>
      </c>
      <c r="H813" s="31" t="n">
        <v>393</v>
      </c>
      <c r="I813" s="31" t="n">
        <v>393</v>
      </c>
      <c r="J813" s="31" t="n">
        <v>1</v>
      </c>
      <c r="L813" s="31" t="n">
        <v>1</v>
      </c>
      <c r="M813" s="31" t="n">
        <v>1</v>
      </c>
      <c r="P813" s="31" t="n">
        <v>-2.0441813375322</v>
      </c>
      <c r="Q813" s="31" t="n">
        <v>-0.0132759838355913</v>
      </c>
      <c r="R813" s="20" t="n">
        <v>-0.166535047230692</v>
      </c>
      <c r="S813" s="21" t="n">
        <v>-0.0438689837804164</v>
      </c>
      <c r="T813" s="14" t="n">
        <v>-0.819291977684898</v>
      </c>
      <c r="U813" s="15" t="n">
        <v>-0.0284913930296577</v>
      </c>
    </row>
    <row r="814" customFormat="false" ht="16" hidden="false" customHeight="false" outlineLevel="0" collapsed="false">
      <c r="A814" s="20" t="s">
        <v>21311</v>
      </c>
      <c r="B814" s="31" t="s">
        <v>5113</v>
      </c>
      <c r="C814" s="31" t="s">
        <v>339</v>
      </c>
      <c r="E814" s="31" t="s">
        <v>5114</v>
      </c>
      <c r="F814" s="31" t="s">
        <v>21312</v>
      </c>
      <c r="G814" s="31" t="n">
        <v>1</v>
      </c>
      <c r="H814" s="31" t="n">
        <v>139</v>
      </c>
      <c r="I814" s="31" t="s">
        <v>21313</v>
      </c>
      <c r="J814" s="31" t="n">
        <v>1</v>
      </c>
      <c r="L814" s="31" t="n">
        <v>1</v>
      </c>
      <c r="M814" s="31" t="n">
        <v>1</v>
      </c>
      <c r="P814" s="31" t="n">
        <v>-2.05553132186281</v>
      </c>
      <c r="Q814" s="31" t="n">
        <v>-0.115222363807452</v>
      </c>
      <c r="R814" s="20" t="n">
        <v>-0.235110367397361</v>
      </c>
      <c r="S814" s="21" t="n">
        <v>0.084744620868468</v>
      </c>
      <c r="T814" s="14" t="n">
        <v>-0.875433641449329</v>
      </c>
      <c r="U814" s="15" t="n">
        <v>-0.0117770495226665</v>
      </c>
    </row>
    <row r="815" customFormat="false" ht="16" hidden="false" customHeight="false" outlineLevel="0" collapsed="false">
      <c r="A815" s="20" t="s">
        <v>21311</v>
      </c>
      <c r="B815" s="31" t="s">
        <v>5113</v>
      </c>
      <c r="C815" s="31" t="s">
        <v>339</v>
      </c>
      <c r="E815" s="31" t="s">
        <v>5114</v>
      </c>
      <c r="F815" s="31" t="s">
        <v>21314</v>
      </c>
      <c r="G815" s="31" t="n">
        <v>1</v>
      </c>
      <c r="H815" s="31" t="n">
        <v>84</v>
      </c>
      <c r="I815" s="31" t="s">
        <v>21315</v>
      </c>
      <c r="J815" s="31" t="n">
        <v>1</v>
      </c>
      <c r="L815" s="31" t="n">
        <v>1</v>
      </c>
      <c r="M815" s="31" t="n">
        <v>1</v>
      </c>
      <c r="P815" s="31" t="n">
        <v>-2.0169498590834</v>
      </c>
      <c r="Q815" s="31" t="n">
        <v>-0.0162639420813221</v>
      </c>
      <c r="R815" s="20" t="n">
        <v>-0.193717192521793</v>
      </c>
      <c r="S815" s="21" t="n">
        <v>0.0243196791954129</v>
      </c>
      <c r="T815" s="14" t="n">
        <v>-0.834660430226433</v>
      </c>
      <c r="U815" s="15" t="n">
        <v>0.00417056815456406</v>
      </c>
    </row>
    <row r="816" customFormat="false" ht="16" hidden="false" customHeight="false" outlineLevel="0" collapsed="false">
      <c r="A816" s="20" t="s">
        <v>5112</v>
      </c>
      <c r="B816" s="31" t="s">
        <v>5113</v>
      </c>
      <c r="C816" s="31" t="s">
        <v>339</v>
      </c>
      <c r="E816" s="31" t="s">
        <v>5114</v>
      </c>
      <c r="F816" s="31" t="s">
        <v>21316</v>
      </c>
      <c r="G816" s="31" t="n">
        <v>1</v>
      </c>
      <c r="H816" s="31" t="n">
        <v>598</v>
      </c>
      <c r="I816" s="31" t="n">
        <v>598</v>
      </c>
      <c r="J816" s="31" t="n">
        <v>1</v>
      </c>
      <c r="L816" s="31" t="n">
        <v>1</v>
      </c>
      <c r="M816" s="31" t="n">
        <v>1</v>
      </c>
      <c r="P816" s="31" t="n">
        <v>-2.45474327242995</v>
      </c>
      <c r="Q816" s="31" t="n">
        <v>-0.0193165859928909</v>
      </c>
      <c r="R816" s="20" t="n">
        <v>-0.0670317584972455</v>
      </c>
      <c r="S816" s="21" t="n">
        <v>0.136060106880266</v>
      </c>
      <c r="T816" s="14" t="n">
        <v>-0.8147550572149</v>
      </c>
      <c r="U816" s="15" t="n">
        <v>0.0604624879861072</v>
      </c>
    </row>
    <row r="817" customFormat="false" ht="16" hidden="false" customHeight="false" outlineLevel="0" collapsed="false">
      <c r="A817" s="20" t="s">
        <v>21317</v>
      </c>
      <c r="B817" s="31" t="s">
        <v>5113</v>
      </c>
      <c r="C817" s="31" t="s">
        <v>339</v>
      </c>
      <c r="E817" s="31" t="s">
        <v>5114</v>
      </c>
      <c r="F817" s="31" t="s">
        <v>21318</v>
      </c>
      <c r="G817" s="31" t="n">
        <v>1</v>
      </c>
      <c r="H817" s="31" t="n">
        <v>5</v>
      </c>
      <c r="I817" s="31" t="s">
        <v>21319</v>
      </c>
      <c r="J817" s="31" t="n">
        <v>0.989761</v>
      </c>
      <c r="L817" s="31" t="n">
        <v>0.978192</v>
      </c>
      <c r="M817" s="31" t="n">
        <v>0.989761</v>
      </c>
      <c r="P817" s="31" t="n">
        <v>-1.94469326668168</v>
      </c>
      <c r="Q817" s="31" t="n">
        <v>0.0413831790194062</v>
      </c>
      <c r="R817" s="20" t="n">
        <v>0.21586493915324</v>
      </c>
      <c r="S817" s="21" t="n">
        <v>0.211136826982275</v>
      </c>
      <c r="T817" s="14" t="n">
        <v>-0.492920860276797</v>
      </c>
      <c r="U817" s="15" t="n">
        <v>0.128755306257033</v>
      </c>
    </row>
    <row r="818" customFormat="false" ht="16" hidden="false" customHeight="false" outlineLevel="0" collapsed="false">
      <c r="A818" s="20" t="s">
        <v>5112</v>
      </c>
      <c r="B818" s="31" t="s">
        <v>5113</v>
      </c>
      <c r="C818" s="31" t="s">
        <v>339</v>
      </c>
      <c r="E818" s="31" t="s">
        <v>5114</v>
      </c>
      <c r="F818" s="31" t="s">
        <v>21320</v>
      </c>
      <c r="G818" s="31" t="n">
        <v>1</v>
      </c>
      <c r="H818" s="31" t="n">
        <v>220</v>
      </c>
      <c r="I818" s="31" t="n">
        <v>220</v>
      </c>
      <c r="J818" s="31" t="n">
        <v>1</v>
      </c>
      <c r="M818" s="31" t="n">
        <v>1</v>
      </c>
      <c r="R818" s="20" t="n">
        <v>-0.0553813987583199</v>
      </c>
      <c r="S818" s="21" t="n">
        <v>0.217354813682437</v>
      </c>
    </row>
    <row r="819" customFormat="false" ht="16" hidden="false" customHeight="false" outlineLevel="0" collapsed="false">
      <c r="A819" s="20" t="s">
        <v>5112</v>
      </c>
      <c r="B819" s="31" t="s">
        <v>5113</v>
      </c>
      <c r="C819" s="31" t="s">
        <v>339</v>
      </c>
      <c r="E819" s="31" t="s">
        <v>5114</v>
      </c>
      <c r="F819" s="31" t="s">
        <v>21321</v>
      </c>
      <c r="G819" s="31" t="n">
        <v>1</v>
      </c>
      <c r="H819" s="31" t="n">
        <v>580</v>
      </c>
      <c r="I819" s="31" t="n">
        <v>580</v>
      </c>
      <c r="J819" s="31" t="n">
        <v>0.99966</v>
      </c>
      <c r="K819" s="31" t="n">
        <v>0.992942</v>
      </c>
      <c r="M819" s="31" t="n">
        <v>0.99966</v>
      </c>
      <c r="N819" s="20" t="n">
        <v>0.412835710050164</v>
      </c>
      <c r="O819" s="21" t="n">
        <v>-0.0483823669200585</v>
      </c>
      <c r="R819" s="20" t="n">
        <v>0.327917257418648</v>
      </c>
      <c r="S819" s="21" t="n">
        <v>-0.313979143599489</v>
      </c>
    </row>
    <row r="820" customFormat="false" ht="16" hidden="false" customHeight="false" outlineLevel="0" collapsed="false">
      <c r="A820" s="20" t="s">
        <v>9114</v>
      </c>
      <c r="B820" s="31" t="s">
        <v>9115</v>
      </c>
      <c r="E820" s="31" t="s">
        <v>9116</v>
      </c>
      <c r="F820" s="31" t="s">
        <v>21322</v>
      </c>
      <c r="G820" s="31" t="n">
        <v>1</v>
      </c>
      <c r="H820" s="31" t="n">
        <v>199</v>
      </c>
      <c r="I820" s="31" t="s">
        <v>21323</v>
      </c>
      <c r="J820" s="31" t="n">
        <v>1</v>
      </c>
      <c r="M820" s="31" t="n">
        <v>1</v>
      </c>
      <c r="R820" s="20" t="n">
        <v>-0.503363811409455</v>
      </c>
      <c r="S820" s="21" t="n">
        <v>0.374177032989839</v>
      </c>
    </row>
    <row r="821" customFormat="false" ht="16" hidden="false" customHeight="false" outlineLevel="0" collapsed="false">
      <c r="A821" s="20" t="s">
        <v>9114</v>
      </c>
      <c r="B821" s="31" t="s">
        <v>9115</v>
      </c>
      <c r="E821" s="31" t="s">
        <v>9116</v>
      </c>
      <c r="F821" s="31" t="s">
        <v>21324</v>
      </c>
      <c r="G821" s="31" t="n">
        <v>1</v>
      </c>
      <c r="H821" s="31" t="n">
        <v>156</v>
      </c>
      <c r="I821" s="31" t="s">
        <v>21325</v>
      </c>
      <c r="J821" s="31" t="n">
        <v>1</v>
      </c>
      <c r="L821" s="31" t="n">
        <v>1</v>
      </c>
      <c r="P821" s="31" t="n">
        <v>0.312200462637678</v>
      </c>
      <c r="Q821" s="31" t="n">
        <v>0.236094578637878</v>
      </c>
    </row>
    <row r="822" customFormat="false" ht="16" hidden="false" customHeight="false" outlineLevel="0" collapsed="false">
      <c r="A822" s="20" t="s">
        <v>6063</v>
      </c>
      <c r="B822" s="31" t="s">
        <v>6064</v>
      </c>
      <c r="E822" s="31" t="s">
        <v>6065</v>
      </c>
      <c r="F822" s="31" t="s">
        <v>21326</v>
      </c>
      <c r="G822" s="31" t="n">
        <v>1</v>
      </c>
      <c r="H822" s="31" t="n">
        <v>150</v>
      </c>
      <c r="I822" s="31" t="s">
        <v>21327</v>
      </c>
      <c r="J822" s="31" t="n">
        <v>0.998826</v>
      </c>
      <c r="L822" s="31" t="n">
        <v>0.998826</v>
      </c>
      <c r="M822" s="31" t="n">
        <v>0.99614</v>
      </c>
      <c r="P822" s="31" t="n">
        <v>-1.77828374276782</v>
      </c>
      <c r="Q822" s="31" t="n">
        <v>0.022190239634066</v>
      </c>
      <c r="R822" s="20" t="n">
        <v>-0.536712362572519</v>
      </c>
      <c r="S822" s="21" t="n">
        <v>0.0109230271847919</v>
      </c>
      <c r="T822" s="14" t="n">
        <v>-1.0278661539406</v>
      </c>
      <c r="U822" s="15" t="n">
        <v>0.0165676327674145</v>
      </c>
    </row>
    <row r="823" customFormat="false" ht="16" hidden="false" customHeight="false" outlineLevel="0" collapsed="false">
      <c r="A823" s="20" t="s">
        <v>21328</v>
      </c>
      <c r="B823" s="31" t="s">
        <v>6064</v>
      </c>
      <c r="E823" s="31" t="s">
        <v>6065</v>
      </c>
      <c r="F823" s="31" t="s">
        <v>21329</v>
      </c>
      <c r="G823" s="31" t="n">
        <v>1</v>
      </c>
      <c r="H823" s="31" t="n">
        <v>10</v>
      </c>
      <c r="I823" s="31" t="n">
        <v>10</v>
      </c>
      <c r="J823" s="31" t="n">
        <v>0.996901</v>
      </c>
      <c r="K823" s="31" t="n">
        <v>0.996901</v>
      </c>
      <c r="L823" s="31" t="n">
        <v>0.993454</v>
      </c>
      <c r="M823" s="31" t="n">
        <v>0.995066</v>
      </c>
      <c r="N823" s="20" t="n">
        <v>-0.590983873798577</v>
      </c>
      <c r="O823" s="21" t="n">
        <v>-0.613211121689542</v>
      </c>
      <c r="P823" s="31" t="n">
        <v>-1.11069779984785</v>
      </c>
      <c r="Q823" s="31" t="n">
        <v>0.238175418577376</v>
      </c>
      <c r="R823" s="20" t="n">
        <v>0.295723024539968</v>
      </c>
      <c r="S823" s="21" t="n">
        <v>0.206518201665115</v>
      </c>
      <c r="T823" s="14" t="n">
        <v>-0.242490246080418</v>
      </c>
      <c r="U823" s="15" t="n">
        <v>0.222433640605915</v>
      </c>
    </row>
    <row r="824" customFormat="false" ht="16" hidden="false" customHeight="false" outlineLevel="0" collapsed="false">
      <c r="A824" s="20" t="s">
        <v>21330</v>
      </c>
      <c r="B824" s="31" t="s">
        <v>21331</v>
      </c>
      <c r="E824" s="31" t="s">
        <v>21332</v>
      </c>
      <c r="F824" s="31" t="s">
        <v>21333</v>
      </c>
      <c r="G824" s="31" t="n">
        <v>1</v>
      </c>
      <c r="H824" s="31" t="n">
        <v>16</v>
      </c>
      <c r="I824" s="31" t="s">
        <v>21334</v>
      </c>
      <c r="J824" s="31" t="n">
        <v>1</v>
      </c>
      <c r="K824" s="31" t="n">
        <v>1</v>
      </c>
      <c r="N824" s="20" t="n">
        <v>0.00705194251649003</v>
      </c>
      <c r="O824" s="21" t="n">
        <v>-0.029396630794009</v>
      </c>
    </row>
    <row r="825" customFormat="false" ht="16" hidden="false" customHeight="false" outlineLevel="0" collapsed="false">
      <c r="A825" s="20" t="s">
        <v>21335</v>
      </c>
      <c r="B825" s="31" t="s">
        <v>5986</v>
      </c>
      <c r="E825" s="31" t="s">
        <v>5987</v>
      </c>
      <c r="F825" s="31" t="s">
        <v>21336</v>
      </c>
      <c r="G825" s="31" t="n">
        <v>1</v>
      </c>
      <c r="H825" s="31" t="n">
        <v>356</v>
      </c>
      <c r="I825" s="31" t="s">
        <v>21337</v>
      </c>
      <c r="J825" s="31" t="n">
        <v>1</v>
      </c>
      <c r="K825" s="31" t="n">
        <v>1</v>
      </c>
      <c r="M825" s="31" t="n">
        <v>1</v>
      </c>
      <c r="N825" s="20" t="n">
        <v>-1.02054530796596</v>
      </c>
      <c r="O825" s="21" t="n">
        <v>-0.256976282472644</v>
      </c>
      <c r="R825" s="20" t="n">
        <v>-0.617764375433397</v>
      </c>
      <c r="S825" s="21" t="n">
        <v>-0.716149327351898</v>
      </c>
    </row>
    <row r="826" customFormat="false" ht="16" hidden="false" customHeight="false" outlineLevel="0" collapsed="false">
      <c r="A826" s="20" t="s">
        <v>222</v>
      </c>
      <c r="B826" s="31" t="s">
        <v>223</v>
      </c>
      <c r="E826" s="31" t="s">
        <v>224</v>
      </c>
      <c r="F826" s="31" t="s">
        <v>21338</v>
      </c>
      <c r="G826" s="31" t="n">
        <v>1</v>
      </c>
      <c r="H826" s="31" t="n">
        <v>156</v>
      </c>
      <c r="I826" s="31" t="n">
        <v>156</v>
      </c>
      <c r="J826" s="31" t="n">
        <v>0.817777</v>
      </c>
      <c r="L826" s="31" t="n">
        <v>0.817777</v>
      </c>
      <c r="M826" s="31" t="n">
        <v>0.569174</v>
      </c>
      <c r="P826" s="31" t="n">
        <v>-1.12989178233582</v>
      </c>
      <c r="Q826" s="31" t="n">
        <v>-0.795809190511626</v>
      </c>
      <c r="R826" s="20" t="n">
        <v>0.793687836540747</v>
      </c>
      <c r="S826" s="21" t="n">
        <v>-0.567403983903891</v>
      </c>
      <c r="T826" s="14" t="n">
        <v>0.13122728356051</v>
      </c>
      <c r="U826" s="15" t="n">
        <v>-0.677091205884794</v>
      </c>
    </row>
    <row r="827" customFormat="false" ht="16" hidden="false" customHeight="false" outlineLevel="0" collapsed="false">
      <c r="A827" s="20" t="s">
        <v>222</v>
      </c>
      <c r="B827" s="31" t="s">
        <v>223</v>
      </c>
      <c r="E827" s="31" t="s">
        <v>224</v>
      </c>
      <c r="F827" s="31" t="s">
        <v>21339</v>
      </c>
      <c r="G827" s="31" t="n">
        <v>1</v>
      </c>
      <c r="H827" s="31" t="n">
        <v>333</v>
      </c>
      <c r="I827" s="31" t="n">
        <v>333</v>
      </c>
      <c r="J827" s="31" t="n">
        <v>1</v>
      </c>
      <c r="L827" s="31" t="n">
        <v>1</v>
      </c>
      <c r="M827" s="31" t="n">
        <v>1</v>
      </c>
      <c r="P827" s="31" t="n">
        <v>-0.066487790021918</v>
      </c>
      <c r="Q827" s="31" t="n">
        <v>-0.0734995217664798</v>
      </c>
      <c r="R827" s="20" t="n">
        <v>0.786429083203056</v>
      </c>
      <c r="S827" s="21" t="n">
        <v>-0.185999279360956</v>
      </c>
      <c r="T827" s="14" t="n">
        <v>0.422103798326955</v>
      </c>
      <c r="U827" s="15" t="n">
        <v>-0.128653102507792</v>
      </c>
    </row>
    <row r="828" customFormat="false" ht="16" hidden="false" customHeight="false" outlineLevel="0" collapsed="false">
      <c r="A828" s="20" t="s">
        <v>222</v>
      </c>
      <c r="B828" s="31" t="s">
        <v>223</v>
      </c>
      <c r="E828" s="31" t="s">
        <v>224</v>
      </c>
      <c r="F828" s="31" t="s">
        <v>21340</v>
      </c>
      <c r="G828" s="31" t="n">
        <v>1</v>
      </c>
      <c r="H828" s="31" t="n">
        <v>246</v>
      </c>
      <c r="I828" s="31" t="n">
        <v>246</v>
      </c>
      <c r="J828" s="31" t="n">
        <v>1</v>
      </c>
      <c r="M828" s="31" t="n">
        <v>1</v>
      </c>
      <c r="R828" s="20" t="n">
        <v>1.06653700239579</v>
      </c>
      <c r="S828" s="21" t="n">
        <v>-0.845572331992244</v>
      </c>
    </row>
    <row r="829" customFormat="false" ht="16" hidden="false" customHeight="false" outlineLevel="0" collapsed="false">
      <c r="A829" s="20" t="s">
        <v>222</v>
      </c>
      <c r="B829" s="31" t="s">
        <v>223</v>
      </c>
      <c r="E829" s="31" t="s">
        <v>224</v>
      </c>
      <c r="F829" s="31" t="s">
        <v>21341</v>
      </c>
      <c r="G829" s="31" t="n">
        <v>1</v>
      </c>
      <c r="H829" s="31" t="n">
        <v>227</v>
      </c>
      <c r="I829" s="31" t="n">
        <v>227</v>
      </c>
      <c r="J829" s="31" t="n">
        <v>1</v>
      </c>
      <c r="M829" s="31" t="n">
        <v>1</v>
      </c>
      <c r="R829" s="20" t="n">
        <v>1.18250162037325</v>
      </c>
      <c r="S829" s="21" t="n">
        <v>0.553557109364644</v>
      </c>
    </row>
    <row r="830" customFormat="false" ht="16" hidden="false" customHeight="false" outlineLevel="0" collapsed="false">
      <c r="A830" s="20" t="s">
        <v>3765</v>
      </c>
      <c r="B830" s="31" t="s">
        <v>3766</v>
      </c>
      <c r="E830" s="31" t="s">
        <v>3767</v>
      </c>
      <c r="F830" s="31" t="s">
        <v>21342</v>
      </c>
      <c r="G830" s="31" t="n">
        <v>1</v>
      </c>
      <c r="H830" s="31" t="n">
        <v>922</v>
      </c>
      <c r="I830" s="31" t="n">
        <v>922</v>
      </c>
      <c r="J830" s="31" t="n">
        <v>1</v>
      </c>
      <c r="K830" s="31" t="n">
        <v>1</v>
      </c>
      <c r="L830" s="31" t="n">
        <v>0.981106</v>
      </c>
      <c r="M830" s="31" t="n">
        <v>0.984829</v>
      </c>
      <c r="N830" s="20" t="n">
        <v>-0.697172110387703</v>
      </c>
      <c r="O830" s="21" t="n">
        <v>-0.0670015326449929</v>
      </c>
      <c r="P830" s="31" t="n">
        <v>1.38443668462176</v>
      </c>
      <c r="Q830" s="31" t="n">
        <v>0.362778453619504</v>
      </c>
      <c r="R830" s="20" t="n">
        <v>0.80512733083907</v>
      </c>
      <c r="S830" s="21" t="n">
        <v>-0.491186004126447</v>
      </c>
      <c r="T830" s="14" t="n">
        <v>1.12366619645382</v>
      </c>
      <c r="U830" s="15" t="n">
        <v>-0.00192006152852031</v>
      </c>
    </row>
    <row r="831" customFormat="false" ht="16" hidden="false" customHeight="false" outlineLevel="0" collapsed="false">
      <c r="A831" s="20" t="s">
        <v>3765</v>
      </c>
      <c r="B831" s="31" t="s">
        <v>3766</v>
      </c>
      <c r="E831" s="31" t="s">
        <v>3767</v>
      </c>
      <c r="F831" s="31" t="s">
        <v>21343</v>
      </c>
      <c r="G831" s="31" t="n">
        <v>1</v>
      </c>
      <c r="H831" s="31" t="n">
        <v>1158</v>
      </c>
      <c r="I831" s="31" t="n">
        <v>1158</v>
      </c>
      <c r="J831" s="31" t="n">
        <v>1</v>
      </c>
      <c r="K831" s="31" t="n">
        <v>1</v>
      </c>
      <c r="L831" s="31" t="n">
        <v>1</v>
      </c>
      <c r="M831" s="31" t="n">
        <v>1</v>
      </c>
      <c r="N831" s="20" t="n">
        <v>0.125122060569824</v>
      </c>
      <c r="O831" s="21" t="n">
        <v>-0.256252392705144</v>
      </c>
      <c r="P831" s="31" t="n">
        <v>1.80982599609745</v>
      </c>
      <c r="Q831" s="31" t="n">
        <v>0.778545025802805</v>
      </c>
      <c r="R831" s="20" t="n">
        <v>0.577247535593151</v>
      </c>
      <c r="S831" s="21" t="n">
        <v>-0.343293132600918</v>
      </c>
      <c r="T831" s="14" t="n">
        <v>1.32135090142462</v>
      </c>
      <c r="U831" s="15" t="n">
        <v>0.324027131139054</v>
      </c>
    </row>
    <row r="832" customFormat="false" ht="16" hidden="false" customHeight="false" outlineLevel="0" collapsed="false">
      <c r="A832" s="20" t="s">
        <v>3765</v>
      </c>
      <c r="B832" s="31" t="s">
        <v>3766</v>
      </c>
      <c r="E832" s="31" t="s">
        <v>3767</v>
      </c>
      <c r="F832" s="31" t="s">
        <v>21344</v>
      </c>
      <c r="G832" s="31" t="n">
        <v>1</v>
      </c>
      <c r="H832" s="31" t="n">
        <v>1090</v>
      </c>
      <c r="I832" s="31" t="n">
        <v>1090</v>
      </c>
      <c r="J832" s="31" t="n">
        <v>0.887936</v>
      </c>
      <c r="K832" s="31" t="n">
        <v>0.887936</v>
      </c>
      <c r="N832" s="20" t="n">
        <v>-0.43159814557199</v>
      </c>
      <c r="O832" s="21" t="n">
        <v>-0.387902325164448</v>
      </c>
    </row>
    <row r="833" customFormat="false" ht="16" hidden="false" customHeight="false" outlineLevel="0" collapsed="false">
      <c r="A833" s="20" t="s">
        <v>21345</v>
      </c>
      <c r="B833" s="31" t="s">
        <v>2680</v>
      </c>
      <c r="E833" s="31" t="s">
        <v>21346</v>
      </c>
      <c r="F833" s="31" t="s">
        <v>21347</v>
      </c>
      <c r="G833" s="31" t="n">
        <v>1</v>
      </c>
      <c r="H833" s="31" t="n">
        <v>33</v>
      </c>
      <c r="I833" s="31" t="s">
        <v>21348</v>
      </c>
      <c r="J833" s="31" t="n">
        <v>1</v>
      </c>
      <c r="K833" s="31" t="n">
        <v>1</v>
      </c>
      <c r="L833" s="31" t="n">
        <v>1</v>
      </c>
      <c r="M833" s="31" t="n">
        <v>1</v>
      </c>
      <c r="N833" s="20" t="n">
        <v>-0.567468121261884</v>
      </c>
      <c r="O833" s="21" t="n">
        <v>0.0371713376446435</v>
      </c>
      <c r="P833" s="31" t="n">
        <v>-0.242293982518657</v>
      </c>
      <c r="Q833" s="31" t="n">
        <v>0.31637748191973</v>
      </c>
      <c r="R833" s="20" t="n">
        <v>0.167357927738514</v>
      </c>
      <c r="S833" s="21" t="n">
        <v>0.057554246458089</v>
      </c>
      <c r="T833" s="14" t="n">
        <v>-0.0229765784193101</v>
      </c>
      <c r="U833" s="15" t="n">
        <v>0.192762292152705</v>
      </c>
    </row>
    <row r="834" customFormat="false" ht="16" hidden="false" customHeight="false" outlineLevel="0" collapsed="false">
      <c r="A834" s="20" t="s">
        <v>21345</v>
      </c>
      <c r="B834" s="31" t="s">
        <v>2680</v>
      </c>
      <c r="E834" s="31" t="s">
        <v>21346</v>
      </c>
      <c r="F834" s="31" t="s">
        <v>21349</v>
      </c>
      <c r="G834" s="31" t="n">
        <v>1</v>
      </c>
      <c r="H834" s="31" t="n">
        <v>669</v>
      </c>
      <c r="I834" s="31" t="s">
        <v>21350</v>
      </c>
      <c r="J834" s="31" t="n">
        <v>0.986311</v>
      </c>
      <c r="K834" s="31" t="n">
        <v>0.986311</v>
      </c>
      <c r="M834" s="31" t="n">
        <v>0.900233</v>
      </c>
      <c r="N834" s="20" t="n">
        <v>-0.728693856202663</v>
      </c>
      <c r="O834" s="21" t="n">
        <v>0.207268173112028</v>
      </c>
      <c r="R834" s="20" t="n">
        <v>0.463099267348104</v>
      </c>
      <c r="S834" s="21" t="n">
        <v>-0.303614396996201</v>
      </c>
    </row>
    <row r="835" customFormat="false" ht="16" hidden="false" customHeight="false" outlineLevel="0" collapsed="false">
      <c r="A835" s="20" t="s">
        <v>21351</v>
      </c>
      <c r="B835" s="31" t="s">
        <v>18284</v>
      </c>
      <c r="C835" s="31" t="s">
        <v>112</v>
      </c>
      <c r="E835" s="31" t="s">
        <v>18285</v>
      </c>
      <c r="F835" s="31" t="s">
        <v>21352</v>
      </c>
      <c r="G835" s="31" t="n">
        <v>1</v>
      </c>
      <c r="H835" s="31" t="n">
        <v>106</v>
      </c>
      <c r="I835" s="31" t="s">
        <v>21353</v>
      </c>
      <c r="J835" s="31" t="n">
        <v>1</v>
      </c>
      <c r="M835" s="31" t="n">
        <v>1</v>
      </c>
      <c r="R835" s="20" t="n">
        <v>-1.00372696305786</v>
      </c>
      <c r="S835" s="21" t="n">
        <v>-0.893946548442438</v>
      </c>
    </row>
    <row r="836" customFormat="false" ht="16" hidden="false" customHeight="false" outlineLevel="0" collapsed="false">
      <c r="A836" s="20" t="s">
        <v>21354</v>
      </c>
      <c r="B836" s="31" t="s">
        <v>21355</v>
      </c>
      <c r="E836" s="31" t="s">
        <v>21356</v>
      </c>
      <c r="F836" s="31" t="s">
        <v>21357</v>
      </c>
      <c r="G836" s="31" t="n">
        <v>1</v>
      </c>
      <c r="H836" s="31" t="n">
        <v>2106</v>
      </c>
      <c r="I836" s="31" t="n">
        <v>2106</v>
      </c>
      <c r="J836" s="31" t="n">
        <v>1</v>
      </c>
      <c r="L836" s="31" t="n">
        <v>1</v>
      </c>
      <c r="P836" s="31" t="n">
        <v>0.4368014735705</v>
      </c>
      <c r="Q836" s="31" t="n">
        <v>0.424492170889206</v>
      </c>
    </row>
    <row r="837" customFormat="false" ht="16" hidden="false" customHeight="false" outlineLevel="0" collapsed="false">
      <c r="A837" s="20" t="s">
        <v>10020</v>
      </c>
      <c r="B837" s="31" t="s">
        <v>10021</v>
      </c>
      <c r="E837" s="31" t="s">
        <v>10022</v>
      </c>
      <c r="F837" s="31" t="s">
        <v>21358</v>
      </c>
      <c r="G837" s="31" t="n">
        <v>1</v>
      </c>
      <c r="H837" s="31" t="n">
        <v>1530</v>
      </c>
      <c r="I837" s="31" t="n">
        <v>1530</v>
      </c>
      <c r="J837" s="31" t="n">
        <v>0.999806</v>
      </c>
      <c r="L837" s="31" t="n">
        <v>0.999806</v>
      </c>
      <c r="M837" s="31" t="n">
        <v>0.999338</v>
      </c>
      <c r="P837" s="31" t="n">
        <v>-1.70750092892097</v>
      </c>
      <c r="Q837" s="31" t="n">
        <v>-0.44418384493836</v>
      </c>
      <c r="R837" s="20" t="n">
        <v>-1.10441817438735</v>
      </c>
      <c r="S837" s="21" t="n">
        <v>-0.591570728385603</v>
      </c>
      <c r="T837" s="14" t="n">
        <v>-1.37467339391933</v>
      </c>
      <c r="U837" s="15" t="n">
        <v>-0.515995959287219</v>
      </c>
    </row>
    <row r="838" customFormat="false" ht="16" hidden="false" customHeight="false" outlineLevel="0" collapsed="false">
      <c r="A838" s="20" t="s">
        <v>10020</v>
      </c>
      <c r="B838" s="31" t="s">
        <v>10021</v>
      </c>
      <c r="E838" s="31" t="s">
        <v>10022</v>
      </c>
      <c r="F838" s="31" t="s">
        <v>21359</v>
      </c>
      <c r="G838" s="31" t="n">
        <v>1</v>
      </c>
      <c r="H838" s="31" t="n">
        <v>1982</v>
      </c>
      <c r="I838" s="31" t="n">
        <v>1982</v>
      </c>
      <c r="J838" s="31" t="n">
        <v>0.999522</v>
      </c>
      <c r="L838" s="31" t="n">
        <v>0.998323</v>
      </c>
      <c r="M838" s="31" t="n">
        <v>0.999522</v>
      </c>
      <c r="P838" s="31" t="n">
        <v>-0.283667519712013</v>
      </c>
      <c r="Q838" s="31" t="n">
        <v>-0.275279886929883</v>
      </c>
      <c r="R838" s="20" t="n">
        <v>-0.541765002828258</v>
      </c>
      <c r="S838" s="21" t="n">
        <v>-0.494434221283564</v>
      </c>
      <c r="T838" s="14" t="n">
        <v>-0.406952251474323</v>
      </c>
      <c r="U838" s="15" t="n">
        <v>-0.380699686011854</v>
      </c>
    </row>
    <row r="839" customFormat="false" ht="16" hidden="false" customHeight="false" outlineLevel="0" collapsed="false">
      <c r="A839" s="20" t="s">
        <v>21360</v>
      </c>
      <c r="B839" s="31" t="s">
        <v>10021</v>
      </c>
      <c r="E839" s="31" t="s">
        <v>10022</v>
      </c>
      <c r="F839" s="31" t="s">
        <v>21361</v>
      </c>
      <c r="G839" s="31" t="n">
        <v>1</v>
      </c>
      <c r="H839" s="31" t="n">
        <v>242</v>
      </c>
      <c r="I839" s="31" t="s">
        <v>21362</v>
      </c>
      <c r="J839" s="31" t="n">
        <v>0.841129</v>
      </c>
      <c r="L839" s="31" t="n">
        <v>0.841129</v>
      </c>
      <c r="M839" s="31" t="n">
        <v>0.82219</v>
      </c>
      <c r="P839" s="31" t="n">
        <v>-2.34541781399886</v>
      </c>
      <c r="Q839" s="31" t="n">
        <v>-0.303365131540344</v>
      </c>
      <c r="R839" s="20" t="n">
        <v>-0.610521294441515</v>
      </c>
      <c r="S839" s="21" t="n">
        <v>-0.348390287567779</v>
      </c>
      <c r="T839" s="14" t="n">
        <v>-1.23153192898439</v>
      </c>
      <c r="U839" s="15" t="n">
        <v>-0.325702067582823</v>
      </c>
    </row>
    <row r="840" customFormat="false" ht="16" hidden="false" customHeight="false" outlineLevel="0" collapsed="false">
      <c r="A840" s="20" t="s">
        <v>21363</v>
      </c>
      <c r="B840" s="31" t="s">
        <v>10021</v>
      </c>
      <c r="E840" s="31" t="s">
        <v>10022</v>
      </c>
      <c r="F840" s="31" t="s">
        <v>21364</v>
      </c>
      <c r="G840" s="31" t="n">
        <v>1</v>
      </c>
      <c r="H840" s="31" t="n">
        <v>1774</v>
      </c>
      <c r="I840" s="31" t="s">
        <v>21365</v>
      </c>
      <c r="J840" s="31" t="n">
        <v>1</v>
      </c>
      <c r="L840" s="31" t="n">
        <v>1</v>
      </c>
      <c r="M840" s="31" t="n">
        <v>1</v>
      </c>
      <c r="P840" s="31" t="n">
        <v>-1.87307999068233</v>
      </c>
      <c r="Q840" s="31" t="n">
        <v>-0.305128719630134</v>
      </c>
      <c r="R840" s="20" t="n">
        <v>-1.10618738142334</v>
      </c>
      <c r="S840" s="21" t="n">
        <v>-0.324111822997707</v>
      </c>
      <c r="T840" s="14" t="n">
        <v>-1.43926548369149</v>
      </c>
      <c r="U840" s="15" t="n">
        <v>-0.314589048879201</v>
      </c>
    </row>
    <row r="841" customFormat="false" ht="16" hidden="false" customHeight="false" outlineLevel="0" collapsed="false">
      <c r="A841" s="20" t="s">
        <v>10020</v>
      </c>
      <c r="B841" s="31" t="s">
        <v>10021</v>
      </c>
      <c r="E841" s="31" t="s">
        <v>10022</v>
      </c>
      <c r="F841" s="31" t="s">
        <v>21366</v>
      </c>
      <c r="G841" s="31" t="n">
        <v>1</v>
      </c>
      <c r="H841" s="31" t="n">
        <v>1584</v>
      </c>
      <c r="I841" s="31" t="n">
        <v>1584</v>
      </c>
      <c r="J841" s="31" t="n">
        <v>1</v>
      </c>
      <c r="L841" s="31" t="n">
        <v>0.999999</v>
      </c>
      <c r="M841" s="31" t="n">
        <v>1</v>
      </c>
      <c r="P841" s="31" t="n">
        <v>-1.86743631766405</v>
      </c>
      <c r="Q841" s="31" t="n">
        <v>-0.104402664622728</v>
      </c>
      <c r="R841" s="20" t="n">
        <v>-0.813600865607042</v>
      </c>
      <c r="S841" s="21" t="n">
        <v>-0.514944199260001</v>
      </c>
      <c r="T841" s="14" t="n">
        <v>-1.24636123648567</v>
      </c>
      <c r="U841" s="15" t="n">
        <v>-0.295119184680976</v>
      </c>
    </row>
    <row r="842" customFormat="false" ht="16" hidden="false" customHeight="false" outlineLevel="0" collapsed="false">
      <c r="A842" s="20" t="s">
        <v>10020</v>
      </c>
      <c r="B842" s="31" t="s">
        <v>10021</v>
      </c>
      <c r="E842" s="31" t="s">
        <v>10022</v>
      </c>
      <c r="F842" s="31" t="s">
        <v>21367</v>
      </c>
      <c r="G842" s="31" t="n">
        <v>1</v>
      </c>
      <c r="H842" s="31" t="n">
        <v>2397</v>
      </c>
      <c r="I842" s="31" t="n">
        <v>2397</v>
      </c>
      <c r="J842" s="31" t="n">
        <v>1</v>
      </c>
      <c r="L842" s="31" t="n">
        <v>1</v>
      </c>
      <c r="M842" s="31" t="n">
        <v>1</v>
      </c>
      <c r="P842" s="31" t="n">
        <v>-1.27470382486986</v>
      </c>
      <c r="Q842" s="31" t="n">
        <v>-0.235619871578515</v>
      </c>
      <c r="R842" s="20" t="n">
        <v>-0.698880646849238</v>
      </c>
      <c r="S842" s="21" t="n">
        <v>-0.355534544507866</v>
      </c>
      <c r="T842" s="14" t="n">
        <v>-0.958252373080099</v>
      </c>
      <c r="U842" s="15" t="n">
        <v>-0.294331675293551</v>
      </c>
    </row>
    <row r="843" customFormat="false" ht="16" hidden="false" customHeight="false" outlineLevel="0" collapsed="false">
      <c r="A843" s="20" t="s">
        <v>10020</v>
      </c>
      <c r="B843" s="31" t="s">
        <v>10021</v>
      </c>
      <c r="E843" s="31" t="s">
        <v>10022</v>
      </c>
      <c r="F843" s="31" t="s">
        <v>21368</v>
      </c>
      <c r="G843" s="31" t="n">
        <v>1</v>
      </c>
      <c r="H843" s="31" t="n">
        <v>2233</v>
      </c>
      <c r="I843" s="31" t="n">
        <v>2233</v>
      </c>
      <c r="J843" s="31" t="n">
        <v>0.972752</v>
      </c>
      <c r="L843" s="31" t="n">
        <v>0.972752</v>
      </c>
      <c r="M843" s="31" t="n">
        <v>0.502994</v>
      </c>
      <c r="P843" s="31" t="n">
        <v>-0.597823575020518</v>
      </c>
      <c r="Q843" s="31" t="n">
        <v>-0.242413444115623</v>
      </c>
      <c r="R843" s="20" t="n">
        <v>-1.18944995764911</v>
      </c>
      <c r="S843" s="21" t="n">
        <v>-0.236333479861926</v>
      </c>
      <c r="T843" s="14" t="n">
        <v>-0.863519841060387</v>
      </c>
      <c r="U843" s="15" t="n">
        <v>-0.239370259134315</v>
      </c>
    </row>
    <row r="844" customFormat="false" ht="16" hidden="false" customHeight="false" outlineLevel="0" collapsed="false">
      <c r="A844" s="20" t="s">
        <v>10020</v>
      </c>
      <c r="B844" s="31" t="s">
        <v>10021</v>
      </c>
      <c r="E844" s="31" t="s">
        <v>10022</v>
      </c>
      <c r="F844" s="31" t="s">
        <v>21369</v>
      </c>
      <c r="G844" s="31" t="n">
        <v>1</v>
      </c>
      <c r="H844" s="31" t="n">
        <v>2385</v>
      </c>
      <c r="I844" s="31" t="n">
        <v>2385</v>
      </c>
      <c r="J844" s="31" t="n">
        <v>1</v>
      </c>
      <c r="L844" s="31" t="n">
        <v>1</v>
      </c>
      <c r="M844" s="31" t="n">
        <v>1</v>
      </c>
      <c r="P844" s="31" t="n">
        <v>-2.02503023718728</v>
      </c>
      <c r="Q844" s="31" t="n">
        <v>-0.28342167662352</v>
      </c>
      <c r="R844" s="20" t="n">
        <v>-0.78398600413791</v>
      </c>
      <c r="S844" s="21" t="n">
        <v>-0.169371473421769</v>
      </c>
      <c r="T844" s="14" t="n">
        <v>-1.27498309896096</v>
      </c>
      <c r="U844" s="15" t="n">
        <v>-0.225269858805413</v>
      </c>
    </row>
    <row r="845" customFormat="false" ht="16" hidden="false" customHeight="false" outlineLevel="0" collapsed="false">
      <c r="A845" s="20" t="s">
        <v>10020</v>
      </c>
      <c r="B845" s="31" t="s">
        <v>10021</v>
      </c>
      <c r="E845" s="31" t="s">
        <v>10022</v>
      </c>
      <c r="F845" s="31" t="s">
        <v>21370</v>
      </c>
      <c r="G845" s="31" t="n">
        <v>1</v>
      </c>
      <c r="H845" s="31" t="n">
        <v>2282</v>
      </c>
      <c r="I845" s="31" t="n">
        <v>2282</v>
      </c>
      <c r="J845" s="31" t="n">
        <v>0.991651</v>
      </c>
      <c r="K845" s="31" t="n">
        <v>0.873873</v>
      </c>
      <c r="L845" s="31" t="n">
        <v>0.991651</v>
      </c>
      <c r="M845" s="31" t="n">
        <v>0.976961</v>
      </c>
      <c r="N845" s="20" t="n">
        <v>0.924859998957002</v>
      </c>
      <c r="O845" s="21" t="n">
        <v>-0.35205006164433</v>
      </c>
      <c r="P845" s="31" t="n">
        <v>-0.518515049593608</v>
      </c>
      <c r="Q845" s="31" t="n">
        <v>-0.290974103251766</v>
      </c>
      <c r="R845" s="20" t="n">
        <v>0.0773797407970136</v>
      </c>
      <c r="S845" s="21" t="n">
        <v>-0.1489286222956</v>
      </c>
      <c r="T845" s="14" t="n">
        <v>-0.190017644972749</v>
      </c>
      <c r="U845" s="15" t="n">
        <v>-0.218203871662755</v>
      </c>
    </row>
    <row r="846" customFormat="false" ht="16" hidden="false" customHeight="false" outlineLevel="0" collapsed="false">
      <c r="A846" s="20" t="s">
        <v>21363</v>
      </c>
      <c r="B846" s="31" t="s">
        <v>10021</v>
      </c>
      <c r="E846" s="31" t="s">
        <v>10022</v>
      </c>
      <c r="F846" s="31" t="s">
        <v>21371</v>
      </c>
      <c r="G846" s="31" t="n">
        <v>1</v>
      </c>
      <c r="H846" s="31" t="n">
        <v>1706</v>
      </c>
      <c r="I846" s="31" t="s">
        <v>21372</v>
      </c>
      <c r="J846" s="31" t="n">
        <v>1</v>
      </c>
      <c r="L846" s="31" t="n">
        <v>0.999998</v>
      </c>
      <c r="M846" s="31" t="n">
        <v>1</v>
      </c>
      <c r="P846" s="31" t="n">
        <v>-1.90190389228608</v>
      </c>
      <c r="Q846" s="31" t="n">
        <v>-0.0238710275252936</v>
      </c>
      <c r="R846" s="20" t="n">
        <v>-1.09856733193035</v>
      </c>
      <c r="S846" s="21" t="n">
        <v>-0.433779090871516</v>
      </c>
      <c r="T846" s="14" t="n">
        <v>-1.44502811759674</v>
      </c>
      <c r="U846" s="15" t="n">
        <v>-0.214315542245239</v>
      </c>
    </row>
    <row r="847" customFormat="false" ht="16" hidden="false" customHeight="false" outlineLevel="0" collapsed="false">
      <c r="A847" s="20" t="s">
        <v>21373</v>
      </c>
      <c r="B847" s="31" t="s">
        <v>10021</v>
      </c>
      <c r="E847" s="31" t="s">
        <v>10022</v>
      </c>
      <c r="F847" s="31" t="s">
        <v>21374</v>
      </c>
      <c r="G847" s="31" t="n">
        <v>1</v>
      </c>
      <c r="H847" s="31" t="n">
        <v>1871</v>
      </c>
      <c r="I847" s="31" t="s">
        <v>21375</v>
      </c>
      <c r="J847" s="31" t="n">
        <v>1</v>
      </c>
      <c r="L847" s="31" t="n">
        <v>1</v>
      </c>
      <c r="M847" s="31" t="n">
        <v>1</v>
      </c>
      <c r="P847" s="31" t="n">
        <v>-2.8573643747908</v>
      </c>
      <c r="Q847" s="31" t="n">
        <v>-0.195896864735297</v>
      </c>
      <c r="R847" s="20" t="n">
        <v>-1.2248230043037</v>
      </c>
      <c r="S847" s="21" t="n">
        <v>-0.197417980016106</v>
      </c>
      <c r="T847" s="14" t="n">
        <v>-1.82153392847157</v>
      </c>
      <c r="U847" s="15" t="n">
        <v>-0.196657221900937</v>
      </c>
    </row>
    <row r="848" customFormat="false" ht="16" hidden="false" customHeight="false" outlineLevel="0" collapsed="false">
      <c r="A848" s="20" t="s">
        <v>10020</v>
      </c>
      <c r="B848" s="31" t="s">
        <v>10021</v>
      </c>
      <c r="E848" s="31" t="s">
        <v>10022</v>
      </c>
      <c r="F848" s="31" t="s">
        <v>21376</v>
      </c>
      <c r="G848" s="31" t="n">
        <v>1</v>
      </c>
      <c r="H848" s="31" t="n">
        <v>2334</v>
      </c>
      <c r="I848" s="31" t="n">
        <v>2334</v>
      </c>
      <c r="J848" s="31" t="n">
        <v>1</v>
      </c>
      <c r="L848" s="31" t="n">
        <v>1</v>
      </c>
      <c r="M848" s="31" t="n">
        <v>1</v>
      </c>
      <c r="P848" s="31" t="n">
        <v>-1.93280186796266</v>
      </c>
      <c r="Q848" s="31" t="n">
        <v>-0.202206724821844</v>
      </c>
      <c r="R848" s="20" t="n">
        <v>-0.907576038558532</v>
      </c>
      <c r="S848" s="21" t="n">
        <v>-0.182900709867791</v>
      </c>
      <c r="T848" s="14" t="n">
        <v>-1.33097323449037</v>
      </c>
      <c r="U848" s="15" t="n">
        <v>-0.192521423666856</v>
      </c>
    </row>
    <row r="849" customFormat="false" ht="16" hidden="false" customHeight="false" outlineLevel="0" collapsed="false">
      <c r="A849" s="20" t="s">
        <v>10020</v>
      </c>
      <c r="B849" s="31" t="s">
        <v>10021</v>
      </c>
      <c r="E849" s="31" t="s">
        <v>10022</v>
      </c>
      <c r="F849" s="31" t="s">
        <v>21377</v>
      </c>
      <c r="G849" s="31" t="n">
        <v>1</v>
      </c>
      <c r="H849" s="31" t="n">
        <v>2076</v>
      </c>
      <c r="I849" s="31" t="n">
        <v>2076</v>
      </c>
      <c r="J849" s="31" t="n">
        <v>1</v>
      </c>
      <c r="L849" s="31" t="n">
        <v>1</v>
      </c>
      <c r="M849" s="31" t="n">
        <v>1</v>
      </c>
      <c r="P849" s="31" t="n">
        <v>0.118226813792948</v>
      </c>
      <c r="Q849" s="31" t="n">
        <v>-0.0440325892161844</v>
      </c>
      <c r="R849" s="20" t="n">
        <v>-1.1257932141222</v>
      </c>
      <c r="S849" s="21" t="n">
        <v>-0.20936139675157</v>
      </c>
      <c r="T849" s="14" t="n">
        <v>-0.373654320259438</v>
      </c>
      <c r="U849" s="15" t="n">
        <v>-0.124330010506974</v>
      </c>
    </row>
    <row r="850" customFormat="false" ht="16" hidden="false" customHeight="false" outlineLevel="0" collapsed="false">
      <c r="A850" s="20" t="s">
        <v>21363</v>
      </c>
      <c r="B850" s="31" t="s">
        <v>10021</v>
      </c>
      <c r="E850" s="31" t="s">
        <v>10022</v>
      </c>
      <c r="F850" s="31" t="s">
        <v>21378</v>
      </c>
      <c r="G850" s="31" t="n">
        <v>1</v>
      </c>
      <c r="H850" s="31" t="n">
        <v>1701</v>
      </c>
      <c r="I850" s="31" t="s">
        <v>21379</v>
      </c>
      <c r="J850" s="31" t="n">
        <v>1</v>
      </c>
      <c r="L850" s="31" t="n">
        <v>1</v>
      </c>
      <c r="M850" s="31" t="n">
        <v>1</v>
      </c>
      <c r="P850" s="31" t="n">
        <v>-2.46490257970479</v>
      </c>
      <c r="Q850" s="31" t="n">
        <v>-0.114675542204645</v>
      </c>
      <c r="R850" s="20" t="n">
        <v>-1.11938499516094</v>
      </c>
      <c r="S850" s="21" t="n">
        <v>-0.0113116780953029</v>
      </c>
      <c r="T850" s="14" t="n">
        <v>-1.6406587559956</v>
      </c>
      <c r="U850" s="15" t="n">
        <v>-0.0620681023561371</v>
      </c>
    </row>
    <row r="851" customFormat="false" ht="16" hidden="false" customHeight="false" outlineLevel="0" collapsed="false">
      <c r="A851" s="20" t="s">
        <v>21363</v>
      </c>
      <c r="B851" s="31" t="s">
        <v>10021</v>
      </c>
      <c r="E851" s="31" t="s">
        <v>10022</v>
      </c>
      <c r="F851" s="31" t="s">
        <v>21380</v>
      </c>
      <c r="G851" s="31" t="n">
        <v>1</v>
      </c>
      <c r="H851" s="31" t="n">
        <v>1818</v>
      </c>
      <c r="I851" s="31" t="s">
        <v>21381</v>
      </c>
      <c r="J851" s="31" t="n">
        <v>1</v>
      </c>
      <c r="L851" s="31" t="n">
        <v>1</v>
      </c>
      <c r="M851" s="31" t="n">
        <v>1</v>
      </c>
      <c r="P851" s="31" t="n">
        <v>-2.56362491775546</v>
      </c>
      <c r="Q851" s="31" t="n">
        <v>-0.0679993202828611</v>
      </c>
      <c r="R851" s="20" t="n">
        <v>-0.666095448059763</v>
      </c>
      <c r="S851" s="21" t="n">
        <v>-0.0441962132073462</v>
      </c>
      <c r="T851" s="14" t="n">
        <v>-1.32308271282885</v>
      </c>
      <c r="U851" s="15" t="n">
        <v>-0.0560486762006704</v>
      </c>
    </row>
    <row r="852" customFormat="false" ht="16" hidden="false" customHeight="false" outlineLevel="0" collapsed="false">
      <c r="A852" s="20" t="s">
        <v>10020</v>
      </c>
      <c r="B852" s="31" t="s">
        <v>10021</v>
      </c>
      <c r="E852" s="31" t="s">
        <v>10022</v>
      </c>
      <c r="F852" s="31" t="s">
        <v>21382</v>
      </c>
      <c r="G852" s="31" t="n">
        <v>1</v>
      </c>
      <c r="H852" s="31" t="n">
        <v>2182</v>
      </c>
      <c r="I852" s="31" t="n">
        <v>2182</v>
      </c>
      <c r="J852" s="31" t="n">
        <v>1</v>
      </c>
      <c r="L852" s="31" t="n">
        <v>1</v>
      </c>
      <c r="M852" s="31" t="n">
        <v>1</v>
      </c>
      <c r="P852" s="31" t="n">
        <v>-1.53658679618218</v>
      </c>
      <c r="Q852" s="31" t="n">
        <v>-0.0382285206510144</v>
      </c>
      <c r="R852" s="20" t="n">
        <v>-0.409565648068784</v>
      </c>
      <c r="S852" s="21" t="n">
        <v>-0.0446276745220785</v>
      </c>
      <c r="T852" s="14" t="n">
        <v>-0.865713335310953</v>
      </c>
      <c r="U852" s="15" t="n">
        <v>-0.0414245496142154</v>
      </c>
    </row>
    <row r="853" customFormat="false" ht="16" hidden="false" customHeight="false" outlineLevel="0" collapsed="false">
      <c r="A853" s="20" t="s">
        <v>10020</v>
      </c>
      <c r="B853" s="31" t="s">
        <v>10021</v>
      </c>
      <c r="E853" s="31" t="s">
        <v>10022</v>
      </c>
      <c r="F853" s="31" t="s">
        <v>21383</v>
      </c>
      <c r="G853" s="31" t="n">
        <v>1</v>
      </c>
      <c r="H853" s="31" t="n">
        <v>2359</v>
      </c>
      <c r="I853" s="31" t="n">
        <v>2359</v>
      </c>
      <c r="J853" s="31" t="n">
        <v>1</v>
      </c>
      <c r="L853" s="31" t="n">
        <v>1</v>
      </c>
      <c r="M853" s="31" t="n">
        <v>1</v>
      </c>
      <c r="P853" s="31" t="n">
        <v>-1.1752728727679</v>
      </c>
      <c r="Q853" s="31" t="n">
        <v>-0.277079379630402</v>
      </c>
      <c r="R853" s="20" t="n">
        <v>-0.734275073795041</v>
      </c>
      <c r="S853" s="21" t="n">
        <v>0.16478627814334</v>
      </c>
      <c r="T853" s="14" t="n">
        <v>-0.937988843672232</v>
      </c>
      <c r="U853" s="15" t="n">
        <v>-0.0392955480234484</v>
      </c>
    </row>
    <row r="854" customFormat="false" ht="16" hidden="false" customHeight="false" outlineLevel="0" collapsed="false">
      <c r="A854" s="20" t="s">
        <v>10020</v>
      </c>
      <c r="B854" s="31" t="s">
        <v>10021</v>
      </c>
      <c r="E854" s="31" t="s">
        <v>10022</v>
      </c>
      <c r="F854" s="31" t="s">
        <v>21384</v>
      </c>
      <c r="G854" s="31" t="n">
        <v>1</v>
      </c>
      <c r="H854" s="31" t="n">
        <v>2158</v>
      </c>
      <c r="I854" s="31" t="n">
        <v>2158</v>
      </c>
      <c r="J854" s="31" t="n">
        <v>1</v>
      </c>
      <c r="L854" s="31" t="n">
        <v>1</v>
      </c>
      <c r="M854" s="31" t="n">
        <v>1</v>
      </c>
      <c r="P854" s="31" t="n">
        <v>-2.33504392406009</v>
      </c>
      <c r="Q854" s="31" t="n">
        <v>-0.00369803481144379</v>
      </c>
      <c r="R854" s="20" t="n">
        <v>-1.01575336458911</v>
      </c>
      <c r="S854" s="21" t="n">
        <v>0.0214797274104514</v>
      </c>
      <c r="T854" s="14" t="n">
        <v>-1.52957246370787</v>
      </c>
      <c r="U854" s="15" t="n">
        <v>0.0089457705600049</v>
      </c>
    </row>
    <row r="855" customFormat="false" ht="16" hidden="false" customHeight="false" outlineLevel="0" collapsed="false">
      <c r="A855" s="20" t="s">
        <v>10020</v>
      </c>
      <c r="B855" s="31" t="s">
        <v>10021</v>
      </c>
      <c r="E855" s="31" t="s">
        <v>10022</v>
      </c>
      <c r="F855" s="31" t="s">
        <v>21385</v>
      </c>
      <c r="G855" s="31" t="n">
        <v>1</v>
      </c>
      <c r="H855" s="31" t="n">
        <v>2003</v>
      </c>
      <c r="I855" s="31" t="n">
        <v>2003</v>
      </c>
      <c r="J855" s="31" t="n">
        <v>0.998369</v>
      </c>
      <c r="M855" s="31" t="n">
        <v>0.998369</v>
      </c>
      <c r="R855" s="20" t="n">
        <v>-1.25559775765237</v>
      </c>
      <c r="S855" s="21" t="n">
        <v>-0.514902969388719</v>
      </c>
    </row>
    <row r="856" customFormat="false" ht="16" hidden="false" customHeight="false" outlineLevel="0" collapsed="false">
      <c r="A856" s="20" t="s">
        <v>21363</v>
      </c>
      <c r="B856" s="31" t="s">
        <v>10021</v>
      </c>
      <c r="E856" s="31" t="s">
        <v>10022</v>
      </c>
      <c r="F856" s="31" t="s">
        <v>21386</v>
      </c>
      <c r="G856" s="31" t="n">
        <v>1</v>
      </c>
      <c r="H856" s="31" t="n">
        <v>1733</v>
      </c>
      <c r="I856" s="31" t="s">
        <v>21387</v>
      </c>
      <c r="J856" s="31" t="n">
        <v>0.989651</v>
      </c>
      <c r="M856" s="31" t="n">
        <v>0.989651</v>
      </c>
      <c r="R856" s="20" t="n">
        <v>-0.900287366710712</v>
      </c>
      <c r="S856" s="21" t="n">
        <v>-0.0817664397736887</v>
      </c>
    </row>
    <row r="857" customFormat="false" ht="16" hidden="false" customHeight="false" outlineLevel="0" collapsed="false">
      <c r="A857" s="20" t="s">
        <v>10020</v>
      </c>
      <c r="B857" s="31" t="s">
        <v>10021</v>
      </c>
      <c r="E857" s="31" t="s">
        <v>10022</v>
      </c>
      <c r="F857" s="31" t="s">
        <v>21388</v>
      </c>
      <c r="G857" s="31" t="n">
        <v>1</v>
      </c>
      <c r="H857" s="31" t="n">
        <v>2174</v>
      </c>
      <c r="I857" s="31" t="n">
        <v>2174</v>
      </c>
      <c r="J857" s="31" t="n">
        <v>1</v>
      </c>
      <c r="M857" s="31" t="n">
        <v>1</v>
      </c>
      <c r="R857" s="20" t="n">
        <v>-0.457533919938881</v>
      </c>
      <c r="S857" s="21" t="n">
        <v>0.0980152338689595</v>
      </c>
    </row>
    <row r="858" customFormat="false" ht="16" hidden="false" customHeight="false" outlineLevel="0" collapsed="false">
      <c r="A858" s="20" t="s">
        <v>21389</v>
      </c>
      <c r="B858" s="31" t="s">
        <v>10021</v>
      </c>
      <c r="E858" s="31" t="s">
        <v>10022</v>
      </c>
      <c r="F858" s="31" t="s">
        <v>21390</v>
      </c>
      <c r="G858" s="31" t="n">
        <v>1</v>
      </c>
      <c r="H858" s="31" t="n">
        <v>375</v>
      </c>
      <c r="I858" s="31" t="s">
        <v>21391</v>
      </c>
      <c r="J858" s="31" t="n">
        <v>0.999999</v>
      </c>
      <c r="M858" s="31" t="n">
        <v>0.999999</v>
      </c>
      <c r="R858" s="20" t="n">
        <v>-0.0478752108091045</v>
      </c>
      <c r="S858" s="21" t="n">
        <v>-0.305895394596218</v>
      </c>
    </row>
    <row r="859" customFormat="false" ht="16" hidden="false" customHeight="false" outlineLevel="0" collapsed="false">
      <c r="A859" s="20" t="s">
        <v>10020</v>
      </c>
      <c r="B859" s="31" t="s">
        <v>10021</v>
      </c>
      <c r="E859" s="31" t="s">
        <v>10022</v>
      </c>
      <c r="F859" s="31" t="s">
        <v>21392</v>
      </c>
      <c r="G859" s="31" t="n">
        <v>1</v>
      </c>
      <c r="H859" s="31" t="n">
        <v>2272</v>
      </c>
      <c r="I859" s="31" t="n">
        <v>2272</v>
      </c>
      <c r="J859" s="31" t="n">
        <v>1</v>
      </c>
      <c r="L859" s="31" t="n">
        <v>1</v>
      </c>
      <c r="P859" s="31" t="n">
        <v>-1.87408445052528</v>
      </c>
      <c r="Q859" s="31" t="n">
        <v>-0.366466490963861</v>
      </c>
    </row>
    <row r="860" customFormat="false" ht="16" hidden="false" customHeight="false" outlineLevel="0" collapsed="false">
      <c r="A860" s="20" t="s">
        <v>21363</v>
      </c>
      <c r="B860" s="31" t="s">
        <v>10021</v>
      </c>
      <c r="E860" s="31" t="s">
        <v>10022</v>
      </c>
      <c r="F860" s="31" t="s">
        <v>21393</v>
      </c>
      <c r="G860" s="31" t="n">
        <v>1</v>
      </c>
      <c r="H860" s="31" t="n">
        <v>1830</v>
      </c>
      <c r="I860" s="31" t="s">
        <v>21394</v>
      </c>
      <c r="J860" s="31" t="n">
        <v>1</v>
      </c>
      <c r="L860" s="31" t="n">
        <v>1</v>
      </c>
      <c r="P860" s="31" t="n">
        <v>-2.55308742700995</v>
      </c>
      <c r="Q860" s="31" t="n">
        <v>-0.326660674983111</v>
      </c>
    </row>
    <row r="861" customFormat="false" ht="16" hidden="false" customHeight="false" outlineLevel="0" collapsed="false">
      <c r="A861" s="20" t="s">
        <v>21395</v>
      </c>
      <c r="B861" s="31" t="s">
        <v>11607</v>
      </c>
      <c r="E861" s="31" t="s">
        <v>11608</v>
      </c>
      <c r="F861" s="31" t="s">
        <v>21396</v>
      </c>
      <c r="G861" s="31" t="n">
        <v>1</v>
      </c>
      <c r="H861" s="31" t="n">
        <v>438</v>
      </c>
      <c r="I861" s="31" t="s">
        <v>21397</v>
      </c>
      <c r="J861" s="31" t="n">
        <v>0.99999</v>
      </c>
      <c r="K861" s="31" t="n">
        <v>0.99999</v>
      </c>
      <c r="L861" s="31" t="n">
        <v>0.999816</v>
      </c>
      <c r="M861" s="31" t="n">
        <v>0.999884</v>
      </c>
      <c r="N861" s="20" t="n">
        <v>-0.556626744541481</v>
      </c>
      <c r="O861" s="21" t="n">
        <v>-0.361861271971603</v>
      </c>
      <c r="P861" s="31" t="n">
        <v>0.52697021440912</v>
      </c>
      <c r="Q861" s="31" t="n">
        <v>-0.297732546711505</v>
      </c>
      <c r="R861" s="20" t="n">
        <v>0.266756562304665</v>
      </c>
      <c r="S861" s="21" t="n">
        <v>-0.244394534983222</v>
      </c>
      <c r="T861" s="14" t="n">
        <v>0.402722176845605</v>
      </c>
      <c r="U861" s="15" t="n">
        <v>-0.270817059314328</v>
      </c>
    </row>
    <row r="862" customFormat="false" ht="16" hidden="false" customHeight="false" outlineLevel="0" collapsed="false">
      <c r="A862" s="20" t="s">
        <v>21398</v>
      </c>
      <c r="B862" s="31" t="s">
        <v>11607</v>
      </c>
      <c r="E862" s="31" t="s">
        <v>11608</v>
      </c>
      <c r="F862" s="31" t="s">
        <v>21399</v>
      </c>
      <c r="G862" s="31" t="n">
        <v>1</v>
      </c>
      <c r="H862" s="31" t="n">
        <v>288</v>
      </c>
      <c r="I862" s="31" t="s">
        <v>21400</v>
      </c>
      <c r="J862" s="31" t="n">
        <v>1</v>
      </c>
      <c r="L862" s="31" t="n">
        <v>1</v>
      </c>
      <c r="M862" s="31" t="n">
        <v>1</v>
      </c>
      <c r="P862" s="31" t="n">
        <v>-0.786621609274938</v>
      </c>
      <c r="Q862" s="31" t="n">
        <v>0.470302578945822</v>
      </c>
      <c r="R862" s="20" t="n">
        <v>-0.309448810463358</v>
      </c>
      <c r="S862" s="21" t="n">
        <v>0.215989154146721</v>
      </c>
      <c r="T862" s="14" t="n">
        <v>-0.528396312543623</v>
      </c>
      <c r="U862" s="15" t="n">
        <v>0.348742315585288</v>
      </c>
    </row>
    <row r="863" customFormat="false" ht="16" hidden="false" customHeight="false" outlineLevel="0" collapsed="false">
      <c r="A863" s="20" t="s">
        <v>21401</v>
      </c>
      <c r="B863" s="31" t="s">
        <v>11607</v>
      </c>
      <c r="E863" s="31" t="s">
        <v>11608</v>
      </c>
      <c r="F863" s="31" t="s">
        <v>21402</v>
      </c>
      <c r="G863" s="31" t="n">
        <v>1</v>
      </c>
      <c r="H863" s="31" t="n">
        <v>262</v>
      </c>
      <c r="I863" s="31" t="s">
        <v>21403</v>
      </c>
      <c r="J863" s="31" t="n">
        <v>1</v>
      </c>
      <c r="K863" s="31" t="n">
        <v>1</v>
      </c>
      <c r="N863" s="20" t="n">
        <v>-0.940617031765621</v>
      </c>
      <c r="O863" s="21" t="n">
        <v>-0.269233983583517</v>
      </c>
    </row>
    <row r="864" customFormat="false" ht="16" hidden="false" customHeight="false" outlineLevel="0" collapsed="false">
      <c r="A864" s="20" t="s">
        <v>11606</v>
      </c>
      <c r="B864" s="31" t="s">
        <v>11607</v>
      </c>
      <c r="E864" s="31" t="s">
        <v>11608</v>
      </c>
      <c r="F864" s="31" t="s">
        <v>21404</v>
      </c>
      <c r="G864" s="31" t="n">
        <v>1</v>
      </c>
      <c r="H864" s="31" t="n">
        <v>34</v>
      </c>
      <c r="I864" s="31" t="s">
        <v>21405</v>
      </c>
      <c r="J864" s="31" t="n">
        <v>1</v>
      </c>
      <c r="K864" s="31" t="n">
        <v>1</v>
      </c>
      <c r="M864" s="31" t="n">
        <v>1</v>
      </c>
      <c r="N864" s="20" t="n">
        <v>0.0765590951316044</v>
      </c>
      <c r="O864" s="21" t="n">
        <v>-0.218195480363859</v>
      </c>
      <c r="R864" s="20" t="n">
        <v>0.270229907237998</v>
      </c>
      <c r="S864" s="21" t="n">
        <v>0.175173265663797</v>
      </c>
    </row>
    <row r="865" customFormat="false" ht="16" hidden="false" customHeight="false" outlineLevel="0" collapsed="false">
      <c r="A865" s="20" t="s">
        <v>21395</v>
      </c>
      <c r="B865" s="31" t="s">
        <v>11607</v>
      </c>
      <c r="E865" s="31" t="s">
        <v>11608</v>
      </c>
      <c r="F865" s="31" t="s">
        <v>21406</v>
      </c>
      <c r="G865" s="31" t="n">
        <v>1</v>
      </c>
      <c r="H865" s="31" t="n">
        <v>451</v>
      </c>
      <c r="I865" s="31" t="s">
        <v>21407</v>
      </c>
      <c r="J865" s="31" t="n">
        <v>0.766387</v>
      </c>
      <c r="L865" s="31" t="n">
        <v>0.766387</v>
      </c>
      <c r="P865" s="31" t="n">
        <v>-1.72180109531164</v>
      </c>
      <c r="Q865" s="31" t="n">
        <v>-0.190453846394656</v>
      </c>
    </row>
    <row r="866" customFormat="false" ht="16" hidden="false" customHeight="false" outlineLevel="0" collapsed="false">
      <c r="A866" s="20" t="s">
        <v>21401</v>
      </c>
      <c r="B866" s="31" t="s">
        <v>11607</v>
      </c>
      <c r="E866" s="31" t="s">
        <v>11608</v>
      </c>
      <c r="F866" s="31" t="s">
        <v>21408</v>
      </c>
      <c r="G866" s="31" t="n">
        <v>1</v>
      </c>
      <c r="H866" s="31" t="n">
        <v>371</v>
      </c>
      <c r="I866" s="31" t="s">
        <v>21409</v>
      </c>
      <c r="J866" s="31" t="n">
        <v>1</v>
      </c>
      <c r="L866" s="31" t="n">
        <v>1</v>
      </c>
      <c r="P866" s="31" t="n">
        <v>-2.06226391093871</v>
      </c>
      <c r="Q866" s="31" t="n">
        <v>0.0922074380970889</v>
      </c>
    </row>
    <row r="867" customFormat="false" ht="16" hidden="false" customHeight="false" outlineLevel="0" collapsed="false">
      <c r="A867" s="20" t="s">
        <v>21410</v>
      </c>
      <c r="B867" s="31" t="s">
        <v>1281</v>
      </c>
      <c r="E867" s="31" t="s">
        <v>1282</v>
      </c>
      <c r="F867" s="31" t="s">
        <v>21411</v>
      </c>
      <c r="G867" s="31" t="n">
        <v>1</v>
      </c>
      <c r="H867" s="31" t="n">
        <v>190</v>
      </c>
      <c r="I867" s="31" t="s">
        <v>21412</v>
      </c>
      <c r="J867" s="31" t="n">
        <v>1</v>
      </c>
      <c r="K867" s="31" t="n">
        <v>0.999952</v>
      </c>
      <c r="L867" s="31" t="n">
        <v>1</v>
      </c>
      <c r="M867" s="31" t="n">
        <v>0.999975</v>
      </c>
      <c r="N867" s="20" t="n">
        <v>0.058939854556233</v>
      </c>
      <c r="O867" s="21" t="n">
        <v>-0.343549393694661</v>
      </c>
      <c r="P867" s="31" t="n">
        <v>-2.33941816069491</v>
      </c>
      <c r="Q867" s="31" t="n">
        <v>-0.649072837280083</v>
      </c>
      <c r="R867" s="20" t="n">
        <v>-0.85139122979478</v>
      </c>
      <c r="S867" s="21" t="n">
        <v>-0.486286929750648</v>
      </c>
      <c r="T867" s="14" t="n">
        <v>-1.4115024220357</v>
      </c>
      <c r="U867" s="15" t="n">
        <v>-0.565385115269286</v>
      </c>
    </row>
    <row r="868" customFormat="false" ht="16" hidden="false" customHeight="false" outlineLevel="0" collapsed="false">
      <c r="A868" s="20" t="s">
        <v>21410</v>
      </c>
      <c r="B868" s="31" t="s">
        <v>1281</v>
      </c>
      <c r="E868" s="31" t="s">
        <v>1282</v>
      </c>
      <c r="F868" s="31" t="s">
        <v>21413</v>
      </c>
      <c r="G868" s="31" t="n">
        <v>1</v>
      </c>
      <c r="H868" s="31" t="n">
        <v>200</v>
      </c>
      <c r="I868" s="31" t="s">
        <v>21414</v>
      </c>
      <c r="J868" s="31" t="n">
        <v>1</v>
      </c>
      <c r="K868" s="31" t="n">
        <v>1</v>
      </c>
      <c r="L868" s="31" t="n">
        <v>1</v>
      </c>
      <c r="M868" s="31" t="n">
        <v>1</v>
      </c>
      <c r="N868" s="20" t="n">
        <v>-0.368942294497059</v>
      </c>
      <c r="O868" s="21" t="n">
        <v>-0.41027485757883</v>
      </c>
      <c r="P868" s="31" t="n">
        <v>-1.7466641775975</v>
      </c>
      <c r="Q868" s="31" t="n">
        <v>-0.601386947340763</v>
      </c>
      <c r="R868" s="20" t="n">
        <v>-0.660224092985633</v>
      </c>
      <c r="S868" s="21" t="n">
        <v>-0.383058943514662</v>
      </c>
      <c r="T868" s="14" t="n">
        <v>-1.1035033834444</v>
      </c>
      <c r="U868" s="15" t="n">
        <v>-0.488096839488625</v>
      </c>
    </row>
    <row r="869" customFormat="false" ht="16" hidden="false" customHeight="false" outlineLevel="0" collapsed="false">
      <c r="A869" s="20" t="s">
        <v>21415</v>
      </c>
      <c r="B869" s="31" t="s">
        <v>1281</v>
      </c>
      <c r="E869" s="31" t="s">
        <v>1282</v>
      </c>
      <c r="F869" s="31" t="s">
        <v>21416</v>
      </c>
      <c r="G869" s="31" t="n">
        <v>1</v>
      </c>
      <c r="H869" s="31" t="n">
        <v>117</v>
      </c>
      <c r="I869" s="31" t="s">
        <v>21417</v>
      </c>
      <c r="J869" s="31" t="n">
        <v>1</v>
      </c>
      <c r="K869" s="31" t="n">
        <v>1</v>
      </c>
      <c r="L869" s="31" t="n">
        <v>1</v>
      </c>
      <c r="M869" s="31" t="n">
        <v>1</v>
      </c>
      <c r="N869" s="20" t="n">
        <v>-0.910664568303979</v>
      </c>
      <c r="O869" s="21" t="n">
        <v>-0.672082742581352</v>
      </c>
      <c r="P869" s="31" t="n">
        <v>0.643024958013437</v>
      </c>
      <c r="Q869" s="31" t="n">
        <v>-0.143675572511103</v>
      </c>
      <c r="R869" s="20" t="n">
        <v>0.140255134034916</v>
      </c>
      <c r="S869" s="21" t="n">
        <v>-0.303792470121931</v>
      </c>
      <c r="T869" s="14" t="n">
        <v>0.41343160760289</v>
      </c>
      <c r="U869" s="15" t="n">
        <v>-0.221513847179258</v>
      </c>
    </row>
    <row r="870" customFormat="false" ht="16" hidden="false" customHeight="false" outlineLevel="0" collapsed="false">
      <c r="A870" s="20" t="s">
        <v>21418</v>
      </c>
      <c r="B870" s="31" t="s">
        <v>1281</v>
      </c>
      <c r="E870" s="31" t="s">
        <v>1282</v>
      </c>
      <c r="F870" s="31" t="s">
        <v>21419</v>
      </c>
      <c r="G870" s="31" t="n">
        <v>1</v>
      </c>
      <c r="H870" s="31" t="n">
        <v>291</v>
      </c>
      <c r="I870" s="31" t="s">
        <v>21420</v>
      </c>
      <c r="J870" s="31" t="n">
        <v>1</v>
      </c>
      <c r="K870" s="31" t="n">
        <v>1</v>
      </c>
      <c r="L870" s="31" t="n">
        <v>0.999542</v>
      </c>
      <c r="M870" s="31" t="n">
        <v>0.821229</v>
      </c>
      <c r="N870" s="20" t="n">
        <v>-1.28222817716641</v>
      </c>
      <c r="O870" s="21" t="n">
        <v>-0.679480663058307</v>
      </c>
      <c r="P870" s="31" t="n">
        <v>0.946356571633634</v>
      </c>
      <c r="Q870" s="31" t="n">
        <v>0.230694897121916</v>
      </c>
      <c r="R870" s="20" t="n">
        <v>0.0305479641629666</v>
      </c>
      <c r="S870" s="21" t="n">
        <v>-2.88541893606635E-005</v>
      </c>
      <c r="T870" s="14" t="n">
        <v>0.559932263533872</v>
      </c>
      <c r="U870" s="15" t="n">
        <v>0.119940441516989</v>
      </c>
    </row>
    <row r="871" customFormat="false" ht="16" hidden="false" customHeight="false" outlineLevel="0" collapsed="false">
      <c r="A871" s="20" t="s">
        <v>21410</v>
      </c>
      <c r="B871" s="31" t="s">
        <v>1281</v>
      </c>
      <c r="E871" s="31" t="s">
        <v>1282</v>
      </c>
      <c r="F871" s="31" t="s">
        <v>21421</v>
      </c>
      <c r="G871" s="31" t="n">
        <v>1</v>
      </c>
      <c r="H871" s="31" t="n">
        <v>206</v>
      </c>
      <c r="I871" s="31" t="s">
        <v>21422</v>
      </c>
      <c r="J871" s="31" t="n">
        <v>1</v>
      </c>
      <c r="L871" s="31" t="n">
        <v>1</v>
      </c>
      <c r="M871" s="31" t="n">
        <v>1</v>
      </c>
      <c r="R871" s="20" t="n">
        <v>-0.322162551881654</v>
      </c>
      <c r="S871" s="21" t="n">
        <v>-0.249084838606594</v>
      </c>
    </row>
    <row r="872" customFormat="false" ht="16" hidden="false" customHeight="false" outlineLevel="0" collapsed="false">
      <c r="A872" s="20" t="s">
        <v>21423</v>
      </c>
      <c r="B872" s="31" t="s">
        <v>21424</v>
      </c>
      <c r="E872" s="31" t="s">
        <v>21425</v>
      </c>
      <c r="F872" s="31" t="s">
        <v>21426</v>
      </c>
      <c r="G872" s="31" t="n">
        <v>1</v>
      </c>
      <c r="H872" s="31" t="n">
        <v>67</v>
      </c>
      <c r="I872" s="31" t="n">
        <v>67</v>
      </c>
      <c r="J872" s="31" t="n">
        <v>1</v>
      </c>
      <c r="L872" s="31" t="n">
        <v>1</v>
      </c>
      <c r="P872" s="31" t="n">
        <v>-2.23324372335397</v>
      </c>
      <c r="Q872" s="31" t="n">
        <v>-0.365611185917855</v>
      </c>
    </row>
    <row r="873" customFormat="false" ht="16" hidden="false" customHeight="false" outlineLevel="0" collapsed="false">
      <c r="A873" s="20" t="s">
        <v>5387</v>
      </c>
      <c r="B873" s="31" t="s">
        <v>5388</v>
      </c>
      <c r="E873" s="31" t="s">
        <v>5389</v>
      </c>
      <c r="F873" s="31" t="s">
        <v>21427</v>
      </c>
      <c r="G873" s="31" t="n">
        <v>1</v>
      </c>
      <c r="H873" s="31" t="n">
        <v>359</v>
      </c>
      <c r="I873" s="31" t="n">
        <v>359</v>
      </c>
      <c r="J873" s="31" t="n">
        <v>1</v>
      </c>
      <c r="K873" s="31" t="n">
        <v>1</v>
      </c>
      <c r="L873" s="31" t="n">
        <v>0.999964</v>
      </c>
      <c r="M873" s="31" t="n">
        <v>0.99948</v>
      </c>
      <c r="N873" s="20" t="n">
        <v>0.108357178090419</v>
      </c>
      <c r="O873" s="21" t="n">
        <v>-0.0127373524475542</v>
      </c>
      <c r="P873" s="31" t="n">
        <v>1.47316347033956</v>
      </c>
      <c r="Q873" s="31" t="n">
        <v>0.297602298652008</v>
      </c>
      <c r="R873" s="20" t="n">
        <v>0.020484422065084</v>
      </c>
      <c r="S873" s="21" t="n">
        <v>-0.00264255059676822</v>
      </c>
      <c r="T873" s="14" t="n">
        <v>0.922426225312796</v>
      </c>
      <c r="U873" s="15" t="n">
        <v>0.155276458911473</v>
      </c>
    </row>
    <row r="874" customFormat="false" ht="16" hidden="false" customHeight="false" outlineLevel="0" collapsed="false">
      <c r="A874" s="20" t="s">
        <v>5387</v>
      </c>
      <c r="B874" s="31" t="s">
        <v>5388</v>
      </c>
      <c r="E874" s="31" t="s">
        <v>5389</v>
      </c>
      <c r="F874" s="31" t="s">
        <v>21428</v>
      </c>
      <c r="G874" s="31" t="n">
        <v>1</v>
      </c>
      <c r="H874" s="31" t="n">
        <v>250</v>
      </c>
      <c r="I874" s="31" t="n">
        <v>250</v>
      </c>
      <c r="J874" s="31" t="n">
        <v>1</v>
      </c>
      <c r="K874" s="31" t="n">
        <v>1</v>
      </c>
      <c r="L874" s="31" t="n">
        <v>1</v>
      </c>
      <c r="M874" s="31" t="n">
        <v>1</v>
      </c>
      <c r="N874" s="20" t="n">
        <v>1.28149054640183</v>
      </c>
      <c r="O874" s="21" t="n">
        <v>0.161436265825987</v>
      </c>
      <c r="P874" s="31" t="n">
        <v>0.847195186589395</v>
      </c>
      <c r="Q874" s="31" t="n">
        <v>0.654985383337308</v>
      </c>
      <c r="R874" s="20" t="n">
        <v>0.442226945221819</v>
      </c>
      <c r="S874" s="21" t="n">
        <v>0.401630466584741</v>
      </c>
      <c r="T874" s="14" t="n">
        <v>0.658874113227508</v>
      </c>
      <c r="U874" s="15" t="n">
        <v>0.533862321387458</v>
      </c>
    </row>
    <row r="875" customFormat="false" ht="16" hidden="false" customHeight="false" outlineLevel="0" collapsed="false">
      <c r="A875" s="20" t="s">
        <v>5387</v>
      </c>
      <c r="B875" s="31" t="s">
        <v>5388</v>
      </c>
      <c r="E875" s="31" t="s">
        <v>5389</v>
      </c>
      <c r="F875" s="31" t="s">
        <v>21429</v>
      </c>
      <c r="G875" s="31" t="n">
        <v>1</v>
      </c>
      <c r="H875" s="31" t="n">
        <v>269</v>
      </c>
      <c r="I875" s="31" t="n">
        <v>269</v>
      </c>
      <c r="J875" s="31" t="n">
        <v>0.995446</v>
      </c>
      <c r="K875" s="31" t="n">
        <v>0.821273</v>
      </c>
      <c r="L875" s="31" t="n">
        <v>0.995446</v>
      </c>
      <c r="N875" s="20" t="n">
        <v>0.879470525086959</v>
      </c>
      <c r="O875" s="21" t="n">
        <v>-0.340934009259179</v>
      </c>
      <c r="P875" s="31" t="n">
        <v>-0.101830352102772</v>
      </c>
      <c r="Q875" s="31" t="n">
        <v>0.443076151362673</v>
      </c>
    </row>
    <row r="876" customFormat="false" ht="16" hidden="false" customHeight="false" outlineLevel="0" collapsed="false">
      <c r="A876" s="20" t="s">
        <v>21430</v>
      </c>
      <c r="B876" s="31" t="s">
        <v>21431</v>
      </c>
      <c r="E876" s="31" t="s">
        <v>21432</v>
      </c>
      <c r="F876" s="31" t="s">
        <v>21433</v>
      </c>
      <c r="G876" s="31" t="n">
        <v>1</v>
      </c>
      <c r="H876" s="31" t="n">
        <v>117</v>
      </c>
      <c r="I876" s="31" t="s">
        <v>21434</v>
      </c>
      <c r="J876" s="31" t="n">
        <v>1</v>
      </c>
      <c r="K876" s="31" t="n">
        <v>1</v>
      </c>
      <c r="N876" s="20" t="n">
        <v>-1.47405141792879</v>
      </c>
      <c r="O876" s="21" t="n">
        <v>0.0133550586690676</v>
      </c>
    </row>
    <row r="877" customFormat="false" ht="16" hidden="false" customHeight="false" outlineLevel="0" collapsed="false">
      <c r="A877" s="20" t="s">
        <v>21435</v>
      </c>
      <c r="B877" s="31" t="s">
        <v>6438</v>
      </c>
      <c r="E877" s="31" t="s">
        <v>6439</v>
      </c>
      <c r="F877" s="31" t="s">
        <v>21436</v>
      </c>
      <c r="G877" s="31" t="n">
        <v>1</v>
      </c>
      <c r="H877" s="31" t="n">
        <v>63</v>
      </c>
      <c r="I877" s="31" t="s">
        <v>21437</v>
      </c>
      <c r="J877" s="31" t="n">
        <v>1</v>
      </c>
      <c r="K877" s="31" t="n">
        <v>0.992413</v>
      </c>
      <c r="L877" s="31" t="n">
        <v>1</v>
      </c>
      <c r="M877" s="31" t="n">
        <v>0.947487</v>
      </c>
      <c r="N877" s="20" t="n">
        <v>0.0394191831333972</v>
      </c>
      <c r="O877" s="21" t="n">
        <v>-0.548353672116055</v>
      </c>
      <c r="P877" s="31" t="n">
        <v>-0.220093155923336</v>
      </c>
      <c r="Q877" s="31" t="n">
        <v>-0.363976361724809</v>
      </c>
      <c r="R877" s="20" t="n">
        <v>-0.130033864563073</v>
      </c>
      <c r="S877" s="21" t="n">
        <v>0.164914969552451</v>
      </c>
      <c r="T877" s="14" t="n">
        <v>-0.17436088779273</v>
      </c>
      <c r="U877" s="15" t="n">
        <v>-0.0754287969284794</v>
      </c>
    </row>
    <row r="878" customFormat="false" ht="16" hidden="false" customHeight="false" outlineLevel="0" collapsed="false">
      <c r="A878" s="20" t="s">
        <v>21435</v>
      </c>
      <c r="B878" s="31" t="s">
        <v>6438</v>
      </c>
      <c r="E878" s="31" t="s">
        <v>6439</v>
      </c>
      <c r="F878" s="31" t="s">
        <v>21438</v>
      </c>
      <c r="G878" s="31" t="n">
        <v>1</v>
      </c>
      <c r="H878" s="31" t="n">
        <v>54</v>
      </c>
      <c r="I878" s="31" t="s">
        <v>21439</v>
      </c>
      <c r="J878" s="31" t="n">
        <v>0.999999</v>
      </c>
      <c r="K878" s="31" t="n">
        <v>0.999678</v>
      </c>
      <c r="L878" s="31" t="n">
        <v>0.999999</v>
      </c>
      <c r="N878" s="20" t="n">
        <v>0.644871489739842</v>
      </c>
      <c r="O878" s="21" t="n">
        <v>-0.5631985264295</v>
      </c>
      <c r="P878" s="31" t="n">
        <v>-0.0339682855034758</v>
      </c>
      <c r="Q878" s="31" t="n">
        <v>0.121413330915865</v>
      </c>
    </row>
    <row r="879" customFormat="false" ht="16" hidden="false" customHeight="false" outlineLevel="0" collapsed="false">
      <c r="A879" s="20" t="s">
        <v>21440</v>
      </c>
      <c r="B879" s="31" t="s">
        <v>1209</v>
      </c>
      <c r="E879" s="31" t="s">
        <v>1210</v>
      </c>
      <c r="F879" s="31" t="s">
        <v>21441</v>
      </c>
      <c r="G879" s="31" t="n">
        <v>1</v>
      </c>
      <c r="H879" s="31" t="n">
        <v>273</v>
      </c>
      <c r="I879" s="31" t="s">
        <v>21442</v>
      </c>
      <c r="J879" s="31" t="n">
        <v>1</v>
      </c>
      <c r="K879" s="31" t="n">
        <v>1</v>
      </c>
      <c r="L879" s="31" t="n">
        <v>1</v>
      </c>
      <c r="M879" s="31" t="n">
        <v>1</v>
      </c>
      <c r="N879" s="20" t="n">
        <v>0.647728951381742</v>
      </c>
      <c r="O879" s="21" t="n">
        <v>0.547745938687144</v>
      </c>
      <c r="P879" s="31" t="n">
        <v>0.182819401612206</v>
      </c>
      <c r="Q879" s="31" t="n">
        <v>0.0982847957234224</v>
      </c>
      <c r="R879" s="20" t="n">
        <v>0.731530837054158</v>
      </c>
      <c r="S879" s="21" t="n">
        <v>0.100170319756977</v>
      </c>
      <c r="T879" s="14" t="n">
        <v>0.483106344967175</v>
      </c>
      <c r="U879" s="15" t="n">
        <v>0.0992278657748614</v>
      </c>
    </row>
    <row r="880" customFormat="false" ht="16" hidden="false" customHeight="false" outlineLevel="0" collapsed="false">
      <c r="A880" s="20" t="s">
        <v>21443</v>
      </c>
      <c r="B880" s="31" t="s">
        <v>6722</v>
      </c>
      <c r="C880" s="31" t="s">
        <v>112</v>
      </c>
      <c r="E880" s="31" t="s">
        <v>6723</v>
      </c>
      <c r="F880" s="31" t="s">
        <v>21444</v>
      </c>
      <c r="G880" s="31" t="n">
        <v>1</v>
      </c>
      <c r="H880" s="31" t="n">
        <v>108</v>
      </c>
      <c r="I880" s="31" t="s">
        <v>21445</v>
      </c>
      <c r="J880" s="31" t="n">
        <v>1</v>
      </c>
      <c r="L880" s="31" t="n">
        <v>1</v>
      </c>
      <c r="M880" s="31" t="n">
        <v>1</v>
      </c>
      <c r="P880" s="31" t="n">
        <v>-1.55516333900727</v>
      </c>
      <c r="Q880" s="31" t="n">
        <v>-0.411867056398716</v>
      </c>
      <c r="R880" s="20" t="n">
        <v>-0.518039802549538</v>
      </c>
      <c r="S880" s="21" t="n">
        <v>0.2841587458694</v>
      </c>
      <c r="T880" s="14" t="n">
        <v>-0.945345978761717</v>
      </c>
      <c r="U880" s="15" t="n">
        <v>-0.0222804649964492</v>
      </c>
    </row>
    <row r="881" customFormat="false" ht="16" hidden="false" customHeight="false" outlineLevel="0" collapsed="false">
      <c r="A881" s="20" t="s">
        <v>21446</v>
      </c>
      <c r="B881" s="31" t="s">
        <v>7982</v>
      </c>
      <c r="E881" s="31" t="s">
        <v>7984</v>
      </c>
      <c r="F881" s="31" t="s">
        <v>21447</v>
      </c>
      <c r="G881" s="31" t="n">
        <v>1</v>
      </c>
      <c r="H881" s="31" t="n">
        <v>56</v>
      </c>
      <c r="I881" s="31" t="s">
        <v>21448</v>
      </c>
      <c r="J881" s="31" t="n">
        <v>1</v>
      </c>
      <c r="K881" s="31" t="n">
        <v>1</v>
      </c>
      <c r="L881" s="31" t="n">
        <v>1</v>
      </c>
      <c r="M881" s="31" t="n">
        <v>1</v>
      </c>
      <c r="N881" s="20" t="n">
        <v>-0.527803396376044</v>
      </c>
      <c r="O881" s="21" t="n">
        <v>-0.611380612032684</v>
      </c>
      <c r="P881" s="31" t="n">
        <v>-0.672335627163181</v>
      </c>
      <c r="Q881" s="31" t="n">
        <v>-0.158397159949581</v>
      </c>
      <c r="R881" s="20" t="n">
        <v>-0.00942264882461227</v>
      </c>
      <c r="S881" s="21" t="n">
        <v>-0.646541197859119</v>
      </c>
      <c r="T881" s="14" t="n">
        <v>-0.30313370931655</v>
      </c>
      <c r="U881" s="15" t="n">
        <v>-0.381921130553747</v>
      </c>
    </row>
    <row r="882" customFormat="false" ht="16" hidden="false" customHeight="false" outlineLevel="0" collapsed="false">
      <c r="A882" s="20" t="s">
        <v>21446</v>
      </c>
      <c r="B882" s="31" t="s">
        <v>7982</v>
      </c>
      <c r="E882" s="31" t="s">
        <v>7984</v>
      </c>
      <c r="F882" s="31" t="s">
        <v>21449</v>
      </c>
      <c r="H882" s="31" t="n">
        <v>80</v>
      </c>
      <c r="I882" s="31" t="s">
        <v>21450</v>
      </c>
      <c r="J882" s="31" t="n">
        <v>1</v>
      </c>
      <c r="K882" s="31" t="n">
        <v>1</v>
      </c>
      <c r="N882" s="20" t="n">
        <v>0.437760393539927</v>
      </c>
      <c r="O882" s="21" t="n">
        <v>0.269152867217174</v>
      </c>
    </row>
    <row r="883" customFormat="false" ht="16" hidden="false" customHeight="false" outlineLevel="0" collapsed="false">
      <c r="A883" s="20" t="s">
        <v>21451</v>
      </c>
      <c r="B883" s="31" t="s">
        <v>21452</v>
      </c>
      <c r="E883" s="31" t="s">
        <v>21453</v>
      </c>
      <c r="F883" s="31" t="s">
        <v>21454</v>
      </c>
      <c r="G883" s="31" t="n">
        <v>1</v>
      </c>
      <c r="H883" s="31" t="n">
        <v>1802</v>
      </c>
      <c r="I883" s="31" t="s">
        <v>21455</v>
      </c>
      <c r="J883" s="31" t="n">
        <v>1</v>
      </c>
      <c r="M883" s="31" t="n">
        <v>1</v>
      </c>
      <c r="R883" s="20" t="n">
        <v>-0.103642890338254</v>
      </c>
      <c r="S883" s="21" t="n">
        <v>-0.0509357704938894</v>
      </c>
    </row>
    <row r="884" customFormat="false" ht="16" hidden="false" customHeight="false" outlineLevel="0" collapsed="false">
      <c r="A884" s="20" t="s">
        <v>4142</v>
      </c>
      <c r="B884" s="31" t="s">
        <v>4143</v>
      </c>
      <c r="E884" s="31" t="s">
        <v>4144</v>
      </c>
      <c r="F884" s="31" t="s">
        <v>21456</v>
      </c>
      <c r="G884" s="31" t="n">
        <v>1</v>
      </c>
      <c r="H884" s="31" t="n">
        <v>64</v>
      </c>
      <c r="I884" s="31" t="n">
        <v>64</v>
      </c>
      <c r="J884" s="31" t="n">
        <v>0.99951</v>
      </c>
      <c r="K884" s="31" t="n">
        <v>0.99951</v>
      </c>
      <c r="N884" s="20" t="n">
        <v>-0.273151348691691</v>
      </c>
      <c r="O884" s="21" t="n">
        <v>-0.267687379179353</v>
      </c>
    </row>
    <row r="885" customFormat="false" ht="16" hidden="false" customHeight="false" outlineLevel="0" collapsed="false">
      <c r="A885" s="20" t="s">
        <v>14023</v>
      </c>
      <c r="B885" s="31" t="s">
        <v>14024</v>
      </c>
      <c r="E885" s="31" t="s">
        <v>14025</v>
      </c>
      <c r="F885" s="31" t="s">
        <v>21457</v>
      </c>
      <c r="G885" s="31" t="n">
        <v>1</v>
      </c>
      <c r="H885" s="31" t="n">
        <v>279</v>
      </c>
      <c r="I885" s="31" t="n">
        <v>279</v>
      </c>
      <c r="J885" s="31" t="n">
        <v>1</v>
      </c>
      <c r="L885" s="31" t="n">
        <v>1</v>
      </c>
      <c r="M885" s="31" t="n">
        <v>1</v>
      </c>
      <c r="P885" s="31" t="n">
        <v>0.291721420457891</v>
      </c>
      <c r="Q885" s="31" t="n">
        <v>-0.260030957875473</v>
      </c>
      <c r="R885" s="20" t="n">
        <v>1.78144364970346</v>
      </c>
      <c r="S885" s="21" t="n">
        <v>-0.142305582417468</v>
      </c>
      <c r="T885" s="14" t="n">
        <v>1.22088711146002</v>
      </c>
      <c r="U885" s="15" t="n">
        <v>-0.199967789437578</v>
      </c>
    </row>
    <row r="886" customFormat="false" ht="16" hidden="false" customHeight="false" outlineLevel="0" collapsed="false">
      <c r="A886" s="20" t="s">
        <v>15760</v>
      </c>
      <c r="B886" s="31" t="s">
        <v>15761</v>
      </c>
      <c r="E886" s="31" t="s">
        <v>15762</v>
      </c>
      <c r="F886" s="31" t="s">
        <v>21458</v>
      </c>
      <c r="G886" s="31" t="n">
        <v>1</v>
      </c>
      <c r="H886" s="31" t="n">
        <v>926</v>
      </c>
      <c r="I886" s="31" t="n">
        <v>926</v>
      </c>
      <c r="J886" s="31" t="n">
        <v>1</v>
      </c>
      <c r="L886" s="31" t="n">
        <v>1</v>
      </c>
      <c r="M886" s="31" t="n">
        <v>1</v>
      </c>
      <c r="P886" s="31" t="n">
        <v>-3.01019249290809</v>
      </c>
      <c r="Q886" s="31" t="n">
        <v>-0.0930786272255644</v>
      </c>
      <c r="R886" s="20" t="n">
        <v>-1.86370359878772</v>
      </c>
      <c r="S886" s="21" t="n">
        <v>0.0353423807921971</v>
      </c>
      <c r="T886" s="14" t="n">
        <v>-2.32593713875044</v>
      </c>
      <c r="U886" s="15" t="n">
        <v>-0.0274396756860357</v>
      </c>
    </row>
    <row r="887" customFormat="false" ht="16" hidden="false" customHeight="false" outlineLevel="0" collapsed="false">
      <c r="A887" s="20" t="s">
        <v>15760</v>
      </c>
      <c r="B887" s="31" t="s">
        <v>15761</v>
      </c>
      <c r="E887" s="31" t="s">
        <v>15762</v>
      </c>
      <c r="F887" s="31" t="s">
        <v>21459</v>
      </c>
      <c r="G887" s="31" t="n">
        <v>1</v>
      </c>
      <c r="H887" s="31" t="n">
        <v>1471</v>
      </c>
      <c r="I887" s="31" t="n">
        <v>1471</v>
      </c>
      <c r="J887" s="31" t="n">
        <v>0.856705</v>
      </c>
      <c r="L887" s="31" t="n">
        <v>0.836845</v>
      </c>
      <c r="M887" s="31" t="n">
        <v>0.856705</v>
      </c>
      <c r="P887" s="31" t="n">
        <v>-3.0900042215936</v>
      </c>
      <c r="Q887" s="31" t="n">
        <v>0.114233744427088</v>
      </c>
      <c r="R887" s="20" t="n">
        <v>-1.71274049001694</v>
      </c>
      <c r="S887" s="21" t="n">
        <v>0.105007524760974</v>
      </c>
      <c r="T887" s="14" t="n">
        <v>-2.24290846185252</v>
      </c>
      <c r="U887" s="15" t="n">
        <v>0.109628009938599</v>
      </c>
    </row>
    <row r="888" customFormat="false" ht="16" hidden="false" customHeight="false" outlineLevel="0" collapsed="false">
      <c r="A888" s="20" t="s">
        <v>15760</v>
      </c>
      <c r="B888" s="31" t="s">
        <v>15761</v>
      </c>
      <c r="E888" s="31" t="s">
        <v>15762</v>
      </c>
      <c r="F888" s="31" t="s">
        <v>21460</v>
      </c>
      <c r="G888" s="31" t="n">
        <v>1</v>
      </c>
      <c r="H888" s="31" t="n">
        <v>1097</v>
      </c>
      <c r="I888" s="31" t="n">
        <v>1097</v>
      </c>
      <c r="J888" s="31" t="n">
        <v>1</v>
      </c>
      <c r="M888" s="31" t="n">
        <v>1</v>
      </c>
      <c r="R888" s="20" t="n">
        <v>-0.481565576228925</v>
      </c>
      <c r="S888" s="21" t="n">
        <v>-0.206878200432406</v>
      </c>
    </row>
    <row r="889" customFormat="false" ht="16" hidden="false" customHeight="false" outlineLevel="0" collapsed="false">
      <c r="A889" s="20" t="s">
        <v>15760</v>
      </c>
      <c r="B889" s="31" t="s">
        <v>15761</v>
      </c>
      <c r="E889" s="31" t="s">
        <v>15762</v>
      </c>
      <c r="F889" s="31" t="s">
        <v>21461</v>
      </c>
      <c r="G889" s="31" t="n">
        <v>1</v>
      </c>
      <c r="H889" s="31" t="n">
        <v>973</v>
      </c>
      <c r="I889" s="31" t="n">
        <v>973</v>
      </c>
      <c r="J889" s="31" t="n">
        <v>1</v>
      </c>
      <c r="L889" s="31" t="n">
        <v>1</v>
      </c>
      <c r="P889" s="31" t="n">
        <v>-0.377763058763195</v>
      </c>
      <c r="Q889" s="31" t="n">
        <v>-0.353007916432726</v>
      </c>
    </row>
    <row r="890" customFormat="false" ht="16" hidden="false" customHeight="false" outlineLevel="0" collapsed="false">
      <c r="A890" s="20" t="s">
        <v>15760</v>
      </c>
      <c r="B890" s="31" t="s">
        <v>15761</v>
      </c>
      <c r="E890" s="31" t="s">
        <v>15762</v>
      </c>
      <c r="F890" s="31" t="s">
        <v>21462</v>
      </c>
      <c r="G890" s="31" t="n">
        <v>1</v>
      </c>
      <c r="H890" s="31" t="n">
        <v>229</v>
      </c>
      <c r="I890" s="31" t="n">
        <v>229</v>
      </c>
      <c r="J890" s="31" t="n">
        <v>0.998405</v>
      </c>
      <c r="L890" s="31" t="n">
        <v>0.998405</v>
      </c>
      <c r="P890" s="31" t="n">
        <v>-3.98903115551843</v>
      </c>
      <c r="Q890" s="31" t="n">
        <v>0.783582373940371</v>
      </c>
    </row>
    <row r="891" customFormat="false" ht="16" hidden="false" customHeight="false" outlineLevel="0" collapsed="false">
      <c r="A891" s="20" t="s">
        <v>14580</v>
      </c>
      <c r="B891" s="31" t="s">
        <v>14581</v>
      </c>
      <c r="E891" s="31" t="s">
        <v>14582</v>
      </c>
      <c r="F891" s="31" t="s">
        <v>21463</v>
      </c>
      <c r="G891" s="31" t="n">
        <v>1</v>
      </c>
      <c r="H891" s="31" t="n">
        <v>14</v>
      </c>
      <c r="I891" s="31" t="n">
        <v>14</v>
      </c>
      <c r="J891" s="31" t="n">
        <v>0.971318</v>
      </c>
      <c r="L891" s="31" t="n">
        <v>0.971318</v>
      </c>
      <c r="M891" s="31" t="n">
        <v>0.941066</v>
      </c>
      <c r="P891" s="31" t="n">
        <v>-2.69450802548616</v>
      </c>
      <c r="Q891" s="31" t="n">
        <v>-0.677333434284107</v>
      </c>
      <c r="R891" s="20" t="n">
        <v>-2.39988251785542</v>
      </c>
      <c r="S891" s="21" t="n">
        <v>0.00302648288989859</v>
      </c>
      <c r="T891" s="14" t="n">
        <v>-2.53968729495127</v>
      </c>
      <c r="U891" s="15" t="n">
        <v>-0.297413374237353</v>
      </c>
    </row>
    <row r="892" customFormat="false" ht="16" hidden="false" customHeight="false" outlineLevel="0" collapsed="false">
      <c r="A892" s="20" t="s">
        <v>14580</v>
      </c>
      <c r="B892" s="31" t="s">
        <v>14581</v>
      </c>
      <c r="E892" s="31" t="s">
        <v>14582</v>
      </c>
      <c r="F892" s="31" t="s">
        <v>21464</v>
      </c>
      <c r="G892" s="31" t="n">
        <v>1</v>
      </c>
      <c r="H892" s="31" t="n">
        <v>280</v>
      </c>
      <c r="I892" s="31" t="n">
        <v>280</v>
      </c>
      <c r="J892" s="31" t="n">
        <v>0.883726</v>
      </c>
      <c r="L892" s="31" t="n">
        <v>0.828819</v>
      </c>
      <c r="M892" s="31" t="n">
        <v>0.883726</v>
      </c>
      <c r="P892" s="31" t="n">
        <v>-1.31591738174264</v>
      </c>
      <c r="Q892" s="31" t="n">
        <v>-0.0301624785015534</v>
      </c>
      <c r="R892" s="20" t="n">
        <v>0.48078212440398</v>
      </c>
      <c r="S892" s="21" t="n">
        <v>0.272381578093047</v>
      </c>
      <c r="T892" s="14" t="n">
        <v>-0.154273115605839</v>
      </c>
      <c r="U892" s="15" t="n">
        <v>0.129025782097775</v>
      </c>
    </row>
    <row r="893" customFormat="false" ht="16" hidden="false" customHeight="false" outlineLevel="0" collapsed="false">
      <c r="A893" s="20" t="s">
        <v>14580</v>
      </c>
      <c r="B893" s="31" t="s">
        <v>14581</v>
      </c>
      <c r="E893" s="31" t="s">
        <v>14582</v>
      </c>
      <c r="F893" s="31" t="s">
        <v>21465</v>
      </c>
      <c r="G893" s="31" t="n">
        <v>1</v>
      </c>
      <c r="H893" s="31" t="n">
        <v>297</v>
      </c>
      <c r="I893" s="31" t="n">
        <v>297</v>
      </c>
      <c r="J893" s="31" t="n">
        <v>0.999904</v>
      </c>
      <c r="L893" s="31" t="n">
        <v>0.661533</v>
      </c>
      <c r="M893" s="31" t="n">
        <v>0.999904</v>
      </c>
      <c r="P893" s="31" t="n">
        <v>-1.32988481871571</v>
      </c>
      <c r="Q893" s="31" t="n">
        <v>-0.0801031618794168</v>
      </c>
      <c r="R893" s="20" t="n">
        <v>-0.294561689772249</v>
      </c>
      <c r="S893" s="21" t="n">
        <v>0.376068071133686</v>
      </c>
      <c r="T893" s="14" t="n">
        <v>-0.721277733266168</v>
      </c>
      <c r="U893" s="15" t="n">
        <v>0.165937658060928</v>
      </c>
    </row>
    <row r="894" customFormat="false" ht="16" hidden="false" customHeight="false" outlineLevel="0" collapsed="false">
      <c r="A894" s="20" t="s">
        <v>14580</v>
      </c>
      <c r="B894" s="31" t="s">
        <v>14581</v>
      </c>
      <c r="E894" s="31" t="s">
        <v>14582</v>
      </c>
      <c r="F894" s="31" t="s">
        <v>21466</v>
      </c>
      <c r="G894" s="31" t="n">
        <v>1</v>
      </c>
      <c r="H894" s="31" t="n">
        <v>1409</v>
      </c>
      <c r="I894" s="31" t="n">
        <v>1409</v>
      </c>
      <c r="J894" s="31" t="n">
        <v>1</v>
      </c>
      <c r="L894" s="31" t="n">
        <v>1</v>
      </c>
      <c r="M894" s="31" t="n">
        <v>1</v>
      </c>
      <c r="P894" s="31" t="n">
        <v>-1.67304854047389</v>
      </c>
      <c r="Q894" s="31" t="n">
        <v>0.164914969552451</v>
      </c>
      <c r="R894" s="20" t="n">
        <v>-0.184916482845627</v>
      </c>
      <c r="S894" s="21" t="n">
        <v>0.647544769708967</v>
      </c>
      <c r="T894" s="14" t="n">
        <v>-0.74505530255024</v>
      </c>
      <c r="U894" s="15" t="n">
        <v>0.426318435379334</v>
      </c>
    </row>
    <row r="895" customFormat="false" ht="16" hidden="false" customHeight="false" outlineLevel="0" collapsed="false">
      <c r="A895" s="20" t="s">
        <v>14580</v>
      </c>
      <c r="B895" s="31" t="s">
        <v>14581</v>
      </c>
      <c r="E895" s="31" t="s">
        <v>14582</v>
      </c>
      <c r="F895" s="31" t="s">
        <v>21467</v>
      </c>
      <c r="G895" s="31" t="n">
        <v>1</v>
      </c>
      <c r="H895" s="31" t="n">
        <v>221</v>
      </c>
      <c r="I895" s="31" t="n">
        <v>221</v>
      </c>
      <c r="J895" s="31" t="n">
        <v>0.985756</v>
      </c>
      <c r="M895" s="31" t="n">
        <v>0.985756</v>
      </c>
      <c r="R895" s="20" t="n">
        <v>-0.240247606231029</v>
      </c>
      <c r="S895" s="21" t="n">
        <v>0.618708512313788</v>
      </c>
    </row>
    <row r="896" customFormat="false" ht="16" hidden="false" customHeight="false" outlineLevel="0" collapsed="false">
      <c r="A896" s="20" t="s">
        <v>14580</v>
      </c>
      <c r="B896" s="31" t="s">
        <v>14581</v>
      </c>
      <c r="E896" s="31" t="s">
        <v>14582</v>
      </c>
      <c r="F896" s="31" t="s">
        <v>21468</v>
      </c>
      <c r="G896" s="31" t="n">
        <v>1</v>
      </c>
      <c r="H896" s="31" t="n">
        <v>126</v>
      </c>
      <c r="I896" s="31" t="n">
        <v>126</v>
      </c>
      <c r="J896" s="31" t="n">
        <v>0.97436</v>
      </c>
      <c r="L896" s="31" t="n">
        <v>0.97436</v>
      </c>
      <c r="P896" s="31" t="n">
        <v>-1.90158044223446</v>
      </c>
      <c r="Q896" s="31" t="n">
        <v>-0.224856724343459</v>
      </c>
    </row>
    <row r="897" customFormat="false" ht="16" hidden="false" customHeight="false" outlineLevel="0" collapsed="false">
      <c r="A897" s="20" t="s">
        <v>14580</v>
      </c>
      <c r="B897" s="31" t="s">
        <v>14581</v>
      </c>
      <c r="E897" s="31" t="s">
        <v>14582</v>
      </c>
      <c r="F897" s="31" t="s">
        <v>21469</v>
      </c>
      <c r="G897" s="31" t="n">
        <v>1</v>
      </c>
      <c r="H897" s="31" t="n">
        <v>250</v>
      </c>
      <c r="I897" s="31" t="n">
        <v>250</v>
      </c>
      <c r="J897" s="31" t="n">
        <v>1</v>
      </c>
      <c r="L897" s="31" t="n">
        <v>1</v>
      </c>
      <c r="P897" s="31" t="n">
        <v>-1.96251937584459</v>
      </c>
      <c r="Q897" s="31" t="n">
        <v>-0.0793713169426925</v>
      </c>
    </row>
    <row r="898" customFormat="false" ht="16" hidden="false" customHeight="false" outlineLevel="0" collapsed="false">
      <c r="A898" s="20" t="s">
        <v>14580</v>
      </c>
      <c r="B898" s="31" t="s">
        <v>14581</v>
      </c>
      <c r="E898" s="31" t="s">
        <v>14582</v>
      </c>
      <c r="F898" s="31" t="s">
        <v>21470</v>
      </c>
      <c r="G898" s="31" t="n">
        <v>1</v>
      </c>
      <c r="H898" s="31" t="n">
        <v>306</v>
      </c>
      <c r="I898" s="31" t="n">
        <v>306</v>
      </c>
      <c r="J898" s="31" t="n">
        <v>1</v>
      </c>
      <c r="L898" s="31" t="n">
        <v>1</v>
      </c>
      <c r="P898" s="31" t="n">
        <v>-1.32781908824658</v>
      </c>
      <c r="Q898" s="31" t="n">
        <v>0.110496881917402</v>
      </c>
    </row>
    <row r="899" customFormat="false" ht="16" hidden="false" customHeight="false" outlineLevel="0" collapsed="false">
      <c r="A899" s="20" t="s">
        <v>21471</v>
      </c>
      <c r="B899" s="31" t="s">
        <v>10610</v>
      </c>
      <c r="E899" s="31" t="s">
        <v>10611</v>
      </c>
      <c r="F899" s="31" t="s">
        <v>21472</v>
      </c>
      <c r="G899" s="31" t="n">
        <v>1</v>
      </c>
      <c r="H899" s="31" t="n">
        <v>767</v>
      </c>
      <c r="I899" s="31" t="s">
        <v>21473</v>
      </c>
      <c r="J899" s="31" t="n">
        <v>1</v>
      </c>
      <c r="L899" s="31" t="n">
        <v>1</v>
      </c>
      <c r="M899" s="31" t="n">
        <v>1</v>
      </c>
      <c r="P899" s="31" t="n">
        <v>-1.75798902121309</v>
      </c>
      <c r="Q899" s="31" t="n">
        <v>0.193456365749586</v>
      </c>
      <c r="R899" s="20" t="n">
        <v>-0.494373249886261</v>
      </c>
      <c r="S899" s="21" t="n">
        <v>0.319386714544103</v>
      </c>
      <c r="T899" s="14" t="n">
        <v>-0.992043874890223</v>
      </c>
      <c r="U899" s="15" t="n">
        <v>0.25779513438337</v>
      </c>
    </row>
    <row r="900" customFormat="false" ht="16" hidden="false" customHeight="false" outlineLevel="0" collapsed="false">
      <c r="A900" s="20" t="s">
        <v>21471</v>
      </c>
      <c r="B900" s="31" t="s">
        <v>10610</v>
      </c>
      <c r="E900" s="31" t="s">
        <v>10611</v>
      </c>
      <c r="F900" s="31" t="s">
        <v>21474</v>
      </c>
      <c r="G900" s="31" t="n">
        <v>1</v>
      </c>
      <c r="H900" s="31" t="n">
        <v>718</v>
      </c>
      <c r="I900" s="31" t="s">
        <v>21475</v>
      </c>
      <c r="J900" s="31" t="n">
        <v>1</v>
      </c>
      <c r="L900" s="31" t="n">
        <v>1</v>
      </c>
      <c r="M900" s="31" t="n">
        <v>1</v>
      </c>
      <c r="P900" s="31" t="n">
        <v>-1.77083048872825</v>
      </c>
      <c r="Q900" s="31" t="n">
        <v>-0.0109336743134814</v>
      </c>
      <c r="R900" s="20" t="n">
        <v>-0.389186567463944</v>
      </c>
      <c r="S900" s="21" t="n">
        <v>0.516620346638166</v>
      </c>
      <c r="T900" s="14" t="n">
        <v>-0.920570684997085</v>
      </c>
      <c r="U900" s="15" t="n">
        <v>0.27682417532487</v>
      </c>
    </row>
    <row r="901" customFormat="false" ht="16" hidden="false" customHeight="false" outlineLevel="0" collapsed="false">
      <c r="A901" s="20" t="s">
        <v>21476</v>
      </c>
      <c r="B901" s="31" t="s">
        <v>21477</v>
      </c>
      <c r="E901" s="31" t="s">
        <v>21478</v>
      </c>
      <c r="F901" s="31" t="s">
        <v>21479</v>
      </c>
      <c r="G901" s="31" t="n">
        <v>1</v>
      </c>
      <c r="H901" s="31" t="n">
        <v>542</v>
      </c>
      <c r="I901" s="31" t="n">
        <v>542</v>
      </c>
      <c r="J901" s="31" t="n">
        <v>1</v>
      </c>
      <c r="K901" s="31" t="n">
        <v>1</v>
      </c>
      <c r="N901" s="20" t="n">
        <v>-1.13952182253689</v>
      </c>
      <c r="O901" s="21" t="n">
        <v>-0.549620119928959</v>
      </c>
    </row>
    <row r="902" customFormat="false" ht="16" hidden="false" customHeight="false" outlineLevel="0" collapsed="false">
      <c r="A902" s="20" t="s">
        <v>21480</v>
      </c>
      <c r="B902" s="31" t="s">
        <v>6658</v>
      </c>
      <c r="E902" s="31" t="s">
        <v>6659</v>
      </c>
      <c r="F902" s="31" t="s">
        <v>21481</v>
      </c>
      <c r="G902" s="31" t="n">
        <v>1</v>
      </c>
      <c r="H902" s="31" t="n">
        <v>208</v>
      </c>
      <c r="I902" s="31" t="s">
        <v>21482</v>
      </c>
      <c r="J902" s="31" t="n">
        <v>0.877663</v>
      </c>
      <c r="K902" s="31" t="n">
        <v>0.877663</v>
      </c>
      <c r="N902" s="20" t="n">
        <v>0.0150693217176482</v>
      </c>
      <c r="O902" s="21" t="n">
        <v>0.483673918710651</v>
      </c>
    </row>
    <row r="903" customFormat="false" ht="16" hidden="false" customHeight="false" outlineLevel="0" collapsed="false">
      <c r="A903" s="20" t="s">
        <v>21483</v>
      </c>
      <c r="B903" s="31" t="s">
        <v>2841</v>
      </c>
      <c r="E903" s="31" t="s">
        <v>2842</v>
      </c>
      <c r="F903" s="31" t="s">
        <v>21484</v>
      </c>
      <c r="G903" s="31" t="n">
        <v>1</v>
      </c>
      <c r="H903" s="31" t="n">
        <v>683</v>
      </c>
      <c r="I903" s="31" t="s">
        <v>21485</v>
      </c>
      <c r="J903" s="31" t="n">
        <v>1</v>
      </c>
      <c r="L903" s="31" t="n">
        <v>1</v>
      </c>
      <c r="M903" s="31" t="n">
        <v>1</v>
      </c>
      <c r="P903" s="31" t="n">
        <v>-1.68130716685166</v>
      </c>
      <c r="Q903" s="31" t="n">
        <v>0.0772429989324604</v>
      </c>
      <c r="R903" s="20" t="n">
        <v>-0.426043858935862</v>
      </c>
      <c r="S903" s="21" t="n">
        <v>-0.398474620593178</v>
      </c>
      <c r="T903" s="14" t="n">
        <v>-0.921253552923352</v>
      </c>
      <c r="U903" s="15" t="n">
        <v>-0.141095975384199</v>
      </c>
    </row>
    <row r="904" customFormat="false" ht="16" hidden="false" customHeight="false" outlineLevel="0" collapsed="false">
      <c r="A904" s="20" t="s">
        <v>3929</v>
      </c>
      <c r="B904" s="31" t="s">
        <v>3930</v>
      </c>
      <c r="E904" s="31" t="s">
        <v>3931</v>
      </c>
      <c r="F904" s="31" t="s">
        <v>21486</v>
      </c>
      <c r="G904" s="31" t="n">
        <v>1</v>
      </c>
      <c r="H904" s="31" t="n">
        <v>177</v>
      </c>
      <c r="I904" s="31" t="n">
        <v>177</v>
      </c>
      <c r="J904" s="31" t="n">
        <v>1</v>
      </c>
      <c r="L904" s="31" t="n">
        <v>1</v>
      </c>
      <c r="M904" s="31" t="n">
        <v>1</v>
      </c>
      <c r="P904" s="31" t="n">
        <v>-3.08828541187855</v>
      </c>
      <c r="Q904" s="31" t="n">
        <v>0.419431022431459</v>
      </c>
      <c r="R904" s="20" t="n">
        <v>0.289008145530796</v>
      </c>
      <c r="S904" s="21" t="n">
        <v>1.23081784186108</v>
      </c>
      <c r="T904" s="14" t="n">
        <v>-0.578434669405791</v>
      </c>
      <c r="U904" s="15" t="n">
        <v>0.881429697338516</v>
      </c>
    </row>
    <row r="905" customFormat="false" ht="16" hidden="false" customHeight="false" outlineLevel="0" collapsed="false">
      <c r="A905" s="20" t="s">
        <v>10888</v>
      </c>
      <c r="B905" s="31" t="s">
        <v>10889</v>
      </c>
      <c r="E905" s="31" t="s">
        <v>10890</v>
      </c>
      <c r="F905" s="31" t="s">
        <v>21487</v>
      </c>
      <c r="G905" s="31" t="n">
        <v>1</v>
      </c>
      <c r="H905" s="31" t="n">
        <v>201</v>
      </c>
      <c r="I905" s="31" t="n">
        <v>201</v>
      </c>
      <c r="J905" s="31" t="n">
        <v>1</v>
      </c>
      <c r="L905" s="31" t="n">
        <v>1</v>
      </c>
      <c r="P905" s="31" t="n">
        <v>-2.99527570388296</v>
      </c>
      <c r="Q905" s="31" t="n">
        <v>-0.568494706960482</v>
      </c>
    </row>
    <row r="906" customFormat="false" ht="16" hidden="false" customHeight="false" outlineLevel="0" collapsed="false">
      <c r="A906" s="20" t="s">
        <v>21488</v>
      </c>
      <c r="B906" s="31" t="s">
        <v>18302</v>
      </c>
      <c r="C906" s="31" t="s">
        <v>112</v>
      </c>
      <c r="E906" s="31" t="s">
        <v>18303</v>
      </c>
      <c r="F906" s="31" t="s">
        <v>21489</v>
      </c>
      <c r="G906" s="31" t="n">
        <v>1</v>
      </c>
      <c r="H906" s="31" t="n">
        <v>87</v>
      </c>
      <c r="I906" s="31" t="s">
        <v>21490</v>
      </c>
      <c r="J906" s="31" t="n">
        <v>1</v>
      </c>
      <c r="K906" s="31" t="n">
        <v>1</v>
      </c>
      <c r="M906" s="31" t="n">
        <v>1</v>
      </c>
      <c r="N906" s="20" t="n">
        <v>1.12571721815936</v>
      </c>
      <c r="O906" s="21" t="n">
        <v>0.265316866510289</v>
      </c>
      <c r="R906" s="20" t="n">
        <v>0.173127433480656</v>
      </c>
      <c r="S906" s="21" t="n">
        <v>-0.0424122264492407</v>
      </c>
    </row>
    <row r="907" customFormat="false" ht="16" hidden="false" customHeight="false" outlineLevel="0" collapsed="false">
      <c r="A907" s="20" t="s">
        <v>21491</v>
      </c>
      <c r="B907" s="31" t="s">
        <v>21492</v>
      </c>
      <c r="E907" s="31" t="s">
        <v>18310</v>
      </c>
      <c r="F907" s="31" t="s">
        <v>21493</v>
      </c>
      <c r="G907" s="31" t="n">
        <v>1</v>
      </c>
      <c r="H907" s="31" t="n">
        <v>155</v>
      </c>
      <c r="I907" s="31" t="s">
        <v>21494</v>
      </c>
      <c r="J907" s="31" t="n">
        <v>1</v>
      </c>
      <c r="K907" s="31" t="n">
        <v>1</v>
      </c>
      <c r="L907" s="31" t="n">
        <v>1</v>
      </c>
      <c r="M907" s="31" t="n">
        <v>1</v>
      </c>
      <c r="N907" s="20" t="n">
        <v>-0.606078642665485</v>
      </c>
      <c r="O907" s="21" t="n">
        <v>-0.228165117369459</v>
      </c>
      <c r="P907" s="31" t="n">
        <v>1.06184530707107</v>
      </c>
      <c r="Q907" s="31" t="n">
        <v>0.79925312356064</v>
      </c>
      <c r="R907" s="20" t="n">
        <v>0.258820396876412</v>
      </c>
      <c r="S907" s="21" t="n">
        <v>0.326192164494116</v>
      </c>
      <c r="T907" s="14" t="n">
        <v>0.715498057477344</v>
      </c>
      <c r="U907" s="15" t="n">
        <v>0.582026034384488</v>
      </c>
    </row>
    <row r="908" customFormat="false" ht="16" hidden="false" customHeight="false" outlineLevel="0" collapsed="false">
      <c r="A908" s="20" t="s">
        <v>7767</v>
      </c>
      <c r="B908" s="31" t="s">
        <v>7768</v>
      </c>
      <c r="E908" s="31" t="s">
        <v>7769</v>
      </c>
      <c r="F908" s="31" t="s">
        <v>21495</v>
      </c>
      <c r="G908" s="31" t="n">
        <v>1</v>
      </c>
      <c r="H908" s="31" t="n">
        <v>607</v>
      </c>
      <c r="I908" s="31" t="n">
        <v>607</v>
      </c>
      <c r="J908" s="31" t="n">
        <v>1</v>
      </c>
      <c r="L908" s="31" t="n">
        <v>1</v>
      </c>
      <c r="M908" s="31" t="n">
        <v>1</v>
      </c>
      <c r="P908" s="31" t="n">
        <v>-1.88811401042934</v>
      </c>
      <c r="Q908" s="31" t="n">
        <v>-0.527075586932167</v>
      </c>
      <c r="R908" s="20" t="n">
        <v>-0.0926170485081493</v>
      </c>
      <c r="S908" s="21" t="n">
        <v>-0.292598899219288</v>
      </c>
      <c r="T908" s="14" t="n">
        <v>-0.727403431214224</v>
      </c>
      <c r="U908" s="15" t="n">
        <v>-0.405078881960759</v>
      </c>
    </row>
    <row r="909" customFormat="false" ht="16" hidden="false" customHeight="false" outlineLevel="0" collapsed="false">
      <c r="A909" s="20" t="s">
        <v>7767</v>
      </c>
      <c r="B909" s="31" t="s">
        <v>7768</v>
      </c>
      <c r="E909" s="31" t="s">
        <v>7769</v>
      </c>
      <c r="F909" s="31" t="s">
        <v>21496</v>
      </c>
      <c r="G909" s="31" t="n">
        <v>1</v>
      </c>
      <c r="H909" s="31" t="n">
        <v>583</v>
      </c>
      <c r="I909" s="31" t="n">
        <v>583</v>
      </c>
      <c r="J909" s="31" t="n">
        <v>1</v>
      </c>
      <c r="L909" s="31" t="n">
        <v>1</v>
      </c>
      <c r="M909" s="31" t="n">
        <v>1</v>
      </c>
      <c r="P909" s="31" t="n">
        <v>-2.87641325658525</v>
      </c>
      <c r="Q909" s="31" t="n">
        <v>-0.354704142059271</v>
      </c>
      <c r="R909" s="20" t="n">
        <v>-0.331572213360616</v>
      </c>
      <c r="S909" s="21" t="n">
        <v>-0.343988804355452</v>
      </c>
      <c r="T909" s="14" t="n">
        <v>-1.10337938864058</v>
      </c>
      <c r="U909" s="15" t="n">
        <v>-0.349336524968567</v>
      </c>
    </row>
    <row r="910" customFormat="false" ht="16" hidden="false" customHeight="false" outlineLevel="0" collapsed="false">
      <c r="A910" s="20" t="s">
        <v>21497</v>
      </c>
      <c r="B910" s="31" t="s">
        <v>8230</v>
      </c>
      <c r="E910" s="31" t="s">
        <v>8231</v>
      </c>
      <c r="F910" s="31" t="s">
        <v>21498</v>
      </c>
      <c r="H910" s="31" t="n">
        <v>42</v>
      </c>
      <c r="I910" s="31" t="s">
        <v>21499</v>
      </c>
      <c r="J910" s="31" t="n">
        <v>0.991844</v>
      </c>
      <c r="L910" s="31" t="n">
        <v>0.991844</v>
      </c>
      <c r="P910" s="31" t="n">
        <v>-2.05781207332812</v>
      </c>
      <c r="Q910" s="31" t="n">
        <v>0.30170469621916</v>
      </c>
    </row>
    <row r="911" customFormat="false" ht="16" hidden="false" customHeight="false" outlineLevel="0" collapsed="false">
      <c r="A911" s="20" t="s">
        <v>12436</v>
      </c>
      <c r="B911" s="31" t="s">
        <v>12437</v>
      </c>
      <c r="E911" s="31" t="s">
        <v>12438</v>
      </c>
      <c r="F911" s="31" t="s">
        <v>21500</v>
      </c>
      <c r="G911" s="31" t="n">
        <v>1</v>
      </c>
      <c r="H911" s="31" t="n">
        <v>296</v>
      </c>
      <c r="I911" s="31" t="n">
        <v>296</v>
      </c>
      <c r="J911" s="31" t="n">
        <v>1</v>
      </c>
      <c r="L911" s="31" t="n">
        <v>1</v>
      </c>
      <c r="M911" s="31" t="n">
        <v>1</v>
      </c>
      <c r="P911" s="31" t="n">
        <v>-1.83002370364592</v>
      </c>
      <c r="Q911" s="31" t="n">
        <v>-0.114644301515148</v>
      </c>
      <c r="R911" s="20" t="n">
        <v>0.792105705662905</v>
      </c>
      <c r="S911" s="21" t="n">
        <v>0.192446693735047</v>
      </c>
      <c r="T911" s="14" t="n">
        <v>0.00924683230415932</v>
      </c>
      <c r="U911" s="15" t="n">
        <v>0.0470567120502853</v>
      </c>
    </row>
    <row r="912" customFormat="false" ht="16" hidden="false" customHeight="false" outlineLevel="0" collapsed="false">
      <c r="A912" s="20" t="s">
        <v>12436</v>
      </c>
      <c r="B912" s="31" t="s">
        <v>12437</v>
      </c>
      <c r="E912" s="31" t="s">
        <v>12438</v>
      </c>
      <c r="F912" s="31" t="s">
        <v>21501</v>
      </c>
      <c r="G912" s="31" t="n">
        <v>1</v>
      </c>
      <c r="H912" s="31" t="n">
        <v>700</v>
      </c>
      <c r="I912" s="31" t="n">
        <v>700</v>
      </c>
      <c r="J912" s="31" t="n">
        <v>0.999833</v>
      </c>
      <c r="M912" s="31" t="n">
        <v>0.999833</v>
      </c>
      <c r="R912" s="20" t="n">
        <v>-1.1033638900394</v>
      </c>
      <c r="S912" s="21" t="n">
        <v>-0.512987080475732</v>
      </c>
    </row>
    <row r="913" customFormat="false" ht="16" hidden="false" customHeight="false" outlineLevel="0" collapsed="false">
      <c r="A913" s="20" t="s">
        <v>12436</v>
      </c>
      <c r="B913" s="31" t="s">
        <v>12437</v>
      </c>
      <c r="E913" s="31" t="s">
        <v>12438</v>
      </c>
      <c r="F913" s="31" t="s">
        <v>21502</v>
      </c>
      <c r="G913" s="31" t="n">
        <v>1</v>
      </c>
      <c r="H913" s="31" t="n">
        <v>593</v>
      </c>
      <c r="I913" s="31" t="n">
        <v>593</v>
      </c>
      <c r="J913" s="31" t="n">
        <v>0.999999</v>
      </c>
      <c r="L913" s="31" t="n">
        <v>0.999999</v>
      </c>
      <c r="P913" s="31" t="n">
        <v>-1.36642929324207</v>
      </c>
      <c r="Q913" s="31" t="n">
        <v>-0.117803032435133</v>
      </c>
    </row>
    <row r="914" customFormat="false" ht="16" hidden="false" customHeight="false" outlineLevel="0" collapsed="false">
      <c r="A914" s="20" t="s">
        <v>21503</v>
      </c>
      <c r="B914" s="31" t="s">
        <v>8921</v>
      </c>
      <c r="E914" s="31" t="s">
        <v>8922</v>
      </c>
      <c r="F914" s="31" t="s">
        <v>21504</v>
      </c>
      <c r="G914" s="31" t="n">
        <v>1</v>
      </c>
      <c r="H914" s="31" t="n">
        <v>77</v>
      </c>
      <c r="I914" s="31" t="s">
        <v>21505</v>
      </c>
      <c r="J914" s="31" t="n">
        <v>1</v>
      </c>
      <c r="K914" s="31" t="n">
        <v>1</v>
      </c>
      <c r="L914" s="31" t="n">
        <v>0.999454</v>
      </c>
      <c r="M914" s="31" t="n">
        <v>0.999996</v>
      </c>
      <c r="N914" s="20" t="n">
        <v>1.141563582375</v>
      </c>
      <c r="O914" s="21" t="n">
        <v>0.416299305479879</v>
      </c>
      <c r="P914" s="31" t="n">
        <v>1.14130198762526</v>
      </c>
      <c r="Q914" s="31" t="n">
        <v>0.264236151043547</v>
      </c>
      <c r="R914" s="20" t="n">
        <v>0.400537929583729</v>
      </c>
      <c r="S914" s="21" t="n">
        <v>0.619929424116078</v>
      </c>
      <c r="T914" s="14" t="n">
        <v>0.817950640514116</v>
      </c>
      <c r="U914" s="15" t="n">
        <v>0.45301705961736</v>
      </c>
    </row>
    <row r="915" customFormat="false" ht="16" hidden="false" customHeight="false" outlineLevel="0" collapsed="false">
      <c r="A915" s="20" t="s">
        <v>21503</v>
      </c>
      <c r="B915" s="31" t="s">
        <v>8921</v>
      </c>
      <c r="E915" s="31" t="s">
        <v>8922</v>
      </c>
      <c r="F915" s="31" t="s">
        <v>21506</v>
      </c>
      <c r="G915" s="31" t="n">
        <v>1</v>
      </c>
      <c r="H915" s="31" t="n">
        <v>95</v>
      </c>
      <c r="I915" s="31" t="s">
        <v>21507</v>
      </c>
      <c r="J915" s="31" t="n">
        <v>0.986735</v>
      </c>
      <c r="K915" s="31" t="n">
        <v>0.986735</v>
      </c>
      <c r="L915" s="31" t="n">
        <v>0.97852</v>
      </c>
      <c r="M915" s="31" t="n">
        <v>0.758983</v>
      </c>
      <c r="N915" s="20" t="n">
        <v>1.49369856513378</v>
      </c>
      <c r="O915" s="21" t="n">
        <v>0.123533772290994</v>
      </c>
      <c r="P915" s="31" t="n">
        <v>1.60421368786557</v>
      </c>
      <c r="Q915" s="31" t="n">
        <v>0.595599136829893</v>
      </c>
      <c r="R915" s="20" t="n">
        <v>0.370052655715914</v>
      </c>
      <c r="S915" s="21" t="n">
        <v>0.560910560879889</v>
      </c>
      <c r="T915" s="14" t="n">
        <v>1.11526634658072</v>
      </c>
      <c r="U915" s="15" t="n">
        <v>0.578359104110041</v>
      </c>
    </row>
    <row r="916" customFormat="false" ht="16" hidden="false" customHeight="false" outlineLevel="0" collapsed="false">
      <c r="A916" s="20" t="s">
        <v>21508</v>
      </c>
      <c r="B916" s="31" t="s">
        <v>21509</v>
      </c>
      <c r="E916" s="31" t="s">
        <v>21510</v>
      </c>
      <c r="F916" s="31" t="s">
        <v>21511</v>
      </c>
      <c r="G916" s="31" t="n">
        <v>1</v>
      </c>
      <c r="H916" s="31" t="n">
        <v>98</v>
      </c>
      <c r="I916" s="31" t="s">
        <v>21512</v>
      </c>
      <c r="J916" s="31" t="n">
        <v>1</v>
      </c>
      <c r="K916" s="31" t="n">
        <v>1</v>
      </c>
      <c r="N916" s="20" t="n">
        <v>-3.14420161195529</v>
      </c>
      <c r="O916" s="21" t="n">
        <v>-0.651744914873722</v>
      </c>
    </row>
    <row r="917" customFormat="false" ht="16" hidden="false" customHeight="false" outlineLevel="0" collapsed="false">
      <c r="A917" s="20" t="s">
        <v>21513</v>
      </c>
      <c r="B917" s="31" t="s">
        <v>21514</v>
      </c>
      <c r="E917" s="31" t="s">
        <v>21515</v>
      </c>
      <c r="F917" s="31" t="s">
        <v>21516</v>
      </c>
      <c r="G917" s="31" t="n">
        <v>1</v>
      </c>
      <c r="H917" s="31" t="n">
        <v>410</v>
      </c>
      <c r="I917" s="31" t="n">
        <v>410</v>
      </c>
      <c r="J917" s="31" t="n">
        <v>0.999648</v>
      </c>
      <c r="K917" s="31" t="n">
        <v>0.999648</v>
      </c>
      <c r="N917" s="20" t="n">
        <v>-1.30964548593507</v>
      </c>
      <c r="O917" s="21" t="n">
        <v>-0.00907417526708285</v>
      </c>
    </row>
    <row r="918" customFormat="false" ht="16" hidden="false" customHeight="false" outlineLevel="0" collapsed="false">
      <c r="A918" s="20" t="s">
        <v>13128</v>
      </c>
      <c r="B918" s="31" t="s">
        <v>13129</v>
      </c>
      <c r="E918" s="31" t="s">
        <v>13130</v>
      </c>
      <c r="F918" s="31" t="s">
        <v>21517</v>
      </c>
      <c r="G918" s="31" t="n">
        <v>1</v>
      </c>
      <c r="H918" s="31" t="n">
        <v>173</v>
      </c>
      <c r="I918" s="31" t="n">
        <v>173</v>
      </c>
      <c r="J918" s="31" t="n">
        <v>0.999672</v>
      </c>
      <c r="L918" s="31" t="n">
        <v>0.999672</v>
      </c>
      <c r="P918" s="31" t="n">
        <v>-0.95721560191076</v>
      </c>
      <c r="Q918" s="31" t="n">
        <v>-0.471028682501633</v>
      </c>
    </row>
    <row r="919" customFormat="false" ht="16" hidden="false" customHeight="false" outlineLevel="0" collapsed="false">
      <c r="A919" s="20" t="s">
        <v>21518</v>
      </c>
      <c r="B919" s="31" t="s">
        <v>720</v>
      </c>
      <c r="E919" s="31" t="s">
        <v>721</v>
      </c>
      <c r="F919" s="31" t="s">
        <v>21519</v>
      </c>
      <c r="G919" s="31" t="n">
        <v>1</v>
      </c>
      <c r="H919" s="31" t="n">
        <v>284</v>
      </c>
      <c r="I919" s="31" t="s">
        <v>21520</v>
      </c>
      <c r="J919" s="31" t="n">
        <v>1</v>
      </c>
      <c r="L919" s="31" t="n">
        <v>1</v>
      </c>
      <c r="M919" s="31" t="n">
        <v>1</v>
      </c>
      <c r="P919" s="31" t="n">
        <v>-1.8211260418302</v>
      </c>
      <c r="Q919" s="31" t="n">
        <v>-0.579318191792777</v>
      </c>
      <c r="R919" s="20" t="n">
        <v>0.231309516072501</v>
      </c>
      <c r="S919" s="21" t="n">
        <v>-0.356106877704963</v>
      </c>
      <c r="T919" s="14" t="n">
        <v>-0.45709814418661</v>
      </c>
      <c r="U919" s="15" t="n">
        <v>-0.463399974364952</v>
      </c>
    </row>
    <row r="920" customFormat="false" ht="16" hidden="false" customHeight="false" outlineLevel="0" collapsed="false">
      <c r="A920" s="20" t="s">
        <v>21521</v>
      </c>
      <c r="B920" s="31" t="s">
        <v>720</v>
      </c>
      <c r="E920" s="31" t="s">
        <v>721</v>
      </c>
      <c r="F920" s="31" t="s">
        <v>21522</v>
      </c>
      <c r="G920" s="31" t="n">
        <v>1</v>
      </c>
      <c r="H920" s="31" t="n">
        <v>81</v>
      </c>
      <c r="I920" s="31" t="s">
        <v>21523</v>
      </c>
      <c r="J920" s="31" t="n">
        <v>0.993886</v>
      </c>
      <c r="L920" s="31" t="n">
        <v>0.993886</v>
      </c>
      <c r="M920" s="31" t="n">
        <v>0.967829</v>
      </c>
      <c r="P920" s="31" t="n">
        <v>-1.75073671393881</v>
      </c>
      <c r="Q920" s="31" t="n">
        <v>-0.403141167467771</v>
      </c>
      <c r="R920" s="20" t="n">
        <v>-0.315773719212625</v>
      </c>
      <c r="S920" s="21" t="n">
        <v>-0.520148613262651</v>
      </c>
      <c r="T920" s="14" t="n">
        <v>-0.861749091534562</v>
      </c>
      <c r="U920" s="15" t="n">
        <v>-0.460459002897518</v>
      </c>
    </row>
    <row r="921" customFormat="false" ht="16" hidden="false" customHeight="false" outlineLevel="0" collapsed="false">
      <c r="A921" s="20" t="s">
        <v>21521</v>
      </c>
      <c r="B921" s="31" t="s">
        <v>720</v>
      </c>
      <c r="E921" s="31" t="s">
        <v>721</v>
      </c>
      <c r="F921" s="31" t="s">
        <v>21524</v>
      </c>
      <c r="G921" s="31" t="n">
        <v>1</v>
      </c>
      <c r="H921" s="31" t="n">
        <v>83</v>
      </c>
      <c r="I921" s="31" t="s">
        <v>21525</v>
      </c>
      <c r="J921" s="31" t="n">
        <v>0.999845</v>
      </c>
      <c r="K921" s="31" t="n">
        <v>0.999845</v>
      </c>
      <c r="L921" s="31" t="n">
        <v>0.586059</v>
      </c>
      <c r="M921" s="31" t="n">
        <v>0.64724</v>
      </c>
      <c r="N921" s="20" t="n">
        <v>0.759752393768971</v>
      </c>
      <c r="O921" s="21" t="n">
        <v>0.575505968032991</v>
      </c>
      <c r="P921" s="31" t="n">
        <v>-1.41230857923131</v>
      </c>
      <c r="Q921" s="31" t="n">
        <v>-0.439558939056203</v>
      </c>
      <c r="R921" s="20" t="n">
        <v>-0.0205160405160765</v>
      </c>
      <c r="S921" s="21" t="n">
        <v>-0.419584337123345</v>
      </c>
      <c r="T921" s="14" t="n">
        <v>-0.554707653488771</v>
      </c>
      <c r="U921" s="15" t="n">
        <v>-0.429537068973959</v>
      </c>
    </row>
    <row r="922" customFormat="false" ht="16" hidden="false" customHeight="false" outlineLevel="0" collapsed="false">
      <c r="A922" s="20" t="s">
        <v>21526</v>
      </c>
      <c r="B922" s="31" t="s">
        <v>720</v>
      </c>
      <c r="E922" s="31" t="s">
        <v>721</v>
      </c>
      <c r="F922" s="31" t="s">
        <v>21527</v>
      </c>
      <c r="G922" s="31" t="n">
        <v>1</v>
      </c>
      <c r="H922" s="31" t="n">
        <v>319</v>
      </c>
      <c r="I922" s="31" t="s">
        <v>21528</v>
      </c>
      <c r="J922" s="31" t="n">
        <v>1</v>
      </c>
      <c r="L922" s="31" t="n">
        <v>1</v>
      </c>
      <c r="M922" s="31" t="n">
        <v>1</v>
      </c>
      <c r="P922" s="31" t="n">
        <v>-1.66154705964495</v>
      </c>
      <c r="Q922" s="31" t="n">
        <v>-0.135966429961857</v>
      </c>
      <c r="R922" s="20" t="n">
        <v>0.351402183629964</v>
      </c>
      <c r="S922" s="21" t="n">
        <v>-0.465141548599281</v>
      </c>
      <c r="T922" s="14" t="n">
        <v>-0.329250288512506</v>
      </c>
      <c r="U922" s="15" t="n">
        <v>-0.291185929415328</v>
      </c>
    </row>
    <row r="923" customFormat="false" ht="16" hidden="false" customHeight="false" outlineLevel="0" collapsed="false">
      <c r="A923" s="20" t="s">
        <v>21529</v>
      </c>
      <c r="B923" s="31" t="s">
        <v>720</v>
      </c>
      <c r="F923" s="31" t="s">
        <v>21530</v>
      </c>
      <c r="G923" s="31" t="n">
        <v>1</v>
      </c>
      <c r="H923" s="31" t="n">
        <v>15</v>
      </c>
      <c r="I923" s="31" t="s">
        <v>21531</v>
      </c>
      <c r="J923" s="31" t="n">
        <v>0.999858</v>
      </c>
      <c r="K923" s="31" t="n">
        <v>0.997852</v>
      </c>
      <c r="L923" s="31" t="n">
        <v>0.999858</v>
      </c>
      <c r="M923" s="31" t="n">
        <v>0.999741</v>
      </c>
      <c r="N923" s="20" t="n">
        <v>0.735955354012264</v>
      </c>
      <c r="O923" s="21" t="n">
        <v>1.70469493579905</v>
      </c>
      <c r="P923" s="31" t="n">
        <v>2.22783347435592</v>
      </c>
      <c r="Q923" s="31" t="n">
        <v>0.225398337340744</v>
      </c>
      <c r="R923" s="20" t="n">
        <v>0.340619235129396</v>
      </c>
      <c r="S923" s="21" t="n">
        <v>-0.315863506617411</v>
      </c>
      <c r="T923" s="14" t="n">
        <v>1.57303514293872</v>
      </c>
      <c r="U923" s="15" t="n">
        <v>-0.0199966420580276</v>
      </c>
    </row>
    <row r="924" customFormat="false" ht="16" hidden="false" customHeight="false" outlineLevel="0" collapsed="false">
      <c r="A924" s="20" t="s">
        <v>21521</v>
      </c>
      <c r="B924" s="31" t="s">
        <v>720</v>
      </c>
      <c r="E924" s="31" t="s">
        <v>721</v>
      </c>
      <c r="F924" s="31" t="s">
        <v>21532</v>
      </c>
      <c r="G924" s="31" t="n">
        <v>1</v>
      </c>
      <c r="H924" s="31" t="n">
        <v>105</v>
      </c>
      <c r="I924" s="31" t="s">
        <v>21533</v>
      </c>
      <c r="J924" s="31" t="n">
        <v>1</v>
      </c>
      <c r="K924" s="31" t="n">
        <v>1</v>
      </c>
      <c r="L924" s="31" t="n">
        <v>1</v>
      </c>
      <c r="M924" s="31" t="n">
        <v>1</v>
      </c>
      <c r="N924" s="20" t="n">
        <v>0.494261987839889</v>
      </c>
      <c r="O924" s="21" t="n">
        <v>0.0357646536009747</v>
      </c>
      <c r="P924" s="31" t="n">
        <v>2.11273348947451</v>
      </c>
      <c r="Q924" s="31" t="n">
        <v>0.636636220055135</v>
      </c>
      <c r="R924" s="20" t="n">
        <v>1.05457067503243</v>
      </c>
      <c r="S924" s="21" t="n">
        <v>0.0699770704115563</v>
      </c>
      <c r="T924" s="14" t="n">
        <v>1.67856774631512</v>
      </c>
      <c r="U924" s="15" t="n">
        <v>0.380951043625847</v>
      </c>
    </row>
    <row r="925" customFormat="false" ht="16" hidden="false" customHeight="false" outlineLevel="0" collapsed="false">
      <c r="A925" s="20" t="s">
        <v>21534</v>
      </c>
      <c r="B925" s="31" t="s">
        <v>720</v>
      </c>
      <c r="E925" s="31" t="s">
        <v>721</v>
      </c>
      <c r="F925" s="31" t="s">
        <v>21535</v>
      </c>
      <c r="G925" s="31" t="n">
        <v>1</v>
      </c>
      <c r="H925" s="31" t="n">
        <v>469</v>
      </c>
      <c r="I925" s="31" t="s">
        <v>21536</v>
      </c>
      <c r="J925" s="31" t="n">
        <v>0.987612</v>
      </c>
      <c r="K925" s="31" t="n">
        <v>0.987612</v>
      </c>
      <c r="N925" s="20" t="n">
        <v>0.160274831408593</v>
      </c>
      <c r="O925" s="21" t="n">
        <v>-0.492870103869652</v>
      </c>
    </row>
    <row r="926" customFormat="false" ht="16" hidden="false" customHeight="false" outlineLevel="0" collapsed="false">
      <c r="A926" s="20" t="s">
        <v>21526</v>
      </c>
      <c r="B926" s="31" t="s">
        <v>720</v>
      </c>
      <c r="E926" s="31" t="s">
        <v>721</v>
      </c>
      <c r="F926" s="31" t="s">
        <v>21537</v>
      </c>
      <c r="G926" s="31" t="n">
        <v>1</v>
      </c>
      <c r="H926" s="31" t="n">
        <v>389</v>
      </c>
      <c r="I926" s="31" t="s">
        <v>21538</v>
      </c>
      <c r="J926" s="31" t="n">
        <v>1</v>
      </c>
      <c r="K926" s="31" t="n">
        <v>1</v>
      </c>
      <c r="N926" s="20" t="n">
        <v>1.33227828305693</v>
      </c>
      <c r="O926" s="21" t="n">
        <v>1.21275608340364</v>
      </c>
    </row>
    <row r="927" customFormat="false" ht="16" hidden="false" customHeight="false" outlineLevel="0" collapsed="false">
      <c r="A927" s="20" t="s">
        <v>21539</v>
      </c>
      <c r="B927" s="31" t="s">
        <v>720</v>
      </c>
      <c r="E927" s="31" t="s">
        <v>721</v>
      </c>
      <c r="F927" s="31" t="s">
        <v>21540</v>
      </c>
      <c r="G927" s="31" t="n">
        <v>1</v>
      </c>
      <c r="H927" s="31" t="n">
        <v>19</v>
      </c>
      <c r="I927" s="31" t="s">
        <v>21541</v>
      </c>
      <c r="J927" s="31" t="n">
        <v>1</v>
      </c>
      <c r="K927" s="31" t="n">
        <v>1</v>
      </c>
      <c r="N927" s="20" t="n">
        <v>0.429214229839585</v>
      </c>
      <c r="O927" s="21" t="n">
        <v>0.1467855409887</v>
      </c>
    </row>
    <row r="928" customFormat="false" ht="16" hidden="false" customHeight="false" outlineLevel="0" collapsed="false">
      <c r="A928" s="20" t="s">
        <v>21542</v>
      </c>
      <c r="B928" s="31" t="s">
        <v>720</v>
      </c>
      <c r="E928" s="31" t="s">
        <v>721</v>
      </c>
      <c r="F928" s="31" t="s">
        <v>21543</v>
      </c>
      <c r="G928" s="31" t="n">
        <v>1</v>
      </c>
      <c r="H928" s="31" t="n">
        <v>36</v>
      </c>
      <c r="I928" s="31" t="s">
        <v>21544</v>
      </c>
      <c r="J928" s="31" t="n">
        <v>0.920216</v>
      </c>
      <c r="K928" s="31" t="n">
        <v>0.920216</v>
      </c>
      <c r="N928" s="20" t="n">
        <v>0.660015865325664</v>
      </c>
      <c r="O928" s="21" t="n">
        <v>1.36300282298868</v>
      </c>
    </row>
    <row r="929" customFormat="false" ht="16" hidden="false" customHeight="false" outlineLevel="0" collapsed="false">
      <c r="A929" s="20" t="s">
        <v>21521</v>
      </c>
      <c r="B929" s="31" t="s">
        <v>720</v>
      </c>
      <c r="E929" s="31" t="s">
        <v>721</v>
      </c>
      <c r="F929" s="31" t="s">
        <v>21545</v>
      </c>
      <c r="G929" s="31" t="n">
        <v>1</v>
      </c>
      <c r="H929" s="31" t="n">
        <v>73</v>
      </c>
      <c r="I929" s="31" t="s">
        <v>21546</v>
      </c>
      <c r="J929" s="31" t="n">
        <v>0.999993</v>
      </c>
      <c r="K929" s="31" t="n">
        <v>0.999993</v>
      </c>
      <c r="L929" s="31" t="n">
        <v>0.999974</v>
      </c>
      <c r="N929" s="20" t="n">
        <v>0.752320428459671</v>
      </c>
      <c r="O929" s="21" t="n">
        <v>0.598936833822527</v>
      </c>
      <c r="P929" s="31" t="n">
        <v>2.08983709011962</v>
      </c>
      <c r="Q929" s="31" t="n">
        <v>0.300299473665638</v>
      </c>
    </row>
    <row r="930" customFormat="false" ht="16" hidden="false" customHeight="false" outlineLevel="0" collapsed="false">
      <c r="A930" s="20" t="s">
        <v>21547</v>
      </c>
      <c r="B930" s="31" t="s">
        <v>21548</v>
      </c>
      <c r="E930" s="31" t="s">
        <v>21549</v>
      </c>
      <c r="F930" s="31" t="s">
        <v>21550</v>
      </c>
      <c r="G930" s="31" t="n">
        <v>1</v>
      </c>
      <c r="H930" s="31" t="n">
        <v>205</v>
      </c>
      <c r="I930" s="31" t="s">
        <v>21551</v>
      </c>
      <c r="J930" s="31" t="n">
        <v>0.999898</v>
      </c>
      <c r="K930" s="31" t="n">
        <v>0.615213</v>
      </c>
      <c r="L930" s="31" t="n">
        <v>0.999898</v>
      </c>
      <c r="M930" s="31" t="n">
        <v>0.942049</v>
      </c>
      <c r="N930" s="20" t="n">
        <v>1.5157629055412</v>
      </c>
      <c r="O930" s="21" t="n">
        <v>0.74588268890226</v>
      </c>
      <c r="P930" s="31" t="n">
        <v>-0.705146968339849</v>
      </c>
      <c r="Q930" s="31" t="n">
        <v>-0.288980930788233</v>
      </c>
      <c r="R930" s="20" t="n">
        <v>0.0375930755402331</v>
      </c>
      <c r="S930" s="21" t="n">
        <v>-0.425539982527813</v>
      </c>
      <c r="T930" s="14" t="n">
        <v>-0.286497730400207</v>
      </c>
      <c r="U930" s="15" t="n">
        <v>-0.355645300956585</v>
      </c>
    </row>
    <row r="931" customFormat="false" ht="16" hidden="false" customHeight="false" outlineLevel="0" collapsed="false">
      <c r="A931" s="20" t="s">
        <v>21547</v>
      </c>
      <c r="B931" s="31" t="s">
        <v>21548</v>
      </c>
      <c r="E931" s="31" t="s">
        <v>21549</v>
      </c>
      <c r="F931" s="31" t="s">
        <v>21552</v>
      </c>
      <c r="G931" s="31" t="n">
        <v>1</v>
      </c>
      <c r="H931" s="31" t="n">
        <v>212</v>
      </c>
      <c r="I931" s="31" t="s">
        <v>21553</v>
      </c>
      <c r="J931" s="31" t="n">
        <v>1</v>
      </c>
      <c r="K931" s="31" t="n">
        <v>1</v>
      </c>
      <c r="L931" s="31" t="n">
        <v>1</v>
      </c>
      <c r="M931" s="31" t="n">
        <v>1</v>
      </c>
      <c r="N931" s="20" t="n">
        <v>0.472071799416068</v>
      </c>
      <c r="O931" s="21" t="n">
        <v>0.354677828504453</v>
      </c>
      <c r="P931" s="31" t="n">
        <v>2.90010360759713</v>
      </c>
      <c r="Q931" s="31" t="n">
        <v>0.892585315192653</v>
      </c>
      <c r="R931" s="20" t="n">
        <v>0.489337408889382</v>
      </c>
      <c r="S931" s="21" t="n">
        <v>-0.157978590833627</v>
      </c>
      <c r="T931" s="14" t="n">
        <v>2.14870637820505</v>
      </c>
      <c r="U931" s="15" t="n">
        <v>0.460889315494116</v>
      </c>
    </row>
    <row r="932" customFormat="false" ht="16" hidden="false" customHeight="false" outlineLevel="0" collapsed="false">
      <c r="A932" s="20" t="s">
        <v>21554</v>
      </c>
      <c r="B932" s="31" t="s">
        <v>9193</v>
      </c>
      <c r="E932" s="31" t="s">
        <v>9194</v>
      </c>
      <c r="F932" s="31" t="s">
        <v>21555</v>
      </c>
      <c r="G932" s="31" t="n">
        <v>1</v>
      </c>
      <c r="H932" s="31" t="n">
        <v>2270</v>
      </c>
      <c r="I932" s="31" t="s">
        <v>21556</v>
      </c>
      <c r="J932" s="31" t="n">
        <v>1</v>
      </c>
      <c r="K932" s="31" t="n">
        <v>1</v>
      </c>
      <c r="L932" s="31" t="n">
        <v>1</v>
      </c>
      <c r="M932" s="31" t="n">
        <v>1</v>
      </c>
      <c r="N932" s="20" t="n">
        <v>-0.747196832224518</v>
      </c>
      <c r="O932" s="21" t="n">
        <v>-0.47722107527637</v>
      </c>
      <c r="P932" s="31" t="n">
        <v>3.55949181320504</v>
      </c>
      <c r="Q932" s="31" t="n">
        <v>1.35038409009432</v>
      </c>
      <c r="R932" s="20" t="n">
        <v>1.35608745384952</v>
      </c>
      <c r="S932" s="21" t="n">
        <v>0.383054501449792</v>
      </c>
      <c r="T932" s="14" t="n">
        <v>2.84296877812932</v>
      </c>
      <c r="U932" s="15" t="n">
        <v>0.946319137441676</v>
      </c>
    </row>
    <row r="933" customFormat="false" ht="16" hidden="false" customHeight="false" outlineLevel="0" collapsed="false">
      <c r="A933" s="20" t="s">
        <v>21554</v>
      </c>
      <c r="B933" s="31" t="s">
        <v>9193</v>
      </c>
      <c r="E933" s="31" t="s">
        <v>9194</v>
      </c>
      <c r="F933" s="31" t="s">
        <v>21557</v>
      </c>
      <c r="G933" s="31" t="n">
        <v>1</v>
      </c>
      <c r="H933" s="31" t="n">
        <v>2258</v>
      </c>
      <c r="I933" s="31" t="s">
        <v>21558</v>
      </c>
      <c r="J933" s="31" t="n">
        <v>0.999462</v>
      </c>
      <c r="K933" s="31" t="n">
        <v>0.999462</v>
      </c>
      <c r="N933" s="20" t="n">
        <v>-0.854257339722395</v>
      </c>
      <c r="O933" s="21" t="n">
        <v>-0.602547488602352</v>
      </c>
    </row>
    <row r="934" customFormat="false" ht="16" hidden="false" customHeight="false" outlineLevel="0" collapsed="false">
      <c r="A934" s="20" t="s">
        <v>21554</v>
      </c>
      <c r="B934" s="31" t="s">
        <v>9193</v>
      </c>
      <c r="E934" s="31" t="s">
        <v>9194</v>
      </c>
      <c r="F934" s="31" t="s">
        <v>21559</v>
      </c>
      <c r="G934" s="31" t="n">
        <v>1</v>
      </c>
      <c r="H934" s="31" t="n">
        <v>2277</v>
      </c>
      <c r="I934" s="31" t="s">
        <v>21560</v>
      </c>
      <c r="J934" s="31" t="n">
        <v>0.997617</v>
      </c>
      <c r="K934" s="31" t="n">
        <v>0.997617</v>
      </c>
      <c r="N934" s="20" t="n">
        <v>-0.68295068359036</v>
      </c>
      <c r="O934" s="21" t="n">
        <v>-0.322577453772472</v>
      </c>
    </row>
    <row r="935" customFormat="false" ht="16" hidden="false" customHeight="false" outlineLevel="0" collapsed="false">
      <c r="A935" s="20" t="s">
        <v>21554</v>
      </c>
      <c r="B935" s="31" t="s">
        <v>9193</v>
      </c>
      <c r="E935" s="31" t="s">
        <v>9194</v>
      </c>
      <c r="F935" s="31" t="s">
        <v>21561</v>
      </c>
      <c r="G935" s="31" t="n">
        <v>1</v>
      </c>
      <c r="H935" s="31" t="n">
        <v>416</v>
      </c>
      <c r="I935" s="31" t="s">
        <v>21562</v>
      </c>
      <c r="J935" s="31" t="n">
        <v>0.87301</v>
      </c>
      <c r="K935" s="31" t="n">
        <v>0.87301</v>
      </c>
      <c r="N935" s="20" t="n">
        <v>-0.0646760416475746</v>
      </c>
      <c r="O935" s="21" t="n">
        <v>-0.193997723204965</v>
      </c>
    </row>
    <row r="936" customFormat="false" ht="16" hidden="false" customHeight="false" outlineLevel="0" collapsed="false">
      <c r="A936" s="20" t="s">
        <v>21563</v>
      </c>
      <c r="B936" s="31" t="s">
        <v>3669</v>
      </c>
      <c r="C936" s="31" t="s">
        <v>112</v>
      </c>
      <c r="E936" s="31" t="s">
        <v>3670</v>
      </c>
      <c r="F936" s="31" t="s">
        <v>21564</v>
      </c>
      <c r="G936" s="31" t="n">
        <v>1</v>
      </c>
      <c r="H936" s="31" t="n">
        <v>67</v>
      </c>
      <c r="I936" s="31" t="s">
        <v>21565</v>
      </c>
      <c r="J936" s="31" t="n">
        <v>1</v>
      </c>
      <c r="K936" s="31" t="n">
        <v>1</v>
      </c>
      <c r="N936" s="20" t="n">
        <v>-1.40018710880786</v>
      </c>
      <c r="O936" s="21" t="n">
        <v>-0.770387468598596</v>
      </c>
    </row>
    <row r="937" customFormat="false" ht="16" hidden="false" customHeight="false" outlineLevel="0" collapsed="false">
      <c r="A937" s="20" t="s">
        <v>1619</v>
      </c>
      <c r="B937" s="31" t="s">
        <v>1620</v>
      </c>
      <c r="E937" s="31" t="s">
        <v>1621</v>
      </c>
      <c r="F937" s="31" t="s">
        <v>21566</v>
      </c>
      <c r="G937" s="31" t="n">
        <v>1</v>
      </c>
      <c r="H937" s="31" t="n">
        <v>269</v>
      </c>
      <c r="I937" s="31" t="n">
        <v>269</v>
      </c>
      <c r="J937" s="31" t="n">
        <v>0.998196</v>
      </c>
      <c r="K937" s="31" t="n">
        <v>0.998196</v>
      </c>
      <c r="N937" s="20" t="n">
        <v>0.00518437585972326</v>
      </c>
      <c r="O937" s="21" t="n">
        <v>-0.419159873183144</v>
      </c>
    </row>
    <row r="938" customFormat="false" ht="16" hidden="false" customHeight="false" outlineLevel="0" collapsed="false">
      <c r="A938" s="20" t="s">
        <v>21567</v>
      </c>
      <c r="B938" s="31" t="s">
        <v>7378</v>
      </c>
      <c r="E938" s="31" t="s">
        <v>7379</v>
      </c>
      <c r="F938" s="31" t="s">
        <v>21568</v>
      </c>
      <c r="G938" s="31" t="n">
        <v>1</v>
      </c>
      <c r="H938" s="31" t="n">
        <v>139</v>
      </c>
      <c r="I938" s="31" t="s">
        <v>21569</v>
      </c>
      <c r="J938" s="31" t="n">
        <v>1</v>
      </c>
      <c r="L938" s="31" t="n">
        <v>1</v>
      </c>
      <c r="M938" s="31" t="n">
        <v>1</v>
      </c>
      <c r="P938" s="31" t="n">
        <v>-1.84326685853549</v>
      </c>
      <c r="Q938" s="31" t="n">
        <v>-0.190322149048385</v>
      </c>
      <c r="R938" s="20" t="n">
        <v>-0.264027321624137</v>
      </c>
      <c r="S938" s="21" t="n">
        <v>-0.250766101598103</v>
      </c>
      <c r="T938" s="14" t="n">
        <v>-0.847556951657191</v>
      </c>
      <c r="U938" s="15" t="n">
        <v>-0.220227599297426</v>
      </c>
    </row>
    <row r="939" customFormat="false" ht="16" hidden="false" customHeight="false" outlineLevel="0" collapsed="false">
      <c r="A939" s="20" t="s">
        <v>21570</v>
      </c>
      <c r="B939" s="31" t="s">
        <v>7377</v>
      </c>
      <c r="E939" s="31" t="s">
        <v>7379</v>
      </c>
      <c r="F939" s="31" t="s">
        <v>21571</v>
      </c>
      <c r="G939" s="31" t="n">
        <v>1</v>
      </c>
      <c r="H939" s="31" t="n">
        <v>113</v>
      </c>
      <c r="I939" s="31" t="s">
        <v>21572</v>
      </c>
      <c r="J939" s="31" t="n">
        <v>1</v>
      </c>
      <c r="L939" s="31" t="n">
        <v>1</v>
      </c>
      <c r="M939" s="31" t="n">
        <v>1</v>
      </c>
      <c r="P939" s="31" t="n">
        <v>-2.94997899074873</v>
      </c>
      <c r="Q939" s="31" t="n">
        <v>-0.113707395263505</v>
      </c>
      <c r="R939" s="20" t="n">
        <v>-0.342341704004277</v>
      </c>
      <c r="S939" s="21" t="n">
        <v>-0.0187903110450964</v>
      </c>
      <c r="T939" s="14" t="n">
        <v>-1.12316680023448</v>
      </c>
      <c r="U939" s="15" t="n">
        <v>-0.0654684016187074</v>
      </c>
    </row>
    <row r="940" customFormat="false" ht="16" hidden="false" customHeight="false" outlineLevel="0" collapsed="false">
      <c r="A940" s="20" t="s">
        <v>21573</v>
      </c>
      <c r="B940" s="31" t="s">
        <v>14782</v>
      </c>
      <c r="E940" s="31" t="s">
        <v>21574</v>
      </c>
      <c r="F940" s="31" t="s">
        <v>21575</v>
      </c>
      <c r="G940" s="31" t="n">
        <v>1</v>
      </c>
      <c r="H940" s="31" t="n">
        <v>29</v>
      </c>
      <c r="I940" s="31" t="s">
        <v>21576</v>
      </c>
      <c r="J940" s="31" t="n">
        <v>1</v>
      </c>
      <c r="L940" s="31" t="n">
        <v>1</v>
      </c>
      <c r="M940" s="31" t="n">
        <v>1</v>
      </c>
      <c r="P940" s="31" t="n">
        <v>-5.75111546199538</v>
      </c>
      <c r="Q940" s="31" t="n">
        <v>-0.317246938769454</v>
      </c>
      <c r="R940" s="20" t="n">
        <v>-0.483379653361834</v>
      </c>
      <c r="S940" s="21" t="n">
        <v>-0.140666490603732</v>
      </c>
      <c r="T940" s="14" t="n">
        <v>-1.44640947027476</v>
      </c>
      <c r="U940" s="15" t="n">
        <v>-0.226256801486702</v>
      </c>
    </row>
    <row r="941" customFormat="false" ht="16" hidden="false" customHeight="false" outlineLevel="0" collapsed="false">
      <c r="A941" s="20" t="s">
        <v>14781</v>
      </c>
      <c r="B941" s="31" t="s">
        <v>14782</v>
      </c>
      <c r="E941" s="31" t="s">
        <v>14783</v>
      </c>
      <c r="F941" s="31" t="s">
        <v>21577</v>
      </c>
      <c r="G941" s="31" t="n">
        <v>1</v>
      </c>
      <c r="H941" s="31" t="n">
        <v>143</v>
      </c>
      <c r="I941" s="31" t="n">
        <v>143</v>
      </c>
      <c r="J941" s="31" t="n">
        <v>1</v>
      </c>
      <c r="M941" s="31" t="n">
        <v>1</v>
      </c>
      <c r="R941" s="20" t="n">
        <v>0.00676478187842236</v>
      </c>
      <c r="S941" s="21" t="n">
        <v>-0.185671073376218</v>
      </c>
    </row>
    <row r="942" customFormat="false" ht="16" hidden="false" customHeight="false" outlineLevel="0" collapsed="false">
      <c r="A942" s="20" t="s">
        <v>14781</v>
      </c>
      <c r="B942" s="31" t="s">
        <v>14782</v>
      </c>
      <c r="E942" s="31" t="s">
        <v>14783</v>
      </c>
      <c r="F942" s="31" t="s">
        <v>21578</v>
      </c>
      <c r="G942" s="31" t="n">
        <v>1</v>
      </c>
      <c r="H942" s="31" t="n">
        <v>181</v>
      </c>
      <c r="I942" s="31" t="n">
        <v>181</v>
      </c>
      <c r="J942" s="31" t="n">
        <v>1</v>
      </c>
      <c r="L942" s="31" t="n">
        <v>1</v>
      </c>
      <c r="P942" s="31" t="n">
        <v>-1.9001258137301</v>
      </c>
      <c r="Q942" s="31" t="n">
        <v>1.26483664846778</v>
      </c>
    </row>
    <row r="943" customFormat="false" ht="16" hidden="false" customHeight="false" outlineLevel="0" collapsed="false">
      <c r="A943" s="20" t="s">
        <v>21579</v>
      </c>
      <c r="B943" s="31" t="s">
        <v>1348</v>
      </c>
      <c r="C943" s="31" t="s">
        <v>339</v>
      </c>
      <c r="E943" s="31" t="s">
        <v>1349</v>
      </c>
      <c r="F943" s="31" t="s">
        <v>21580</v>
      </c>
      <c r="G943" s="31" t="n">
        <v>1</v>
      </c>
      <c r="H943" s="31" t="n">
        <v>191</v>
      </c>
      <c r="I943" s="31" t="n">
        <v>191</v>
      </c>
      <c r="J943" s="31" t="n">
        <v>1</v>
      </c>
      <c r="K943" s="31" t="n">
        <v>1</v>
      </c>
      <c r="N943" s="20" t="n">
        <v>-0.482875514194357</v>
      </c>
      <c r="O943" s="21" t="n">
        <v>0.0890913185646892</v>
      </c>
    </row>
    <row r="944" customFormat="false" ht="16" hidden="false" customHeight="false" outlineLevel="0" collapsed="false">
      <c r="A944" s="20" t="s">
        <v>21581</v>
      </c>
      <c r="B944" s="31" t="s">
        <v>1093</v>
      </c>
      <c r="C944" s="31" t="s">
        <v>339</v>
      </c>
      <c r="E944" s="31" t="s">
        <v>21582</v>
      </c>
      <c r="F944" s="31" t="s">
        <v>21583</v>
      </c>
      <c r="G944" s="31" t="n">
        <v>1</v>
      </c>
      <c r="H944" s="31" t="n">
        <v>49</v>
      </c>
      <c r="I944" s="31" t="s">
        <v>21584</v>
      </c>
      <c r="J944" s="31" t="n">
        <v>1</v>
      </c>
      <c r="L944" s="31" t="n">
        <v>1</v>
      </c>
      <c r="P944" s="31" t="n">
        <v>0.333423733725192</v>
      </c>
      <c r="Q944" s="31" t="n">
        <v>-0.37239316187035</v>
      </c>
    </row>
    <row r="945" customFormat="false" ht="16" hidden="false" customHeight="false" outlineLevel="0" collapsed="false">
      <c r="A945" s="20" t="s">
        <v>21585</v>
      </c>
      <c r="B945" s="31" t="s">
        <v>12455</v>
      </c>
      <c r="E945" s="31" t="s">
        <v>12456</v>
      </c>
      <c r="F945" s="31" t="s">
        <v>21586</v>
      </c>
      <c r="G945" s="31" t="n">
        <v>1</v>
      </c>
      <c r="H945" s="31" t="n">
        <v>2591</v>
      </c>
      <c r="I945" s="31" t="s">
        <v>21587</v>
      </c>
      <c r="J945" s="31" t="n">
        <v>1</v>
      </c>
      <c r="L945" s="31" t="n">
        <v>1</v>
      </c>
      <c r="M945" s="31" t="n">
        <v>0.963803</v>
      </c>
      <c r="P945" s="31" t="n">
        <v>-2.31480437114137</v>
      </c>
      <c r="Q945" s="31" t="n">
        <v>-0.46741372947957</v>
      </c>
      <c r="R945" s="20" t="n">
        <v>-0.498362139673841</v>
      </c>
      <c r="S945" s="21" t="n">
        <v>-0.252982183865633</v>
      </c>
      <c r="T945" s="14" t="n">
        <v>-1.1378065215244</v>
      </c>
      <c r="U945" s="15" t="n">
        <v>-0.356217678102403</v>
      </c>
    </row>
    <row r="946" customFormat="false" ht="16" hidden="false" customHeight="false" outlineLevel="0" collapsed="false">
      <c r="A946" s="20" t="s">
        <v>21588</v>
      </c>
      <c r="B946" s="31" t="s">
        <v>12455</v>
      </c>
      <c r="E946" s="31" t="s">
        <v>12456</v>
      </c>
      <c r="F946" s="31" t="s">
        <v>21589</v>
      </c>
      <c r="G946" s="31" t="n">
        <v>1</v>
      </c>
      <c r="H946" s="31" t="n">
        <v>2687</v>
      </c>
      <c r="I946" s="31" t="s">
        <v>21590</v>
      </c>
      <c r="J946" s="31" t="n">
        <v>1</v>
      </c>
      <c r="M946" s="31" t="n">
        <v>1</v>
      </c>
      <c r="R946" s="20" t="n">
        <v>-0.0976871172127826</v>
      </c>
      <c r="S946" s="21" t="n">
        <v>0.0469799081444094</v>
      </c>
    </row>
    <row r="947" customFormat="false" ht="16" hidden="false" customHeight="false" outlineLevel="0" collapsed="false">
      <c r="A947" s="20" t="s">
        <v>21591</v>
      </c>
      <c r="B947" s="31" t="s">
        <v>12455</v>
      </c>
      <c r="E947" s="31" t="s">
        <v>12456</v>
      </c>
      <c r="F947" s="31" t="s">
        <v>21592</v>
      </c>
      <c r="G947" s="31" t="n">
        <v>1</v>
      </c>
      <c r="H947" s="31" t="n">
        <v>1735</v>
      </c>
      <c r="I947" s="31" t="s">
        <v>21593</v>
      </c>
      <c r="J947" s="31" t="n">
        <v>1</v>
      </c>
      <c r="M947" s="31" t="n">
        <v>1</v>
      </c>
      <c r="R947" s="20" t="n">
        <v>0.314058408858261</v>
      </c>
      <c r="S947" s="21" t="n">
        <v>0.127104965139401</v>
      </c>
    </row>
    <row r="948" customFormat="false" ht="16" hidden="false" customHeight="false" outlineLevel="0" collapsed="false">
      <c r="A948" s="20" t="s">
        <v>21594</v>
      </c>
      <c r="B948" s="31" t="s">
        <v>21595</v>
      </c>
      <c r="E948" s="31" t="s">
        <v>21596</v>
      </c>
      <c r="F948" s="31" t="s">
        <v>21597</v>
      </c>
      <c r="G948" s="31" t="n">
        <v>1</v>
      </c>
      <c r="H948" s="31" t="n">
        <v>158</v>
      </c>
      <c r="I948" s="31" t="s">
        <v>21598</v>
      </c>
      <c r="J948" s="31" t="n">
        <v>1</v>
      </c>
      <c r="L948" s="31" t="n">
        <v>1</v>
      </c>
      <c r="P948" s="31" t="n">
        <v>-1.50774685171696</v>
      </c>
      <c r="Q948" s="31" t="n">
        <v>0.44020807501375</v>
      </c>
    </row>
    <row r="949" customFormat="false" ht="16" hidden="false" customHeight="false" outlineLevel="0" collapsed="false">
      <c r="A949" s="20" t="s">
        <v>6440</v>
      </c>
      <c r="B949" s="31" t="s">
        <v>6441</v>
      </c>
      <c r="E949" s="31" t="s">
        <v>6442</v>
      </c>
      <c r="F949" s="31" t="s">
        <v>21599</v>
      </c>
      <c r="G949" s="31" t="n">
        <v>1</v>
      </c>
      <c r="H949" s="31" t="n">
        <v>355</v>
      </c>
      <c r="I949" s="31" t="s">
        <v>21600</v>
      </c>
      <c r="J949" s="31" t="n">
        <v>1</v>
      </c>
      <c r="K949" s="31" t="n">
        <v>1</v>
      </c>
      <c r="N949" s="20" t="n">
        <v>-0.730942908597569</v>
      </c>
      <c r="O949" s="21" t="n">
        <v>0.031959741397545</v>
      </c>
    </row>
    <row r="950" customFormat="false" ht="16" hidden="false" customHeight="false" outlineLevel="0" collapsed="false">
      <c r="A950" s="20" t="s">
        <v>5772</v>
      </c>
      <c r="B950" s="31" t="s">
        <v>5773</v>
      </c>
      <c r="E950" s="31" t="s">
        <v>5774</v>
      </c>
      <c r="F950" s="31" t="s">
        <v>21601</v>
      </c>
      <c r="G950" s="31" t="n">
        <v>1</v>
      </c>
      <c r="H950" s="31" t="n">
        <v>358</v>
      </c>
      <c r="I950" s="31" t="n">
        <v>358</v>
      </c>
      <c r="J950" s="31" t="n">
        <v>1</v>
      </c>
      <c r="L950" s="31" t="n">
        <v>1</v>
      </c>
      <c r="M950" s="31" t="n">
        <v>1</v>
      </c>
      <c r="P950" s="31" t="n">
        <v>-1.90568284418712</v>
      </c>
      <c r="Q950" s="31" t="n">
        <v>-0.171807142289209</v>
      </c>
      <c r="R950" s="20" t="n">
        <v>-1.00280154675919</v>
      </c>
      <c r="S950" s="21" t="n">
        <v>-0.123999814972298</v>
      </c>
      <c r="T950" s="14" t="n">
        <v>-1.38473438371705</v>
      </c>
      <c r="U950" s="15" t="n">
        <v>-0.147705460692489</v>
      </c>
    </row>
    <row r="951" customFormat="false" ht="16" hidden="false" customHeight="false" outlineLevel="0" collapsed="false">
      <c r="A951" s="20" t="s">
        <v>5772</v>
      </c>
      <c r="B951" s="31" t="s">
        <v>5773</v>
      </c>
      <c r="E951" s="31" t="s">
        <v>5774</v>
      </c>
      <c r="F951" s="31" t="s">
        <v>21602</v>
      </c>
      <c r="G951" s="31" t="n">
        <v>1</v>
      </c>
      <c r="H951" s="31" t="n">
        <v>507</v>
      </c>
      <c r="I951" s="31" t="n">
        <v>507</v>
      </c>
      <c r="J951" s="31" t="n">
        <v>1</v>
      </c>
      <c r="L951" s="31" t="n">
        <v>1</v>
      </c>
      <c r="M951" s="31" t="n">
        <v>1</v>
      </c>
      <c r="P951" s="31" t="n">
        <v>-2.59083176527283</v>
      </c>
      <c r="Q951" s="31" t="n">
        <v>-0.465022059204167</v>
      </c>
      <c r="R951" s="20" t="n">
        <v>-1.73797583432015</v>
      </c>
      <c r="S951" s="21" t="n">
        <v>0.123401335971914</v>
      </c>
      <c r="T951" s="14" t="n">
        <v>-2.10227940149634</v>
      </c>
      <c r="U951" s="15" t="n">
        <v>-0.141016431518793</v>
      </c>
    </row>
    <row r="952" customFormat="false" ht="16" hidden="false" customHeight="false" outlineLevel="0" collapsed="false">
      <c r="A952" s="20" t="s">
        <v>5772</v>
      </c>
      <c r="B952" s="31" t="s">
        <v>5773</v>
      </c>
      <c r="E952" s="31" t="s">
        <v>5774</v>
      </c>
      <c r="F952" s="31" t="s">
        <v>21603</v>
      </c>
      <c r="G952" s="31" t="n">
        <v>1</v>
      </c>
      <c r="H952" s="31" t="n">
        <v>213</v>
      </c>
      <c r="I952" s="31" t="n">
        <v>213</v>
      </c>
      <c r="J952" s="31" t="n">
        <v>1</v>
      </c>
      <c r="L952" s="31" t="n">
        <v>1</v>
      </c>
      <c r="M952" s="31" t="n">
        <v>1</v>
      </c>
      <c r="P952" s="31" t="n">
        <v>-1.32984855232788</v>
      </c>
      <c r="Q952" s="31" t="n">
        <v>0.320542442428459</v>
      </c>
      <c r="R952" s="20" t="n">
        <v>-0.116207165293003</v>
      </c>
      <c r="S952" s="21" t="n">
        <v>0.340847077050414</v>
      </c>
      <c r="T952" s="14" t="n">
        <v>-0.599003104098576</v>
      </c>
      <c r="U952" s="15" t="n">
        <v>0.330730480627498</v>
      </c>
    </row>
    <row r="953" customFormat="false" ht="16" hidden="false" customHeight="false" outlineLevel="0" collapsed="false">
      <c r="A953" s="20" t="s">
        <v>5772</v>
      </c>
      <c r="B953" s="31" t="s">
        <v>5773</v>
      </c>
      <c r="E953" s="31" t="s">
        <v>5774</v>
      </c>
      <c r="F953" s="31" t="s">
        <v>21604</v>
      </c>
      <c r="G953" s="31" t="n">
        <v>1</v>
      </c>
      <c r="H953" s="31" t="n">
        <v>729</v>
      </c>
      <c r="I953" s="31" t="n">
        <v>729</v>
      </c>
      <c r="J953" s="31" t="n">
        <v>1</v>
      </c>
      <c r="L953" s="31" t="n">
        <v>1</v>
      </c>
      <c r="M953" s="31" t="n">
        <v>1</v>
      </c>
      <c r="P953" s="31" t="n">
        <v>-1.47967330568201</v>
      </c>
      <c r="Q953" s="31" t="n">
        <v>3.7235585614721</v>
      </c>
      <c r="R953" s="20" t="n">
        <v>-1.12362254116238</v>
      </c>
      <c r="S953" s="21" t="n">
        <v>1.68450458623578</v>
      </c>
      <c r="T953" s="14" t="n">
        <v>-1.29069171673882</v>
      </c>
      <c r="U953" s="15" t="n">
        <v>3.03775997940459</v>
      </c>
    </row>
    <row r="954" customFormat="false" ht="16" hidden="false" customHeight="false" outlineLevel="0" collapsed="false">
      <c r="A954" s="20" t="s">
        <v>21605</v>
      </c>
      <c r="B954" s="31" t="s">
        <v>2135</v>
      </c>
      <c r="E954" s="31" t="s">
        <v>2136</v>
      </c>
      <c r="F954" s="31" t="s">
        <v>21606</v>
      </c>
      <c r="G954" s="31" t="n">
        <v>1</v>
      </c>
      <c r="H954" s="31" t="n">
        <v>66</v>
      </c>
      <c r="I954" s="31" t="s">
        <v>21607</v>
      </c>
      <c r="J954" s="31" t="n">
        <v>1</v>
      </c>
      <c r="K954" s="31" t="n">
        <v>1</v>
      </c>
      <c r="L954" s="31" t="n">
        <v>1</v>
      </c>
      <c r="M954" s="31" t="n">
        <v>1</v>
      </c>
      <c r="N954" s="20" t="n">
        <v>-0.399007176908155</v>
      </c>
      <c r="O954" s="21" t="n">
        <v>-0.788489337116461</v>
      </c>
      <c r="P954" s="31" t="n">
        <v>-0.639242442488063</v>
      </c>
      <c r="Q954" s="31" t="n">
        <v>-0.791857352662278</v>
      </c>
      <c r="R954" s="20" t="n">
        <v>-0.414498993645043</v>
      </c>
      <c r="S954" s="21" t="n">
        <v>-1.10656012268388</v>
      </c>
      <c r="T954" s="14" t="n">
        <v>-0.522498811127005</v>
      </c>
      <c r="U954" s="15" t="n">
        <v>-0.940644722383579</v>
      </c>
    </row>
    <row r="955" customFormat="false" ht="16" hidden="false" customHeight="false" outlineLevel="0" collapsed="false">
      <c r="A955" s="20" t="s">
        <v>21608</v>
      </c>
      <c r="B955" s="31" t="s">
        <v>2135</v>
      </c>
      <c r="E955" s="31" t="s">
        <v>2136</v>
      </c>
      <c r="F955" s="31" t="s">
        <v>21609</v>
      </c>
      <c r="G955" s="31" t="n">
        <v>1</v>
      </c>
      <c r="H955" s="31" t="n">
        <v>52</v>
      </c>
      <c r="I955" s="31" t="s">
        <v>21610</v>
      </c>
      <c r="J955" s="31" t="n">
        <v>1</v>
      </c>
      <c r="K955" s="31" t="n">
        <v>1</v>
      </c>
      <c r="L955" s="31" t="n">
        <v>1</v>
      </c>
      <c r="M955" s="31" t="n">
        <v>1</v>
      </c>
      <c r="N955" s="20" t="n">
        <v>-0.190387996218761</v>
      </c>
      <c r="O955" s="21" t="n">
        <v>-0.599571369635301</v>
      </c>
      <c r="P955" s="31" t="n">
        <v>0.0973411087967018</v>
      </c>
      <c r="Q955" s="31" t="n">
        <v>-0.277201756743217</v>
      </c>
      <c r="R955" s="20" t="n">
        <v>0.213627238511947</v>
      </c>
      <c r="S955" s="21" t="n">
        <v>-0.719114932127668</v>
      </c>
      <c r="T955" s="14" t="n">
        <v>0.15665548884686</v>
      </c>
      <c r="U955" s="15" t="n">
        <v>-0.481303731303052</v>
      </c>
    </row>
    <row r="956" customFormat="false" ht="16" hidden="false" customHeight="false" outlineLevel="0" collapsed="false">
      <c r="A956" s="20" t="s">
        <v>21611</v>
      </c>
      <c r="B956" s="31" t="s">
        <v>2135</v>
      </c>
      <c r="F956" s="31" t="s">
        <v>21612</v>
      </c>
      <c r="G956" s="31" t="n">
        <v>1</v>
      </c>
      <c r="H956" s="31" t="n">
        <v>181</v>
      </c>
      <c r="I956" s="31" t="n">
        <v>181</v>
      </c>
      <c r="J956" s="31" t="n">
        <v>1</v>
      </c>
      <c r="K956" s="31" t="n">
        <v>1</v>
      </c>
      <c r="L956" s="31" t="n">
        <v>1</v>
      </c>
      <c r="N956" s="20" t="n">
        <v>-0.643180084924006</v>
      </c>
      <c r="O956" s="21" t="n">
        <v>-0.814387137657649</v>
      </c>
      <c r="P956" s="31" t="n">
        <v>0.839475921493756</v>
      </c>
      <c r="Q956" s="31" t="n">
        <v>0.199248306840202</v>
      </c>
    </row>
    <row r="957" customFormat="false" ht="16" hidden="false" customHeight="false" outlineLevel="0" collapsed="false">
      <c r="A957" s="20" t="s">
        <v>21613</v>
      </c>
      <c r="B957" s="31" t="s">
        <v>2943</v>
      </c>
      <c r="E957" s="31" t="s">
        <v>2944</v>
      </c>
      <c r="F957" s="31" t="s">
        <v>21614</v>
      </c>
      <c r="G957" s="31" t="n">
        <v>1</v>
      </c>
      <c r="H957" s="31" t="n">
        <v>26</v>
      </c>
      <c r="I957" s="31" t="s">
        <v>21615</v>
      </c>
      <c r="J957" s="31" t="n">
        <v>1</v>
      </c>
      <c r="L957" s="31" t="n">
        <v>1</v>
      </c>
      <c r="M957" s="31" t="n">
        <v>1</v>
      </c>
      <c r="P957" s="31" t="n">
        <v>-1.79220707874874</v>
      </c>
      <c r="Q957" s="31" t="n">
        <v>0.187387707080472</v>
      </c>
      <c r="R957" s="20" t="n">
        <v>-1.42495880526671</v>
      </c>
      <c r="S957" s="21" t="n">
        <v>-0.268486540731072</v>
      </c>
      <c r="T957" s="14" t="n">
        <v>-1.59692865027416</v>
      </c>
      <c r="U957" s="15" t="n">
        <v>-0.0226174885002615</v>
      </c>
    </row>
    <row r="958" customFormat="false" ht="16" hidden="false" customHeight="false" outlineLevel="0" collapsed="false">
      <c r="A958" s="20" t="s">
        <v>21616</v>
      </c>
      <c r="B958" s="31" t="s">
        <v>2943</v>
      </c>
      <c r="E958" s="31" t="s">
        <v>2944</v>
      </c>
      <c r="F958" s="31" t="s">
        <v>21617</v>
      </c>
      <c r="G958" s="31" t="n">
        <v>1</v>
      </c>
      <c r="H958" s="31" t="n">
        <v>382</v>
      </c>
      <c r="I958" s="31" t="n">
        <v>382</v>
      </c>
      <c r="J958" s="31" t="n">
        <v>1</v>
      </c>
      <c r="K958" s="31" t="n">
        <v>1</v>
      </c>
      <c r="L958" s="31" t="n">
        <v>1</v>
      </c>
      <c r="N958" s="20" t="n">
        <v>-0.599199786070328</v>
      </c>
      <c r="O958" s="21" t="n">
        <v>-0.784930290158735</v>
      </c>
      <c r="P958" s="31" t="n">
        <v>1.51460202644204</v>
      </c>
      <c r="Q958" s="31" t="n">
        <v>-0.492322048426808</v>
      </c>
    </row>
    <row r="959" customFormat="false" ht="16" hidden="false" customHeight="false" outlineLevel="0" collapsed="false">
      <c r="A959" s="20" t="s">
        <v>9834</v>
      </c>
      <c r="B959" s="31" t="s">
        <v>9835</v>
      </c>
      <c r="C959" s="31" t="s">
        <v>339</v>
      </c>
      <c r="E959" s="31" t="s">
        <v>9836</v>
      </c>
      <c r="F959" s="31" t="s">
        <v>21618</v>
      </c>
      <c r="G959" s="31" t="n">
        <v>1</v>
      </c>
      <c r="H959" s="31" t="n">
        <v>229</v>
      </c>
      <c r="I959" s="31" t="n">
        <v>229</v>
      </c>
      <c r="J959" s="31" t="n">
        <v>1</v>
      </c>
      <c r="K959" s="31" t="n">
        <v>1</v>
      </c>
      <c r="N959" s="20" t="n">
        <v>0.528571318870758</v>
      </c>
      <c r="O959" s="21" t="n">
        <v>-0.358139571638138</v>
      </c>
    </row>
    <row r="960" customFormat="false" ht="16" hidden="false" customHeight="false" outlineLevel="0" collapsed="false">
      <c r="A960" s="20" t="s">
        <v>21619</v>
      </c>
      <c r="B960" s="31" t="s">
        <v>2830</v>
      </c>
      <c r="E960" s="31" t="s">
        <v>2831</v>
      </c>
      <c r="F960" s="31" t="s">
        <v>21620</v>
      </c>
      <c r="G960" s="31" t="n">
        <v>1</v>
      </c>
      <c r="H960" s="31" t="n">
        <v>31</v>
      </c>
      <c r="I960" s="31" t="s">
        <v>21621</v>
      </c>
      <c r="J960" s="31" t="n">
        <v>1</v>
      </c>
      <c r="L960" s="31" t="n">
        <v>1</v>
      </c>
      <c r="M960" s="31" t="n">
        <v>1</v>
      </c>
      <c r="P960" s="31" t="n">
        <v>-2.62131082520572</v>
      </c>
      <c r="Q960" s="31" t="n">
        <v>0.0207688650945718</v>
      </c>
      <c r="R960" s="20" t="n">
        <v>0.209141397838592</v>
      </c>
      <c r="S960" s="21" t="n">
        <v>0.234010733108401</v>
      </c>
      <c r="T960" s="14" t="n">
        <v>-0.60108054507968</v>
      </c>
      <c r="U960" s="15" t="n">
        <v>0.131326074606591</v>
      </c>
    </row>
    <row r="961" customFormat="false" ht="16" hidden="false" customHeight="false" outlineLevel="0" collapsed="false">
      <c r="A961" s="20" t="s">
        <v>21622</v>
      </c>
      <c r="B961" s="31" t="s">
        <v>2830</v>
      </c>
      <c r="E961" s="31" t="s">
        <v>2831</v>
      </c>
      <c r="F961" s="31" t="s">
        <v>21623</v>
      </c>
      <c r="G961" s="31" t="n">
        <v>1</v>
      </c>
      <c r="H961" s="31" t="n">
        <v>334</v>
      </c>
      <c r="I961" s="31" t="n">
        <v>334</v>
      </c>
      <c r="J961" s="31" t="n">
        <v>1</v>
      </c>
      <c r="L961" s="31" t="n">
        <v>1</v>
      </c>
      <c r="M961" s="31" t="n">
        <v>0.999951</v>
      </c>
      <c r="P961" s="31" t="n">
        <v>-2.12992335495487</v>
      </c>
      <c r="Q961" s="31" t="n">
        <v>-0.329848552327878</v>
      </c>
      <c r="R961" s="20" t="n">
        <v>0.311154315440567</v>
      </c>
      <c r="S961" s="21" t="n">
        <v>0.603216843345899</v>
      </c>
      <c r="T961" s="14" t="n">
        <v>-0.444998657906489</v>
      </c>
      <c r="U961" s="15" t="n">
        <v>0.21083768849949</v>
      </c>
    </row>
    <row r="962" customFormat="false" ht="16" hidden="false" customHeight="false" outlineLevel="0" collapsed="false">
      <c r="A962" s="20" t="s">
        <v>2829</v>
      </c>
      <c r="B962" s="31" t="s">
        <v>2830</v>
      </c>
      <c r="E962" s="31" t="s">
        <v>2831</v>
      </c>
      <c r="F962" s="31" t="s">
        <v>21624</v>
      </c>
      <c r="G962" s="31" t="n">
        <v>1</v>
      </c>
      <c r="H962" s="31" t="n">
        <v>283</v>
      </c>
      <c r="I962" s="31" t="s">
        <v>21625</v>
      </c>
      <c r="J962" s="31" t="n">
        <v>0.999752</v>
      </c>
      <c r="M962" s="31" t="n">
        <v>0.999752</v>
      </c>
      <c r="R962" s="20" t="n">
        <v>0.556306784224977</v>
      </c>
      <c r="S962" s="21" t="n">
        <v>-0.0106720373939904</v>
      </c>
    </row>
    <row r="963" customFormat="false" ht="16" hidden="false" customHeight="false" outlineLevel="0" collapsed="false">
      <c r="A963" s="20" t="s">
        <v>21619</v>
      </c>
      <c r="B963" s="31" t="s">
        <v>2830</v>
      </c>
      <c r="E963" s="31" t="s">
        <v>2831</v>
      </c>
      <c r="F963" s="31" t="s">
        <v>21626</v>
      </c>
      <c r="G963" s="31" t="n">
        <v>1</v>
      </c>
      <c r="H963" s="31" t="n">
        <v>11</v>
      </c>
      <c r="I963" s="31" t="s">
        <v>21627</v>
      </c>
      <c r="J963" s="31" t="n">
        <v>0.99994</v>
      </c>
      <c r="M963" s="31" t="n">
        <v>0.99994</v>
      </c>
      <c r="R963" s="20" t="n">
        <v>0.651958653065411</v>
      </c>
      <c r="S963" s="21" t="n">
        <v>0.360195694732358</v>
      </c>
    </row>
    <row r="964" customFormat="false" ht="16" hidden="false" customHeight="false" outlineLevel="0" collapsed="false">
      <c r="A964" s="20" t="s">
        <v>21628</v>
      </c>
      <c r="B964" s="31" t="s">
        <v>12392</v>
      </c>
      <c r="E964" s="31" t="s">
        <v>12393</v>
      </c>
      <c r="F964" s="31" t="s">
        <v>21629</v>
      </c>
      <c r="G964" s="31" t="n">
        <v>1</v>
      </c>
      <c r="H964" s="31" t="n">
        <v>272</v>
      </c>
      <c r="I964" s="31" t="n">
        <v>272</v>
      </c>
      <c r="J964" s="31" t="n">
        <v>1</v>
      </c>
      <c r="L964" s="31" t="n">
        <v>1</v>
      </c>
      <c r="M964" s="31" t="n">
        <v>1</v>
      </c>
      <c r="P964" s="31" t="n">
        <v>-0.557072423632658</v>
      </c>
      <c r="Q964" s="31" t="n">
        <v>0.203639694013985</v>
      </c>
      <c r="R964" s="20" t="n">
        <v>-0.304825727916138</v>
      </c>
      <c r="S964" s="21" t="n">
        <v>0.305211776078188</v>
      </c>
      <c r="T964" s="14" t="n">
        <v>-0.425443103391017</v>
      </c>
      <c r="U964" s="15" t="n">
        <v>0.255319440705788</v>
      </c>
    </row>
    <row r="965" customFormat="false" ht="16" hidden="false" customHeight="false" outlineLevel="0" collapsed="false">
      <c r="A965" s="20" t="s">
        <v>21630</v>
      </c>
      <c r="B965" s="31" t="s">
        <v>21631</v>
      </c>
      <c r="E965" s="31" t="s">
        <v>21632</v>
      </c>
      <c r="F965" s="31" t="s">
        <v>21633</v>
      </c>
      <c r="G965" s="31" t="n">
        <v>1</v>
      </c>
      <c r="H965" s="31" t="n">
        <v>167</v>
      </c>
      <c r="I965" s="31" t="s">
        <v>21634</v>
      </c>
      <c r="J965" s="31" t="n">
        <v>1</v>
      </c>
      <c r="L965" s="31" t="n">
        <v>1</v>
      </c>
      <c r="M965" s="31" t="n">
        <v>1</v>
      </c>
      <c r="P965" s="31" t="n">
        <v>-3.09529626307947</v>
      </c>
      <c r="Q965" s="31" t="n">
        <v>-0.715793864088849</v>
      </c>
      <c r="R965" s="20" t="n">
        <v>-0.550253760978991</v>
      </c>
      <c r="S965" s="21" t="n">
        <v>-0.618295787450292</v>
      </c>
      <c r="T965" s="14" t="n">
        <v>-1.3220904072097</v>
      </c>
      <c r="U965" s="15" t="n">
        <v>-0.66622136115208</v>
      </c>
    </row>
    <row r="966" customFormat="false" ht="16" hidden="false" customHeight="false" outlineLevel="0" collapsed="false">
      <c r="A966" s="20" t="s">
        <v>21635</v>
      </c>
      <c r="B966" s="31" t="s">
        <v>21631</v>
      </c>
      <c r="E966" s="31" t="s">
        <v>21632</v>
      </c>
      <c r="F966" s="31" t="s">
        <v>21636</v>
      </c>
      <c r="G966" s="31" t="n">
        <v>1</v>
      </c>
      <c r="H966" s="31" t="n">
        <v>69</v>
      </c>
      <c r="I966" s="31" t="s">
        <v>21637</v>
      </c>
      <c r="J966" s="31" t="n">
        <v>1</v>
      </c>
      <c r="L966" s="31" t="n">
        <v>1</v>
      </c>
      <c r="M966" s="31" t="n">
        <v>0.999999</v>
      </c>
      <c r="P966" s="31" t="n">
        <v>-2.07649328088505</v>
      </c>
      <c r="Q966" s="31" t="n">
        <v>-0.378363033316769</v>
      </c>
      <c r="R966" s="20" t="n">
        <v>-0.560472602064642</v>
      </c>
      <c r="S966" s="21" t="n">
        <v>-0.552177509679233</v>
      </c>
      <c r="T966" s="14" t="n">
        <v>-1.12788833468606</v>
      </c>
      <c r="U966" s="15" t="n">
        <v>-0.462654228509888</v>
      </c>
    </row>
    <row r="967" customFormat="false" ht="16" hidden="false" customHeight="false" outlineLevel="0" collapsed="false">
      <c r="A967" s="20" t="s">
        <v>21638</v>
      </c>
      <c r="B967" s="31" t="s">
        <v>21631</v>
      </c>
      <c r="E967" s="31" t="s">
        <v>21632</v>
      </c>
      <c r="F967" s="31" t="s">
        <v>21639</v>
      </c>
      <c r="G967" s="31" t="n">
        <v>1</v>
      </c>
      <c r="H967" s="31" t="n">
        <v>42</v>
      </c>
      <c r="I967" s="31" t="s">
        <v>21640</v>
      </c>
      <c r="J967" s="31" t="n">
        <v>0.999997</v>
      </c>
      <c r="M967" s="31" t="n">
        <v>0.999997</v>
      </c>
      <c r="R967" s="20" t="n">
        <v>-0.221942851436375</v>
      </c>
      <c r="S967" s="21" t="n">
        <v>-0.0340864556529967</v>
      </c>
    </row>
    <row r="968" customFormat="false" ht="16" hidden="false" customHeight="false" outlineLevel="0" collapsed="false">
      <c r="A968" s="20" t="s">
        <v>5462</v>
      </c>
      <c r="B968" s="31" t="s">
        <v>5463</v>
      </c>
      <c r="E968" s="31" t="s">
        <v>5464</v>
      </c>
      <c r="F968" s="31" t="s">
        <v>21641</v>
      </c>
      <c r="G968" s="31" t="n">
        <v>1</v>
      </c>
      <c r="H968" s="31" t="n">
        <v>1018</v>
      </c>
      <c r="I968" s="31" t="s">
        <v>21642</v>
      </c>
      <c r="J968" s="31" t="n">
        <v>1</v>
      </c>
      <c r="L968" s="31" t="n">
        <v>1</v>
      </c>
      <c r="M968" s="31" t="n">
        <v>1</v>
      </c>
      <c r="P968" s="31" t="n">
        <v>-2.26430453640923</v>
      </c>
      <c r="Q968" s="31" t="n">
        <v>-1.05721152591034</v>
      </c>
      <c r="R968" s="20" t="n">
        <v>-0.84013834847957</v>
      </c>
      <c r="S968" s="21" t="n">
        <v>-0.422694448346539</v>
      </c>
      <c r="T968" s="14" t="n">
        <v>-1.38319064923398</v>
      </c>
      <c r="U968" s="15" t="n">
        <v>-0.705346905696805</v>
      </c>
    </row>
    <row r="969" customFormat="false" ht="16" hidden="false" customHeight="false" outlineLevel="0" collapsed="false">
      <c r="A969" s="20" t="s">
        <v>5462</v>
      </c>
      <c r="B969" s="31" t="s">
        <v>5463</v>
      </c>
      <c r="E969" s="31" t="s">
        <v>5464</v>
      </c>
      <c r="F969" s="31" t="s">
        <v>21643</v>
      </c>
      <c r="G969" s="31" t="n">
        <v>1</v>
      </c>
      <c r="H969" s="31" t="n">
        <v>1257</v>
      </c>
      <c r="I969" s="31" t="s">
        <v>21644</v>
      </c>
      <c r="J969" s="31" t="n">
        <v>0.815288</v>
      </c>
      <c r="L969" s="31" t="n">
        <v>0.531077</v>
      </c>
      <c r="M969" s="31" t="n">
        <v>0.815288</v>
      </c>
      <c r="P969" s="31" t="n">
        <v>-2.34872094077391</v>
      </c>
      <c r="Q969" s="31" t="n">
        <v>-0.54134502260874</v>
      </c>
      <c r="R969" s="20" t="n">
        <v>-1.31631252748045</v>
      </c>
      <c r="S969" s="21" t="n">
        <v>-0.631242823809006</v>
      </c>
      <c r="T969" s="14" t="n">
        <v>-1.74207214353668</v>
      </c>
      <c r="U969" s="15" t="n">
        <v>-0.585593817912253</v>
      </c>
    </row>
    <row r="970" customFormat="false" ht="16" hidden="false" customHeight="false" outlineLevel="0" collapsed="false">
      <c r="A970" s="20" t="s">
        <v>5462</v>
      </c>
      <c r="B970" s="31" t="s">
        <v>5463</v>
      </c>
      <c r="E970" s="31" t="s">
        <v>5464</v>
      </c>
      <c r="F970" s="31" t="s">
        <v>21645</v>
      </c>
      <c r="G970" s="31" t="n">
        <v>1</v>
      </c>
      <c r="H970" s="31" t="n">
        <v>1252</v>
      </c>
      <c r="I970" s="31" t="s">
        <v>21646</v>
      </c>
      <c r="J970" s="31" t="n">
        <v>0.800487</v>
      </c>
      <c r="L970" s="31" t="n">
        <v>0.800487</v>
      </c>
      <c r="M970" s="31" t="n">
        <v>0.5</v>
      </c>
      <c r="P970" s="31" t="n">
        <v>-2.3922128311797</v>
      </c>
      <c r="Q970" s="31" t="n">
        <v>-0.54555033665242</v>
      </c>
      <c r="R970" s="20" t="n">
        <v>-1.14101643151879</v>
      </c>
      <c r="S970" s="21" t="n">
        <v>-0.576195963412747</v>
      </c>
      <c r="T970" s="14" t="n">
        <v>-1.63502422974898</v>
      </c>
      <c r="U970" s="15" t="n">
        <v>-0.560791780030905</v>
      </c>
    </row>
    <row r="971" customFormat="false" ht="16" hidden="false" customHeight="false" outlineLevel="0" collapsed="false">
      <c r="A971" s="20" t="s">
        <v>5462</v>
      </c>
      <c r="B971" s="31" t="s">
        <v>5463</v>
      </c>
      <c r="E971" s="31" t="s">
        <v>5464</v>
      </c>
      <c r="F971" s="31" t="s">
        <v>21647</v>
      </c>
      <c r="G971" s="31" t="n">
        <v>1</v>
      </c>
      <c r="H971" s="31" t="n">
        <v>1537</v>
      </c>
      <c r="I971" s="31" t="s">
        <v>21648</v>
      </c>
      <c r="J971" s="31" t="n">
        <v>1</v>
      </c>
      <c r="L971" s="31" t="n">
        <v>1</v>
      </c>
      <c r="M971" s="31" t="n">
        <v>1</v>
      </c>
      <c r="P971" s="31" t="n">
        <v>-1.88619283601389</v>
      </c>
      <c r="Q971" s="31" t="n">
        <v>-0.588074863310753</v>
      </c>
      <c r="R971" s="20" t="n">
        <v>-0.93998029419826</v>
      </c>
      <c r="S971" s="21" t="n">
        <v>-0.292404533793422</v>
      </c>
      <c r="T971" s="14" t="n">
        <v>-1.33686491115073</v>
      </c>
      <c r="U971" s="15" t="n">
        <v>-0.432678469772295</v>
      </c>
    </row>
    <row r="972" customFormat="false" ht="16" hidden="false" customHeight="false" outlineLevel="0" collapsed="false">
      <c r="A972" s="20" t="s">
        <v>5462</v>
      </c>
      <c r="B972" s="31" t="s">
        <v>5463</v>
      </c>
      <c r="E972" s="31" t="s">
        <v>5464</v>
      </c>
      <c r="F972" s="31" t="s">
        <v>21649</v>
      </c>
      <c r="G972" s="31" t="n">
        <v>1</v>
      </c>
      <c r="H972" s="31" t="n">
        <v>71</v>
      </c>
      <c r="I972" s="31" t="s">
        <v>20944</v>
      </c>
      <c r="J972" s="31" t="n">
        <v>1</v>
      </c>
      <c r="L972" s="31" t="n">
        <v>1</v>
      </c>
      <c r="M972" s="31" t="n">
        <v>1</v>
      </c>
      <c r="P972" s="31" t="n">
        <v>-2.18737856042291</v>
      </c>
      <c r="Q972" s="31" t="n">
        <v>-0.475856065256904</v>
      </c>
      <c r="R972" s="20" t="n">
        <v>-0.840913379857472</v>
      </c>
      <c r="S972" s="21" t="n">
        <v>-0.323082712828854</v>
      </c>
      <c r="T972" s="14" t="n">
        <v>-1.36245466839782</v>
      </c>
      <c r="U972" s="15" t="n">
        <v>-0.39744810252834</v>
      </c>
    </row>
    <row r="973" customFormat="false" ht="16" hidden="false" customHeight="false" outlineLevel="0" collapsed="false">
      <c r="A973" s="20" t="s">
        <v>5462</v>
      </c>
      <c r="B973" s="31" t="s">
        <v>5463</v>
      </c>
      <c r="E973" s="31" t="s">
        <v>5464</v>
      </c>
      <c r="F973" s="31" t="s">
        <v>21650</v>
      </c>
      <c r="G973" s="31" t="n">
        <v>1</v>
      </c>
      <c r="H973" s="31" t="n">
        <v>1320</v>
      </c>
      <c r="I973" s="31" t="s">
        <v>21651</v>
      </c>
      <c r="J973" s="31" t="n">
        <v>1</v>
      </c>
      <c r="L973" s="31" t="n">
        <v>1</v>
      </c>
      <c r="M973" s="31" t="n">
        <v>0.99999</v>
      </c>
      <c r="P973" s="31" t="n">
        <v>-2.23121013511956</v>
      </c>
      <c r="Q973" s="31" t="n">
        <v>0.104873376726018</v>
      </c>
      <c r="R973" s="20" t="n">
        <v>-1.26753107325021</v>
      </c>
      <c r="S973" s="21" t="n">
        <v>-0.160024293102857</v>
      </c>
      <c r="T973" s="14" t="n">
        <v>-1.67035970996177</v>
      </c>
      <c r="U973" s="15" t="n">
        <v>-0.0215041452306551</v>
      </c>
    </row>
    <row r="974" customFormat="false" ht="16" hidden="false" customHeight="false" outlineLevel="0" collapsed="false">
      <c r="A974" s="20" t="s">
        <v>5462</v>
      </c>
      <c r="B974" s="31" t="s">
        <v>5463</v>
      </c>
      <c r="E974" s="31" t="s">
        <v>5464</v>
      </c>
      <c r="F974" s="31" t="s">
        <v>21652</v>
      </c>
      <c r="G974" s="31" t="n">
        <v>1</v>
      </c>
      <c r="H974" s="31" t="n">
        <v>1268</v>
      </c>
      <c r="I974" s="31" t="s">
        <v>21653</v>
      </c>
      <c r="J974" s="31" t="n">
        <v>0.999776</v>
      </c>
      <c r="L974" s="31" t="n">
        <v>0.996114</v>
      </c>
      <c r="M974" s="31" t="n">
        <v>0.999776</v>
      </c>
      <c r="P974" s="31" t="n">
        <v>-2.35719678469892</v>
      </c>
      <c r="Q974" s="31" t="n">
        <v>0.24074173121534</v>
      </c>
      <c r="R974" s="20" t="n">
        <v>-1.15659495751821</v>
      </c>
      <c r="S974" s="21" t="n">
        <v>-0.210496089525375</v>
      </c>
      <c r="T974" s="14" t="n">
        <v>-1.63544997867496</v>
      </c>
      <c r="U974" s="15" t="n">
        <v>0.0326933199450838</v>
      </c>
    </row>
    <row r="975" customFormat="false" ht="16" hidden="false" customHeight="false" outlineLevel="0" collapsed="false">
      <c r="A975" s="20" t="s">
        <v>5462</v>
      </c>
      <c r="B975" s="31" t="s">
        <v>5463</v>
      </c>
      <c r="E975" s="31" t="s">
        <v>5464</v>
      </c>
      <c r="F975" s="31" t="s">
        <v>21654</v>
      </c>
      <c r="G975" s="31" t="n">
        <v>1</v>
      </c>
      <c r="H975" s="31" t="n">
        <v>1239</v>
      </c>
      <c r="I975" s="31" t="s">
        <v>21655</v>
      </c>
      <c r="J975" s="31" t="n">
        <v>0.750399</v>
      </c>
      <c r="M975" s="31" t="n">
        <v>0.750399</v>
      </c>
      <c r="R975" s="20" t="n">
        <v>-1.29654487340944</v>
      </c>
      <c r="S975" s="21" t="n">
        <v>-0.346719810946404</v>
      </c>
    </row>
    <row r="976" customFormat="false" ht="16" hidden="false" customHeight="false" outlineLevel="0" collapsed="false">
      <c r="A976" s="20" t="s">
        <v>5462</v>
      </c>
      <c r="B976" s="31" t="s">
        <v>5463</v>
      </c>
      <c r="E976" s="31" t="s">
        <v>5464</v>
      </c>
      <c r="F976" s="31" t="s">
        <v>21656</v>
      </c>
      <c r="G976" s="31" t="n">
        <v>1</v>
      </c>
      <c r="H976" s="31" t="n">
        <v>921</v>
      </c>
      <c r="I976" s="31" t="s">
        <v>21657</v>
      </c>
      <c r="J976" s="31" t="n">
        <v>1</v>
      </c>
      <c r="L976" s="31" t="n">
        <v>1</v>
      </c>
      <c r="M976" s="31" t="n">
        <v>1</v>
      </c>
      <c r="R976" s="20" t="n">
        <v>-0.887126420701259</v>
      </c>
      <c r="S976" s="21" t="n">
        <v>0.152507948364903</v>
      </c>
    </row>
    <row r="977" customFormat="false" ht="16" hidden="false" customHeight="false" outlineLevel="0" collapsed="false">
      <c r="A977" s="20" t="s">
        <v>5462</v>
      </c>
      <c r="B977" s="31" t="s">
        <v>5463</v>
      </c>
      <c r="E977" s="31" t="s">
        <v>5464</v>
      </c>
      <c r="F977" s="31" t="s">
        <v>21658</v>
      </c>
      <c r="G977" s="31" t="n">
        <v>1</v>
      </c>
      <c r="H977" s="31" t="n">
        <v>744</v>
      </c>
      <c r="I977" s="31" t="s">
        <v>21659</v>
      </c>
      <c r="J977" s="31" t="n">
        <v>1</v>
      </c>
      <c r="L977" s="31" t="n">
        <v>1</v>
      </c>
      <c r="M977" s="31" t="n">
        <v>1</v>
      </c>
      <c r="R977" s="20" t="n">
        <v>-0.628853793241255</v>
      </c>
      <c r="S977" s="21" t="n">
        <v>0.0806576633452252</v>
      </c>
    </row>
    <row r="978" customFormat="false" ht="16" hidden="false" customHeight="false" outlineLevel="0" collapsed="false">
      <c r="A978" s="20" t="s">
        <v>5462</v>
      </c>
      <c r="B978" s="31" t="s">
        <v>5463</v>
      </c>
      <c r="E978" s="31" t="s">
        <v>5464</v>
      </c>
      <c r="F978" s="31" t="s">
        <v>21660</v>
      </c>
      <c r="G978" s="31" t="n">
        <v>1</v>
      </c>
      <c r="H978" s="31" t="n">
        <v>1467</v>
      </c>
      <c r="I978" s="31" t="s">
        <v>21661</v>
      </c>
      <c r="J978" s="31" t="n">
        <v>1</v>
      </c>
      <c r="L978" s="31" t="n">
        <v>1</v>
      </c>
      <c r="P978" s="31" t="n">
        <v>-0.144042185807155</v>
      </c>
      <c r="Q978" s="31" t="n">
        <v>0.017351841787775</v>
      </c>
    </row>
    <row r="979" customFormat="false" ht="16" hidden="false" customHeight="false" outlineLevel="0" collapsed="false">
      <c r="A979" s="20" t="s">
        <v>21662</v>
      </c>
      <c r="B979" s="31" t="s">
        <v>21663</v>
      </c>
      <c r="E979" s="31" t="s">
        <v>21664</v>
      </c>
      <c r="F979" s="31" t="s">
        <v>21665</v>
      </c>
      <c r="G979" s="31" t="n">
        <v>1</v>
      </c>
      <c r="H979" s="31" t="n">
        <v>77</v>
      </c>
      <c r="I979" s="31" t="n">
        <v>77</v>
      </c>
      <c r="J979" s="31" t="n">
        <v>1</v>
      </c>
      <c r="K979" s="31" t="n">
        <v>1</v>
      </c>
      <c r="N979" s="20" t="n">
        <v>-1.04358643626572</v>
      </c>
      <c r="O979" s="21" t="n">
        <v>-0.206262229681089</v>
      </c>
    </row>
    <row r="980" customFormat="false" ht="16" hidden="false" customHeight="false" outlineLevel="0" collapsed="false">
      <c r="A980" s="20" t="s">
        <v>21666</v>
      </c>
      <c r="B980" s="31" t="s">
        <v>17204</v>
      </c>
      <c r="E980" s="31" t="s">
        <v>17205</v>
      </c>
      <c r="F980" s="31" t="s">
        <v>21667</v>
      </c>
      <c r="G980" s="31" t="n">
        <v>1</v>
      </c>
      <c r="H980" s="31" t="n">
        <v>44</v>
      </c>
      <c r="I980" s="31" t="s">
        <v>21668</v>
      </c>
      <c r="J980" s="31" t="n">
        <v>0.999992</v>
      </c>
      <c r="K980" s="31" t="n">
        <v>0.988568</v>
      </c>
      <c r="L980" s="31" t="n">
        <v>0.999961</v>
      </c>
      <c r="M980" s="31" t="n">
        <v>0.999992</v>
      </c>
      <c r="N980" s="20" t="n">
        <v>0.743816530237774</v>
      </c>
      <c r="O980" s="21" t="n">
        <v>-0.299205200626279</v>
      </c>
      <c r="P980" s="31" t="n">
        <v>0.0889556823082184</v>
      </c>
      <c r="Q980" s="31" t="n">
        <v>0.38084025031927</v>
      </c>
      <c r="R980" s="20" t="n">
        <v>0.552377071094869</v>
      </c>
      <c r="S980" s="21" t="n">
        <v>-0.0851752791152511</v>
      </c>
      <c r="T980" s="14" t="n">
        <v>0.339194407312071</v>
      </c>
      <c r="U980" s="15" t="n">
        <v>0.166567633448374</v>
      </c>
    </row>
    <row r="981" customFormat="false" ht="16" hidden="false" customHeight="false" outlineLevel="0" collapsed="false">
      <c r="A981" s="20" t="s">
        <v>21669</v>
      </c>
      <c r="B981" s="31" t="s">
        <v>21670</v>
      </c>
      <c r="E981" s="31" t="s">
        <v>21671</v>
      </c>
      <c r="F981" s="31" t="s">
        <v>21672</v>
      </c>
      <c r="G981" s="31" t="n">
        <v>1</v>
      </c>
      <c r="H981" s="31" t="n">
        <v>1040</v>
      </c>
      <c r="I981" s="31" t="n">
        <v>1040</v>
      </c>
      <c r="J981" s="31" t="n">
        <v>1</v>
      </c>
      <c r="L981" s="31" t="n">
        <v>1</v>
      </c>
      <c r="M981" s="31" t="n">
        <v>1</v>
      </c>
      <c r="P981" s="31" t="n">
        <v>-3.22999135667678</v>
      </c>
      <c r="Q981" s="31" t="n">
        <v>-0.0274396756860355</v>
      </c>
      <c r="R981" s="20" t="n">
        <v>-1.6696022270466</v>
      </c>
      <c r="S981" s="21" t="n">
        <v>0.315450299984932</v>
      </c>
      <c r="T981" s="14" t="n">
        <v>-2.24838203397221</v>
      </c>
      <c r="U981" s="15" t="n">
        <v>0.154168395661273</v>
      </c>
    </row>
    <row r="982" customFormat="false" ht="16" hidden="false" customHeight="false" outlineLevel="0" collapsed="false">
      <c r="A982" s="20" t="s">
        <v>21669</v>
      </c>
      <c r="B982" s="31" t="s">
        <v>21670</v>
      </c>
      <c r="E982" s="31" t="s">
        <v>21671</v>
      </c>
      <c r="F982" s="31" t="s">
        <v>21673</v>
      </c>
      <c r="G982" s="31" t="n">
        <v>1</v>
      </c>
      <c r="H982" s="31" t="n">
        <v>902</v>
      </c>
      <c r="I982" s="31" t="n">
        <v>902</v>
      </c>
      <c r="J982" s="31" t="n">
        <v>0.999373</v>
      </c>
      <c r="L982" s="31" t="n">
        <v>0.999373</v>
      </c>
      <c r="P982" s="31" t="n">
        <v>-2.30002201815374</v>
      </c>
      <c r="Q982" s="31" t="n">
        <v>-0.191656140368503</v>
      </c>
    </row>
    <row r="983" customFormat="false" ht="16" hidden="false" customHeight="false" outlineLevel="0" collapsed="false">
      <c r="A983" s="20" t="s">
        <v>21674</v>
      </c>
      <c r="B983" s="31" t="s">
        <v>5655</v>
      </c>
      <c r="E983" s="31" t="s">
        <v>5656</v>
      </c>
      <c r="F983" s="31" t="s">
        <v>21675</v>
      </c>
      <c r="G983" s="31" t="n">
        <v>1</v>
      </c>
      <c r="H983" s="31" t="n">
        <v>139</v>
      </c>
      <c r="I983" s="31" t="s">
        <v>21676</v>
      </c>
      <c r="J983" s="31" t="n">
        <v>1</v>
      </c>
      <c r="L983" s="31" t="n">
        <v>1</v>
      </c>
      <c r="M983" s="31" t="n">
        <v>1</v>
      </c>
      <c r="P983" s="31" t="n">
        <v>-1.83505929354321</v>
      </c>
      <c r="Q983" s="31" t="n">
        <v>0.348459062086472</v>
      </c>
      <c r="R983" s="20" t="n">
        <v>-0.191096043173962</v>
      </c>
      <c r="S983" s="21" t="n">
        <v>0.412510571249805</v>
      </c>
      <c r="T983" s="14" t="n">
        <v>-0.790584066944211</v>
      </c>
      <c r="U983" s="15" t="n">
        <v>0.38084025031927</v>
      </c>
    </row>
    <row r="984" customFormat="false" ht="16" hidden="false" customHeight="false" outlineLevel="0" collapsed="false">
      <c r="A984" s="20" t="s">
        <v>21674</v>
      </c>
      <c r="B984" s="31" t="s">
        <v>5655</v>
      </c>
      <c r="E984" s="31" t="s">
        <v>5656</v>
      </c>
      <c r="F984" s="31" t="s">
        <v>21677</v>
      </c>
      <c r="H984" s="31" t="n">
        <v>191</v>
      </c>
      <c r="I984" s="31" t="s">
        <v>21678</v>
      </c>
      <c r="J984" s="31" t="n">
        <v>1</v>
      </c>
      <c r="L984" s="31" t="n">
        <v>1</v>
      </c>
      <c r="P984" s="31" t="n">
        <v>-2.14120734416426</v>
      </c>
      <c r="Q984" s="31" t="n">
        <v>0.0787464470766484</v>
      </c>
    </row>
    <row r="985" customFormat="false" ht="16" hidden="false" customHeight="false" outlineLevel="0" collapsed="false">
      <c r="A985" s="20" t="s">
        <v>21674</v>
      </c>
      <c r="B985" s="31" t="s">
        <v>5655</v>
      </c>
      <c r="E985" s="31" t="s">
        <v>5656</v>
      </c>
      <c r="F985" s="31" t="s">
        <v>21679</v>
      </c>
      <c r="G985" s="31" t="n">
        <v>1</v>
      </c>
      <c r="H985" s="31" t="n">
        <v>216</v>
      </c>
      <c r="I985" s="31" t="s">
        <v>21680</v>
      </c>
      <c r="J985" s="31" t="n">
        <v>0.823113</v>
      </c>
      <c r="L985" s="31" t="n">
        <v>0.823113</v>
      </c>
      <c r="P985" s="31" t="n">
        <v>-0.555523750411062</v>
      </c>
      <c r="Q985" s="31" t="n">
        <v>0.80512733083907</v>
      </c>
    </row>
    <row r="986" customFormat="false" ht="16" hidden="false" customHeight="false" outlineLevel="0" collapsed="false">
      <c r="A986" s="20" t="s">
        <v>21681</v>
      </c>
      <c r="B986" s="31" t="s">
        <v>7227</v>
      </c>
      <c r="E986" s="31" t="s">
        <v>7228</v>
      </c>
      <c r="F986" s="31" t="s">
        <v>21682</v>
      </c>
      <c r="G986" s="31" t="n">
        <v>1</v>
      </c>
      <c r="H986" s="31" t="n">
        <v>86</v>
      </c>
      <c r="I986" s="31" t="s">
        <v>21683</v>
      </c>
      <c r="J986" s="31" t="n">
        <v>0.999866</v>
      </c>
      <c r="L986" s="31" t="n">
        <v>0.999866</v>
      </c>
      <c r="P986" s="31" t="n">
        <v>-0.621688148351824</v>
      </c>
      <c r="Q986" s="31" t="n">
        <v>-0.34706843205111</v>
      </c>
    </row>
    <row r="987" customFormat="false" ht="16" hidden="false" customHeight="false" outlineLevel="0" collapsed="false">
      <c r="A987" s="20" t="s">
        <v>7226</v>
      </c>
      <c r="B987" s="31" t="s">
        <v>7227</v>
      </c>
      <c r="E987" s="31" t="s">
        <v>7228</v>
      </c>
      <c r="F987" s="31" t="s">
        <v>21684</v>
      </c>
      <c r="G987" s="31" t="n">
        <v>1</v>
      </c>
      <c r="H987" s="31" t="n">
        <v>42</v>
      </c>
      <c r="I987" s="31" t="n">
        <v>42</v>
      </c>
      <c r="J987" s="31" t="n">
        <v>1</v>
      </c>
      <c r="L987" s="31" t="n">
        <v>1</v>
      </c>
      <c r="M987" s="31" t="n">
        <v>1</v>
      </c>
      <c r="P987" s="31" t="n">
        <v>-1.29470325537347</v>
      </c>
      <c r="Q987" s="31" t="n">
        <v>-0.159250773263465</v>
      </c>
    </row>
    <row r="988" customFormat="false" ht="16" hidden="false" customHeight="false" outlineLevel="0" collapsed="false">
      <c r="A988" s="20" t="s">
        <v>21685</v>
      </c>
      <c r="B988" s="31" t="s">
        <v>14510</v>
      </c>
      <c r="E988" s="31" t="s">
        <v>14511</v>
      </c>
      <c r="F988" s="31" t="s">
        <v>21686</v>
      </c>
      <c r="G988" s="31" t="n">
        <v>1</v>
      </c>
      <c r="H988" s="31" t="n">
        <v>154</v>
      </c>
      <c r="I988" s="31" t="s">
        <v>21687</v>
      </c>
      <c r="J988" s="31" t="n">
        <v>0.999222</v>
      </c>
      <c r="L988" s="31" t="n">
        <v>0.999222</v>
      </c>
      <c r="M988" s="31" t="n">
        <v>0.97523</v>
      </c>
      <c r="P988" s="31" t="n">
        <v>-2.13321068568468</v>
      </c>
      <c r="Q988" s="31" t="n">
        <v>-0.311237756121176</v>
      </c>
      <c r="R988" s="20" t="n">
        <v>-0.575873359590422</v>
      </c>
      <c r="S988" s="21" t="n">
        <v>-0.0995717413777864</v>
      </c>
      <c r="T988" s="14" t="n">
        <v>-1.15387981713308</v>
      </c>
      <c r="U988" s="15" t="n">
        <v>-0.201526384392564</v>
      </c>
    </row>
    <row r="989" customFormat="false" ht="16" hidden="false" customHeight="false" outlineLevel="0" collapsed="false">
      <c r="A989" s="20" t="s">
        <v>21685</v>
      </c>
      <c r="B989" s="31" t="s">
        <v>14510</v>
      </c>
      <c r="E989" s="31" t="s">
        <v>14511</v>
      </c>
      <c r="F989" s="31" t="s">
        <v>21688</v>
      </c>
      <c r="G989" s="31" t="n">
        <v>1</v>
      </c>
      <c r="H989" s="31" t="n">
        <v>242</v>
      </c>
      <c r="I989" s="31" t="s">
        <v>21689</v>
      </c>
      <c r="J989" s="31" t="n">
        <v>1</v>
      </c>
      <c r="L989" s="31" t="n">
        <v>1</v>
      </c>
      <c r="M989" s="31" t="n">
        <v>1</v>
      </c>
      <c r="P989" s="31" t="n">
        <v>-0.27561166339788</v>
      </c>
      <c r="Q989" s="31" t="n">
        <v>3.39066768555967</v>
      </c>
      <c r="R989" s="20" t="n">
        <v>-0.516573722373232</v>
      </c>
      <c r="S989" s="21" t="n">
        <v>2.14208662961753</v>
      </c>
      <c r="T989" s="14" t="n">
        <v>-0.391067778726561</v>
      </c>
      <c r="U989" s="15" t="n">
        <v>2.89743406292035</v>
      </c>
    </row>
    <row r="990" customFormat="false" ht="16" hidden="false" customHeight="false" outlineLevel="0" collapsed="false">
      <c r="A990" s="20" t="s">
        <v>21690</v>
      </c>
      <c r="B990" s="31" t="s">
        <v>14510</v>
      </c>
      <c r="E990" s="31" t="s">
        <v>14511</v>
      </c>
      <c r="F990" s="31" t="s">
        <v>21691</v>
      </c>
      <c r="G990" s="31" t="n">
        <v>1</v>
      </c>
      <c r="H990" s="31" t="n">
        <v>139</v>
      </c>
      <c r="I990" s="31" t="s">
        <v>21692</v>
      </c>
      <c r="J990" s="31" t="n">
        <v>1</v>
      </c>
      <c r="L990" s="31" t="n">
        <v>1</v>
      </c>
      <c r="M990" s="31" t="n">
        <v>1</v>
      </c>
      <c r="P990" s="31" t="n">
        <v>-2.17859998754306</v>
      </c>
      <c r="Q990" s="31" t="n">
        <v>0.210014737709273</v>
      </c>
    </row>
    <row r="991" customFormat="false" ht="16" hidden="false" customHeight="false" outlineLevel="0" collapsed="false">
      <c r="A991" s="20" t="s">
        <v>14509</v>
      </c>
      <c r="B991" s="31" t="s">
        <v>14510</v>
      </c>
      <c r="E991" s="31" t="s">
        <v>14511</v>
      </c>
      <c r="F991" s="31" t="s">
        <v>21693</v>
      </c>
      <c r="G991" s="31" t="n">
        <v>1</v>
      </c>
      <c r="H991" s="31" t="n">
        <v>390</v>
      </c>
      <c r="I991" s="31" t="n">
        <v>390</v>
      </c>
      <c r="J991" s="31" t="n">
        <v>0.999977</v>
      </c>
      <c r="L991" s="31" t="n">
        <v>0.999977</v>
      </c>
      <c r="P991" s="31" t="n">
        <v>-1.80349367111629</v>
      </c>
      <c r="Q991" s="31" t="n">
        <v>0.570365776573606</v>
      </c>
    </row>
    <row r="992" customFormat="false" ht="16" hidden="false" customHeight="false" outlineLevel="0" collapsed="false">
      <c r="A992" s="20" t="s">
        <v>13107</v>
      </c>
      <c r="B992" s="31" t="s">
        <v>13108</v>
      </c>
      <c r="E992" s="31" t="s">
        <v>13109</v>
      </c>
      <c r="F992" s="31" t="s">
        <v>21694</v>
      </c>
      <c r="G992" s="31" t="n">
        <v>1</v>
      </c>
      <c r="H992" s="31" t="n">
        <v>239</v>
      </c>
      <c r="I992" s="31" t="s">
        <v>21695</v>
      </c>
      <c r="J992" s="31" t="n">
        <v>1</v>
      </c>
      <c r="L992" s="31" t="n">
        <v>1</v>
      </c>
      <c r="M992" s="31" t="n">
        <v>1</v>
      </c>
      <c r="P992" s="31" t="n">
        <v>-1.56290012746597</v>
      </c>
      <c r="Q992" s="31" t="n">
        <v>0.157949153783694</v>
      </c>
      <c r="R992" s="20" t="n">
        <v>-0.338888902098761</v>
      </c>
      <c r="S992" s="21" t="n">
        <v>0.58534716811202</v>
      </c>
      <c r="T992" s="14" t="n">
        <v>-0.824801179783663</v>
      </c>
      <c r="U992" s="15" t="n">
        <v>0.387417688674954</v>
      </c>
    </row>
    <row r="993" customFormat="false" ht="16" hidden="false" customHeight="false" outlineLevel="0" collapsed="false">
      <c r="A993" s="20" t="s">
        <v>21696</v>
      </c>
      <c r="B993" s="31" t="s">
        <v>13108</v>
      </c>
      <c r="E993" s="31" t="s">
        <v>13109</v>
      </c>
      <c r="F993" s="31" t="s">
        <v>21697</v>
      </c>
      <c r="G993" s="31" t="n">
        <v>1</v>
      </c>
      <c r="H993" s="31" t="n">
        <v>5</v>
      </c>
      <c r="I993" s="31" t="s">
        <v>21698</v>
      </c>
      <c r="J993" s="31" t="n">
        <v>0.998211</v>
      </c>
      <c r="L993" s="31" t="n">
        <v>0.998211</v>
      </c>
      <c r="M993" s="31" t="n">
        <v>0.984109</v>
      </c>
      <c r="P993" s="31" t="n">
        <v>-0.69675113820685</v>
      </c>
      <c r="Q993" s="31" t="n">
        <v>0.288181352329059</v>
      </c>
      <c r="R993" s="20" t="n">
        <v>-0.524728305328435</v>
      </c>
      <c r="S993" s="21" t="n">
        <v>0.610889007854488</v>
      </c>
      <c r="T993" s="14" t="n">
        <v>-0.608177300335497</v>
      </c>
      <c r="U993" s="15" t="n">
        <v>0.458539495018119</v>
      </c>
    </row>
    <row r="994" customFormat="false" ht="16" hidden="false" customHeight="false" outlineLevel="0" collapsed="false">
      <c r="A994" s="20" t="s">
        <v>13107</v>
      </c>
      <c r="B994" s="31" t="s">
        <v>13108</v>
      </c>
      <c r="E994" s="31" t="s">
        <v>13109</v>
      </c>
      <c r="F994" s="31" t="s">
        <v>21699</v>
      </c>
      <c r="G994" s="31" t="n">
        <v>1</v>
      </c>
      <c r="H994" s="31" t="n">
        <v>223</v>
      </c>
      <c r="I994" s="31" t="s">
        <v>21700</v>
      </c>
      <c r="J994" s="31" t="n">
        <v>0.974843</v>
      </c>
      <c r="L994" s="31" t="n">
        <v>0.974843</v>
      </c>
      <c r="M994" s="31" t="n">
        <v>0.683007</v>
      </c>
      <c r="P994" s="31" t="n">
        <v>-1.68362251808027</v>
      </c>
      <c r="Q994" s="31" t="n">
        <v>0.269511969904999</v>
      </c>
      <c r="R994" s="20" t="n">
        <v>0.0224743465748992</v>
      </c>
      <c r="S994" s="21" t="n">
        <v>0.697240048182918</v>
      </c>
      <c r="T994" s="14" t="n">
        <v>-0.591831629291894</v>
      </c>
      <c r="U994" s="15" t="n">
        <v>0.499169814115249</v>
      </c>
    </row>
    <row r="995" customFormat="false" ht="16" hidden="false" customHeight="false" outlineLevel="0" collapsed="false">
      <c r="A995" s="20" t="s">
        <v>21701</v>
      </c>
      <c r="B995" s="31" t="s">
        <v>13108</v>
      </c>
      <c r="E995" s="31" t="s">
        <v>13109</v>
      </c>
      <c r="F995" s="31" t="s">
        <v>21702</v>
      </c>
      <c r="G995" s="31" t="n">
        <v>1</v>
      </c>
      <c r="H995" s="31" t="n">
        <v>259</v>
      </c>
      <c r="I995" s="31" t="s">
        <v>21703</v>
      </c>
      <c r="J995" s="31" t="n">
        <v>1</v>
      </c>
      <c r="L995" s="31" t="n">
        <v>1</v>
      </c>
      <c r="M995" s="31" t="n">
        <v>1</v>
      </c>
      <c r="P995" s="31" t="n">
        <v>-1.99200083270789</v>
      </c>
      <c r="Q995" s="31" t="n">
        <v>0.18243805572491</v>
      </c>
      <c r="R995" s="20" t="n">
        <v>0.244278198578144</v>
      </c>
      <c r="S995" s="21" t="n">
        <v>0.983312871067121</v>
      </c>
      <c r="T995" s="14" t="n">
        <v>-0.478054767923308</v>
      </c>
      <c r="U995" s="15" t="n">
        <v>0.637749339154313</v>
      </c>
    </row>
    <row r="996" customFormat="false" ht="16" hidden="false" customHeight="false" outlineLevel="0" collapsed="false">
      <c r="A996" s="20" t="s">
        <v>21704</v>
      </c>
      <c r="B996" s="31" t="s">
        <v>13108</v>
      </c>
      <c r="E996" s="31" t="s">
        <v>13109</v>
      </c>
      <c r="F996" s="31" t="s">
        <v>21705</v>
      </c>
      <c r="G996" s="31" t="n">
        <v>1</v>
      </c>
      <c r="H996" s="31" t="n">
        <v>390</v>
      </c>
      <c r="I996" s="31" t="s">
        <v>21706</v>
      </c>
      <c r="J996" s="31" t="n">
        <v>1</v>
      </c>
      <c r="L996" s="31" t="n">
        <v>1</v>
      </c>
      <c r="M996" s="31" t="n">
        <v>1</v>
      </c>
      <c r="P996" s="31" t="n">
        <v>-2.27907367155647</v>
      </c>
      <c r="Q996" s="31" t="n">
        <v>0.879627356812398</v>
      </c>
      <c r="R996" s="20" t="n">
        <v>-0.218178697912488</v>
      </c>
      <c r="S996" s="21" t="n">
        <v>0.80421880666708</v>
      </c>
      <c r="T996" s="14" t="n">
        <v>-0.908225706105186</v>
      </c>
      <c r="U996" s="15" t="n">
        <v>0.842415718962718</v>
      </c>
    </row>
    <row r="997" customFormat="false" ht="16" hidden="false" customHeight="false" outlineLevel="0" collapsed="false">
      <c r="A997" s="20" t="s">
        <v>21707</v>
      </c>
      <c r="B997" s="31" t="s">
        <v>13108</v>
      </c>
      <c r="E997" s="31" t="s">
        <v>13109</v>
      </c>
      <c r="F997" s="31" t="s">
        <v>21708</v>
      </c>
      <c r="G997" s="31" t="n">
        <v>1</v>
      </c>
      <c r="H997" s="31" t="n">
        <v>197</v>
      </c>
      <c r="I997" s="31" t="s">
        <v>21709</v>
      </c>
      <c r="J997" s="31" t="n">
        <v>1</v>
      </c>
      <c r="L997" s="31" t="n">
        <v>1</v>
      </c>
      <c r="P997" s="31" t="n">
        <v>-1.03537218140874</v>
      </c>
      <c r="Q997" s="31" t="n">
        <v>-0.323497879469489</v>
      </c>
    </row>
    <row r="998" customFormat="false" ht="16" hidden="false" customHeight="false" outlineLevel="0" collapsed="false">
      <c r="A998" s="20" t="s">
        <v>21704</v>
      </c>
      <c r="B998" s="31" t="s">
        <v>13108</v>
      </c>
      <c r="E998" s="31" t="s">
        <v>13109</v>
      </c>
      <c r="F998" s="31" t="s">
        <v>21710</v>
      </c>
      <c r="G998" s="31" t="n">
        <v>1</v>
      </c>
      <c r="H998" s="31" t="n">
        <v>382</v>
      </c>
      <c r="I998" s="31" t="s">
        <v>21711</v>
      </c>
      <c r="J998" s="31" t="n">
        <v>0.999782</v>
      </c>
      <c r="L998" s="31" t="n">
        <v>0.999782</v>
      </c>
      <c r="P998" s="31" t="n">
        <v>-2.72910034010308</v>
      </c>
      <c r="Q998" s="31" t="n">
        <v>0.0536674490388253</v>
      </c>
    </row>
    <row r="999" customFormat="false" ht="16" hidden="false" customHeight="false" outlineLevel="0" collapsed="false">
      <c r="A999" s="20" t="s">
        <v>21712</v>
      </c>
      <c r="B999" s="31" t="s">
        <v>11823</v>
      </c>
      <c r="E999" s="31" t="s">
        <v>11824</v>
      </c>
      <c r="F999" s="31" t="s">
        <v>21713</v>
      </c>
      <c r="G999" s="31" t="n">
        <v>1</v>
      </c>
      <c r="H999" s="31" t="n">
        <v>240</v>
      </c>
      <c r="I999" s="31" t="s">
        <v>21714</v>
      </c>
      <c r="J999" s="31" t="n">
        <v>1</v>
      </c>
      <c r="M999" s="31" t="n">
        <v>1</v>
      </c>
      <c r="R999" s="20" t="n">
        <v>0.427713432366417</v>
      </c>
      <c r="S999" s="21" t="n">
        <v>0.650672664786422</v>
      </c>
    </row>
    <row r="1000" customFormat="false" ht="16" hidden="false" customHeight="false" outlineLevel="0" collapsed="false">
      <c r="A1000" s="20" t="s">
        <v>21715</v>
      </c>
      <c r="B1000" s="31" t="s">
        <v>1995</v>
      </c>
      <c r="E1000" s="31" t="s">
        <v>1996</v>
      </c>
      <c r="F1000" s="31" t="s">
        <v>21716</v>
      </c>
      <c r="G1000" s="31" t="n">
        <v>1</v>
      </c>
      <c r="H1000" s="31" t="n">
        <v>76</v>
      </c>
      <c r="I1000" s="31" t="s">
        <v>21717</v>
      </c>
      <c r="J1000" s="31" t="n">
        <v>0.918866</v>
      </c>
      <c r="K1000" s="31" t="n">
        <v>0.918866</v>
      </c>
      <c r="N1000" s="20" t="n">
        <v>-0.330519628122574</v>
      </c>
      <c r="O1000" s="21" t="n">
        <v>-0.0563711792848576</v>
      </c>
    </row>
    <row r="1001" customFormat="false" ht="16" hidden="false" customHeight="false" outlineLevel="0" collapsed="false">
      <c r="A1001" s="20" t="s">
        <v>21718</v>
      </c>
      <c r="B1001" s="31" t="s">
        <v>2198</v>
      </c>
      <c r="E1001" s="31" t="s">
        <v>2200</v>
      </c>
      <c r="F1001" s="31" t="s">
        <v>21719</v>
      </c>
      <c r="G1001" s="31" t="n">
        <v>1</v>
      </c>
      <c r="H1001" s="31" t="n">
        <v>63</v>
      </c>
      <c r="I1001" s="31" t="s">
        <v>21720</v>
      </c>
      <c r="J1001" s="31" t="n">
        <v>1</v>
      </c>
      <c r="K1001" s="31" t="n">
        <v>1</v>
      </c>
      <c r="N1001" s="20" t="n">
        <v>-1.07917317281109</v>
      </c>
      <c r="O1001" s="21" t="n">
        <v>-1.17775117054084</v>
      </c>
    </row>
    <row r="1002" customFormat="false" ht="16" hidden="false" customHeight="false" outlineLevel="0" collapsed="false">
      <c r="A1002" s="20" t="s">
        <v>13758</v>
      </c>
      <c r="B1002" s="31" t="s">
        <v>13759</v>
      </c>
      <c r="E1002" s="31" t="s">
        <v>13760</v>
      </c>
      <c r="F1002" s="31" t="s">
        <v>21721</v>
      </c>
      <c r="G1002" s="31" t="n">
        <v>1</v>
      </c>
      <c r="H1002" s="31" t="n">
        <v>54</v>
      </c>
      <c r="I1002" s="31" t="s">
        <v>21722</v>
      </c>
      <c r="J1002" s="31" t="n">
        <v>0.999996</v>
      </c>
      <c r="K1002" s="31" t="n">
        <v>0.999996</v>
      </c>
      <c r="N1002" s="20" t="n">
        <v>-1.0972394947074</v>
      </c>
      <c r="O1002" s="21" t="n">
        <v>-0.526597511994385</v>
      </c>
    </row>
    <row r="1003" customFormat="false" ht="16" hidden="false" customHeight="false" outlineLevel="0" collapsed="false">
      <c r="A1003" s="20" t="s">
        <v>18330</v>
      </c>
      <c r="B1003" s="31" t="s">
        <v>18331</v>
      </c>
      <c r="E1003" s="31" t="s">
        <v>18332</v>
      </c>
      <c r="F1003" s="31" t="s">
        <v>21723</v>
      </c>
      <c r="G1003" s="31" t="n">
        <v>1</v>
      </c>
      <c r="H1003" s="31" t="n">
        <v>319</v>
      </c>
      <c r="I1003" s="31" t="n">
        <v>319</v>
      </c>
      <c r="J1003" s="31" t="n">
        <v>1</v>
      </c>
      <c r="L1003" s="31" t="n">
        <v>1</v>
      </c>
      <c r="M1003" s="31" t="n">
        <v>1</v>
      </c>
      <c r="P1003" s="31" t="n">
        <v>-2.25904654262063</v>
      </c>
      <c r="Q1003" s="31" t="n">
        <v>-0.459080004572304</v>
      </c>
      <c r="R1003" s="20" t="n">
        <v>-1.05649119883826</v>
      </c>
      <c r="S1003" s="21" t="n">
        <v>-0.190371534144411</v>
      </c>
      <c r="T1003" s="14" t="n">
        <v>-1.53593821054331</v>
      </c>
      <c r="U1003" s="15" t="n">
        <v>-0.318478770398387</v>
      </c>
    </row>
    <row r="1004" customFormat="false" ht="16" hidden="false" customHeight="false" outlineLevel="0" collapsed="false">
      <c r="A1004" s="20" t="s">
        <v>18330</v>
      </c>
      <c r="B1004" s="31" t="s">
        <v>18331</v>
      </c>
      <c r="E1004" s="31" t="s">
        <v>18332</v>
      </c>
      <c r="F1004" s="31" t="s">
        <v>21724</v>
      </c>
      <c r="G1004" s="31" t="n">
        <v>1</v>
      </c>
      <c r="H1004" s="31" t="n">
        <v>69</v>
      </c>
      <c r="I1004" s="31" t="n">
        <v>69</v>
      </c>
      <c r="J1004" s="31" t="n">
        <v>0.994762</v>
      </c>
      <c r="L1004" s="31" t="n">
        <v>0.994762</v>
      </c>
      <c r="P1004" s="31" t="n">
        <v>-0.899103064744969</v>
      </c>
      <c r="Q1004" s="31" t="n">
        <v>-0.300892615375999</v>
      </c>
    </row>
    <row r="1005" customFormat="false" ht="16" hidden="false" customHeight="false" outlineLevel="0" collapsed="false">
      <c r="A1005" s="20" t="s">
        <v>21725</v>
      </c>
      <c r="B1005" s="31" t="s">
        <v>5176</v>
      </c>
      <c r="E1005" s="31" t="s">
        <v>5177</v>
      </c>
      <c r="F1005" s="31" t="s">
        <v>21726</v>
      </c>
      <c r="G1005" s="31" t="n">
        <v>1</v>
      </c>
      <c r="H1005" s="31" t="n">
        <v>14</v>
      </c>
      <c r="I1005" s="31" t="s">
        <v>21727</v>
      </c>
      <c r="J1005" s="31" t="n">
        <v>1</v>
      </c>
      <c r="L1005" s="31" t="n">
        <v>1</v>
      </c>
      <c r="M1005" s="31" t="n">
        <v>1</v>
      </c>
      <c r="P1005" s="31" t="n">
        <v>-2.04067496076087</v>
      </c>
      <c r="Q1005" s="31" t="n">
        <v>-0.101721981807178</v>
      </c>
      <c r="R1005" s="20" t="n">
        <v>-0.403484611773683</v>
      </c>
      <c r="S1005" s="21" t="n">
        <v>-0.0378285887593174</v>
      </c>
      <c r="T1005" s="14" t="n">
        <v>-1.00132789036089</v>
      </c>
      <c r="U1005" s="15" t="n">
        <v>-0.0694216041539785</v>
      </c>
    </row>
    <row r="1006" customFormat="false" ht="16" hidden="false" customHeight="false" outlineLevel="0" collapsed="false">
      <c r="A1006" s="20" t="s">
        <v>21728</v>
      </c>
      <c r="B1006" s="31" t="s">
        <v>5176</v>
      </c>
      <c r="E1006" s="31" t="s">
        <v>5177</v>
      </c>
      <c r="F1006" s="31" t="s">
        <v>21729</v>
      </c>
      <c r="G1006" s="31" t="n">
        <v>1</v>
      </c>
      <c r="H1006" s="31" t="n">
        <v>66</v>
      </c>
      <c r="I1006" s="31" t="s">
        <v>21730</v>
      </c>
      <c r="J1006" s="31" t="n">
        <v>0.945414</v>
      </c>
      <c r="L1006" s="31" t="n">
        <v>0.850455</v>
      </c>
      <c r="M1006" s="31" t="n">
        <v>0.945414</v>
      </c>
      <c r="P1006" s="31" t="n">
        <v>-0.00997457082423371</v>
      </c>
      <c r="Q1006" s="31" t="n">
        <v>-0.135696958440655</v>
      </c>
      <c r="R1006" s="20" t="n">
        <v>1.12240767587279</v>
      </c>
      <c r="S1006" s="21" t="n">
        <v>0.112499976200718</v>
      </c>
      <c r="T1006" s="14" t="n">
        <v>0.664578410056758</v>
      </c>
      <c r="U1006" s="15" t="n">
        <v>-0.00626767803102043</v>
      </c>
    </row>
    <row r="1007" customFormat="false" ht="16" hidden="false" customHeight="false" outlineLevel="0" collapsed="false">
      <c r="A1007" s="20" t="s">
        <v>8794</v>
      </c>
      <c r="B1007" s="31" t="s">
        <v>8795</v>
      </c>
      <c r="E1007" s="31" t="s">
        <v>8796</v>
      </c>
      <c r="F1007" s="31" t="s">
        <v>21731</v>
      </c>
      <c r="G1007" s="31" t="n">
        <v>1</v>
      </c>
      <c r="H1007" s="31" t="n">
        <v>115</v>
      </c>
      <c r="I1007" s="31" t="s">
        <v>21732</v>
      </c>
      <c r="J1007" s="31" t="n">
        <v>1</v>
      </c>
      <c r="L1007" s="31" t="n">
        <v>1</v>
      </c>
      <c r="M1007" s="31" t="n">
        <v>0.999917</v>
      </c>
      <c r="P1007" s="31" t="n">
        <v>-1.60011798997333</v>
      </c>
      <c r="Q1007" s="31" t="n">
        <v>-0.0397403757852685</v>
      </c>
      <c r="R1007" s="20" t="n">
        <v>-0.364607778757354</v>
      </c>
      <c r="S1007" s="21" t="n">
        <v>-0.221236324152399</v>
      </c>
      <c r="T1007" s="14" t="n">
        <v>-0.853957434297577</v>
      </c>
      <c r="U1007" s="15" t="n">
        <v>-0.127636129051393</v>
      </c>
    </row>
    <row r="1008" customFormat="false" ht="16" hidden="false" customHeight="false" outlineLevel="0" collapsed="false">
      <c r="A1008" s="20" t="s">
        <v>21733</v>
      </c>
      <c r="B1008" s="31" t="s">
        <v>8795</v>
      </c>
      <c r="E1008" s="31" t="s">
        <v>8796</v>
      </c>
      <c r="F1008" s="31" t="s">
        <v>21734</v>
      </c>
      <c r="G1008" s="31" t="n">
        <v>1</v>
      </c>
      <c r="H1008" s="31" t="n">
        <v>185</v>
      </c>
      <c r="I1008" s="31" t="n">
        <v>185</v>
      </c>
      <c r="J1008" s="31" t="n">
        <v>1</v>
      </c>
      <c r="L1008" s="31" t="n">
        <v>1</v>
      </c>
      <c r="M1008" s="31" t="n">
        <v>1</v>
      </c>
      <c r="P1008" s="31" t="n">
        <v>-2.30179930549124</v>
      </c>
      <c r="Q1008" s="31" t="n">
        <v>0.227124934449926</v>
      </c>
      <c r="R1008" s="20" t="n">
        <v>0.201508403972225</v>
      </c>
      <c r="S1008" s="21" t="n">
        <v>0.406318970636192</v>
      </c>
      <c r="T1008" s="14" t="n">
        <v>-0.564147418930861</v>
      </c>
      <c r="U1008" s="15" t="n">
        <v>0.319502329004307</v>
      </c>
    </row>
    <row r="1009" customFormat="false" ht="16" hidden="false" customHeight="false" outlineLevel="0" collapsed="false">
      <c r="A1009" s="20" t="s">
        <v>8794</v>
      </c>
      <c r="B1009" s="31" t="s">
        <v>8795</v>
      </c>
      <c r="E1009" s="31" t="s">
        <v>8796</v>
      </c>
      <c r="F1009" s="31" t="s">
        <v>21735</v>
      </c>
      <c r="G1009" s="31" t="n">
        <v>1</v>
      </c>
      <c r="H1009" s="31" t="n">
        <v>171</v>
      </c>
      <c r="I1009" s="31" t="s">
        <v>21736</v>
      </c>
      <c r="J1009" s="31" t="n">
        <v>0.992338</v>
      </c>
      <c r="L1009" s="31" t="n">
        <v>0.992338</v>
      </c>
      <c r="P1009" s="31" t="n">
        <v>-1.82071827047619</v>
      </c>
      <c r="Q1009" s="31" t="n">
        <v>-0.0664424685724244</v>
      </c>
    </row>
    <row r="1010" customFormat="false" ht="16" hidden="false" customHeight="false" outlineLevel="0" collapsed="false">
      <c r="A1010" s="20" t="s">
        <v>21737</v>
      </c>
      <c r="B1010" s="31" t="s">
        <v>8663</v>
      </c>
      <c r="E1010" s="31" t="s">
        <v>8664</v>
      </c>
      <c r="F1010" s="31" t="s">
        <v>21738</v>
      </c>
      <c r="G1010" s="31" t="n">
        <v>1</v>
      </c>
      <c r="H1010" s="31" t="n">
        <v>388</v>
      </c>
      <c r="I1010" s="31" t="s">
        <v>21739</v>
      </c>
      <c r="J1010" s="31" t="n">
        <v>0.812593</v>
      </c>
      <c r="K1010" s="31" t="n">
        <v>0.812593</v>
      </c>
      <c r="N1010" s="20" t="n">
        <v>-0.0759305272234982</v>
      </c>
      <c r="O1010" s="21" t="n">
        <v>0.391437797698</v>
      </c>
    </row>
    <row r="1011" customFormat="false" ht="16" hidden="false" customHeight="false" outlineLevel="0" collapsed="false">
      <c r="A1011" s="20" t="s">
        <v>9422</v>
      </c>
      <c r="B1011" s="31" t="s">
        <v>9423</v>
      </c>
      <c r="E1011" s="31" t="s">
        <v>9424</v>
      </c>
      <c r="F1011" s="31" t="s">
        <v>21740</v>
      </c>
      <c r="G1011" s="31" t="n">
        <v>1</v>
      </c>
      <c r="H1011" s="31" t="n">
        <v>308</v>
      </c>
      <c r="I1011" s="31" t="s">
        <v>21741</v>
      </c>
      <c r="J1011" s="31" t="n">
        <v>1</v>
      </c>
      <c r="L1011" s="31" t="n">
        <v>1</v>
      </c>
      <c r="M1011" s="31" t="n">
        <v>1</v>
      </c>
      <c r="P1011" s="31" t="n">
        <v>-2.16747450220749</v>
      </c>
      <c r="Q1011" s="31" t="n">
        <v>-0.486812479629145</v>
      </c>
      <c r="R1011" s="20" t="n">
        <v>-0.326932094649076</v>
      </c>
      <c r="S1011" s="21" t="n">
        <v>-0.0910795184784805</v>
      </c>
      <c r="T1011" s="14" t="n">
        <v>-0.971671317016368</v>
      </c>
      <c r="U1011" s="15" t="n">
        <v>-0.275419572985388</v>
      </c>
    </row>
    <row r="1012" customFormat="false" ht="16" hidden="false" customHeight="false" outlineLevel="0" collapsed="false">
      <c r="A1012" s="20" t="s">
        <v>1098</v>
      </c>
      <c r="B1012" s="31" t="s">
        <v>1099</v>
      </c>
      <c r="E1012" s="31" t="s">
        <v>1100</v>
      </c>
      <c r="F1012" s="31" t="s">
        <v>21742</v>
      </c>
      <c r="G1012" s="31" t="n">
        <v>1</v>
      </c>
      <c r="H1012" s="31" t="n">
        <v>186</v>
      </c>
      <c r="I1012" s="31" t="n">
        <v>186</v>
      </c>
      <c r="J1012" s="31" t="n">
        <v>1</v>
      </c>
      <c r="L1012" s="31" t="n">
        <v>1</v>
      </c>
      <c r="M1012" s="31" t="n">
        <v>1</v>
      </c>
      <c r="P1012" s="31" t="n">
        <v>-1.73374716781474</v>
      </c>
      <c r="Q1012" s="31" t="n">
        <v>-0.329902952251498</v>
      </c>
      <c r="R1012" s="20" t="n">
        <v>-0.276555023835063</v>
      </c>
      <c r="S1012" s="21" t="n">
        <v>-0.275891113298929</v>
      </c>
      <c r="T1012" s="14" t="n">
        <v>-0.828498513634452</v>
      </c>
      <c r="U1012" s="15" t="n">
        <v>-0.30264428459305</v>
      </c>
    </row>
    <row r="1013" customFormat="false" ht="16" hidden="false" customHeight="false" outlineLevel="0" collapsed="false">
      <c r="A1013" s="20" t="s">
        <v>21743</v>
      </c>
      <c r="B1013" s="31" t="s">
        <v>21744</v>
      </c>
      <c r="E1013" s="31" t="s">
        <v>21745</v>
      </c>
      <c r="F1013" s="31" t="s">
        <v>21746</v>
      </c>
      <c r="G1013" s="31" t="n">
        <v>1</v>
      </c>
      <c r="H1013" s="31" t="n">
        <v>70</v>
      </c>
      <c r="I1013" s="31" t="n">
        <v>70</v>
      </c>
      <c r="J1013" s="31" t="n">
        <v>0.977407</v>
      </c>
      <c r="L1013" s="31" t="n">
        <v>0.977407</v>
      </c>
      <c r="P1013" s="31" t="n">
        <v>-2.25966820041724</v>
      </c>
      <c r="Q1013" s="31" t="n">
        <v>-0.170702462843066</v>
      </c>
    </row>
    <row r="1014" customFormat="false" ht="16" hidden="false" customHeight="false" outlineLevel="0" collapsed="false">
      <c r="A1014" s="20" t="s">
        <v>21747</v>
      </c>
      <c r="B1014" s="31" t="s">
        <v>21748</v>
      </c>
      <c r="E1014" s="31" t="s">
        <v>21749</v>
      </c>
      <c r="F1014" s="31" t="s">
        <v>21750</v>
      </c>
      <c r="G1014" s="31" t="n">
        <v>1</v>
      </c>
      <c r="H1014" s="31" t="n">
        <v>78</v>
      </c>
      <c r="I1014" s="31" t="n">
        <v>78</v>
      </c>
      <c r="J1014" s="31" t="n">
        <v>1</v>
      </c>
      <c r="K1014" s="31" t="n">
        <v>1</v>
      </c>
      <c r="N1014" s="20" t="n">
        <v>-0.0808658953339036</v>
      </c>
      <c r="O1014" s="21" t="n">
        <v>1.17868277566526</v>
      </c>
    </row>
    <row r="1015" customFormat="false" ht="16" hidden="false" customHeight="false" outlineLevel="0" collapsed="false">
      <c r="A1015" s="20" t="s">
        <v>21751</v>
      </c>
      <c r="B1015" s="31" t="s">
        <v>14094</v>
      </c>
      <c r="E1015" s="31" t="s">
        <v>14095</v>
      </c>
      <c r="F1015" s="31" t="s">
        <v>21752</v>
      </c>
      <c r="G1015" s="31" t="n">
        <v>1</v>
      </c>
      <c r="H1015" s="31" t="n">
        <v>58</v>
      </c>
      <c r="I1015" s="31" t="s">
        <v>21753</v>
      </c>
      <c r="J1015" s="31" t="n">
        <v>0.994909</v>
      </c>
      <c r="M1015" s="31" t="n">
        <v>0.994909</v>
      </c>
      <c r="R1015" s="20" t="n">
        <v>-1.21139780526486</v>
      </c>
      <c r="S1015" s="21" t="n">
        <v>-0.644510059118591</v>
      </c>
    </row>
    <row r="1016" customFormat="false" ht="16" hidden="false" customHeight="false" outlineLevel="0" collapsed="false">
      <c r="A1016" s="20" t="s">
        <v>21754</v>
      </c>
      <c r="B1016" s="31" t="s">
        <v>3328</v>
      </c>
      <c r="E1016" s="31" t="s">
        <v>3329</v>
      </c>
      <c r="F1016" s="31" t="s">
        <v>21755</v>
      </c>
      <c r="G1016" s="31" t="n">
        <v>1</v>
      </c>
      <c r="H1016" s="31" t="n">
        <v>318</v>
      </c>
      <c r="I1016" s="31" t="n">
        <v>318</v>
      </c>
      <c r="J1016" s="31" t="n">
        <v>1</v>
      </c>
      <c r="L1016" s="31" t="n">
        <v>1</v>
      </c>
      <c r="M1016" s="31" t="n">
        <v>1</v>
      </c>
      <c r="P1016" s="31" t="n">
        <v>-1.22505906113455</v>
      </c>
      <c r="Q1016" s="31" t="n">
        <v>-0.56584418638993</v>
      </c>
      <c r="R1016" s="20" t="n">
        <v>-0.526805351197339</v>
      </c>
      <c r="S1016" s="21" t="n">
        <v>0.176195094863408</v>
      </c>
      <c r="T1016" s="14" t="n">
        <v>-0.834094490917262</v>
      </c>
      <c r="U1016" s="15" t="n">
        <v>-0.147633542294942</v>
      </c>
    </row>
    <row r="1017" customFormat="false" ht="16" hidden="false" customHeight="false" outlineLevel="0" collapsed="false">
      <c r="A1017" s="20" t="s">
        <v>21756</v>
      </c>
      <c r="B1017" s="31" t="s">
        <v>4850</v>
      </c>
      <c r="E1017" s="31" t="s">
        <v>21757</v>
      </c>
      <c r="F1017" s="31" t="s">
        <v>21758</v>
      </c>
      <c r="G1017" s="31" t="n">
        <v>1</v>
      </c>
      <c r="H1017" s="31" t="n">
        <v>249</v>
      </c>
      <c r="I1017" s="31" t="s">
        <v>21759</v>
      </c>
      <c r="J1017" s="31" t="n">
        <v>1</v>
      </c>
      <c r="L1017" s="31" t="n">
        <v>1</v>
      </c>
      <c r="M1017" s="31" t="n">
        <v>1</v>
      </c>
      <c r="P1017" s="31" t="n">
        <v>-1.31713909119025</v>
      </c>
      <c r="Q1017" s="31" t="n">
        <v>0.0430644786649374</v>
      </c>
      <c r="R1017" s="20" t="n">
        <v>-0.759062927231198</v>
      </c>
      <c r="S1017" s="21" t="n">
        <v>-0.18608134252491</v>
      </c>
      <c r="T1017" s="14" t="n">
        <v>-1.01128259736479</v>
      </c>
      <c r="U1017" s="15" t="n">
        <v>-0.0669637512201782</v>
      </c>
    </row>
    <row r="1018" customFormat="false" ht="16" hidden="false" customHeight="false" outlineLevel="0" collapsed="false">
      <c r="A1018" s="20" t="s">
        <v>4849</v>
      </c>
      <c r="B1018" s="31" t="s">
        <v>4850</v>
      </c>
      <c r="E1018" s="31" t="s">
        <v>4851</v>
      </c>
      <c r="F1018" s="31" t="s">
        <v>21760</v>
      </c>
      <c r="G1018" s="31" t="n">
        <v>1</v>
      </c>
      <c r="H1018" s="31" t="n">
        <v>191</v>
      </c>
      <c r="I1018" s="31" t="n">
        <v>191</v>
      </c>
      <c r="J1018" s="31" t="n">
        <v>1</v>
      </c>
      <c r="L1018" s="31" t="n">
        <v>1</v>
      </c>
      <c r="M1018" s="31" t="n">
        <v>1</v>
      </c>
      <c r="P1018" s="31" t="n">
        <v>-0.880125940258496</v>
      </c>
      <c r="Q1018" s="31" t="n">
        <v>0.50578932791007</v>
      </c>
      <c r="R1018" s="20" t="n">
        <v>0.302523777735644</v>
      </c>
      <c r="S1018" s="21" t="n">
        <v>0.164013888525057</v>
      </c>
      <c r="T1018" s="14" t="n">
        <v>-0.17086486266323</v>
      </c>
      <c r="U1018" s="15" t="n">
        <v>0.344998883987489</v>
      </c>
    </row>
    <row r="1019" customFormat="false" ht="16" hidden="false" customHeight="false" outlineLevel="0" collapsed="false">
      <c r="A1019" s="20" t="s">
        <v>21756</v>
      </c>
      <c r="B1019" s="31" t="s">
        <v>4850</v>
      </c>
      <c r="E1019" s="31" t="s">
        <v>21757</v>
      </c>
      <c r="F1019" s="31" t="s">
        <v>21761</v>
      </c>
      <c r="G1019" s="31" t="n">
        <v>1</v>
      </c>
      <c r="H1019" s="31" t="n">
        <v>150</v>
      </c>
      <c r="I1019" s="31" t="s">
        <v>21327</v>
      </c>
      <c r="J1019" s="31" t="n">
        <v>0.999999</v>
      </c>
      <c r="M1019" s="31" t="n">
        <v>0.999999</v>
      </c>
      <c r="R1019" s="20" t="n">
        <v>-0.646947768984304</v>
      </c>
      <c r="S1019" s="21" t="n">
        <v>1.21418698914376</v>
      </c>
    </row>
    <row r="1020" customFormat="false" ht="16" hidden="false" customHeight="false" outlineLevel="0" collapsed="false">
      <c r="A1020" s="20" t="s">
        <v>21762</v>
      </c>
      <c r="B1020" s="31" t="s">
        <v>21763</v>
      </c>
      <c r="E1020" s="31" t="s">
        <v>21764</v>
      </c>
      <c r="F1020" s="31" t="s">
        <v>21765</v>
      </c>
      <c r="G1020" s="31" t="n">
        <v>1</v>
      </c>
      <c r="H1020" s="31" t="n">
        <v>80</v>
      </c>
      <c r="I1020" s="31" t="n">
        <v>80</v>
      </c>
      <c r="J1020" s="31" t="n">
        <v>1</v>
      </c>
      <c r="L1020" s="31" t="n">
        <v>1</v>
      </c>
      <c r="P1020" s="31" t="n">
        <v>-0.550929951654117</v>
      </c>
      <c r="Q1020" s="31" t="n">
        <v>0.444773065522451</v>
      </c>
    </row>
    <row r="1021" customFormat="false" ht="16" hidden="false" customHeight="false" outlineLevel="0" collapsed="false">
      <c r="A1021" s="20" t="s">
        <v>21766</v>
      </c>
      <c r="B1021" s="31" t="s">
        <v>12584</v>
      </c>
      <c r="E1021" s="31" t="s">
        <v>12585</v>
      </c>
      <c r="F1021" s="31" t="s">
        <v>21767</v>
      </c>
      <c r="G1021" s="31" t="n">
        <v>1</v>
      </c>
      <c r="H1021" s="31" t="n">
        <v>130</v>
      </c>
      <c r="I1021" s="31" t="s">
        <v>21768</v>
      </c>
      <c r="J1021" s="31" t="n">
        <v>1</v>
      </c>
      <c r="L1021" s="31" t="n">
        <v>1</v>
      </c>
      <c r="M1021" s="31" t="n">
        <v>1</v>
      </c>
      <c r="P1021" s="31" t="n">
        <v>-1.90595314846927</v>
      </c>
      <c r="Q1021" s="31" t="n">
        <v>0.338452940355049</v>
      </c>
      <c r="R1021" s="20" t="n">
        <v>0.211884401940304</v>
      </c>
      <c r="S1021" s="21" t="n">
        <v>0.292663973396858</v>
      </c>
      <c r="T1021" s="14" t="n">
        <v>-0.488997584588083</v>
      </c>
      <c r="U1021" s="15" t="n">
        <v>0.31574010835474</v>
      </c>
    </row>
    <row r="1022" customFormat="false" ht="16" hidden="false" customHeight="false" outlineLevel="0" collapsed="false">
      <c r="A1022" s="20" t="s">
        <v>21769</v>
      </c>
      <c r="B1022" s="31" t="s">
        <v>21770</v>
      </c>
      <c r="E1022" s="31" t="s">
        <v>21771</v>
      </c>
      <c r="F1022" s="31" t="s">
        <v>21772</v>
      </c>
      <c r="G1022" s="31" t="n">
        <v>1</v>
      </c>
      <c r="H1022" s="31" t="n">
        <v>102</v>
      </c>
      <c r="I1022" s="31" t="n">
        <v>102</v>
      </c>
      <c r="J1022" s="31" t="n">
        <v>1</v>
      </c>
      <c r="M1022" s="31" t="n">
        <v>1</v>
      </c>
      <c r="R1022" s="20" t="n">
        <v>-0.964995526468017</v>
      </c>
      <c r="S1022" s="21" t="n">
        <v>-0.00949525807814377</v>
      </c>
    </row>
    <row r="1023" customFormat="false" ht="16" hidden="false" customHeight="false" outlineLevel="0" collapsed="false">
      <c r="A1023" s="20" t="s">
        <v>21773</v>
      </c>
      <c r="B1023" s="31" t="s">
        <v>21774</v>
      </c>
      <c r="E1023" s="31" t="s">
        <v>21775</v>
      </c>
      <c r="F1023" s="31" t="s">
        <v>21776</v>
      </c>
      <c r="G1023" s="31" t="n">
        <v>1</v>
      </c>
      <c r="H1023" s="31" t="n">
        <v>163</v>
      </c>
      <c r="I1023" s="31" t="n">
        <v>163</v>
      </c>
      <c r="J1023" s="31" t="n">
        <v>1</v>
      </c>
      <c r="K1023" s="31" t="n">
        <v>1</v>
      </c>
      <c r="N1023" s="20" t="n">
        <v>-0.229822163295532</v>
      </c>
      <c r="O1023" s="21" t="n">
        <v>1.34681509420054</v>
      </c>
    </row>
    <row r="1024" customFormat="false" ht="16" hidden="false" customHeight="false" outlineLevel="0" collapsed="false">
      <c r="A1024" s="20" t="s">
        <v>21777</v>
      </c>
      <c r="B1024" s="31" t="s">
        <v>21778</v>
      </c>
      <c r="E1024" s="31" t="s">
        <v>21779</v>
      </c>
      <c r="F1024" s="31" t="s">
        <v>21780</v>
      </c>
      <c r="G1024" s="31" t="n">
        <v>1</v>
      </c>
      <c r="H1024" s="31" t="n">
        <v>159</v>
      </c>
      <c r="I1024" s="31" t="s">
        <v>21781</v>
      </c>
      <c r="J1024" s="31" t="n">
        <v>1</v>
      </c>
      <c r="L1024" s="31" t="n">
        <v>1</v>
      </c>
      <c r="P1024" s="31" t="n">
        <v>-2.45300432356176</v>
      </c>
      <c r="Q1024" s="31" t="n">
        <v>-0.756330919033138</v>
      </c>
    </row>
    <row r="1025" customFormat="false" ht="16" hidden="false" customHeight="false" outlineLevel="0" collapsed="false">
      <c r="A1025" s="20" t="s">
        <v>8575</v>
      </c>
      <c r="B1025" s="31" t="s">
        <v>8576</v>
      </c>
      <c r="E1025" s="31" t="s">
        <v>8577</v>
      </c>
      <c r="F1025" s="31" t="s">
        <v>21782</v>
      </c>
      <c r="G1025" s="31" t="n">
        <v>1</v>
      </c>
      <c r="H1025" s="31" t="n">
        <v>102</v>
      </c>
      <c r="I1025" s="31" t="n">
        <v>102</v>
      </c>
      <c r="J1025" s="31" t="n">
        <v>0.999985</v>
      </c>
      <c r="M1025" s="31" t="n">
        <v>0.999985</v>
      </c>
      <c r="R1025" s="20" t="n">
        <v>-0.117474327212801</v>
      </c>
      <c r="S1025" s="21" t="n">
        <v>-0.195731622713665</v>
      </c>
    </row>
    <row r="1026" customFormat="false" ht="16" hidden="false" customHeight="false" outlineLevel="0" collapsed="false">
      <c r="A1026" s="20" t="s">
        <v>11641</v>
      </c>
      <c r="B1026" s="31" t="s">
        <v>11642</v>
      </c>
      <c r="E1026" s="31" t="s">
        <v>11643</v>
      </c>
      <c r="F1026" s="31" t="s">
        <v>21783</v>
      </c>
      <c r="G1026" s="31" t="n">
        <v>1</v>
      </c>
      <c r="H1026" s="31" t="n">
        <v>59</v>
      </c>
      <c r="I1026" s="31" t="n">
        <v>59</v>
      </c>
      <c r="J1026" s="31" t="n">
        <v>0.998215</v>
      </c>
      <c r="K1026" s="31" t="n">
        <v>0.998215</v>
      </c>
      <c r="N1026" s="20" t="n">
        <v>-0.518039802549538</v>
      </c>
      <c r="O1026" s="21" t="n">
        <v>0.247562997071354</v>
      </c>
    </row>
    <row r="1027" customFormat="false" ht="16" hidden="false" customHeight="false" outlineLevel="0" collapsed="false">
      <c r="A1027" s="20" t="s">
        <v>11641</v>
      </c>
      <c r="B1027" s="31" t="s">
        <v>11642</v>
      </c>
      <c r="E1027" s="31" t="s">
        <v>11643</v>
      </c>
      <c r="F1027" s="31" t="s">
        <v>21784</v>
      </c>
      <c r="G1027" s="31" t="n">
        <v>1</v>
      </c>
      <c r="H1027" s="31" t="n">
        <v>223</v>
      </c>
      <c r="I1027" s="31" t="n">
        <v>223</v>
      </c>
      <c r="J1027" s="31" t="n">
        <v>1</v>
      </c>
      <c r="K1027" s="31" t="n">
        <v>1</v>
      </c>
      <c r="N1027" s="20" t="n">
        <v>-2.27320365215121</v>
      </c>
      <c r="O1027" s="21" t="n">
        <v>-0.92746883016532</v>
      </c>
    </row>
    <row r="1028" customFormat="false" ht="16" hidden="false" customHeight="false" outlineLevel="0" collapsed="false">
      <c r="A1028" s="20" t="s">
        <v>11641</v>
      </c>
      <c r="B1028" s="31" t="s">
        <v>11642</v>
      </c>
      <c r="E1028" s="31" t="s">
        <v>11643</v>
      </c>
      <c r="F1028" s="31" t="s">
        <v>21785</v>
      </c>
      <c r="G1028" s="31" t="n">
        <v>1</v>
      </c>
      <c r="H1028" s="31" t="n">
        <v>51</v>
      </c>
      <c r="I1028" s="31" t="n">
        <v>51</v>
      </c>
      <c r="J1028" s="31" t="n">
        <v>0.997342</v>
      </c>
      <c r="K1028" s="31" t="n">
        <v>0.997342</v>
      </c>
      <c r="N1028" s="20" t="n">
        <v>-1.21856474369467</v>
      </c>
      <c r="O1028" s="21" t="n">
        <v>-0.0828203324771108</v>
      </c>
    </row>
    <row r="1029" customFormat="false" ht="16" hidden="false" customHeight="false" outlineLevel="0" collapsed="false">
      <c r="A1029" s="20" t="s">
        <v>11641</v>
      </c>
      <c r="B1029" s="31" t="s">
        <v>11642</v>
      </c>
      <c r="E1029" s="31" t="s">
        <v>11643</v>
      </c>
      <c r="F1029" s="31" t="s">
        <v>21786</v>
      </c>
      <c r="G1029" s="31" t="n">
        <v>1</v>
      </c>
      <c r="H1029" s="31" t="n">
        <v>146</v>
      </c>
      <c r="I1029" s="31" t="n">
        <v>146</v>
      </c>
      <c r="J1029" s="31" t="n">
        <v>1</v>
      </c>
      <c r="K1029" s="31" t="n">
        <v>1</v>
      </c>
      <c r="N1029" s="20" t="n">
        <v>-1.45241197883931</v>
      </c>
      <c r="O1029" s="21" t="n">
        <v>0.544584299200436</v>
      </c>
    </row>
    <row r="1030" customFormat="false" ht="16" hidden="false" customHeight="false" outlineLevel="0" collapsed="false">
      <c r="A1030" s="20" t="s">
        <v>11641</v>
      </c>
      <c r="B1030" s="31" t="s">
        <v>11642</v>
      </c>
      <c r="E1030" s="31" t="s">
        <v>11643</v>
      </c>
      <c r="F1030" s="31" t="s">
        <v>21787</v>
      </c>
      <c r="G1030" s="31" t="n">
        <v>1</v>
      </c>
      <c r="H1030" s="31" t="n">
        <v>123</v>
      </c>
      <c r="I1030" s="31" t="n">
        <v>123</v>
      </c>
      <c r="J1030" s="31" t="n">
        <v>0.999796</v>
      </c>
      <c r="K1030" s="31" t="n">
        <v>0.999796</v>
      </c>
      <c r="M1030" s="31" t="n">
        <v>0.9969</v>
      </c>
      <c r="N1030" s="20" t="n">
        <v>-0.394259153715728</v>
      </c>
      <c r="O1030" s="21" t="n">
        <v>-0.433214065425066</v>
      </c>
      <c r="R1030" s="20" t="n">
        <v>0.727528423783232</v>
      </c>
      <c r="S1030" s="21" t="n">
        <v>0.458801941589014</v>
      </c>
    </row>
    <row r="1031" customFormat="false" ht="16" hidden="false" customHeight="false" outlineLevel="0" collapsed="false">
      <c r="A1031" s="20" t="s">
        <v>11641</v>
      </c>
      <c r="B1031" s="31" t="s">
        <v>11642</v>
      </c>
      <c r="E1031" s="31" t="s">
        <v>11643</v>
      </c>
      <c r="F1031" s="31" t="s">
        <v>21788</v>
      </c>
      <c r="G1031" s="31" t="n">
        <v>1</v>
      </c>
      <c r="H1031" s="31" t="n">
        <v>207</v>
      </c>
      <c r="I1031" s="31" t="n">
        <v>207</v>
      </c>
      <c r="J1031" s="31" t="n">
        <v>1</v>
      </c>
      <c r="L1031" s="31" t="n">
        <v>1</v>
      </c>
      <c r="P1031" s="31" t="n">
        <v>-0.147713451846859</v>
      </c>
      <c r="Q1031" s="31" t="n">
        <v>-0.416750513983895</v>
      </c>
    </row>
    <row r="1032" customFormat="false" ht="16" hidden="false" customHeight="false" outlineLevel="0" collapsed="false">
      <c r="A1032" s="20" t="s">
        <v>11641</v>
      </c>
      <c r="B1032" s="31" t="s">
        <v>11642</v>
      </c>
      <c r="E1032" s="31" t="s">
        <v>11643</v>
      </c>
      <c r="F1032" s="31" t="s">
        <v>21789</v>
      </c>
      <c r="H1032" s="31" t="n">
        <v>212</v>
      </c>
      <c r="I1032" s="31" t="n">
        <v>212</v>
      </c>
      <c r="J1032" s="31" t="n">
        <v>1</v>
      </c>
      <c r="K1032" s="31" t="n">
        <v>1</v>
      </c>
      <c r="L1032" s="31" t="n">
        <v>1</v>
      </c>
      <c r="N1032" s="20" t="n">
        <v>-0.48382344160202</v>
      </c>
      <c r="O1032" s="21" t="n">
        <v>-1.20449901130047</v>
      </c>
      <c r="P1032" s="31" t="n">
        <v>-0.0797829340377829</v>
      </c>
      <c r="Q1032" s="31" t="n">
        <v>-0.093740481028182</v>
      </c>
    </row>
    <row r="1033" customFormat="false" ht="16" hidden="false" customHeight="false" outlineLevel="0" collapsed="false">
      <c r="A1033" s="20" t="s">
        <v>21790</v>
      </c>
      <c r="B1033" s="31" t="s">
        <v>15325</v>
      </c>
      <c r="E1033" s="31" t="s">
        <v>15326</v>
      </c>
      <c r="F1033" s="31" t="s">
        <v>21791</v>
      </c>
      <c r="G1033" s="31" t="n">
        <v>1</v>
      </c>
      <c r="H1033" s="31" t="n">
        <v>684</v>
      </c>
      <c r="I1033" s="31" t="s">
        <v>21792</v>
      </c>
      <c r="J1033" s="31" t="n">
        <v>1</v>
      </c>
      <c r="L1033" s="31" t="n">
        <v>1</v>
      </c>
      <c r="M1033" s="31" t="n">
        <v>1</v>
      </c>
      <c r="P1033" s="31" t="n">
        <v>0.339707507448597</v>
      </c>
      <c r="Q1033" s="31" t="n">
        <v>-0.845105759155233</v>
      </c>
      <c r="R1033" s="20" t="n">
        <v>0.281075049277474</v>
      </c>
      <c r="S1033" s="21" t="n">
        <v>-0.33908963250403</v>
      </c>
      <c r="T1033" s="14" t="n">
        <v>0.310689117519281</v>
      </c>
      <c r="U1033" s="15" t="n">
        <v>-0.570025247681936</v>
      </c>
    </row>
    <row r="1034" customFormat="false" ht="16" hidden="false" customHeight="false" outlineLevel="0" collapsed="false">
      <c r="A1034" s="20" t="s">
        <v>21790</v>
      </c>
      <c r="B1034" s="31" t="s">
        <v>15325</v>
      </c>
      <c r="E1034" s="31" t="s">
        <v>15326</v>
      </c>
      <c r="F1034" s="31" t="s">
        <v>21793</v>
      </c>
      <c r="G1034" s="31" t="n">
        <v>1</v>
      </c>
      <c r="H1034" s="31" t="n">
        <v>732</v>
      </c>
      <c r="I1034" s="31" t="s">
        <v>21794</v>
      </c>
      <c r="J1034" s="31" t="n">
        <v>0.999434</v>
      </c>
      <c r="L1034" s="31" t="n">
        <v>0.999434</v>
      </c>
      <c r="M1034" s="31" t="n">
        <v>0.997235</v>
      </c>
      <c r="P1034" s="31" t="n">
        <v>-2.62326509500148</v>
      </c>
      <c r="Q1034" s="31" t="n">
        <v>-0.665065662600573</v>
      </c>
      <c r="R1034" s="20" t="n">
        <v>-0.832385159244889</v>
      </c>
      <c r="S1034" s="21" t="n">
        <v>-0.450360398048751</v>
      </c>
      <c r="T1034" s="14" t="n">
        <v>-1.46613767861254</v>
      </c>
      <c r="U1034" s="15" t="n">
        <v>-0.553722593090951</v>
      </c>
    </row>
    <row r="1035" customFormat="false" ht="16" hidden="false" customHeight="false" outlineLevel="0" collapsed="false">
      <c r="A1035" s="20" t="s">
        <v>21790</v>
      </c>
      <c r="B1035" s="31" t="s">
        <v>15325</v>
      </c>
      <c r="E1035" s="31" t="s">
        <v>15326</v>
      </c>
      <c r="F1035" s="31" t="s">
        <v>21795</v>
      </c>
      <c r="G1035" s="31" t="n">
        <v>1</v>
      </c>
      <c r="H1035" s="31" t="n">
        <v>165</v>
      </c>
      <c r="I1035" s="31" t="s">
        <v>21796</v>
      </c>
      <c r="J1035" s="31" t="n">
        <v>1</v>
      </c>
      <c r="L1035" s="31" t="n">
        <v>1</v>
      </c>
      <c r="M1035" s="31" t="n">
        <v>1</v>
      </c>
      <c r="P1035" s="31" t="n">
        <v>-2.76689729370515</v>
      </c>
      <c r="Q1035" s="31" t="n">
        <v>-0.863519841060387</v>
      </c>
      <c r="R1035" s="20" t="n">
        <v>-1.01016343472827</v>
      </c>
      <c r="S1035" s="21" t="n">
        <v>-0.228925769492131</v>
      </c>
      <c r="T1035" s="14" t="n">
        <v>-1.63618973608307</v>
      </c>
      <c r="U1035" s="15" t="n">
        <v>-0.511608391476285</v>
      </c>
    </row>
    <row r="1036" customFormat="false" ht="16" hidden="false" customHeight="false" outlineLevel="0" collapsed="false">
      <c r="A1036" s="20" t="s">
        <v>21790</v>
      </c>
      <c r="B1036" s="31" t="s">
        <v>15325</v>
      </c>
      <c r="E1036" s="31" t="s">
        <v>15326</v>
      </c>
      <c r="F1036" s="31" t="s">
        <v>21797</v>
      </c>
      <c r="G1036" s="31" t="n">
        <v>1</v>
      </c>
      <c r="H1036" s="31" t="n">
        <v>137</v>
      </c>
      <c r="I1036" s="31" t="s">
        <v>21798</v>
      </c>
      <c r="J1036" s="31" t="n">
        <v>0.999907</v>
      </c>
      <c r="L1036" s="31" t="n">
        <v>0.998407</v>
      </c>
      <c r="M1036" s="31" t="n">
        <v>0.999907</v>
      </c>
      <c r="P1036" s="31" t="n">
        <v>-2.53951952995999</v>
      </c>
      <c r="Q1036" s="31" t="n">
        <v>-0.54924006883958</v>
      </c>
      <c r="R1036" s="20" t="n">
        <v>-1.33989283352942</v>
      </c>
      <c r="S1036" s="21" t="n">
        <v>-0.363716446777672</v>
      </c>
      <c r="T1036" s="14" t="n">
        <v>-1.81845214354404</v>
      </c>
      <c r="U1036" s="15" t="n">
        <v>-0.453498130014077</v>
      </c>
    </row>
    <row r="1037" customFormat="false" ht="16" hidden="false" customHeight="false" outlineLevel="0" collapsed="false">
      <c r="A1037" s="20" t="s">
        <v>21799</v>
      </c>
      <c r="B1037" s="31" t="s">
        <v>15325</v>
      </c>
      <c r="E1037" s="31" t="s">
        <v>15326</v>
      </c>
      <c r="F1037" s="31" t="s">
        <v>21800</v>
      </c>
      <c r="G1037" s="31" t="n">
        <v>1</v>
      </c>
      <c r="H1037" s="31" t="n">
        <v>2115</v>
      </c>
      <c r="I1037" s="31" t="s">
        <v>21801</v>
      </c>
      <c r="J1037" s="31" t="n">
        <v>1</v>
      </c>
      <c r="L1037" s="31" t="n">
        <v>1</v>
      </c>
      <c r="M1037" s="31" t="n">
        <v>1</v>
      </c>
      <c r="P1037" s="31" t="n">
        <v>-1.13821927801195</v>
      </c>
      <c r="Q1037" s="31" t="n">
        <v>-0.589051115809866</v>
      </c>
      <c r="R1037" s="20" t="n">
        <v>-0.156997039715897</v>
      </c>
      <c r="S1037" s="21" t="n">
        <v>-0.183588705971725</v>
      </c>
      <c r="T1037" s="14" t="n">
        <v>-0.565748089648431</v>
      </c>
      <c r="U1037" s="15" t="n">
        <v>-0.372122390154371</v>
      </c>
    </row>
    <row r="1038" customFormat="false" ht="16" hidden="false" customHeight="false" outlineLevel="0" collapsed="false">
      <c r="A1038" s="20" t="s">
        <v>21790</v>
      </c>
      <c r="B1038" s="31" t="s">
        <v>15325</v>
      </c>
      <c r="E1038" s="31" t="s">
        <v>15326</v>
      </c>
      <c r="F1038" s="31" t="s">
        <v>21802</v>
      </c>
      <c r="G1038" s="31" t="n">
        <v>1</v>
      </c>
      <c r="H1038" s="31" t="n">
        <v>1246</v>
      </c>
      <c r="I1038" s="31" t="s">
        <v>21803</v>
      </c>
      <c r="J1038" s="31" t="n">
        <v>0.984555</v>
      </c>
      <c r="L1038" s="31" t="n">
        <v>0.984555</v>
      </c>
      <c r="M1038" s="31" t="n">
        <v>0.984033</v>
      </c>
      <c r="P1038" s="31" t="n">
        <v>-1.58519335039616</v>
      </c>
      <c r="Q1038" s="31" t="n">
        <v>-0.436041408159163</v>
      </c>
      <c r="R1038" s="20" t="n">
        <v>-0.738866394271564</v>
      </c>
      <c r="S1038" s="21" t="n">
        <v>-0.226408698765965</v>
      </c>
      <c r="T1038" s="14" t="n">
        <v>-1.10083984086294</v>
      </c>
      <c r="U1038" s="15" t="n">
        <v>-0.327420778764224</v>
      </c>
    </row>
    <row r="1039" customFormat="false" ht="16" hidden="false" customHeight="false" outlineLevel="0" collapsed="false">
      <c r="A1039" s="20" t="s">
        <v>21790</v>
      </c>
      <c r="B1039" s="31" t="s">
        <v>15325</v>
      </c>
      <c r="E1039" s="31" t="s">
        <v>15326</v>
      </c>
      <c r="F1039" s="31" t="s">
        <v>21804</v>
      </c>
      <c r="G1039" s="31" t="n">
        <v>1</v>
      </c>
      <c r="H1039" s="31" t="n">
        <v>1250</v>
      </c>
      <c r="I1039" s="31" t="s">
        <v>21805</v>
      </c>
      <c r="J1039" s="31" t="n">
        <v>1</v>
      </c>
      <c r="L1039" s="31" t="n">
        <v>1</v>
      </c>
      <c r="M1039" s="31" t="n">
        <v>1</v>
      </c>
      <c r="P1039" s="31" t="n">
        <v>-1.94636035149959</v>
      </c>
      <c r="Q1039" s="31" t="n">
        <v>-0.150032756313072</v>
      </c>
      <c r="R1039" s="20" t="n">
        <v>-0.644487506965821</v>
      </c>
      <c r="S1039" s="21" t="n">
        <v>-0.511937510912157</v>
      </c>
      <c r="T1039" s="14" t="n">
        <v>-1.15330210362415</v>
      </c>
      <c r="U1039" s="15" t="n">
        <v>-0.319666640406907</v>
      </c>
    </row>
    <row r="1040" customFormat="false" ht="16" hidden="false" customHeight="false" outlineLevel="0" collapsed="false">
      <c r="A1040" s="20" t="s">
        <v>21790</v>
      </c>
      <c r="B1040" s="31" t="s">
        <v>15325</v>
      </c>
      <c r="E1040" s="31" t="s">
        <v>15326</v>
      </c>
      <c r="F1040" s="31" t="s">
        <v>21806</v>
      </c>
      <c r="G1040" s="31" t="n">
        <v>1</v>
      </c>
      <c r="H1040" s="31" t="n">
        <v>1165</v>
      </c>
      <c r="I1040" s="31" t="s">
        <v>21807</v>
      </c>
      <c r="J1040" s="31" t="n">
        <v>1</v>
      </c>
      <c r="L1040" s="31" t="n">
        <v>1</v>
      </c>
      <c r="M1040" s="31" t="n">
        <v>1</v>
      </c>
      <c r="P1040" s="31" t="n">
        <v>-1.70792505002246</v>
      </c>
      <c r="Q1040" s="31" t="n">
        <v>-0.664265226230898</v>
      </c>
      <c r="R1040" s="20" t="n">
        <v>-0.519714194293937</v>
      </c>
      <c r="S1040" s="21" t="n">
        <v>-0.0312235546303284</v>
      </c>
      <c r="T1040" s="14" t="n">
        <v>-0.994801249012205</v>
      </c>
      <c r="U1040" s="15" t="n">
        <v>-0.313297789743922</v>
      </c>
    </row>
    <row r="1041" customFormat="false" ht="16" hidden="false" customHeight="false" outlineLevel="0" collapsed="false">
      <c r="A1041" s="20" t="s">
        <v>21790</v>
      </c>
      <c r="B1041" s="31" t="s">
        <v>15325</v>
      </c>
      <c r="E1041" s="31" t="s">
        <v>15326</v>
      </c>
      <c r="F1041" s="31" t="s">
        <v>21808</v>
      </c>
      <c r="G1041" s="31" t="n">
        <v>1</v>
      </c>
      <c r="H1041" s="31" t="n">
        <v>1262</v>
      </c>
      <c r="I1041" s="31" t="s">
        <v>21809</v>
      </c>
      <c r="J1041" s="31" t="n">
        <v>1</v>
      </c>
      <c r="L1041" s="31" t="n">
        <v>1</v>
      </c>
      <c r="M1041" s="31" t="n">
        <v>1</v>
      </c>
      <c r="P1041" s="31" t="n">
        <v>-2.33264373513969</v>
      </c>
      <c r="Q1041" s="31" t="n">
        <v>-0.217289507241461</v>
      </c>
      <c r="R1041" s="20" t="n">
        <v>-0.731445835966457</v>
      </c>
      <c r="S1041" s="21" t="n">
        <v>-0.244856041513593</v>
      </c>
      <c r="T1041" s="14" t="n">
        <v>-1.32045008981871</v>
      </c>
      <c r="U1041" s="15" t="n">
        <v>-0.231006933864612</v>
      </c>
    </row>
    <row r="1042" customFormat="false" ht="16" hidden="false" customHeight="false" outlineLevel="0" collapsed="false">
      <c r="A1042" s="20" t="s">
        <v>21790</v>
      </c>
      <c r="B1042" s="31" t="s">
        <v>15325</v>
      </c>
      <c r="E1042" s="31" t="s">
        <v>15326</v>
      </c>
      <c r="F1042" s="31" t="s">
        <v>21810</v>
      </c>
      <c r="G1042" s="31" t="n">
        <v>1</v>
      </c>
      <c r="H1042" s="31" t="n">
        <v>1056</v>
      </c>
      <c r="I1042" s="31" t="s">
        <v>21811</v>
      </c>
      <c r="J1042" s="31" t="n">
        <v>1</v>
      </c>
      <c r="L1042" s="31" t="n">
        <v>1</v>
      </c>
      <c r="M1042" s="31" t="n">
        <v>0.995771</v>
      </c>
      <c r="P1042" s="31" t="n">
        <v>-2.60761662695536</v>
      </c>
      <c r="Q1042" s="31" t="n">
        <v>-0.265223191034481</v>
      </c>
      <c r="R1042" s="20" t="n">
        <v>-0.73338734264035</v>
      </c>
      <c r="S1042" s="21" t="n">
        <v>-0.187444273376568</v>
      </c>
      <c r="T1042" s="14" t="n">
        <v>-1.38541264294901</v>
      </c>
      <c r="U1042" s="15" t="n">
        <v>-0.225809641236175</v>
      </c>
    </row>
    <row r="1043" customFormat="false" ht="16" hidden="false" customHeight="false" outlineLevel="0" collapsed="false">
      <c r="A1043" s="20" t="s">
        <v>21790</v>
      </c>
      <c r="B1043" s="31" t="s">
        <v>15325</v>
      </c>
      <c r="E1043" s="31" t="s">
        <v>15326</v>
      </c>
      <c r="F1043" s="31" t="s">
        <v>21812</v>
      </c>
      <c r="G1043" s="31" t="n">
        <v>1</v>
      </c>
      <c r="H1043" s="31" t="n">
        <v>1594</v>
      </c>
      <c r="I1043" s="31" t="s">
        <v>21813</v>
      </c>
      <c r="J1043" s="31" t="n">
        <v>1</v>
      </c>
      <c r="L1043" s="31" t="n">
        <v>1</v>
      </c>
      <c r="M1043" s="31" t="n">
        <v>1</v>
      </c>
      <c r="P1043" s="31" t="n">
        <v>-1.56969331426772</v>
      </c>
      <c r="Q1043" s="31" t="n">
        <v>-0.30357878500847</v>
      </c>
      <c r="R1043" s="20" t="n">
        <v>-0.604125570022236</v>
      </c>
      <c r="S1043" s="21" t="n">
        <v>-0.148720691614225</v>
      </c>
      <c r="T1043" s="14" t="n">
        <v>-1.00759410096835</v>
      </c>
      <c r="U1043" s="15" t="n">
        <v>-0.224072937203402</v>
      </c>
    </row>
    <row r="1044" customFormat="false" ht="16" hidden="false" customHeight="false" outlineLevel="0" collapsed="false">
      <c r="A1044" s="20" t="s">
        <v>21790</v>
      </c>
      <c r="B1044" s="31" t="s">
        <v>15325</v>
      </c>
      <c r="E1044" s="31" t="s">
        <v>15326</v>
      </c>
      <c r="F1044" s="31" t="s">
        <v>21814</v>
      </c>
      <c r="G1044" s="31" t="n">
        <v>1</v>
      </c>
      <c r="H1044" s="31" t="n">
        <v>1199</v>
      </c>
      <c r="I1044" s="31" t="s">
        <v>21815</v>
      </c>
      <c r="J1044" s="31" t="n">
        <v>1</v>
      </c>
      <c r="L1044" s="31" t="n">
        <v>1</v>
      </c>
      <c r="M1044" s="31" t="n">
        <v>1</v>
      </c>
      <c r="P1044" s="31" t="n">
        <v>-2.29123889081622</v>
      </c>
      <c r="Q1044" s="31" t="n">
        <v>-0.253085340352102</v>
      </c>
      <c r="R1044" s="20" t="n">
        <v>-0.685732721845104</v>
      </c>
      <c r="S1044" s="21" t="n">
        <v>-0.0947569407044866</v>
      </c>
      <c r="T1044" s="14" t="n">
        <v>-1.27580377939003</v>
      </c>
      <c r="U1044" s="15" t="n">
        <v>-0.171750263135579</v>
      </c>
    </row>
    <row r="1045" customFormat="false" ht="16" hidden="false" customHeight="false" outlineLevel="0" collapsed="false">
      <c r="A1045" s="20" t="s">
        <v>21790</v>
      </c>
      <c r="B1045" s="31" t="s">
        <v>15325</v>
      </c>
      <c r="E1045" s="31" t="s">
        <v>15326</v>
      </c>
      <c r="F1045" s="31" t="s">
        <v>21816</v>
      </c>
      <c r="G1045" s="31" t="n">
        <v>1</v>
      </c>
      <c r="H1045" s="31" t="n">
        <v>715</v>
      </c>
      <c r="I1045" s="31" t="s">
        <v>21817</v>
      </c>
      <c r="J1045" s="31" t="n">
        <v>1</v>
      </c>
      <c r="L1045" s="31" t="n">
        <v>1</v>
      </c>
      <c r="M1045" s="31" t="n">
        <v>1</v>
      </c>
      <c r="P1045" s="31" t="n">
        <v>-2.51886641979606</v>
      </c>
      <c r="Q1045" s="31" t="n">
        <v>-0.280369689039994</v>
      </c>
      <c r="R1045" s="20" t="n">
        <v>-0.337758034581882</v>
      </c>
      <c r="S1045" s="21" t="n">
        <v>-0.0563411759565306</v>
      </c>
      <c r="T1045" s="14" t="n">
        <v>-1.05027832243016</v>
      </c>
      <c r="U1045" s="15" t="n">
        <v>-0.164011268593242</v>
      </c>
    </row>
    <row r="1046" customFormat="false" ht="16" hidden="false" customHeight="false" outlineLevel="0" collapsed="false">
      <c r="A1046" s="20" t="s">
        <v>21790</v>
      </c>
      <c r="B1046" s="31" t="s">
        <v>15325</v>
      </c>
      <c r="E1046" s="31" t="s">
        <v>15326</v>
      </c>
      <c r="F1046" s="31" t="s">
        <v>21818</v>
      </c>
      <c r="G1046" s="31" t="n">
        <v>1</v>
      </c>
      <c r="H1046" s="31" t="n">
        <v>490</v>
      </c>
      <c r="I1046" s="31" t="s">
        <v>21819</v>
      </c>
      <c r="J1046" s="31" t="n">
        <v>1</v>
      </c>
      <c r="L1046" s="31" t="n">
        <v>1</v>
      </c>
      <c r="M1046" s="31" t="n">
        <v>1</v>
      </c>
      <c r="P1046" s="31" t="n">
        <v>-2.88608617907813</v>
      </c>
      <c r="Q1046" s="31" t="n">
        <v>-0.278618590314441</v>
      </c>
      <c r="R1046" s="20" t="n">
        <v>-0.416423151737747</v>
      </c>
      <c r="S1046" s="21" t="n">
        <v>-0.0223610504113001</v>
      </c>
      <c r="T1046" s="14" t="n">
        <v>-1.17698440000638</v>
      </c>
      <c r="U1046" s="15" t="n">
        <v>-0.144807592040846</v>
      </c>
    </row>
    <row r="1047" customFormat="false" ht="16" hidden="false" customHeight="false" outlineLevel="0" collapsed="false">
      <c r="A1047" s="20" t="s">
        <v>21820</v>
      </c>
      <c r="B1047" s="31" t="s">
        <v>15325</v>
      </c>
      <c r="E1047" s="31" t="s">
        <v>15326</v>
      </c>
      <c r="F1047" s="31" t="s">
        <v>21821</v>
      </c>
      <c r="G1047" s="31" t="n">
        <v>1</v>
      </c>
      <c r="H1047" s="31" t="n">
        <v>1348</v>
      </c>
      <c r="I1047" s="31" t="s">
        <v>21822</v>
      </c>
      <c r="J1047" s="31" t="n">
        <v>1</v>
      </c>
      <c r="K1047" s="31" t="n">
        <v>1</v>
      </c>
      <c r="L1047" s="31" t="n">
        <v>1</v>
      </c>
      <c r="M1047" s="31" t="n">
        <v>1</v>
      </c>
      <c r="N1047" s="20" t="n">
        <v>2.56545094935199</v>
      </c>
      <c r="O1047" s="21" t="n">
        <v>0.428571222085267</v>
      </c>
      <c r="P1047" s="31" t="n">
        <v>-2.48883561141615</v>
      </c>
      <c r="Q1047" s="31" t="n">
        <v>-0.145014959464308</v>
      </c>
      <c r="R1047" s="20" t="n">
        <v>-0.683135985996124</v>
      </c>
      <c r="S1047" s="21" t="n">
        <v>-0.104774945001339</v>
      </c>
      <c r="T1047" s="14" t="n">
        <v>-1.32019789874848</v>
      </c>
      <c r="U1047" s="15" t="n">
        <v>-0.124754658699597</v>
      </c>
    </row>
    <row r="1048" customFormat="false" ht="16" hidden="false" customHeight="false" outlineLevel="0" collapsed="false">
      <c r="A1048" s="20" t="s">
        <v>21790</v>
      </c>
      <c r="B1048" s="31" t="s">
        <v>15325</v>
      </c>
      <c r="E1048" s="31" t="s">
        <v>15326</v>
      </c>
      <c r="F1048" s="31" t="s">
        <v>21823</v>
      </c>
      <c r="G1048" s="31" t="n">
        <v>1</v>
      </c>
      <c r="H1048" s="31" t="n">
        <v>676</v>
      </c>
      <c r="I1048" s="31" t="s">
        <v>21824</v>
      </c>
      <c r="J1048" s="31" t="n">
        <v>1</v>
      </c>
      <c r="L1048" s="31" t="n">
        <v>1</v>
      </c>
      <c r="M1048" s="31" t="n">
        <v>1</v>
      </c>
      <c r="P1048" s="31" t="n">
        <v>-2.16494908103727</v>
      </c>
      <c r="Q1048" s="31" t="n">
        <v>-0.14316565676628</v>
      </c>
      <c r="R1048" s="20" t="n">
        <v>-0.402054132904143</v>
      </c>
      <c r="S1048" s="21" t="n">
        <v>-0.0247220019460973</v>
      </c>
      <c r="T1048" s="14" t="n">
        <v>-1.0294849770917</v>
      </c>
      <c r="U1048" s="15" t="n">
        <v>-0.0827286590651791</v>
      </c>
    </row>
    <row r="1049" customFormat="false" ht="16" hidden="false" customHeight="false" outlineLevel="0" collapsed="false">
      <c r="A1049" s="20" t="s">
        <v>21790</v>
      </c>
      <c r="B1049" s="31" t="s">
        <v>15325</v>
      </c>
      <c r="E1049" s="31" t="s">
        <v>15326</v>
      </c>
      <c r="F1049" s="31" t="s">
        <v>21825</v>
      </c>
      <c r="G1049" s="31" t="n">
        <v>1</v>
      </c>
      <c r="H1049" s="31" t="n">
        <v>691</v>
      </c>
      <c r="I1049" s="31" t="s">
        <v>21826</v>
      </c>
      <c r="J1049" s="31" t="n">
        <v>1</v>
      </c>
      <c r="L1049" s="31" t="n">
        <v>1</v>
      </c>
      <c r="M1049" s="31" t="n">
        <v>1</v>
      </c>
      <c r="P1049" s="31" t="n">
        <v>-2.07169411406061</v>
      </c>
      <c r="Q1049" s="31" t="n">
        <v>-0.254358210524281</v>
      </c>
      <c r="R1049" s="20" t="n">
        <v>-0.518783736755039</v>
      </c>
      <c r="S1049" s="21" t="n">
        <v>0.128161400914489</v>
      </c>
      <c r="T1049" s="14" t="n">
        <v>-1.09566620069615</v>
      </c>
      <c r="U1049" s="15" t="n">
        <v>-0.0504575967367444</v>
      </c>
    </row>
    <row r="1050" customFormat="false" ht="16" hidden="false" customHeight="false" outlineLevel="0" collapsed="false">
      <c r="A1050" s="20" t="s">
        <v>21790</v>
      </c>
      <c r="B1050" s="31" t="s">
        <v>15325</v>
      </c>
      <c r="E1050" s="31" t="s">
        <v>15326</v>
      </c>
      <c r="F1050" s="31" t="s">
        <v>21827</v>
      </c>
      <c r="G1050" s="31" t="n">
        <v>1</v>
      </c>
      <c r="H1050" s="31" t="n">
        <v>1387</v>
      </c>
      <c r="I1050" s="31" t="s">
        <v>21828</v>
      </c>
      <c r="J1050" s="31" t="n">
        <v>0.998785</v>
      </c>
      <c r="L1050" s="31" t="n">
        <v>0.998785</v>
      </c>
      <c r="M1050" s="31" t="n">
        <v>0.513608</v>
      </c>
      <c r="P1050" s="31" t="n">
        <v>-2.26458180447156</v>
      </c>
      <c r="Q1050" s="31" t="n">
        <v>-0.0869057078802529</v>
      </c>
      <c r="R1050" s="20" t="n">
        <v>-0.661113540386011</v>
      </c>
      <c r="S1050" s="21" t="n">
        <v>0.0240359354555094</v>
      </c>
      <c r="T1050" s="14" t="n">
        <v>-1.25068027542592</v>
      </c>
      <c r="U1050" s="15" t="n">
        <v>-0.0303687377496118</v>
      </c>
    </row>
    <row r="1051" customFormat="false" ht="16" hidden="false" customHeight="false" outlineLevel="0" collapsed="false">
      <c r="A1051" s="20" t="s">
        <v>21790</v>
      </c>
      <c r="B1051" s="31" t="s">
        <v>15325</v>
      </c>
      <c r="E1051" s="31" t="s">
        <v>15326</v>
      </c>
      <c r="F1051" s="31" t="s">
        <v>21829</v>
      </c>
      <c r="G1051" s="31" t="n">
        <v>1</v>
      </c>
      <c r="H1051" s="31" t="n">
        <v>1148</v>
      </c>
      <c r="I1051" s="31" t="s">
        <v>21830</v>
      </c>
      <c r="J1051" s="31" t="n">
        <v>1</v>
      </c>
      <c r="L1051" s="31" t="n">
        <v>1</v>
      </c>
      <c r="M1051" s="31" t="n">
        <v>1</v>
      </c>
      <c r="P1051" s="31" t="n">
        <v>-2.02239035531458</v>
      </c>
      <c r="Q1051" s="31" t="n">
        <v>-0.0957432829742347</v>
      </c>
      <c r="R1051" s="20" t="n">
        <v>-0.212534101454767</v>
      </c>
      <c r="S1051" s="21" t="n">
        <v>0.148088082645336</v>
      </c>
      <c r="T1051" s="14" t="n">
        <v>-0.850519498917954</v>
      </c>
      <c r="U1051" s="15" t="n">
        <v>0.0313175540422375</v>
      </c>
    </row>
    <row r="1052" customFormat="false" ht="16" hidden="false" customHeight="false" outlineLevel="0" collapsed="false">
      <c r="A1052" s="20" t="s">
        <v>21831</v>
      </c>
      <c r="B1052" s="31" t="s">
        <v>15325</v>
      </c>
      <c r="E1052" s="31" t="s">
        <v>15326</v>
      </c>
      <c r="F1052" s="31" t="s">
        <v>21832</v>
      </c>
      <c r="G1052" s="31" t="n">
        <v>1</v>
      </c>
      <c r="H1052" s="31" t="n">
        <v>1900</v>
      </c>
      <c r="I1052" s="31" t="s">
        <v>21833</v>
      </c>
      <c r="J1052" s="31" t="n">
        <v>0.943808</v>
      </c>
      <c r="M1052" s="31" t="n">
        <v>0.943808</v>
      </c>
      <c r="R1052" s="20" t="n">
        <v>-1.25549442137139</v>
      </c>
      <c r="S1052" s="21" t="n">
        <v>-0.503159321743355</v>
      </c>
    </row>
    <row r="1053" customFormat="false" ht="16" hidden="false" customHeight="false" outlineLevel="0" collapsed="false">
      <c r="A1053" s="20" t="s">
        <v>21790</v>
      </c>
      <c r="B1053" s="31" t="s">
        <v>15325</v>
      </c>
      <c r="E1053" s="31" t="s">
        <v>15326</v>
      </c>
      <c r="F1053" s="31" t="s">
        <v>21834</v>
      </c>
      <c r="G1053" s="31" t="n">
        <v>1</v>
      </c>
      <c r="H1053" s="31" t="n">
        <v>1562</v>
      </c>
      <c r="I1053" s="31" t="s">
        <v>21835</v>
      </c>
      <c r="J1053" s="31" t="n">
        <v>0.834218</v>
      </c>
      <c r="M1053" s="31" t="n">
        <v>0.834218</v>
      </c>
      <c r="R1053" s="20" t="n">
        <v>-0.580029712791623</v>
      </c>
      <c r="S1053" s="21" t="n">
        <v>-0.206844897991536</v>
      </c>
    </row>
    <row r="1054" customFormat="false" ht="16" hidden="false" customHeight="false" outlineLevel="0" collapsed="false">
      <c r="A1054" s="20" t="s">
        <v>21790</v>
      </c>
      <c r="B1054" s="31" t="s">
        <v>15325</v>
      </c>
      <c r="E1054" s="31" t="s">
        <v>15326</v>
      </c>
      <c r="F1054" s="31" t="s">
        <v>21836</v>
      </c>
      <c r="G1054" s="31" t="n">
        <v>1</v>
      </c>
      <c r="H1054" s="31" t="n">
        <v>811</v>
      </c>
      <c r="I1054" s="31" t="s">
        <v>21837</v>
      </c>
      <c r="J1054" s="31" t="n">
        <v>1</v>
      </c>
      <c r="M1054" s="31" t="n">
        <v>1</v>
      </c>
      <c r="R1054" s="20" t="n">
        <v>-0.500707703886668</v>
      </c>
      <c r="S1054" s="21" t="n">
        <v>-0.0738183577893374</v>
      </c>
    </row>
    <row r="1055" customFormat="false" ht="16" hidden="false" customHeight="false" outlineLevel="0" collapsed="false">
      <c r="A1055" s="20" t="s">
        <v>21831</v>
      </c>
      <c r="B1055" s="31" t="s">
        <v>15325</v>
      </c>
      <c r="E1055" s="31" t="s">
        <v>15326</v>
      </c>
      <c r="F1055" s="31" t="s">
        <v>21838</v>
      </c>
      <c r="G1055" s="31" t="n">
        <v>1</v>
      </c>
      <c r="H1055" s="31" t="n">
        <v>1812</v>
      </c>
      <c r="I1055" s="31" t="s">
        <v>21839</v>
      </c>
      <c r="J1055" s="31" t="n">
        <v>1</v>
      </c>
      <c r="M1055" s="31" t="n">
        <v>1</v>
      </c>
      <c r="R1055" s="20" t="n">
        <v>-0.458108552800963</v>
      </c>
      <c r="S1055" s="21" t="n">
        <v>-0.0791731728110858</v>
      </c>
    </row>
    <row r="1056" customFormat="false" ht="16" hidden="false" customHeight="false" outlineLevel="0" collapsed="false">
      <c r="A1056" s="20" t="s">
        <v>21790</v>
      </c>
      <c r="B1056" s="31" t="s">
        <v>15325</v>
      </c>
      <c r="E1056" s="31" t="s">
        <v>15326</v>
      </c>
      <c r="F1056" s="31" t="s">
        <v>21840</v>
      </c>
      <c r="G1056" s="31" t="n">
        <v>1</v>
      </c>
      <c r="H1056" s="31" t="n">
        <v>697</v>
      </c>
      <c r="I1056" s="31" t="s">
        <v>21841</v>
      </c>
      <c r="J1056" s="31" t="n">
        <v>1</v>
      </c>
      <c r="L1056" s="31" t="n">
        <v>1</v>
      </c>
      <c r="M1056" s="31" t="n">
        <v>1</v>
      </c>
      <c r="R1056" s="20" t="n">
        <v>0.269751322048375</v>
      </c>
      <c r="S1056" s="21" t="n">
        <v>0.0384361816561079</v>
      </c>
    </row>
    <row r="1057" customFormat="false" ht="16" hidden="false" customHeight="false" outlineLevel="0" collapsed="false">
      <c r="A1057" s="20" t="s">
        <v>21790</v>
      </c>
      <c r="B1057" s="31" t="s">
        <v>15325</v>
      </c>
      <c r="E1057" s="31" t="s">
        <v>15326</v>
      </c>
      <c r="F1057" s="31" t="s">
        <v>21842</v>
      </c>
      <c r="G1057" s="31" t="n">
        <v>1</v>
      </c>
      <c r="H1057" s="31" t="n">
        <v>1064</v>
      </c>
      <c r="I1057" s="31" t="s">
        <v>21843</v>
      </c>
      <c r="J1057" s="31" t="n">
        <v>0.997942</v>
      </c>
      <c r="L1057" s="31" t="n">
        <v>0.997942</v>
      </c>
      <c r="P1057" s="31" t="n">
        <v>-3.44500062186712</v>
      </c>
      <c r="Q1057" s="31" t="n">
        <v>-0.266246532815388</v>
      </c>
    </row>
    <row r="1058" customFormat="false" ht="16" hidden="false" customHeight="false" outlineLevel="0" collapsed="false">
      <c r="A1058" s="20" t="s">
        <v>21790</v>
      </c>
      <c r="B1058" s="31" t="s">
        <v>15325</v>
      </c>
      <c r="E1058" s="31" t="s">
        <v>15326</v>
      </c>
      <c r="F1058" s="31" t="s">
        <v>21844</v>
      </c>
      <c r="G1058" s="31" t="n">
        <v>1</v>
      </c>
      <c r="H1058" s="31" t="n">
        <v>2062</v>
      </c>
      <c r="I1058" s="31" t="s">
        <v>21845</v>
      </c>
      <c r="J1058" s="31" t="n">
        <v>1</v>
      </c>
      <c r="L1058" s="31" t="n">
        <v>1</v>
      </c>
      <c r="P1058" s="31" t="n">
        <v>-1.21460847779859</v>
      </c>
      <c r="Q1058" s="31" t="n">
        <v>-0.230837621345682</v>
      </c>
    </row>
    <row r="1059" customFormat="false" ht="16" hidden="false" customHeight="false" outlineLevel="0" collapsed="false">
      <c r="A1059" s="20" t="s">
        <v>21820</v>
      </c>
      <c r="B1059" s="31" t="s">
        <v>15325</v>
      </c>
      <c r="E1059" s="31" t="s">
        <v>15326</v>
      </c>
      <c r="F1059" s="31" t="s">
        <v>21846</v>
      </c>
      <c r="G1059" s="31" t="n">
        <v>1</v>
      </c>
      <c r="H1059" s="31" t="n">
        <v>1397</v>
      </c>
      <c r="I1059" s="31" t="s">
        <v>21847</v>
      </c>
      <c r="J1059" s="31" t="n">
        <v>1</v>
      </c>
      <c r="L1059" s="31" t="n">
        <v>1</v>
      </c>
      <c r="P1059" s="31" t="n">
        <v>-1.73293169288172</v>
      </c>
      <c r="Q1059" s="31" t="n">
        <v>3.49415956371284</v>
      </c>
    </row>
    <row r="1060" customFormat="false" ht="16" hidden="false" customHeight="false" outlineLevel="0" collapsed="false">
      <c r="A1060" s="20" t="s">
        <v>21848</v>
      </c>
      <c r="B1060" s="31" t="s">
        <v>313</v>
      </c>
      <c r="E1060" s="31" t="s">
        <v>314</v>
      </c>
      <c r="F1060" s="31" t="s">
        <v>21849</v>
      </c>
      <c r="G1060" s="31" t="n">
        <v>1</v>
      </c>
      <c r="H1060" s="31" t="n">
        <v>407</v>
      </c>
      <c r="I1060" s="31" t="s">
        <v>21850</v>
      </c>
      <c r="J1060" s="31" t="n">
        <v>0.803237</v>
      </c>
      <c r="K1060" s="31" t="n">
        <v>0.516976</v>
      </c>
      <c r="L1060" s="31" t="n">
        <v>0.803237</v>
      </c>
      <c r="M1060" s="31" t="n">
        <v>0.797405</v>
      </c>
      <c r="N1060" s="20" t="n">
        <v>-0.144090011801785</v>
      </c>
      <c r="O1060" s="21" t="n">
        <v>-0.282245721477787</v>
      </c>
      <c r="P1060" s="31" t="n">
        <v>1.86833118329714</v>
      </c>
      <c r="Q1060" s="31" t="n">
        <v>0.71378378137129</v>
      </c>
      <c r="R1060" s="20" t="n">
        <v>1.54136615144424</v>
      </c>
      <c r="S1060" s="21" t="n">
        <v>0.3489122409942</v>
      </c>
      <c r="T1060" s="14" t="n">
        <v>1.71409162198718</v>
      </c>
      <c r="U1060" s="15" t="n">
        <v>0.542852342470068</v>
      </c>
    </row>
    <row r="1061" customFormat="false" ht="16" hidden="false" customHeight="false" outlineLevel="0" collapsed="false">
      <c r="A1061" s="20" t="s">
        <v>21848</v>
      </c>
      <c r="B1061" s="31" t="s">
        <v>313</v>
      </c>
      <c r="E1061" s="31" t="s">
        <v>314</v>
      </c>
      <c r="F1061" s="31" t="s">
        <v>21851</v>
      </c>
      <c r="G1061" s="31" t="n">
        <v>1</v>
      </c>
      <c r="H1061" s="31" t="n">
        <v>408</v>
      </c>
      <c r="I1061" s="31" t="s">
        <v>21852</v>
      </c>
      <c r="J1061" s="31" t="n">
        <v>0.941258</v>
      </c>
      <c r="K1061" s="31" t="n">
        <v>0.941258</v>
      </c>
      <c r="M1061" s="31" t="n">
        <v>0.826749</v>
      </c>
      <c r="N1061" s="20" t="n">
        <v>-0.301319222096224</v>
      </c>
      <c r="O1061" s="21" t="n">
        <v>-0.601277510491392</v>
      </c>
      <c r="R1061" s="20" t="n">
        <v>1.50451870106349</v>
      </c>
      <c r="S1061" s="21" t="n">
        <v>0.170309668833176</v>
      </c>
    </row>
    <row r="1062" customFormat="false" ht="16" hidden="false" customHeight="false" outlineLevel="0" collapsed="false">
      <c r="A1062" s="20" t="s">
        <v>1095</v>
      </c>
      <c r="B1062" s="31" t="s">
        <v>1096</v>
      </c>
      <c r="F1062" s="31" t="s">
        <v>21853</v>
      </c>
      <c r="G1062" s="31" t="n">
        <v>1</v>
      </c>
      <c r="H1062" s="31" t="n">
        <v>95</v>
      </c>
      <c r="I1062" s="31" t="s">
        <v>21854</v>
      </c>
      <c r="J1062" s="31" t="n">
        <v>1</v>
      </c>
      <c r="K1062" s="31" t="n">
        <v>1</v>
      </c>
      <c r="L1062" s="31" t="n">
        <v>1</v>
      </c>
      <c r="M1062" s="31" t="n">
        <v>1</v>
      </c>
      <c r="N1062" s="20" t="n">
        <v>-0.494149710139364</v>
      </c>
      <c r="O1062" s="21" t="n">
        <v>0.0326651122818301</v>
      </c>
      <c r="P1062" s="31" t="n">
        <v>0.505586102801847</v>
      </c>
      <c r="Q1062" s="31" t="n">
        <v>0.0166389421137891</v>
      </c>
      <c r="R1062" s="20" t="n">
        <v>0.161178250079813</v>
      </c>
      <c r="S1062" s="21" t="n">
        <v>-0.293023060153623</v>
      </c>
      <c r="T1062" s="14" t="n">
        <v>0.343635224282899</v>
      </c>
      <c r="U1062" s="15" t="n">
        <v>-0.129899675425807</v>
      </c>
    </row>
    <row r="1063" customFormat="false" ht="16" hidden="false" customHeight="false" outlineLevel="0" collapsed="false">
      <c r="A1063" s="20" t="s">
        <v>21855</v>
      </c>
      <c r="B1063" s="31" t="s">
        <v>1096</v>
      </c>
      <c r="F1063" s="31" t="s">
        <v>21856</v>
      </c>
      <c r="G1063" s="31" t="n">
        <v>1</v>
      </c>
      <c r="H1063" s="31" t="n">
        <v>78</v>
      </c>
      <c r="I1063" s="31" t="s">
        <v>21857</v>
      </c>
      <c r="J1063" s="31" t="n">
        <v>1</v>
      </c>
      <c r="K1063" s="31" t="n">
        <v>1</v>
      </c>
      <c r="N1063" s="20" t="n">
        <v>-0.387241763462843</v>
      </c>
      <c r="O1063" s="21" t="n">
        <v>-0.217943764089649</v>
      </c>
    </row>
    <row r="1064" customFormat="false" ht="16" hidden="false" customHeight="false" outlineLevel="0" collapsed="false">
      <c r="A1064" s="20" t="s">
        <v>21858</v>
      </c>
      <c r="B1064" s="31" t="s">
        <v>21859</v>
      </c>
      <c r="F1064" s="31" t="s">
        <v>21860</v>
      </c>
      <c r="G1064" s="31" t="n">
        <v>1</v>
      </c>
      <c r="H1064" s="31" t="n">
        <v>14</v>
      </c>
      <c r="I1064" s="31" t="s">
        <v>21861</v>
      </c>
      <c r="J1064" s="31" t="n">
        <v>0.999667</v>
      </c>
      <c r="K1064" s="31" t="n">
        <v>0.999667</v>
      </c>
      <c r="L1064" s="31" t="n">
        <v>0.990573</v>
      </c>
      <c r="M1064" s="31" t="n">
        <v>0.812069</v>
      </c>
      <c r="N1064" s="20" t="n">
        <v>-0.785154027403499</v>
      </c>
      <c r="O1064" s="21" t="n">
        <v>-0.236418456745526</v>
      </c>
      <c r="P1064" s="31" t="n">
        <v>-0.389923634369271</v>
      </c>
      <c r="Q1064" s="31" t="n">
        <v>-0.185293728775578</v>
      </c>
      <c r="R1064" s="20" t="n">
        <v>0.537445175151632</v>
      </c>
      <c r="S1064" s="21" t="n">
        <v>-0.299595794789306</v>
      </c>
      <c r="T1064" s="14" t="n">
        <v>0.14702659986797</v>
      </c>
      <c r="U1064" s="15" t="n">
        <v>-0.241313065004245</v>
      </c>
    </row>
    <row r="1065" customFormat="false" ht="16" hidden="false" customHeight="false" outlineLevel="0" collapsed="false">
      <c r="A1065" s="20" t="s">
        <v>21862</v>
      </c>
      <c r="B1065" s="31" t="s">
        <v>21859</v>
      </c>
      <c r="F1065" s="31" t="s">
        <v>21863</v>
      </c>
      <c r="G1065" s="31" t="n">
        <v>1</v>
      </c>
      <c r="H1065" s="31" t="n">
        <v>22</v>
      </c>
      <c r="I1065" s="31" t="s">
        <v>21864</v>
      </c>
      <c r="J1065" s="31" t="n">
        <v>0.999935</v>
      </c>
      <c r="K1065" s="31" t="n">
        <v>0.999935</v>
      </c>
      <c r="L1065" s="31" t="n">
        <v>0.947432</v>
      </c>
      <c r="M1065" s="31" t="n">
        <v>0.97167</v>
      </c>
      <c r="N1065" s="20" t="n">
        <v>-0.752242582735523</v>
      </c>
      <c r="O1065" s="21" t="n">
        <v>0.942608336111663</v>
      </c>
      <c r="P1065" s="31" t="n">
        <v>0.757193969546638</v>
      </c>
      <c r="Q1065" s="31" t="n">
        <v>0.1947174628936</v>
      </c>
      <c r="R1065" s="20" t="n">
        <v>0.866314561377047</v>
      </c>
      <c r="S1065" s="21" t="n">
        <v>-0.430178409300542</v>
      </c>
      <c r="T1065" s="14" t="n">
        <v>0.812785708867436</v>
      </c>
      <c r="U1065" s="15" t="n">
        <v>-0.0841578987350826</v>
      </c>
    </row>
    <row r="1066" customFormat="false" ht="16" hidden="false" customHeight="false" outlineLevel="0" collapsed="false">
      <c r="A1066" s="20" t="s">
        <v>21862</v>
      </c>
      <c r="B1066" s="31" t="s">
        <v>21859</v>
      </c>
      <c r="F1066" s="31" t="s">
        <v>21865</v>
      </c>
      <c r="G1066" s="31" t="n">
        <v>1</v>
      </c>
      <c r="H1066" s="31" t="n">
        <v>31</v>
      </c>
      <c r="I1066" s="31" t="s">
        <v>21866</v>
      </c>
      <c r="J1066" s="31" t="n">
        <v>0.999999</v>
      </c>
      <c r="K1066" s="31" t="n">
        <v>0.999999</v>
      </c>
      <c r="M1066" s="31" t="n">
        <v>0.996082</v>
      </c>
      <c r="N1066" s="20" t="n">
        <v>-1.16023385945123</v>
      </c>
      <c r="O1066" s="21" t="n">
        <v>-0.882544318298396</v>
      </c>
      <c r="R1066" s="20" t="n">
        <v>0.732312620820647</v>
      </c>
      <c r="S1066" s="21" t="n">
        <v>-0.114410017904817</v>
      </c>
    </row>
    <row r="1067" customFormat="false" ht="16" hidden="false" customHeight="false" outlineLevel="0" collapsed="false">
      <c r="A1067" s="20" t="s">
        <v>9032</v>
      </c>
      <c r="B1067" s="31" t="s">
        <v>9033</v>
      </c>
      <c r="C1067" s="31" t="s">
        <v>112</v>
      </c>
      <c r="E1067" s="31" t="s">
        <v>9034</v>
      </c>
      <c r="F1067" s="31" t="s">
        <v>21867</v>
      </c>
      <c r="G1067" s="31" t="n">
        <v>1</v>
      </c>
      <c r="H1067" s="31" t="n">
        <v>159</v>
      </c>
      <c r="I1067" s="31" t="s">
        <v>21868</v>
      </c>
      <c r="J1067" s="31" t="n">
        <v>1</v>
      </c>
      <c r="K1067" s="31" t="n">
        <v>1</v>
      </c>
      <c r="N1067" s="20" t="n">
        <v>-0.0208965636840254</v>
      </c>
      <c r="O1067" s="21" t="n">
        <v>-0.69998173516656</v>
      </c>
    </row>
    <row r="1068" customFormat="false" ht="16" hidden="false" customHeight="false" outlineLevel="0" collapsed="false">
      <c r="A1068" s="20" t="s">
        <v>21869</v>
      </c>
      <c r="B1068" s="31" t="s">
        <v>21870</v>
      </c>
      <c r="E1068" s="31" t="s">
        <v>21871</v>
      </c>
      <c r="F1068" s="31" t="s">
        <v>21872</v>
      </c>
      <c r="G1068" s="31" t="n">
        <v>1</v>
      </c>
      <c r="H1068" s="31" t="n">
        <v>102</v>
      </c>
      <c r="I1068" s="31" t="s">
        <v>21873</v>
      </c>
      <c r="J1068" s="31" t="n">
        <v>0.908647</v>
      </c>
      <c r="L1068" s="31" t="n">
        <v>0.908647</v>
      </c>
      <c r="M1068" s="31" t="n">
        <v>0.714763</v>
      </c>
      <c r="P1068" s="31" t="n">
        <v>-1.7075951672802</v>
      </c>
      <c r="Q1068" s="31" t="n">
        <v>-0.422056425616217</v>
      </c>
      <c r="R1068" s="20" t="n">
        <v>-0.500524000384492</v>
      </c>
      <c r="S1068" s="21" t="n">
        <v>0.209390977467428</v>
      </c>
      <c r="T1068" s="14" t="n">
        <v>-0.981337342528288</v>
      </c>
      <c r="U1068" s="15" t="n">
        <v>-0.0720580480648644</v>
      </c>
    </row>
    <row r="1069" customFormat="false" ht="16" hidden="false" customHeight="false" outlineLevel="0" collapsed="false">
      <c r="A1069" s="20" t="s">
        <v>21874</v>
      </c>
      <c r="B1069" s="31" t="s">
        <v>3630</v>
      </c>
      <c r="E1069" s="31" t="s">
        <v>3631</v>
      </c>
      <c r="F1069" s="31" t="s">
        <v>21875</v>
      </c>
      <c r="G1069" s="31" t="n">
        <v>1</v>
      </c>
      <c r="H1069" s="31" t="n">
        <v>259</v>
      </c>
      <c r="I1069" s="31" t="s">
        <v>21876</v>
      </c>
      <c r="J1069" s="31" t="n">
        <v>1</v>
      </c>
      <c r="L1069" s="31" t="n">
        <v>1</v>
      </c>
      <c r="M1069" s="31" t="n">
        <v>1</v>
      </c>
      <c r="R1069" s="20" t="n">
        <v>-3.12683251771014</v>
      </c>
      <c r="S1069" s="21" t="n">
        <v>-2.36483069782363</v>
      </c>
    </row>
    <row r="1070" customFormat="false" ht="16" hidden="false" customHeight="false" outlineLevel="0" collapsed="false">
      <c r="A1070" s="20" t="s">
        <v>21877</v>
      </c>
      <c r="B1070" s="31" t="s">
        <v>3630</v>
      </c>
      <c r="E1070" s="31" t="s">
        <v>3631</v>
      </c>
      <c r="F1070" s="31" t="s">
        <v>21878</v>
      </c>
      <c r="G1070" s="31" t="n">
        <v>1</v>
      </c>
      <c r="H1070" s="31" t="n">
        <v>43</v>
      </c>
      <c r="I1070" s="31" t="s">
        <v>21879</v>
      </c>
      <c r="J1070" s="31" t="n">
        <v>0.952478</v>
      </c>
      <c r="L1070" s="31" t="n">
        <v>0.952478</v>
      </c>
      <c r="P1070" s="31" t="n">
        <v>-2.97256281729315</v>
      </c>
      <c r="Q1070" s="31" t="n">
        <v>-0.59389876178814</v>
      </c>
    </row>
    <row r="1071" customFormat="false" ht="16" hidden="false" customHeight="false" outlineLevel="0" collapsed="false">
      <c r="A1071" s="20" t="s">
        <v>21880</v>
      </c>
      <c r="B1071" s="31" t="s">
        <v>21881</v>
      </c>
      <c r="E1071" s="31" t="s">
        <v>21882</v>
      </c>
      <c r="F1071" s="31" t="s">
        <v>21883</v>
      </c>
      <c r="G1071" s="31" t="n">
        <v>1</v>
      </c>
      <c r="H1071" s="31" t="n">
        <v>138</v>
      </c>
      <c r="I1071" s="31" t="s">
        <v>21884</v>
      </c>
      <c r="J1071" s="31" t="n">
        <v>1</v>
      </c>
      <c r="L1071" s="31" t="n">
        <v>1</v>
      </c>
      <c r="M1071" s="31" t="n">
        <v>1</v>
      </c>
      <c r="P1071" s="31" t="n">
        <v>-3.08473152125697</v>
      </c>
      <c r="Q1071" s="31" t="n">
        <v>-0.871997015143745</v>
      </c>
      <c r="R1071" s="20" t="n">
        <v>-0.268364900629988</v>
      </c>
      <c r="S1071" s="21" t="n">
        <v>-0.0126063644033384</v>
      </c>
      <c r="T1071" s="14" t="n">
        <v>-1.07684321139988</v>
      </c>
      <c r="U1071" s="15" t="n">
        <v>-0.379235316297938</v>
      </c>
    </row>
    <row r="1072" customFormat="false" ht="16" hidden="false" customHeight="false" outlineLevel="0" collapsed="false">
      <c r="A1072" s="20" t="s">
        <v>21880</v>
      </c>
      <c r="B1072" s="31" t="s">
        <v>21881</v>
      </c>
      <c r="E1072" s="31" t="s">
        <v>21882</v>
      </c>
      <c r="F1072" s="31" t="s">
        <v>21885</v>
      </c>
      <c r="G1072" s="31" t="n">
        <v>1</v>
      </c>
      <c r="H1072" s="31" t="n">
        <v>147</v>
      </c>
      <c r="I1072" s="31" t="s">
        <v>21886</v>
      </c>
      <c r="J1072" s="31" t="n">
        <v>0.916428</v>
      </c>
      <c r="M1072" s="31" t="n">
        <v>0.916428</v>
      </c>
      <c r="R1072" s="20" t="n">
        <v>0.130008304108606</v>
      </c>
      <c r="S1072" s="21" t="n">
        <v>0.0321008431670241</v>
      </c>
    </row>
    <row r="1073" customFormat="false" ht="16" hidden="false" customHeight="false" outlineLevel="0" collapsed="false">
      <c r="A1073" s="20" t="s">
        <v>21887</v>
      </c>
      <c r="B1073" s="31" t="s">
        <v>4762</v>
      </c>
      <c r="E1073" s="31" t="s">
        <v>21888</v>
      </c>
      <c r="F1073" s="31" t="s">
        <v>21889</v>
      </c>
      <c r="G1073" s="31" t="n">
        <v>1</v>
      </c>
      <c r="H1073" s="31" t="n">
        <v>268</v>
      </c>
      <c r="I1073" s="31" t="s">
        <v>21890</v>
      </c>
      <c r="J1073" s="31" t="n">
        <v>1</v>
      </c>
      <c r="L1073" s="31" t="n">
        <v>1</v>
      </c>
      <c r="M1073" s="31" t="n">
        <v>1</v>
      </c>
      <c r="P1073" s="31" t="n">
        <v>-2.24243051086558</v>
      </c>
      <c r="Q1073" s="31" t="n">
        <v>-0.445715681201976</v>
      </c>
      <c r="R1073" s="20" t="n">
        <v>-0.2738139993289</v>
      </c>
      <c r="S1073" s="21" t="n">
        <v>-0.100917200068977</v>
      </c>
      <c r="T1073" s="14" t="n">
        <v>-0.945554353305193</v>
      </c>
      <c r="U1073" s="15" t="n">
        <v>-0.263040176625499</v>
      </c>
    </row>
    <row r="1074" customFormat="false" ht="16" hidden="false" customHeight="false" outlineLevel="0" collapsed="false">
      <c r="A1074" s="20" t="s">
        <v>21891</v>
      </c>
      <c r="B1074" s="31" t="s">
        <v>4762</v>
      </c>
      <c r="E1074" s="31" t="s">
        <v>21888</v>
      </c>
      <c r="F1074" s="31" t="s">
        <v>21892</v>
      </c>
      <c r="G1074" s="31" t="n">
        <v>1</v>
      </c>
      <c r="H1074" s="31" t="n">
        <v>22</v>
      </c>
      <c r="I1074" s="31" t="s">
        <v>20238</v>
      </c>
      <c r="J1074" s="31" t="n">
        <v>1</v>
      </c>
      <c r="L1074" s="31" t="n">
        <v>1</v>
      </c>
      <c r="M1074" s="31" t="n">
        <v>1</v>
      </c>
      <c r="P1074" s="31" t="n">
        <v>-1.49606107648628</v>
      </c>
      <c r="Q1074" s="31" t="n">
        <v>-0.327800980884234</v>
      </c>
      <c r="R1074" s="20" t="n">
        <v>-0.0500990703980487</v>
      </c>
      <c r="S1074" s="21" t="n">
        <v>-0.0639368980990792</v>
      </c>
      <c r="T1074" s="14" t="n">
        <v>-0.599035882565205</v>
      </c>
      <c r="U1074" s="15" t="n">
        <v>-0.18984484692168</v>
      </c>
    </row>
    <row r="1075" customFormat="false" ht="16" hidden="false" customHeight="false" outlineLevel="0" collapsed="false">
      <c r="A1075" s="20" t="s">
        <v>21893</v>
      </c>
      <c r="B1075" s="31" t="s">
        <v>4761</v>
      </c>
      <c r="E1075" s="31" t="s">
        <v>4763</v>
      </c>
      <c r="F1075" s="31" t="s">
        <v>21883</v>
      </c>
      <c r="G1075" s="31" t="n">
        <v>1</v>
      </c>
      <c r="H1075" s="31" t="n">
        <v>138</v>
      </c>
      <c r="I1075" s="31" t="s">
        <v>21894</v>
      </c>
      <c r="J1075" s="31" t="n">
        <v>1</v>
      </c>
      <c r="L1075" s="31" t="n">
        <v>1</v>
      </c>
      <c r="M1075" s="31" t="n">
        <v>1</v>
      </c>
      <c r="P1075" s="31" t="n">
        <v>-3.08473152125697</v>
      </c>
      <c r="Q1075" s="31" t="n">
        <v>-0.871997015143745</v>
      </c>
      <c r="R1075" s="20" t="n">
        <v>-0.268364900629988</v>
      </c>
      <c r="S1075" s="21" t="n">
        <v>-0.0126063644033384</v>
      </c>
      <c r="T1075" s="14" t="n">
        <v>-1.07684321139988</v>
      </c>
      <c r="U1075" s="15" t="n">
        <v>-0.379235316297938</v>
      </c>
    </row>
    <row r="1076" customFormat="false" ht="16" hidden="false" customHeight="false" outlineLevel="0" collapsed="false">
      <c r="A1076" s="20" t="s">
        <v>21895</v>
      </c>
      <c r="B1076" s="31" t="s">
        <v>4761</v>
      </c>
      <c r="E1076" s="31" t="s">
        <v>4763</v>
      </c>
      <c r="F1076" s="31" t="s">
        <v>21896</v>
      </c>
      <c r="G1076" s="31" t="n">
        <v>1</v>
      </c>
      <c r="H1076" s="31" t="n">
        <v>259</v>
      </c>
      <c r="I1076" s="31" t="s">
        <v>21897</v>
      </c>
      <c r="J1076" s="31" t="n">
        <v>1</v>
      </c>
      <c r="L1076" s="31" t="n">
        <v>1</v>
      </c>
      <c r="M1076" s="31" t="n">
        <v>1</v>
      </c>
      <c r="P1076" s="31" t="n">
        <v>-2.32930466588155</v>
      </c>
      <c r="Q1076" s="31" t="n">
        <v>-0.256855608951603</v>
      </c>
      <c r="R1076" s="20" t="n">
        <v>0.452490009218451</v>
      </c>
      <c r="S1076" s="21" t="n">
        <v>-0.091525233518495</v>
      </c>
      <c r="T1076" s="14" t="n">
        <v>-0.351645006753852</v>
      </c>
      <c r="U1076" s="15" t="n">
        <v>-0.171823393887857</v>
      </c>
    </row>
    <row r="1077" customFormat="false" ht="16" hidden="false" customHeight="false" outlineLevel="0" collapsed="false">
      <c r="A1077" s="20" t="s">
        <v>4760</v>
      </c>
      <c r="B1077" s="31" t="s">
        <v>4761</v>
      </c>
      <c r="E1077" s="31" t="s">
        <v>4763</v>
      </c>
      <c r="F1077" s="31" t="s">
        <v>21898</v>
      </c>
      <c r="G1077" s="31" t="n">
        <v>1</v>
      </c>
      <c r="H1077" s="31" t="n">
        <v>246</v>
      </c>
      <c r="I1077" s="31" t="s">
        <v>21899</v>
      </c>
      <c r="J1077" s="31" t="n">
        <v>0.982209</v>
      </c>
      <c r="M1077" s="31" t="n">
        <v>0.982209</v>
      </c>
      <c r="R1077" s="20" t="n">
        <v>-0.45535635627596</v>
      </c>
      <c r="S1077" s="21" t="n">
        <v>-0.118288400873377</v>
      </c>
    </row>
    <row r="1078" customFormat="false" ht="16" hidden="false" customHeight="false" outlineLevel="0" collapsed="false">
      <c r="A1078" s="20" t="s">
        <v>21893</v>
      </c>
      <c r="B1078" s="31" t="s">
        <v>4761</v>
      </c>
      <c r="E1078" s="31" t="s">
        <v>4763</v>
      </c>
      <c r="F1078" s="31" t="s">
        <v>21900</v>
      </c>
      <c r="G1078" s="31" t="n">
        <v>1</v>
      </c>
      <c r="H1078" s="31" t="n">
        <v>147</v>
      </c>
      <c r="I1078" s="31" t="s">
        <v>21901</v>
      </c>
      <c r="J1078" s="31" t="n">
        <v>0.866675</v>
      </c>
      <c r="L1078" s="31" t="n">
        <v>0.866675</v>
      </c>
      <c r="P1078" s="31" t="n">
        <v>-1.02567627702994</v>
      </c>
      <c r="Q1078" s="31" t="n">
        <v>-1.36817862376925</v>
      </c>
    </row>
    <row r="1079" customFormat="false" ht="16" hidden="false" customHeight="false" outlineLevel="0" collapsed="false">
      <c r="A1079" s="20" t="s">
        <v>21902</v>
      </c>
      <c r="B1079" s="31" t="s">
        <v>21903</v>
      </c>
      <c r="E1079" s="31" t="s">
        <v>21904</v>
      </c>
      <c r="F1079" s="31" t="s">
        <v>21905</v>
      </c>
      <c r="G1079" s="31" t="n">
        <v>1</v>
      </c>
      <c r="H1079" s="31" t="n">
        <v>227</v>
      </c>
      <c r="I1079" s="31" t="s">
        <v>21906</v>
      </c>
      <c r="J1079" s="31" t="n">
        <v>1</v>
      </c>
      <c r="L1079" s="31" t="n">
        <v>1</v>
      </c>
      <c r="M1079" s="31" t="n">
        <v>1</v>
      </c>
      <c r="P1079" s="31" t="n">
        <v>-1.86076628011118</v>
      </c>
      <c r="Q1079" s="31" t="n">
        <v>-0.242908461852524</v>
      </c>
      <c r="R1079" s="20" t="n">
        <v>-0.143388722728472</v>
      </c>
      <c r="S1079" s="21" t="n">
        <v>-0.444478302545442</v>
      </c>
      <c r="T1079" s="14" t="n">
        <v>-0.760333120366755</v>
      </c>
      <c r="U1079" s="15" t="n">
        <v>-0.340175885888127</v>
      </c>
    </row>
    <row r="1080" customFormat="false" ht="16" hidden="false" customHeight="false" outlineLevel="0" collapsed="false">
      <c r="A1080" s="20" t="s">
        <v>21907</v>
      </c>
      <c r="B1080" s="31" t="s">
        <v>21908</v>
      </c>
      <c r="E1080" s="31" t="s">
        <v>21909</v>
      </c>
      <c r="F1080" s="31" t="s">
        <v>21910</v>
      </c>
      <c r="G1080" s="31" t="n">
        <v>1</v>
      </c>
      <c r="H1080" s="31" t="n">
        <v>69</v>
      </c>
      <c r="I1080" s="31" t="s">
        <v>21911</v>
      </c>
      <c r="J1080" s="31" t="n">
        <v>1</v>
      </c>
      <c r="L1080" s="31" t="n">
        <v>1</v>
      </c>
      <c r="M1080" s="31" t="n">
        <v>1</v>
      </c>
      <c r="P1080" s="31" t="n">
        <v>-2.36393922815105</v>
      </c>
      <c r="Q1080" s="31" t="n">
        <v>0.132511039799195</v>
      </c>
      <c r="R1080" s="20" t="n">
        <v>-0.108409722000638</v>
      </c>
      <c r="S1080" s="21" t="n">
        <v>0.246590502905181</v>
      </c>
      <c r="T1080" s="14" t="n">
        <v>-0.834094490917262</v>
      </c>
      <c r="U1080" s="15" t="n">
        <v>0.190678065617533</v>
      </c>
    </row>
    <row r="1081" customFormat="false" ht="16" hidden="false" customHeight="false" outlineLevel="0" collapsed="false">
      <c r="A1081" s="20" t="s">
        <v>2899</v>
      </c>
      <c r="B1081" s="31" t="s">
        <v>2900</v>
      </c>
      <c r="E1081" s="31" t="s">
        <v>2901</v>
      </c>
      <c r="F1081" s="31" t="s">
        <v>21912</v>
      </c>
      <c r="G1081" s="31" t="n">
        <v>1</v>
      </c>
      <c r="H1081" s="31" t="n">
        <v>182</v>
      </c>
      <c r="I1081" s="31" t="n">
        <v>182</v>
      </c>
      <c r="J1081" s="31" t="n">
        <v>0.999876</v>
      </c>
      <c r="L1081" s="31" t="n">
        <v>0.999876</v>
      </c>
      <c r="M1081" s="31" t="n">
        <v>0.99777</v>
      </c>
      <c r="P1081" s="31" t="n">
        <v>-1.82168691569791</v>
      </c>
      <c r="Q1081" s="31" t="n">
        <v>-0.5028730848963</v>
      </c>
      <c r="R1081" s="20" t="n">
        <v>0.146524891477443</v>
      </c>
      <c r="S1081" s="21" t="n">
        <v>-0.275367189129621</v>
      </c>
      <c r="T1081" s="14" t="n">
        <v>-0.52513309463885</v>
      </c>
      <c r="U1081" s="15" t="n">
        <v>-0.384640206260348</v>
      </c>
    </row>
    <row r="1082" customFormat="false" ht="16" hidden="false" customHeight="false" outlineLevel="0" collapsed="false">
      <c r="A1082" s="20" t="s">
        <v>2899</v>
      </c>
      <c r="B1082" s="31" t="s">
        <v>2900</v>
      </c>
      <c r="E1082" s="31" t="s">
        <v>2901</v>
      </c>
      <c r="F1082" s="31" t="s">
        <v>21913</v>
      </c>
      <c r="G1082" s="31" t="n">
        <v>1</v>
      </c>
      <c r="H1082" s="31" t="n">
        <v>279</v>
      </c>
      <c r="I1082" s="31" t="n">
        <v>279</v>
      </c>
      <c r="J1082" s="31" t="n">
        <v>1</v>
      </c>
      <c r="L1082" s="31" t="n">
        <v>1</v>
      </c>
      <c r="M1082" s="31" t="n">
        <v>1</v>
      </c>
      <c r="P1082" s="31" t="n">
        <v>-1.97704279999062</v>
      </c>
      <c r="Q1082" s="31" t="n">
        <v>-0.599287208887557</v>
      </c>
      <c r="R1082" s="20" t="n">
        <v>0.393855477339029</v>
      </c>
      <c r="S1082" s="21" t="n">
        <v>-0.163655706042856</v>
      </c>
      <c r="T1082" s="14" t="n">
        <v>-0.351157250674539</v>
      </c>
      <c r="U1082" s="15" t="n">
        <v>-0.365090813609115</v>
      </c>
    </row>
    <row r="1083" customFormat="false" ht="16" hidden="false" customHeight="false" outlineLevel="0" collapsed="false">
      <c r="A1083" s="20" t="s">
        <v>21914</v>
      </c>
      <c r="B1083" s="31" t="s">
        <v>2900</v>
      </c>
      <c r="E1083" s="31" t="s">
        <v>2901</v>
      </c>
      <c r="F1083" s="31" t="s">
        <v>21915</v>
      </c>
      <c r="G1083" s="31" t="n">
        <v>1</v>
      </c>
      <c r="H1083" s="31" t="n">
        <v>103</v>
      </c>
      <c r="I1083" s="31" t="s">
        <v>21916</v>
      </c>
      <c r="J1083" s="31" t="n">
        <v>0.974202</v>
      </c>
      <c r="L1083" s="31" t="n">
        <v>0.974202</v>
      </c>
      <c r="M1083" s="31" t="n">
        <v>0.878429</v>
      </c>
      <c r="P1083" s="31" t="n">
        <v>-2.04978543292319</v>
      </c>
      <c r="Q1083" s="31" t="n">
        <v>-0.335225919372724</v>
      </c>
      <c r="R1083" s="20" t="n">
        <v>-0.105752638300908</v>
      </c>
      <c r="S1083" s="21" t="n">
        <v>-0.391607070381046</v>
      </c>
      <c r="T1083" s="14" t="n">
        <v>-0.772456060777294</v>
      </c>
      <c r="U1083" s="15" t="n">
        <v>-0.363141087407786</v>
      </c>
    </row>
    <row r="1084" customFormat="false" ht="16" hidden="false" customHeight="false" outlineLevel="0" collapsed="false">
      <c r="A1084" s="20" t="s">
        <v>2899</v>
      </c>
      <c r="B1084" s="31" t="s">
        <v>2900</v>
      </c>
      <c r="E1084" s="31" t="s">
        <v>2901</v>
      </c>
      <c r="F1084" s="31" t="s">
        <v>21917</v>
      </c>
      <c r="G1084" s="31" t="n">
        <v>1</v>
      </c>
      <c r="H1084" s="31" t="n">
        <v>166</v>
      </c>
      <c r="I1084" s="31" t="n">
        <v>166</v>
      </c>
      <c r="J1084" s="31" t="n">
        <v>1</v>
      </c>
      <c r="L1084" s="31" t="n">
        <v>1</v>
      </c>
      <c r="M1084" s="31" t="n">
        <v>1</v>
      </c>
      <c r="P1084" s="31" t="n">
        <v>-2.09906172303937</v>
      </c>
      <c r="Q1084" s="31" t="n">
        <v>-0.414037577316732</v>
      </c>
      <c r="R1084" s="20" t="n">
        <v>-0.295482114583561</v>
      </c>
      <c r="S1084" s="21" t="n">
        <v>-0.309109161423918</v>
      </c>
      <c r="T1084" s="14" t="n">
        <v>-0.932072222429763</v>
      </c>
      <c r="U1084" s="15" t="n">
        <v>-0.360619638130591</v>
      </c>
    </row>
    <row r="1085" customFormat="false" ht="16" hidden="false" customHeight="false" outlineLevel="0" collapsed="false">
      <c r="A1085" s="20" t="s">
        <v>2899</v>
      </c>
      <c r="B1085" s="31" t="s">
        <v>2900</v>
      </c>
      <c r="E1085" s="31" t="s">
        <v>2901</v>
      </c>
      <c r="F1085" s="31" t="s">
        <v>21918</v>
      </c>
      <c r="G1085" s="31" t="n">
        <v>1</v>
      </c>
      <c r="H1085" s="31" t="n">
        <v>331</v>
      </c>
      <c r="I1085" s="31" t="n">
        <v>331</v>
      </c>
      <c r="J1085" s="31" t="n">
        <v>1</v>
      </c>
      <c r="L1085" s="31" t="n">
        <v>1</v>
      </c>
      <c r="M1085" s="31" t="n">
        <v>1</v>
      </c>
      <c r="P1085" s="31" t="n">
        <v>-1.01359634650786</v>
      </c>
      <c r="Q1085" s="31" t="n">
        <v>-0.475675498906821</v>
      </c>
      <c r="R1085" s="20" t="n">
        <v>0.523662313960493</v>
      </c>
      <c r="S1085" s="21" t="n">
        <v>-0.0701938559562821</v>
      </c>
      <c r="T1085" s="14" t="n">
        <v>-0.0492255355375001</v>
      </c>
      <c r="U1085" s="15" t="n">
        <v>-0.258735814145683</v>
      </c>
    </row>
    <row r="1086" customFormat="false" ht="16" hidden="false" customHeight="false" outlineLevel="0" collapsed="false">
      <c r="A1086" s="20" t="s">
        <v>2899</v>
      </c>
      <c r="B1086" s="31" t="s">
        <v>2900</v>
      </c>
      <c r="E1086" s="31" t="s">
        <v>2901</v>
      </c>
      <c r="F1086" s="31" t="s">
        <v>21919</v>
      </c>
      <c r="G1086" s="31" t="n">
        <v>1</v>
      </c>
      <c r="H1086" s="31" t="n">
        <v>190</v>
      </c>
      <c r="I1086" s="31" t="n">
        <v>190</v>
      </c>
      <c r="J1086" s="31" t="n">
        <v>0.999997</v>
      </c>
      <c r="L1086" s="31" t="n">
        <v>0.999995</v>
      </c>
      <c r="M1086" s="31" t="n">
        <v>0.999997</v>
      </c>
      <c r="P1086" s="31" t="n">
        <v>-1.36572271869349</v>
      </c>
      <c r="Q1086" s="31" t="n">
        <v>-0.13558601420693</v>
      </c>
      <c r="R1086" s="20" t="n">
        <v>0.502737941322272</v>
      </c>
      <c r="S1086" s="21" t="n">
        <v>-0.0402446797752515</v>
      </c>
      <c r="T1086" s="14" t="n">
        <v>-0.148049120306492</v>
      </c>
      <c r="U1086" s="15" t="n">
        <v>-0.087127904378106</v>
      </c>
    </row>
    <row r="1087" customFormat="false" ht="16" hidden="false" customHeight="false" outlineLevel="0" collapsed="false">
      <c r="A1087" s="20" t="s">
        <v>2899</v>
      </c>
      <c r="B1087" s="31" t="s">
        <v>2900</v>
      </c>
      <c r="E1087" s="31" t="s">
        <v>2901</v>
      </c>
      <c r="F1087" s="31" t="s">
        <v>21920</v>
      </c>
      <c r="G1087" s="31" t="n">
        <v>1</v>
      </c>
      <c r="H1087" s="31" t="n">
        <v>316</v>
      </c>
      <c r="I1087" s="31" t="n">
        <v>316</v>
      </c>
      <c r="J1087" s="31" t="n">
        <v>1</v>
      </c>
      <c r="L1087" s="31" t="n">
        <v>1</v>
      </c>
      <c r="M1087" s="31" t="n">
        <v>1</v>
      </c>
      <c r="P1087" s="31" t="n">
        <v>0.280006078301305</v>
      </c>
      <c r="Q1087" s="31" t="n">
        <v>0.277151610677493</v>
      </c>
      <c r="R1087" s="20" t="n">
        <v>0.749662978213789</v>
      </c>
      <c r="S1087" s="21" t="n">
        <v>0.316493337775315</v>
      </c>
      <c r="T1087" s="14" t="n">
        <v>0.533862321387458</v>
      </c>
      <c r="U1087" s="15" t="n">
        <v>0.296956574252085</v>
      </c>
    </row>
    <row r="1088" customFormat="false" ht="16" hidden="false" customHeight="false" outlineLevel="0" collapsed="false">
      <c r="A1088" s="20" t="s">
        <v>2899</v>
      </c>
      <c r="B1088" s="31" t="s">
        <v>2900</v>
      </c>
      <c r="E1088" s="31" t="s">
        <v>2901</v>
      </c>
      <c r="F1088" s="31" t="s">
        <v>21921</v>
      </c>
      <c r="G1088" s="31" t="n">
        <v>1</v>
      </c>
      <c r="H1088" s="31" t="n">
        <v>303</v>
      </c>
      <c r="I1088" s="31" t="n">
        <v>303</v>
      </c>
      <c r="J1088" s="31" t="n">
        <v>0.998943</v>
      </c>
      <c r="M1088" s="31" t="n">
        <v>0.998943</v>
      </c>
      <c r="R1088" s="20" t="n">
        <v>0.293723609904934</v>
      </c>
      <c r="S1088" s="21" t="n">
        <v>0.0597705810902546</v>
      </c>
    </row>
    <row r="1089" customFormat="false" ht="16" hidden="false" customHeight="false" outlineLevel="0" collapsed="false">
      <c r="A1089" s="20" t="s">
        <v>21914</v>
      </c>
      <c r="B1089" s="31" t="s">
        <v>2900</v>
      </c>
      <c r="E1089" s="31" t="s">
        <v>2901</v>
      </c>
      <c r="F1089" s="31" t="s">
        <v>21922</v>
      </c>
      <c r="G1089" s="31" t="n">
        <v>1</v>
      </c>
      <c r="H1089" s="31" t="n">
        <v>133</v>
      </c>
      <c r="I1089" s="31" t="s">
        <v>21923</v>
      </c>
      <c r="J1089" s="31" t="n">
        <v>1</v>
      </c>
      <c r="M1089" s="31" t="n">
        <v>1</v>
      </c>
      <c r="R1089" s="20" t="n">
        <v>0.841006974547601</v>
      </c>
      <c r="S1089" s="21" t="n">
        <v>-0.00956787098620301</v>
      </c>
    </row>
    <row r="1090" customFormat="false" ht="16" hidden="false" customHeight="false" outlineLevel="0" collapsed="false">
      <c r="A1090" s="20" t="s">
        <v>2899</v>
      </c>
      <c r="B1090" s="31" t="s">
        <v>2900</v>
      </c>
      <c r="E1090" s="31" t="s">
        <v>2901</v>
      </c>
      <c r="F1090" s="31" t="s">
        <v>21924</v>
      </c>
      <c r="G1090" s="31" t="n">
        <v>1</v>
      </c>
      <c r="H1090" s="31" t="n">
        <v>199</v>
      </c>
      <c r="I1090" s="31" t="n">
        <v>199</v>
      </c>
      <c r="J1090" s="31" t="n">
        <v>1</v>
      </c>
      <c r="L1090" s="31" t="n">
        <v>1</v>
      </c>
      <c r="P1090" s="31" t="n">
        <v>-1.48928108140382</v>
      </c>
      <c r="Q1090" s="31" t="n">
        <v>-0.502791313369843</v>
      </c>
    </row>
    <row r="1091" customFormat="false" ht="16" hidden="false" customHeight="false" outlineLevel="0" collapsed="false">
      <c r="A1091" s="20" t="s">
        <v>21925</v>
      </c>
      <c r="B1091" s="31" t="s">
        <v>2900</v>
      </c>
      <c r="E1091" s="31" t="s">
        <v>2901</v>
      </c>
      <c r="F1091" s="31" t="s">
        <v>21926</v>
      </c>
      <c r="G1091" s="31" t="n">
        <v>1</v>
      </c>
      <c r="H1091" s="31" t="n">
        <v>70</v>
      </c>
      <c r="I1091" s="31" t="s">
        <v>21927</v>
      </c>
      <c r="J1091" s="31" t="n">
        <v>0.999381</v>
      </c>
      <c r="L1091" s="31" t="n">
        <v>0.999381</v>
      </c>
      <c r="P1091" s="31" t="n">
        <v>-1.22148861560705</v>
      </c>
      <c r="Q1091" s="31" t="n">
        <v>-0.394050599168002</v>
      </c>
    </row>
    <row r="1092" customFormat="false" ht="16" hidden="false" customHeight="false" outlineLevel="0" collapsed="false">
      <c r="A1092" s="20" t="s">
        <v>21928</v>
      </c>
      <c r="B1092" s="31" t="s">
        <v>13786</v>
      </c>
      <c r="E1092" s="31" t="s">
        <v>13787</v>
      </c>
      <c r="F1092" s="31" t="s">
        <v>21929</v>
      </c>
      <c r="G1092" s="31" t="n">
        <v>1</v>
      </c>
      <c r="H1092" s="31" t="n">
        <v>125</v>
      </c>
      <c r="I1092" s="31" t="s">
        <v>21930</v>
      </c>
      <c r="J1092" s="31" t="n">
        <v>1</v>
      </c>
      <c r="M1092" s="31" t="n">
        <v>1</v>
      </c>
      <c r="R1092" s="20" t="n">
        <v>-0.354206129920006</v>
      </c>
      <c r="S1092" s="21" t="n">
        <v>-0.345986147027374</v>
      </c>
    </row>
    <row r="1093" customFormat="false" ht="16" hidden="false" customHeight="false" outlineLevel="0" collapsed="false">
      <c r="A1093" s="20" t="s">
        <v>21928</v>
      </c>
      <c r="B1093" s="31" t="s">
        <v>13786</v>
      </c>
      <c r="E1093" s="31" t="s">
        <v>13787</v>
      </c>
      <c r="F1093" s="31" t="s">
        <v>21931</v>
      </c>
      <c r="G1093" s="31" t="n">
        <v>1</v>
      </c>
      <c r="H1093" s="31" t="n">
        <v>228</v>
      </c>
      <c r="I1093" s="31" t="s">
        <v>21932</v>
      </c>
      <c r="J1093" s="31" t="n">
        <v>1</v>
      </c>
      <c r="L1093" s="31" t="n">
        <v>1</v>
      </c>
      <c r="P1093" s="31" t="n">
        <v>-2.37572126584983</v>
      </c>
      <c r="Q1093" s="31" t="n">
        <v>-0.186738015935303</v>
      </c>
    </row>
    <row r="1094" customFormat="false" ht="16" hidden="false" customHeight="false" outlineLevel="0" collapsed="false">
      <c r="A1094" s="20" t="s">
        <v>21933</v>
      </c>
      <c r="B1094" s="31" t="s">
        <v>16416</v>
      </c>
      <c r="E1094" s="31" t="s">
        <v>16417</v>
      </c>
      <c r="F1094" s="31" t="s">
        <v>21934</v>
      </c>
      <c r="G1094" s="31" t="n">
        <v>1</v>
      </c>
      <c r="H1094" s="31" t="n">
        <v>103</v>
      </c>
      <c r="I1094" s="31" t="s">
        <v>21935</v>
      </c>
      <c r="J1094" s="31" t="n">
        <v>1</v>
      </c>
      <c r="L1094" s="31" t="n">
        <v>1</v>
      </c>
      <c r="M1094" s="31" t="n">
        <v>1</v>
      </c>
      <c r="P1094" s="31" t="n">
        <v>-1.82041251757881</v>
      </c>
      <c r="Q1094" s="31" t="n">
        <v>0.0047530553998195</v>
      </c>
      <c r="R1094" s="20" t="n">
        <v>-1.32865227268526</v>
      </c>
      <c r="S1094" s="21" t="n">
        <v>-0.0992780724358851</v>
      </c>
      <c r="T1094" s="14" t="n">
        <v>-1.55368023998452</v>
      </c>
      <c r="U1094" s="15" t="n">
        <v>-0.0463250155505128</v>
      </c>
    </row>
    <row r="1095" customFormat="false" ht="16" hidden="false" customHeight="false" outlineLevel="0" collapsed="false">
      <c r="A1095" s="20" t="s">
        <v>5017</v>
      </c>
      <c r="B1095" s="31" t="s">
        <v>5018</v>
      </c>
      <c r="E1095" s="31" t="s">
        <v>5019</v>
      </c>
      <c r="F1095" s="31" t="s">
        <v>21936</v>
      </c>
      <c r="G1095" s="31" t="n">
        <v>1</v>
      </c>
      <c r="H1095" s="31" t="n">
        <v>957</v>
      </c>
      <c r="I1095" s="31" t="s">
        <v>21937</v>
      </c>
      <c r="J1095" s="31" t="n">
        <v>1</v>
      </c>
      <c r="L1095" s="31" t="n">
        <v>1</v>
      </c>
      <c r="P1095" s="31" t="n">
        <v>0.0676387168753633</v>
      </c>
      <c r="Q1095" s="31" t="n">
        <v>-0.29447321832511</v>
      </c>
    </row>
    <row r="1096" customFormat="false" ht="16" hidden="false" customHeight="false" outlineLevel="0" collapsed="false">
      <c r="A1096" s="20" t="s">
        <v>5737</v>
      </c>
      <c r="B1096" s="31" t="s">
        <v>5738</v>
      </c>
      <c r="E1096" s="31" t="s">
        <v>5739</v>
      </c>
      <c r="F1096" s="31" t="s">
        <v>21938</v>
      </c>
      <c r="G1096" s="31" t="n">
        <v>1</v>
      </c>
      <c r="H1096" s="31" t="n">
        <v>111</v>
      </c>
      <c r="I1096" s="31" t="n">
        <v>111</v>
      </c>
      <c r="J1096" s="31" t="n">
        <v>1</v>
      </c>
      <c r="L1096" s="31" t="n">
        <v>1</v>
      </c>
      <c r="M1096" s="31" t="n">
        <v>1</v>
      </c>
      <c r="P1096" s="31" t="n">
        <v>-2.29640312699147</v>
      </c>
      <c r="Q1096" s="31" t="n">
        <v>-0.494251314821456</v>
      </c>
      <c r="R1096" s="20" t="n">
        <v>-0.541513000025674</v>
      </c>
      <c r="S1096" s="21" t="n">
        <v>-0.525870310486529</v>
      </c>
      <c r="T1096" s="14" t="n">
        <v>-1.16711808519857</v>
      </c>
      <c r="U1096" s="15" t="n">
        <v>-0.509974191707615</v>
      </c>
    </row>
    <row r="1097" customFormat="false" ht="16" hidden="false" customHeight="false" outlineLevel="0" collapsed="false">
      <c r="A1097" s="20" t="s">
        <v>5737</v>
      </c>
      <c r="B1097" s="31" t="s">
        <v>5738</v>
      </c>
      <c r="E1097" s="31" t="s">
        <v>5739</v>
      </c>
      <c r="F1097" s="31" t="s">
        <v>21939</v>
      </c>
      <c r="G1097" s="31" t="n">
        <v>1</v>
      </c>
      <c r="H1097" s="31" t="n">
        <v>798</v>
      </c>
      <c r="I1097" s="31" t="n">
        <v>798</v>
      </c>
      <c r="J1097" s="31" t="n">
        <v>1</v>
      </c>
      <c r="M1097" s="31" t="n">
        <v>1</v>
      </c>
      <c r="R1097" s="20" t="n">
        <v>-0.422172408763752</v>
      </c>
      <c r="S1097" s="21" t="n">
        <v>-0.391323207539152</v>
      </c>
    </row>
    <row r="1098" customFormat="false" ht="16" hidden="false" customHeight="false" outlineLevel="0" collapsed="false">
      <c r="A1098" s="20" t="s">
        <v>21940</v>
      </c>
      <c r="B1098" s="31" t="s">
        <v>21941</v>
      </c>
      <c r="E1098" s="31" t="s">
        <v>21942</v>
      </c>
      <c r="F1098" s="31" t="s">
        <v>21943</v>
      </c>
      <c r="G1098" s="31" t="n">
        <v>1</v>
      </c>
      <c r="H1098" s="31" t="n">
        <v>60</v>
      </c>
      <c r="I1098" s="31" t="s">
        <v>21944</v>
      </c>
      <c r="J1098" s="31" t="n">
        <v>0.999568</v>
      </c>
      <c r="K1098" s="31" t="n">
        <v>0.999568</v>
      </c>
      <c r="N1098" s="20" t="n">
        <v>0.372394965238024</v>
      </c>
      <c r="O1098" s="21" t="n">
        <v>1.1219437335104</v>
      </c>
    </row>
    <row r="1099" customFormat="false" ht="16" hidden="false" customHeight="false" outlineLevel="0" collapsed="false">
      <c r="A1099" s="20" t="s">
        <v>21945</v>
      </c>
      <c r="B1099" s="31" t="s">
        <v>21946</v>
      </c>
      <c r="E1099" s="31" t="s">
        <v>21947</v>
      </c>
      <c r="F1099" s="31" t="s">
        <v>21948</v>
      </c>
      <c r="G1099" s="31" t="n">
        <v>1</v>
      </c>
      <c r="H1099" s="31" t="n">
        <v>293</v>
      </c>
      <c r="I1099" s="31" t="s">
        <v>21949</v>
      </c>
      <c r="J1099" s="31" t="n">
        <v>1</v>
      </c>
      <c r="K1099" s="31" t="n">
        <v>1</v>
      </c>
      <c r="L1099" s="31" t="n">
        <v>1</v>
      </c>
      <c r="M1099" s="31" t="n">
        <v>1</v>
      </c>
      <c r="N1099" s="20" t="n">
        <v>-0.0222291857123718</v>
      </c>
      <c r="O1099" s="21" t="n">
        <v>-0.426450964547425</v>
      </c>
      <c r="P1099" s="31" t="n">
        <v>-0.695021764196039</v>
      </c>
      <c r="Q1099" s="31" t="n">
        <v>0.0820212693455023</v>
      </c>
      <c r="R1099" s="20" t="n">
        <v>-0.347582343068006</v>
      </c>
      <c r="S1099" s="21" t="n">
        <v>-0.254943419511059</v>
      </c>
      <c r="T1099" s="14" t="n">
        <v>-0.510868147147283</v>
      </c>
      <c r="U1099" s="15" t="n">
        <v>-0.0766454141581602</v>
      </c>
    </row>
    <row r="1100" customFormat="false" ht="16" hidden="false" customHeight="false" outlineLevel="0" collapsed="false">
      <c r="A1100" s="20" t="s">
        <v>21950</v>
      </c>
      <c r="B1100" s="31" t="s">
        <v>21946</v>
      </c>
      <c r="E1100" s="31" t="s">
        <v>21947</v>
      </c>
      <c r="F1100" s="31" t="s">
        <v>21951</v>
      </c>
      <c r="G1100" s="31" t="n">
        <v>1</v>
      </c>
      <c r="H1100" s="31" t="n">
        <v>686</v>
      </c>
      <c r="I1100" s="31" t="n">
        <v>686</v>
      </c>
      <c r="J1100" s="31" t="n">
        <v>0.999998</v>
      </c>
      <c r="L1100" s="31" t="n">
        <v>0.999998</v>
      </c>
      <c r="M1100" s="31" t="n">
        <v>0.999962</v>
      </c>
      <c r="P1100" s="31" t="n">
        <v>-1.59178814253085</v>
      </c>
      <c r="Q1100" s="31" t="n">
        <v>-0.0146744524204506</v>
      </c>
      <c r="R1100" s="20" t="n">
        <v>0.0344974641994449</v>
      </c>
      <c r="S1100" s="21" t="n">
        <v>-0.127242145991097</v>
      </c>
      <c r="T1100" s="14" t="n">
        <v>-0.560685379529283</v>
      </c>
      <c r="U1100" s="15" t="n">
        <v>-0.0698606770282667</v>
      </c>
    </row>
    <row r="1101" customFormat="false" ht="16" hidden="false" customHeight="false" outlineLevel="0" collapsed="false">
      <c r="A1101" s="20" t="s">
        <v>21952</v>
      </c>
      <c r="B1101" s="31" t="s">
        <v>21953</v>
      </c>
      <c r="E1101" s="31" t="s">
        <v>21954</v>
      </c>
      <c r="F1101" s="31" t="s">
        <v>21955</v>
      </c>
      <c r="G1101" s="31" t="n">
        <v>1</v>
      </c>
      <c r="H1101" s="31" t="n">
        <v>273</v>
      </c>
      <c r="I1101" s="31" t="s">
        <v>21442</v>
      </c>
      <c r="J1101" s="31" t="n">
        <v>0.992884</v>
      </c>
      <c r="M1101" s="31" t="n">
        <v>0.992884</v>
      </c>
      <c r="R1101" s="20" t="n">
        <v>0.430178204437831</v>
      </c>
      <c r="S1101" s="21" t="n">
        <v>0.218967110048957</v>
      </c>
    </row>
    <row r="1102" customFormat="false" ht="16" hidden="false" customHeight="false" outlineLevel="0" collapsed="false">
      <c r="A1102" s="20" t="s">
        <v>21956</v>
      </c>
      <c r="B1102" s="31" t="s">
        <v>3954</v>
      </c>
      <c r="E1102" s="31" t="s">
        <v>3955</v>
      </c>
      <c r="F1102" s="31" t="s">
        <v>21957</v>
      </c>
      <c r="G1102" s="31" t="n">
        <v>1</v>
      </c>
      <c r="H1102" s="31" t="n">
        <v>223</v>
      </c>
      <c r="I1102" s="31" t="s">
        <v>21958</v>
      </c>
      <c r="J1102" s="31" t="n">
        <v>0.998745</v>
      </c>
      <c r="K1102" s="31" t="n">
        <v>0.998745</v>
      </c>
      <c r="L1102" s="31" t="n">
        <v>0.978254</v>
      </c>
      <c r="M1102" s="31" t="n">
        <v>0.95317</v>
      </c>
      <c r="N1102" s="20" t="n">
        <v>0.568129416500491</v>
      </c>
      <c r="O1102" s="21" t="n">
        <v>0.169155358830894</v>
      </c>
      <c r="P1102" s="31" t="n">
        <v>1.02878129763365</v>
      </c>
      <c r="Q1102" s="31" t="n">
        <v>-0.00917580469352055</v>
      </c>
      <c r="R1102" s="20" t="n">
        <v>0.867659289149111</v>
      </c>
      <c r="S1102" s="21" t="n">
        <v>-0.426644864746751</v>
      </c>
      <c r="T1102" s="14" t="n">
        <v>0.950468414150123</v>
      </c>
      <c r="U1102" s="15" t="n">
        <v>-0.202862478327607</v>
      </c>
    </row>
    <row r="1103" customFormat="false" ht="16" hidden="false" customHeight="false" outlineLevel="0" collapsed="false">
      <c r="A1103" s="20" t="s">
        <v>21959</v>
      </c>
      <c r="B1103" s="31" t="s">
        <v>14754</v>
      </c>
      <c r="E1103" s="31" t="s">
        <v>14755</v>
      </c>
      <c r="F1103" s="31" t="s">
        <v>21960</v>
      </c>
      <c r="G1103" s="31" t="n">
        <v>1</v>
      </c>
      <c r="H1103" s="31" t="n">
        <v>64</v>
      </c>
      <c r="I1103" s="31" t="s">
        <v>21961</v>
      </c>
      <c r="J1103" s="31" t="n">
        <v>0.999998</v>
      </c>
      <c r="K1103" s="31" t="n">
        <v>0.998465</v>
      </c>
      <c r="L1103" s="31" t="n">
        <v>0.999998</v>
      </c>
      <c r="M1103" s="31" t="n">
        <v>0.999962</v>
      </c>
      <c r="N1103" s="20" t="n">
        <v>0.7067294550326</v>
      </c>
      <c r="O1103" s="21" t="n">
        <v>-0.285037984347096</v>
      </c>
      <c r="P1103" s="31" t="n">
        <v>-0.259875479224262</v>
      </c>
      <c r="Q1103" s="31" t="n">
        <v>-0.318145982258939</v>
      </c>
      <c r="R1103" s="20" t="n">
        <v>-0.0611948184749613</v>
      </c>
      <c r="S1103" s="21" t="n">
        <v>-0.277464028374116</v>
      </c>
      <c r="T1103" s="14" t="n">
        <v>-0.15711768623038</v>
      </c>
      <c r="U1103" s="15" t="n">
        <v>-0.297661613392536</v>
      </c>
    </row>
    <row r="1104" customFormat="false" ht="16" hidden="false" customHeight="false" outlineLevel="0" collapsed="false">
      <c r="A1104" s="20" t="s">
        <v>21959</v>
      </c>
      <c r="B1104" s="31" t="s">
        <v>14754</v>
      </c>
      <c r="E1104" s="31" t="s">
        <v>14755</v>
      </c>
      <c r="F1104" s="31" t="s">
        <v>21962</v>
      </c>
      <c r="G1104" s="31" t="n">
        <v>1</v>
      </c>
      <c r="H1104" s="31" t="n">
        <v>68</v>
      </c>
      <c r="I1104" s="31" t="s">
        <v>21963</v>
      </c>
      <c r="J1104" s="31" t="n">
        <v>1</v>
      </c>
      <c r="M1104" s="31" t="n">
        <v>1</v>
      </c>
      <c r="R1104" s="20" t="n">
        <v>-0.445479908192645</v>
      </c>
      <c r="S1104" s="21" t="n">
        <v>0.0927486855395238</v>
      </c>
    </row>
    <row r="1105" customFormat="false" ht="16" hidden="false" customHeight="false" outlineLevel="0" collapsed="false">
      <c r="A1105" s="20" t="s">
        <v>21964</v>
      </c>
      <c r="B1105" s="31" t="s">
        <v>21965</v>
      </c>
      <c r="E1105" s="31" t="s">
        <v>21966</v>
      </c>
      <c r="F1105" s="31" t="s">
        <v>21967</v>
      </c>
      <c r="G1105" s="31" t="n">
        <v>1</v>
      </c>
      <c r="H1105" s="31" t="n">
        <v>21</v>
      </c>
      <c r="I1105" s="31" t="s">
        <v>20116</v>
      </c>
      <c r="J1105" s="31" t="n">
        <v>0.999918</v>
      </c>
      <c r="L1105" s="31" t="n">
        <v>0.999918</v>
      </c>
      <c r="M1105" s="31" t="n">
        <v>0.999037</v>
      </c>
      <c r="P1105" s="31" t="n">
        <v>-1.3866946699378</v>
      </c>
      <c r="Q1105" s="31" t="n">
        <v>-0.368457968608522</v>
      </c>
      <c r="R1105" s="20" t="n">
        <v>-0.516099114298517</v>
      </c>
      <c r="S1105" s="21" t="n">
        <v>-0.462813288615713</v>
      </c>
      <c r="T1105" s="14" t="n">
        <v>-0.886699564166639</v>
      </c>
      <c r="U1105" s="15" t="n">
        <v>-0.414864386260511</v>
      </c>
    </row>
    <row r="1106" customFormat="false" ht="16" hidden="false" customHeight="false" outlineLevel="0" collapsed="false">
      <c r="A1106" s="20" t="s">
        <v>21968</v>
      </c>
      <c r="B1106" s="31" t="s">
        <v>21965</v>
      </c>
      <c r="E1106" s="31" t="s">
        <v>21966</v>
      </c>
      <c r="F1106" s="31" t="s">
        <v>21969</v>
      </c>
      <c r="G1106" s="31" t="n">
        <v>1</v>
      </c>
      <c r="H1106" s="31" t="n">
        <v>285</v>
      </c>
      <c r="I1106" s="31" t="s">
        <v>21970</v>
      </c>
      <c r="J1106" s="31" t="n">
        <v>1</v>
      </c>
      <c r="M1106" s="31" t="n">
        <v>1</v>
      </c>
      <c r="R1106" s="20" t="n">
        <v>-0.754090633268145</v>
      </c>
      <c r="S1106" s="21" t="n">
        <v>-0.711558747318133</v>
      </c>
    </row>
    <row r="1107" customFormat="false" ht="16" hidden="false" customHeight="false" outlineLevel="0" collapsed="false">
      <c r="A1107" s="20" t="s">
        <v>21971</v>
      </c>
      <c r="B1107" s="31" t="s">
        <v>21972</v>
      </c>
      <c r="E1107" s="31" t="s">
        <v>21973</v>
      </c>
      <c r="F1107" s="31" t="s">
        <v>21974</v>
      </c>
      <c r="G1107" s="31" t="n">
        <v>1</v>
      </c>
      <c r="H1107" s="31" t="n">
        <v>535</v>
      </c>
      <c r="I1107" s="31" t="s">
        <v>21975</v>
      </c>
      <c r="J1107" s="31" t="n">
        <v>1</v>
      </c>
      <c r="L1107" s="31" t="n">
        <v>1</v>
      </c>
      <c r="P1107" s="31" t="n">
        <v>-1.19356869835863</v>
      </c>
      <c r="Q1107" s="31" t="n">
        <v>-0.123496805146888</v>
      </c>
    </row>
    <row r="1108" customFormat="false" ht="16" hidden="false" customHeight="false" outlineLevel="0" collapsed="false">
      <c r="A1108" s="20" t="s">
        <v>21976</v>
      </c>
      <c r="B1108" s="31" t="s">
        <v>12195</v>
      </c>
      <c r="E1108" s="31" t="s">
        <v>12196</v>
      </c>
      <c r="F1108" s="31" t="s">
        <v>21977</v>
      </c>
      <c r="G1108" s="31" t="n">
        <v>1</v>
      </c>
      <c r="H1108" s="31" t="n">
        <v>15</v>
      </c>
      <c r="I1108" s="31" t="s">
        <v>21978</v>
      </c>
      <c r="J1108" s="31" t="n">
        <v>1</v>
      </c>
      <c r="L1108" s="31" t="n">
        <v>1</v>
      </c>
      <c r="M1108" s="31" t="n">
        <v>1</v>
      </c>
      <c r="P1108" s="31" t="n">
        <v>-1.30279554359794</v>
      </c>
      <c r="Q1108" s="31" t="n">
        <v>0.494466814281759</v>
      </c>
      <c r="R1108" s="20" t="n">
        <v>-0.739781595990911</v>
      </c>
      <c r="S1108" s="21" t="n">
        <v>0.39044757799331</v>
      </c>
      <c r="T1108" s="14" t="n">
        <v>-0.993996470357324</v>
      </c>
      <c r="U1108" s="15" t="n">
        <v>0.443394474838584</v>
      </c>
    </row>
    <row r="1109" customFormat="false" ht="16" hidden="false" customHeight="false" outlineLevel="0" collapsed="false">
      <c r="A1109" s="20" t="s">
        <v>5304</v>
      </c>
      <c r="B1109" s="31" t="s">
        <v>5305</v>
      </c>
      <c r="E1109" s="31" t="s">
        <v>5306</v>
      </c>
      <c r="F1109" s="31" t="s">
        <v>21979</v>
      </c>
      <c r="G1109" s="31" t="n">
        <v>1</v>
      </c>
      <c r="H1109" s="31" t="n">
        <v>11</v>
      </c>
      <c r="I1109" s="31" t="s">
        <v>21627</v>
      </c>
      <c r="J1109" s="31" t="n">
        <v>0.999982</v>
      </c>
      <c r="L1109" s="31" t="n">
        <v>0.999982</v>
      </c>
      <c r="M1109" s="31" t="n">
        <v>0.999768</v>
      </c>
      <c r="P1109" s="31" t="n">
        <v>-1.6471962855327</v>
      </c>
      <c r="Q1109" s="31" t="n">
        <v>-0.143675572511103</v>
      </c>
      <c r="R1109" s="20" t="n">
        <v>0.189919417901074</v>
      </c>
      <c r="S1109" s="21" t="n">
        <v>0.19295161806985</v>
      </c>
      <c r="T1109" s="14" t="n">
        <v>-0.454071157327699</v>
      </c>
      <c r="U1109" s="15" t="n">
        <v>0.0344340755028073</v>
      </c>
    </row>
    <row r="1110" customFormat="false" ht="16" hidden="false" customHeight="false" outlineLevel="0" collapsed="false">
      <c r="A1110" s="20" t="s">
        <v>5304</v>
      </c>
      <c r="B1110" s="31" t="s">
        <v>5305</v>
      </c>
      <c r="E1110" s="31" t="s">
        <v>5306</v>
      </c>
      <c r="F1110" s="31" t="s">
        <v>21980</v>
      </c>
      <c r="G1110" s="31" t="n">
        <v>1</v>
      </c>
      <c r="H1110" s="31" t="n">
        <v>88</v>
      </c>
      <c r="I1110" s="31" t="s">
        <v>21981</v>
      </c>
      <c r="J1110" s="31" t="n">
        <v>1</v>
      </c>
      <c r="L1110" s="31" t="n">
        <v>1</v>
      </c>
      <c r="M1110" s="31" t="n">
        <v>1</v>
      </c>
      <c r="P1110" s="31" t="n">
        <v>-0.997405483291547</v>
      </c>
      <c r="Q1110" s="31" t="n">
        <v>0.0472591754780128</v>
      </c>
      <c r="R1110" s="20" t="n">
        <v>0.093154487907083</v>
      </c>
      <c r="S1110" s="21" t="n">
        <v>0.095586907997724</v>
      </c>
      <c r="T1110" s="14" t="n">
        <v>-0.35144252194724</v>
      </c>
      <c r="U1110" s="15" t="n">
        <v>0.0716253939737696</v>
      </c>
    </row>
    <row r="1111" customFormat="false" ht="16" hidden="false" customHeight="false" outlineLevel="0" collapsed="false">
      <c r="A1111" s="20" t="s">
        <v>5304</v>
      </c>
      <c r="B1111" s="31" t="s">
        <v>5305</v>
      </c>
      <c r="E1111" s="31" t="s">
        <v>5306</v>
      </c>
      <c r="F1111" s="31" t="s">
        <v>21982</v>
      </c>
      <c r="G1111" s="31" t="n">
        <v>1</v>
      </c>
      <c r="H1111" s="31" t="n">
        <v>57</v>
      </c>
      <c r="I1111" s="31" t="s">
        <v>19857</v>
      </c>
      <c r="J1111" s="31" t="n">
        <v>1</v>
      </c>
      <c r="L1111" s="31" t="n">
        <v>1</v>
      </c>
      <c r="M1111" s="31" t="n">
        <v>1</v>
      </c>
      <c r="P1111" s="31" t="n">
        <v>-1.80641747491835</v>
      </c>
      <c r="Q1111" s="31" t="n">
        <v>-0.0811711016606619</v>
      </c>
      <c r="R1111" s="20" t="n">
        <v>0.163369914474777</v>
      </c>
      <c r="S1111" s="21" t="n">
        <v>0.290306435424914</v>
      </c>
      <c r="T1111" s="14" t="n">
        <v>-0.508608639965158</v>
      </c>
      <c r="U1111" s="15" t="n">
        <v>0.11649118660281</v>
      </c>
    </row>
    <row r="1112" customFormat="false" ht="16" hidden="false" customHeight="false" outlineLevel="0" collapsed="false">
      <c r="A1112" s="20" t="s">
        <v>21983</v>
      </c>
      <c r="B1112" s="31" t="s">
        <v>5305</v>
      </c>
      <c r="E1112" s="31" t="s">
        <v>5306</v>
      </c>
      <c r="F1112" s="31" t="s">
        <v>21984</v>
      </c>
      <c r="G1112" s="31" t="n">
        <v>1</v>
      </c>
      <c r="H1112" s="31" t="n">
        <v>210</v>
      </c>
      <c r="I1112" s="31" t="n">
        <v>210</v>
      </c>
      <c r="J1112" s="31" t="n">
        <v>1</v>
      </c>
      <c r="L1112" s="31" t="n">
        <v>1</v>
      </c>
      <c r="M1112" s="31" t="n">
        <v>0.999938</v>
      </c>
      <c r="P1112" s="31" t="n">
        <v>-2.50038113605303</v>
      </c>
      <c r="Q1112" s="31" t="n">
        <v>0.121678556588252</v>
      </c>
      <c r="R1112" s="20" t="n">
        <v>-0.0447169584928275</v>
      </c>
      <c r="S1112" s="21" t="n">
        <v>0.112633416985245</v>
      </c>
      <c r="T1112" s="14" t="n">
        <v>-0.803128611923231</v>
      </c>
      <c r="U1112" s="15" t="n">
        <v>0.117163075465759</v>
      </c>
    </row>
    <row r="1113" customFormat="false" ht="16" hidden="false" customHeight="false" outlineLevel="0" collapsed="false">
      <c r="A1113" s="20" t="s">
        <v>5304</v>
      </c>
      <c r="B1113" s="31" t="s">
        <v>5305</v>
      </c>
      <c r="E1113" s="31" t="s">
        <v>5306</v>
      </c>
      <c r="F1113" s="31" t="s">
        <v>21985</v>
      </c>
      <c r="G1113" s="31" t="n">
        <v>1</v>
      </c>
      <c r="H1113" s="31" t="n">
        <v>82</v>
      </c>
      <c r="I1113" s="31" t="s">
        <v>21986</v>
      </c>
      <c r="J1113" s="31" t="n">
        <v>1</v>
      </c>
      <c r="L1113" s="31" t="n">
        <v>1</v>
      </c>
      <c r="M1113" s="31" t="n">
        <v>1</v>
      </c>
      <c r="P1113" s="31" t="n">
        <v>-2.26819114684614</v>
      </c>
      <c r="Q1113" s="31" t="n">
        <v>0.180657107560077</v>
      </c>
      <c r="R1113" s="20" t="n">
        <v>-0.0200185846885198</v>
      </c>
      <c r="S1113" s="21" t="n">
        <v>0.401302792349114</v>
      </c>
      <c r="T1113" s="14" t="n">
        <v>-0.744426756252951</v>
      </c>
      <c r="U1113" s="15" t="n">
        <v>0.295194037331988</v>
      </c>
    </row>
    <row r="1114" customFormat="false" ht="16" hidden="false" customHeight="false" outlineLevel="0" collapsed="false">
      <c r="A1114" s="20" t="s">
        <v>21987</v>
      </c>
      <c r="B1114" s="31" t="s">
        <v>5305</v>
      </c>
      <c r="E1114" s="31" t="s">
        <v>5306</v>
      </c>
      <c r="F1114" s="31" t="s">
        <v>21988</v>
      </c>
      <c r="G1114" s="31" t="n">
        <v>1</v>
      </c>
      <c r="H1114" s="31" t="n">
        <v>138</v>
      </c>
      <c r="I1114" s="31" t="s">
        <v>21989</v>
      </c>
      <c r="J1114" s="31" t="n">
        <v>1</v>
      </c>
      <c r="L1114" s="31" t="n">
        <v>1</v>
      </c>
      <c r="M1114" s="31" t="n">
        <v>1</v>
      </c>
      <c r="P1114" s="31" t="n">
        <v>-2.28707852197046</v>
      </c>
      <c r="Q1114" s="31" t="n">
        <v>0.207143204941749</v>
      </c>
      <c r="R1114" s="20" t="n">
        <v>0.443712728093499</v>
      </c>
      <c r="S1114" s="21" t="n">
        <v>0.743471882591393</v>
      </c>
      <c r="T1114" s="14" t="n">
        <v>-0.353846561370222</v>
      </c>
      <c r="U1114" s="15" t="n">
        <v>0.500088175738225</v>
      </c>
    </row>
    <row r="1115" customFormat="false" ht="16" hidden="false" customHeight="false" outlineLevel="0" collapsed="false">
      <c r="A1115" s="20" t="s">
        <v>21983</v>
      </c>
      <c r="B1115" s="31" t="s">
        <v>5305</v>
      </c>
      <c r="E1115" s="31" t="s">
        <v>5306</v>
      </c>
      <c r="F1115" s="31" t="s">
        <v>21990</v>
      </c>
      <c r="H1115" s="31" t="n">
        <v>271</v>
      </c>
      <c r="I1115" s="31" t="n">
        <v>271</v>
      </c>
      <c r="J1115" s="31" t="n">
        <v>1</v>
      </c>
      <c r="M1115" s="31" t="n">
        <v>1</v>
      </c>
      <c r="R1115" s="20" t="n">
        <v>0.580627910457265</v>
      </c>
      <c r="S1115" s="21" t="n">
        <v>0.178873958169795</v>
      </c>
    </row>
    <row r="1116" customFormat="false" ht="16" hidden="false" customHeight="false" outlineLevel="0" collapsed="false">
      <c r="A1116" s="20" t="s">
        <v>21991</v>
      </c>
      <c r="B1116" s="31" t="s">
        <v>15521</v>
      </c>
      <c r="E1116" s="31" t="s">
        <v>15522</v>
      </c>
      <c r="F1116" s="31" t="s">
        <v>21992</v>
      </c>
      <c r="G1116" s="31" t="n">
        <v>1</v>
      </c>
      <c r="H1116" s="31" t="n">
        <v>265</v>
      </c>
      <c r="I1116" s="31" t="n">
        <v>265</v>
      </c>
      <c r="J1116" s="31" t="n">
        <v>0.999876</v>
      </c>
      <c r="M1116" s="31" t="n">
        <v>0.999876</v>
      </c>
      <c r="R1116" s="20" t="n">
        <v>-0.791282986644801</v>
      </c>
      <c r="S1116" s="21" t="n">
        <v>-0.642144005821807</v>
      </c>
    </row>
    <row r="1117" customFormat="false" ht="16" hidden="false" customHeight="false" outlineLevel="0" collapsed="false">
      <c r="A1117" s="20" t="s">
        <v>21993</v>
      </c>
      <c r="B1117" s="31" t="s">
        <v>15521</v>
      </c>
      <c r="E1117" s="31" t="s">
        <v>15522</v>
      </c>
      <c r="F1117" s="31" t="s">
        <v>21994</v>
      </c>
      <c r="G1117" s="31" t="n">
        <v>1</v>
      </c>
      <c r="H1117" s="31" t="n">
        <v>27</v>
      </c>
      <c r="I1117" s="31" t="s">
        <v>20460</v>
      </c>
      <c r="J1117" s="31" t="n">
        <v>1</v>
      </c>
      <c r="L1117" s="31" t="n">
        <v>1</v>
      </c>
      <c r="P1117" s="31" t="n">
        <v>-1.90871314882659</v>
      </c>
      <c r="Q1117" s="31" t="n">
        <v>-0.46394709975979</v>
      </c>
    </row>
    <row r="1118" customFormat="false" ht="16" hidden="false" customHeight="false" outlineLevel="0" collapsed="false">
      <c r="A1118" s="20" t="s">
        <v>6567</v>
      </c>
      <c r="B1118" s="31" t="s">
        <v>6568</v>
      </c>
      <c r="E1118" s="31" t="s">
        <v>6569</v>
      </c>
      <c r="F1118" s="31" t="s">
        <v>21995</v>
      </c>
      <c r="G1118" s="31" t="n">
        <v>1</v>
      </c>
      <c r="H1118" s="31" t="n">
        <v>220</v>
      </c>
      <c r="I1118" s="31" t="n">
        <v>220</v>
      </c>
      <c r="J1118" s="31" t="n">
        <v>0.963055</v>
      </c>
      <c r="L1118" s="31" t="n">
        <v>0.963055</v>
      </c>
      <c r="M1118" s="31" t="n">
        <v>0.84814</v>
      </c>
      <c r="P1118" s="31" t="n">
        <v>-3.02467797371566</v>
      </c>
      <c r="Q1118" s="31" t="n">
        <v>-0.418735534090288</v>
      </c>
      <c r="R1118" s="20" t="n">
        <v>0.225151511841273</v>
      </c>
      <c r="S1118" s="21" t="n">
        <v>-0.12346537285518</v>
      </c>
      <c r="T1118" s="14" t="n">
        <v>-0.630639611032156</v>
      </c>
      <c r="U1118" s="15" t="n">
        <v>-0.263559642427538</v>
      </c>
    </row>
    <row r="1119" customFormat="false" ht="16" hidden="false" customHeight="false" outlineLevel="0" collapsed="false">
      <c r="A1119" s="20" t="s">
        <v>6567</v>
      </c>
      <c r="B1119" s="31" t="s">
        <v>6568</v>
      </c>
      <c r="E1119" s="31" t="s">
        <v>6569</v>
      </c>
      <c r="F1119" s="31" t="s">
        <v>21996</v>
      </c>
      <c r="G1119" s="31" t="n">
        <v>1</v>
      </c>
      <c r="H1119" s="31" t="n">
        <v>148</v>
      </c>
      <c r="I1119" s="31" t="n">
        <v>148</v>
      </c>
      <c r="J1119" s="31" t="n">
        <v>1</v>
      </c>
      <c r="L1119" s="31" t="n">
        <v>1</v>
      </c>
      <c r="M1119" s="31" t="n">
        <v>1</v>
      </c>
      <c r="P1119" s="31" t="n">
        <v>-2.524749060992</v>
      </c>
      <c r="Q1119" s="31" t="n">
        <v>-0.369948721938246</v>
      </c>
      <c r="R1119" s="20" t="n">
        <v>-0.282649299535995</v>
      </c>
      <c r="S1119" s="21" t="n">
        <v>-0.0428431544839392</v>
      </c>
      <c r="T1119" s="14" t="n">
        <v>-1.00599964230613</v>
      </c>
      <c r="U1119" s="15" t="n">
        <v>-0.197145053245403</v>
      </c>
    </row>
    <row r="1120" customFormat="false" ht="16" hidden="false" customHeight="false" outlineLevel="0" collapsed="false">
      <c r="A1120" s="20" t="s">
        <v>6567</v>
      </c>
      <c r="B1120" s="31" t="s">
        <v>6568</v>
      </c>
      <c r="E1120" s="31" t="s">
        <v>6569</v>
      </c>
      <c r="F1120" s="31" t="s">
        <v>21997</v>
      </c>
      <c r="G1120" s="31" t="n">
        <v>1</v>
      </c>
      <c r="H1120" s="31" t="n">
        <v>157</v>
      </c>
      <c r="I1120" s="31" t="n">
        <v>157</v>
      </c>
      <c r="J1120" s="31" t="n">
        <v>1</v>
      </c>
      <c r="L1120" s="31" t="n">
        <v>1</v>
      </c>
      <c r="M1120" s="31" t="n">
        <v>1</v>
      </c>
      <c r="P1120" s="31" t="n">
        <v>-1.84461342924867</v>
      </c>
      <c r="Q1120" s="31" t="n">
        <v>-0.368011042824595</v>
      </c>
      <c r="R1120" s="20" t="n">
        <v>0.118492625869405</v>
      </c>
      <c r="S1120" s="21" t="n">
        <v>-0.0404968978917522</v>
      </c>
      <c r="T1120" s="14" t="n">
        <v>-0.552124625157511</v>
      </c>
      <c r="U1120" s="15" t="n">
        <v>-0.194980010391733</v>
      </c>
    </row>
    <row r="1121" customFormat="false" ht="16" hidden="false" customHeight="false" outlineLevel="0" collapsed="false">
      <c r="A1121" s="20" t="s">
        <v>6567</v>
      </c>
      <c r="B1121" s="31" t="s">
        <v>6568</v>
      </c>
      <c r="E1121" s="31" t="s">
        <v>6569</v>
      </c>
      <c r="F1121" s="31" t="s">
        <v>21998</v>
      </c>
      <c r="G1121" s="31" t="n">
        <v>1</v>
      </c>
      <c r="H1121" s="31" t="n">
        <v>186</v>
      </c>
      <c r="I1121" s="31" t="n">
        <v>186</v>
      </c>
      <c r="J1121" s="31" t="n">
        <v>1</v>
      </c>
      <c r="L1121" s="31" t="n">
        <v>1</v>
      </c>
      <c r="M1121" s="31" t="n">
        <v>1</v>
      </c>
      <c r="P1121" s="31" t="n">
        <v>-2.54632966517969</v>
      </c>
      <c r="Q1121" s="31" t="n">
        <v>-0.355036245684238</v>
      </c>
      <c r="R1121" s="20" t="n">
        <v>-0.165256428067148</v>
      </c>
      <c r="S1121" s="21" t="n">
        <v>0.0928839656784844</v>
      </c>
      <c r="T1121" s="14" t="n">
        <v>-0.911912691830339</v>
      </c>
      <c r="U1121" s="15" t="n">
        <v>-0.113762031420407</v>
      </c>
    </row>
    <row r="1122" customFormat="false" ht="16" hidden="false" customHeight="false" outlineLevel="0" collapsed="false">
      <c r="A1122" s="20" t="s">
        <v>6567</v>
      </c>
      <c r="B1122" s="31" t="s">
        <v>6568</v>
      </c>
      <c r="E1122" s="31" t="s">
        <v>6569</v>
      </c>
      <c r="F1122" s="31" t="s">
        <v>21999</v>
      </c>
      <c r="G1122" s="31" t="n">
        <v>1</v>
      </c>
      <c r="H1122" s="31" t="n">
        <v>130</v>
      </c>
      <c r="I1122" s="31" t="n">
        <v>130</v>
      </c>
      <c r="J1122" s="31" t="n">
        <v>1</v>
      </c>
      <c r="L1122" s="31" t="n">
        <v>1</v>
      </c>
      <c r="M1122" s="31" t="n">
        <v>1</v>
      </c>
      <c r="P1122" s="31" t="n">
        <v>-1.17289640436902</v>
      </c>
      <c r="Q1122" s="31" t="n">
        <v>-0.218816568347957</v>
      </c>
      <c r="R1122" s="20" t="n">
        <v>0.230203013366421</v>
      </c>
      <c r="S1122" s="21" t="n">
        <v>0.0980152338689595</v>
      </c>
      <c r="T1122" s="14" t="n">
        <v>-0.307099718363644</v>
      </c>
      <c r="U1122" s="15" t="n">
        <v>-0.0517206177839415</v>
      </c>
    </row>
    <row r="1123" customFormat="false" ht="16" hidden="false" customHeight="false" outlineLevel="0" collapsed="false">
      <c r="A1123" s="20" t="s">
        <v>22000</v>
      </c>
      <c r="B1123" s="31" t="s">
        <v>6568</v>
      </c>
      <c r="E1123" s="31" t="s">
        <v>6569</v>
      </c>
      <c r="F1123" s="31" t="s">
        <v>22001</v>
      </c>
      <c r="G1123" s="31" t="n">
        <v>1</v>
      </c>
      <c r="H1123" s="31" t="n">
        <v>15</v>
      </c>
      <c r="I1123" s="31" t="s">
        <v>21978</v>
      </c>
      <c r="J1123" s="31" t="n">
        <v>1</v>
      </c>
      <c r="L1123" s="31" t="n">
        <v>1</v>
      </c>
      <c r="M1123" s="31" t="n">
        <v>1</v>
      </c>
      <c r="P1123" s="31" t="n">
        <v>-2.01135530029021</v>
      </c>
      <c r="Q1123" s="31" t="n">
        <v>-0.0996335740360644</v>
      </c>
      <c r="R1123" s="20" t="n">
        <v>0.200755431595587</v>
      </c>
      <c r="S1123" s="21" t="n">
        <v>0.490570130446201</v>
      </c>
      <c r="T1123" s="14" t="n">
        <v>-0.517316900775185</v>
      </c>
      <c r="U1123" s="15" t="n">
        <v>0.22544152746187</v>
      </c>
    </row>
    <row r="1124" customFormat="false" ht="16" hidden="false" customHeight="false" outlineLevel="0" collapsed="false">
      <c r="A1124" s="20" t="s">
        <v>22000</v>
      </c>
      <c r="B1124" s="31" t="s">
        <v>6568</v>
      </c>
      <c r="E1124" s="31" t="s">
        <v>6569</v>
      </c>
      <c r="F1124" s="31" t="s">
        <v>22002</v>
      </c>
      <c r="G1124" s="31" t="n">
        <v>1</v>
      </c>
      <c r="H1124" s="31" t="n">
        <v>79</v>
      </c>
      <c r="I1124" s="31" t="s">
        <v>22003</v>
      </c>
      <c r="J1124" s="31" t="n">
        <v>1</v>
      </c>
      <c r="L1124" s="31" t="n">
        <v>0.999796</v>
      </c>
      <c r="M1124" s="31" t="n">
        <v>1</v>
      </c>
      <c r="P1124" s="31" t="n">
        <v>1.91307130786205</v>
      </c>
      <c r="Q1124" s="31" t="n">
        <v>0.217354813682437</v>
      </c>
      <c r="R1124" s="20" t="n">
        <v>2.40672713038417</v>
      </c>
      <c r="S1124" s="21" t="n">
        <v>0.364572432295856</v>
      </c>
      <c r="T1124" s="14" t="n">
        <v>2.18091166336857</v>
      </c>
      <c r="U1124" s="15" t="n">
        <v>0.292840633538006</v>
      </c>
    </row>
    <row r="1125" customFormat="false" ht="16" hidden="false" customHeight="false" outlineLevel="0" collapsed="false">
      <c r="A1125" s="20" t="s">
        <v>22004</v>
      </c>
      <c r="B1125" s="31" t="s">
        <v>15354</v>
      </c>
      <c r="E1125" s="31" t="s">
        <v>15355</v>
      </c>
      <c r="F1125" s="31" t="s">
        <v>22005</v>
      </c>
      <c r="G1125" s="31" t="n">
        <v>1</v>
      </c>
      <c r="H1125" s="31" t="n">
        <v>177</v>
      </c>
      <c r="I1125" s="31" t="s">
        <v>22006</v>
      </c>
      <c r="J1125" s="31" t="n">
        <v>1</v>
      </c>
      <c r="L1125" s="31" t="n">
        <v>1</v>
      </c>
      <c r="M1125" s="31" t="n">
        <v>1</v>
      </c>
      <c r="P1125" s="31" t="n">
        <v>-3.51714758757776</v>
      </c>
      <c r="Q1125" s="31" t="n">
        <v>-0.232141840583772</v>
      </c>
      <c r="R1125" s="20" t="n">
        <v>1.03801469018672</v>
      </c>
      <c r="S1125" s="21" t="n">
        <v>0.287235865252774</v>
      </c>
      <c r="T1125" s="14" t="n">
        <v>0.0981122819388954</v>
      </c>
      <c r="U1125" s="15" t="n">
        <v>0.050794211866146</v>
      </c>
    </row>
    <row r="1126" customFormat="false" ht="16" hidden="false" customHeight="false" outlineLevel="0" collapsed="false">
      <c r="A1126" s="20" t="s">
        <v>22007</v>
      </c>
      <c r="B1126" s="31" t="s">
        <v>15354</v>
      </c>
      <c r="E1126" s="31" t="s">
        <v>15355</v>
      </c>
      <c r="F1126" s="31" t="s">
        <v>22008</v>
      </c>
      <c r="G1126" s="31" t="n">
        <v>1</v>
      </c>
      <c r="H1126" s="31" t="n">
        <v>72</v>
      </c>
      <c r="I1126" s="31" t="s">
        <v>22009</v>
      </c>
      <c r="J1126" s="31" t="n">
        <v>0.83938</v>
      </c>
      <c r="L1126" s="31" t="n">
        <v>0.83938</v>
      </c>
      <c r="P1126" s="31" t="n">
        <v>0.357608303813849</v>
      </c>
      <c r="Q1126" s="31" t="n">
        <v>1.40577457794988</v>
      </c>
    </row>
    <row r="1127" customFormat="false" ht="16" hidden="false" customHeight="false" outlineLevel="0" collapsed="false">
      <c r="A1127" s="20" t="s">
        <v>22010</v>
      </c>
      <c r="B1127" s="31" t="s">
        <v>22011</v>
      </c>
      <c r="E1127" s="31" t="s">
        <v>22012</v>
      </c>
      <c r="F1127" s="31" t="s">
        <v>22013</v>
      </c>
      <c r="G1127" s="31" t="n">
        <v>1</v>
      </c>
      <c r="H1127" s="31" t="n">
        <v>113</v>
      </c>
      <c r="I1127" s="31" t="s">
        <v>22014</v>
      </c>
      <c r="J1127" s="31" t="n">
        <v>1</v>
      </c>
      <c r="L1127" s="31" t="n">
        <v>1</v>
      </c>
      <c r="M1127" s="31" t="n">
        <v>1</v>
      </c>
      <c r="P1127" s="31" t="n">
        <v>-1.09847465245575</v>
      </c>
      <c r="Q1127" s="31" t="n">
        <v>-0.616480937270751</v>
      </c>
      <c r="R1127" s="20" t="n">
        <v>-0.36273290701334</v>
      </c>
      <c r="S1127" s="21" t="n">
        <v>-0.447524555508967</v>
      </c>
      <c r="T1127" s="14" t="n">
        <v>-0.684201936956643</v>
      </c>
      <c r="U1127" s="15" t="n">
        <v>-0.529530813664105</v>
      </c>
    </row>
    <row r="1128" customFormat="false" ht="16" hidden="false" customHeight="false" outlineLevel="0" collapsed="false">
      <c r="A1128" s="20" t="s">
        <v>22015</v>
      </c>
      <c r="B1128" s="31" t="s">
        <v>22016</v>
      </c>
      <c r="E1128" s="31" t="s">
        <v>3320</v>
      </c>
      <c r="F1128" s="31" t="s">
        <v>22017</v>
      </c>
      <c r="G1128" s="31" t="n">
        <v>1</v>
      </c>
      <c r="H1128" s="31" t="n">
        <v>258</v>
      </c>
      <c r="I1128" s="31" t="s">
        <v>22018</v>
      </c>
      <c r="J1128" s="31" t="n">
        <v>0.794359</v>
      </c>
      <c r="M1128" s="31" t="n">
        <v>0.794359</v>
      </c>
      <c r="R1128" s="20" t="n">
        <v>-0.629969670285384</v>
      </c>
      <c r="S1128" s="21" t="n">
        <v>-0.499075603434433</v>
      </c>
    </row>
    <row r="1129" customFormat="false" ht="16" hidden="false" customHeight="false" outlineLevel="0" collapsed="false">
      <c r="A1129" s="20" t="s">
        <v>22019</v>
      </c>
      <c r="B1129" s="31" t="s">
        <v>12023</v>
      </c>
      <c r="E1129" s="31" t="s">
        <v>12024</v>
      </c>
      <c r="F1129" s="31" t="s">
        <v>22020</v>
      </c>
      <c r="G1129" s="31" t="n">
        <v>1</v>
      </c>
      <c r="H1129" s="31" t="n">
        <v>43</v>
      </c>
      <c r="I1129" s="31" t="s">
        <v>22021</v>
      </c>
      <c r="J1129" s="31" t="n">
        <v>1</v>
      </c>
      <c r="K1129" s="31" t="n">
        <v>1</v>
      </c>
      <c r="L1129" s="31" t="n">
        <v>1</v>
      </c>
      <c r="M1129" s="31" t="n">
        <v>0.999999</v>
      </c>
      <c r="N1129" s="20" t="n">
        <v>-0.992460015537596</v>
      </c>
      <c r="O1129" s="21" t="n">
        <v>-0.618229350242451</v>
      </c>
      <c r="P1129" s="31" t="n">
        <v>2.00543591992378</v>
      </c>
      <c r="Q1129" s="31" t="n">
        <v>0.787599626910994</v>
      </c>
      <c r="R1129" s="20" t="n">
        <v>0.176705738189114</v>
      </c>
      <c r="S1129" s="21" t="n">
        <v>0.0162110331559172</v>
      </c>
      <c r="T1129" s="14" t="n">
        <v>1.36328323563915</v>
      </c>
      <c r="U1129" s="15" t="n">
        <v>0.452858964713811</v>
      </c>
    </row>
    <row r="1130" customFormat="false" ht="16" hidden="false" customHeight="false" outlineLevel="0" collapsed="false">
      <c r="A1130" s="20" t="s">
        <v>22022</v>
      </c>
      <c r="B1130" s="31" t="s">
        <v>12023</v>
      </c>
      <c r="E1130" s="31" t="s">
        <v>12024</v>
      </c>
      <c r="F1130" s="31" t="s">
        <v>22023</v>
      </c>
      <c r="G1130" s="31" t="n">
        <v>1</v>
      </c>
      <c r="H1130" s="31" t="n">
        <v>154</v>
      </c>
      <c r="I1130" s="31" t="s">
        <v>22024</v>
      </c>
      <c r="J1130" s="31" t="n">
        <v>0.998822</v>
      </c>
      <c r="K1130" s="31" t="n">
        <v>0.998822</v>
      </c>
      <c r="N1130" s="20" t="n">
        <v>-1.70171706856325</v>
      </c>
      <c r="O1130" s="21" t="n">
        <v>-0.610190923916155</v>
      </c>
    </row>
    <row r="1131" customFormat="false" ht="16" hidden="false" customHeight="false" outlineLevel="0" collapsed="false">
      <c r="A1131" s="20" t="s">
        <v>22025</v>
      </c>
      <c r="B1131" s="31" t="s">
        <v>11589</v>
      </c>
      <c r="E1131" s="31" t="s">
        <v>11590</v>
      </c>
      <c r="F1131" s="31" t="s">
        <v>22026</v>
      </c>
      <c r="G1131" s="31" t="n">
        <v>1</v>
      </c>
      <c r="H1131" s="31" t="n">
        <v>143</v>
      </c>
      <c r="I1131" s="31" t="n">
        <v>143</v>
      </c>
      <c r="J1131" s="31" t="n">
        <v>0.999958</v>
      </c>
      <c r="L1131" s="31" t="n">
        <v>0.999958</v>
      </c>
      <c r="M1131" s="31" t="n">
        <v>0.999707</v>
      </c>
      <c r="P1131" s="31" t="n">
        <v>-2.04435985575811</v>
      </c>
      <c r="Q1131" s="31" t="n">
        <v>-0.270277574669619</v>
      </c>
      <c r="R1131" s="20" t="n">
        <v>-0.1262970253907</v>
      </c>
      <c r="S1131" s="21" t="n">
        <v>0.381947800689102</v>
      </c>
      <c r="T1131" s="14" t="n">
        <v>-0.787604977876824</v>
      </c>
      <c r="U1131" s="15" t="n">
        <v>0.0923833657896291</v>
      </c>
    </row>
    <row r="1132" customFormat="false" ht="16" hidden="false" customHeight="false" outlineLevel="0" collapsed="false">
      <c r="A1132" s="20" t="s">
        <v>22025</v>
      </c>
      <c r="B1132" s="31" t="s">
        <v>11589</v>
      </c>
      <c r="E1132" s="31" t="s">
        <v>11590</v>
      </c>
      <c r="F1132" s="31" t="s">
        <v>22027</v>
      </c>
      <c r="G1132" s="31" t="n">
        <v>1</v>
      </c>
      <c r="H1132" s="31" t="n">
        <v>159</v>
      </c>
      <c r="I1132" s="31" t="n">
        <v>159</v>
      </c>
      <c r="J1132" s="31" t="n">
        <v>1</v>
      </c>
      <c r="K1132" s="31" t="n">
        <v>1</v>
      </c>
      <c r="L1132" s="31" t="n">
        <v>1</v>
      </c>
      <c r="M1132" s="31" t="n">
        <v>1</v>
      </c>
      <c r="N1132" s="20" t="n">
        <v>-0.697312461749716</v>
      </c>
      <c r="O1132" s="21" t="n">
        <v>-0.558240331310439</v>
      </c>
      <c r="P1132" s="31" t="n">
        <v>0.0367494764278683</v>
      </c>
      <c r="Q1132" s="31" t="n">
        <v>0.280956313831056</v>
      </c>
      <c r="R1132" s="20" t="n">
        <v>0.450591031925189</v>
      </c>
      <c r="S1132" s="21" t="n">
        <v>0.258579224184294</v>
      </c>
      <c r="T1132" s="14" t="n">
        <v>0.258458622717901</v>
      </c>
      <c r="U1132" s="15" t="n">
        <v>0.269811153880042</v>
      </c>
    </row>
    <row r="1133" customFormat="false" ht="16" hidden="false" customHeight="false" outlineLevel="0" collapsed="false">
      <c r="A1133" s="20" t="s">
        <v>22025</v>
      </c>
      <c r="B1133" s="31" t="s">
        <v>11589</v>
      </c>
      <c r="E1133" s="31" t="s">
        <v>11590</v>
      </c>
      <c r="F1133" s="31" t="s">
        <v>22028</v>
      </c>
      <c r="G1133" s="31" t="n">
        <v>1</v>
      </c>
      <c r="H1133" s="31" t="n">
        <v>154</v>
      </c>
      <c r="I1133" s="31" t="n">
        <v>154</v>
      </c>
      <c r="J1133" s="31" t="n">
        <v>0.997848</v>
      </c>
      <c r="K1133" s="31" t="n">
        <v>0.98405</v>
      </c>
      <c r="L1133" s="31" t="n">
        <v>0.997848</v>
      </c>
      <c r="M1133" s="31" t="n">
        <v>0.989817</v>
      </c>
      <c r="N1133" s="20" t="n">
        <v>-1.16663220386405</v>
      </c>
      <c r="O1133" s="21" t="n">
        <v>-0.25958184303632</v>
      </c>
      <c r="P1133" s="31" t="n">
        <v>-0.936331398875117</v>
      </c>
      <c r="Q1133" s="31" t="n">
        <v>0.265316866510289</v>
      </c>
      <c r="R1133" s="20" t="n">
        <v>0.352193537745032</v>
      </c>
      <c r="S1133" s="21" t="n">
        <v>0.414460305816098</v>
      </c>
      <c r="T1133" s="14" t="n">
        <v>-0.152756697646854</v>
      </c>
      <c r="U1133" s="15" t="n">
        <v>0.341815003984332</v>
      </c>
    </row>
    <row r="1134" customFormat="false" ht="16" hidden="false" customHeight="false" outlineLevel="0" collapsed="false">
      <c r="A1134" s="20" t="s">
        <v>11588</v>
      </c>
      <c r="B1134" s="31" t="s">
        <v>11589</v>
      </c>
      <c r="E1134" s="31" t="s">
        <v>11590</v>
      </c>
      <c r="F1134" s="31" t="s">
        <v>22029</v>
      </c>
      <c r="G1134" s="31" t="n">
        <v>1</v>
      </c>
      <c r="H1134" s="31" t="n">
        <v>52</v>
      </c>
      <c r="I1134" s="31" t="s">
        <v>22030</v>
      </c>
      <c r="J1134" s="31" t="n">
        <v>1</v>
      </c>
      <c r="L1134" s="31" t="n">
        <v>0.999999</v>
      </c>
      <c r="M1134" s="31" t="n">
        <v>1</v>
      </c>
      <c r="P1134" s="31" t="n">
        <v>1.33873816505317</v>
      </c>
      <c r="Q1134" s="31" t="n">
        <v>0.598460492470133</v>
      </c>
      <c r="R1134" s="20" t="n">
        <v>0.437760393539927</v>
      </c>
      <c r="S1134" s="21" t="n">
        <v>0.324465006331542</v>
      </c>
      <c r="T1134" s="14" t="n">
        <v>0.957468909707325</v>
      </c>
      <c r="U1134" s="15" t="n">
        <v>0.467957622519783</v>
      </c>
    </row>
    <row r="1135" customFormat="false" ht="16" hidden="false" customHeight="false" outlineLevel="0" collapsed="false">
      <c r="A1135" s="20" t="s">
        <v>22031</v>
      </c>
      <c r="B1135" s="31" t="s">
        <v>11589</v>
      </c>
      <c r="E1135" s="31" t="s">
        <v>11590</v>
      </c>
      <c r="F1135" s="31" t="s">
        <v>22032</v>
      </c>
      <c r="G1135" s="31" t="n">
        <v>1</v>
      </c>
      <c r="H1135" s="31" t="n">
        <v>5</v>
      </c>
      <c r="I1135" s="31" t="s">
        <v>21319</v>
      </c>
      <c r="J1135" s="31" t="n">
        <v>0.999999</v>
      </c>
      <c r="K1135" s="31" t="n">
        <v>0.999999</v>
      </c>
      <c r="N1135" s="20" t="n">
        <v>0.527070335512661</v>
      </c>
      <c r="O1135" s="21" t="n">
        <v>-0.656307930820981</v>
      </c>
    </row>
    <row r="1136" customFormat="false" ht="16" hidden="false" customHeight="false" outlineLevel="0" collapsed="false">
      <c r="A1136" s="20" t="s">
        <v>10001</v>
      </c>
      <c r="B1136" s="31" t="s">
        <v>10002</v>
      </c>
      <c r="E1136" s="31" t="s">
        <v>10003</v>
      </c>
      <c r="F1136" s="31" t="s">
        <v>22033</v>
      </c>
      <c r="G1136" s="31" t="n">
        <v>1</v>
      </c>
      <c r="H1136" s="31" t="n">
        <v>154</v>
      </c>
      <c r="I1136" s="31" t="n">
        <v>154</v>
      </c>
      <c r="J1136" s="31" t="n">
        <v>0.999783</v>
      </c>
      <c r="K1136" s="31" t="n">
        <v>0.990608</v>
      </c>
      <c r="L1136" s="31" t="n">
        <v>0.999783</v>
      </c>
      <c r="M1136" s="31" t="n">
        <v>0.995873</v>
      </c>
      <c r="N1136" s="20" t="n">
        <v>-0.896388224889767</v>
      </c>
      <c r="O1136" s="21" t="n">
        <v>-0.45949654137491</v>
      </c>
      <c r="P1136" s="31" t="n">
        <v>-0.808563685394679</v>
      </c>
      <c r="Q1136" s="31" t="n">
        <v>0.209765265974104</v>
      </c>
      <c r="R1136" s="20" t="n">
        <v>0.120351940365222</v>
      </c>
      <c r="S1136" s="21" t="n">
        <v>0.338567037001151</v>
      </c>
      <c r="T1136" s="14" t="n">
        <v>-0.270599500910452</v>
      </c>
      <c r="U1136" s="15" t="n">
        <v>0.27560307933685</v>
      </c>
    </row>
    <row r="1137" customFormat="false" ht="16" hidden="false" customHeight="false" outlineLevel="0" collapsed="false">
      <c r="A1137" s="20" t="s">
        <v>10001</v>
      </c>
      <c r="B1137" s="31" t="s">
        <v>10002</v>
      </c>
      <c r="E1137" s="31" t="s">
        <v>10003</v>
      </c>
      <c r="F1137" s="31" t="s">
        <v>22034</v>
      </c>
      <c r="G1137" s="31" t="n">
        <v>1</v>
      </c>
      <c r="H1137" s="31" t="n">
        <v>102</v>
      </c>
      <c r="I1137" s="31" t="n">
        <v>102</v>
      </c>
      <c r="J1137" s="31" t="n">
        <v>0.948591</v>
      </c>
      <c r="K1137" s="31" t="n">
        <v>0.948591</v>
      </c>
      <c r="N1137" s="20" t="n">
        <v>-0.720778337451984</v>
      </c>
      <c r="O1137" s="21" t="n">
        <v>-0.306930160143226</v>
      </c>
    </row>
    <row r="1138" customFormat="false" ht="16" hidden="false" customHeight="false" outlineLevel="0" collapsed="false">
      <c r="A1138" s="20" t="s">
        <v>10001</v>
      </c>
      <c r="B1138" s="31" t="s">
        <v>10002</v>
      </c>
      <c r="E1138" s="31" t="s">
        <v>10003</v>
      </c>
      <c r="F1138" s="31" t="s">
        <v>22035</v>
      </c>
      <c r="G1138" s="31" t="n">
        <v>1</v>
      </c>
      <c r="H1138" s="31" t="n">
        <v>91</v>
      </c>
      <c r="I1138" s="31" t="n">
        <v>91</v>
      </c>
      <c r="J1138" s="31" t="n">
        <v>1</v>
      </c>
      <c r="K1138" s="31" t="n">
        <v>1</v>
      </c>
      <c r="L1138" s="31" t="n">
        <v>0.999997</v>
      </c>
      <c r="N1138" s="20" t="n">
        <v>-0.392004572215274</v>
      </c>
      <c r="O1138" s="21" t="n">
        <v>-0.323100761068259</v>
      </c>
      <c r="P1138" s="31" t="n">
        <v>0.819668183496455</v>
      </c>
      <c r="Q1138" s="31" t="n">
        <v>0.163627538589906</v>
      </c>
    </row>
    <row r="1139" customFormat="false" ht="16" hidden="false" customHeight="false" outlineLevel="0" collapsed="false">
      <c r="A1139" s="20" t="s">
        <v>10001</v>
      </c>
      <c r="B1139" s="31" t="s">
        <v>10002</v>
      </c>
      <c r="E1139" s="31" t="s">
        <v>10003</v>
      </c>
      <c r="F1139" s="31" t="s">
        <v>22036</v>
      </c>
      <c r="G1139" s="31" t="n">
        <v>1</v>
      </c>
      <c r="H1139" s="31" t="n">
        <v>125</v>
      </c>
      <c r="I1139" s="31" t="n">
        <v>125</v>
      </c>
      <c r="J1139" s="31" t="n">
        <v>1</v>
      </c>
      <c r="K1139" s="31" t="n">
        <v>1</v>
      </c>
      <c r="L1139" s="31" t="n">
        <v>1</v>
      </c>
      <c r="N1139" s="20" t="n">
        <v>-1.08298841552987</v>
      </c>
      <c r="O1139" s="21" t="n">
        <v>-0.223239050796034</v>
      </c>
      <c r="P1139" s="31" t="n">
        <v>0.454281195550061</v>
      </c>
      <c r="Q1139" s="31" t="n">
        <v>0.559149147737257</v>
      </c>
    </row>
    <row r="1140" customFormat="false" ht="16" hidden="false" customHeight="false" outlineLevel="0" collapsed="false">
      <c r="A1140" s="20" t="s">
        <v>22037</v>
      </c>
      <c r="B1140" s="31" t="s">
        <v>7024</v>
      </c>
      <c r="E1140" s="31" t="s">
        <v>7025</v>
      </c>
      <c r="F1140" s="31" t="s">
        <v>22038</v>
      </c>
      <c r="G1140" s="31" t="n">
        <v>1</v>
      </c>
      <c r="H1140" s="31" t="n">
        <v>123</v>
      </c>
      <c r="I1140" s="31" t="s">
        <v>22039</v>
      </c>
      <c r="J1140" s="31" t="n">
        <v>0.999997</v>
      </c>
      <c r="K1140" s="31" t="n">
        <v>0.99848</v>
      </c>
      <c r="L1140" s="31" t="n">
        <v>0.999991</v>
      </c>
      <c r="M1140" s="31" t="n">
        <v>0.999997</v>
      </c>
      <c r="N1140" s="20" t="n">
        <v>1.0603241331511</v>
      </c>
      <c r="O1140" s="21" t="n">
        <v>-0.300395066920601</v>
      </c>
      <c r="P1140" s="31" t="n">
        <v>-1.80490442282278</v>
      </c>
      <c r="Q1140" s="31" t="n">
        <v>-0.370097882028937</v>
      </c>
      <c r="R1140" s="20" t="n">
        <v>-0.380408571105314</v>
      </c>
      <c r="S1140" s="21" t="n">
        <v>-0.281210971980016</v>
      </c>
      <c r="T1140" s="14" t="n">
        <v>-0.923550359568742</v>
      </c>
      <c r="U1140" s="15" t="n">
        <v>-0.324969975923942</v>
      </c>
    </row>
    <row r="1141" customFormat="false" ht="16" hidden="false" customHeight="false" outlineLevel="0" collapsed="false">
      <c r="A1141" s="20" t="s">
        <v>22037</v>
      </c>
      <c r="B1141" s="31" t="s">
        <v>7024</v>
      </c>
      <c r="E1141" s="31" t="s">
        <v>7025</v>
      </c>
      <c r="F1141" s="31" t="s">
        <v>22040</v>
      </c>
      <c r="G1141" s="31" t="n">
        <v>1</v>
      </c>
      <c r="H1141" s="31" t="n">
        <v>112</v>
      </c>
      <c r="I1141" s="31" t="s">
        <v>22041</v>
      </c>
      <c r="J1141" s="31" t="n">
        <v>0.999985</v>
      </c>
      <c r="L1141" s="31" t="n">
        <v>0.999564</v>
      </c>
      <c r="M1141" s="31" t="n">
        <v>0.999985</v>
      </c>
      <c r="P1141" s="31" t="n">
        <v>-2.19852675891545</v>
      </c>
      <c r="Q1141" s="31" t="n">
        <v>-0.0578721418215531</v>
      </c>
      <c r="R1141" s="20" t="n">
        <v>-0.637490835691901</v>
      </c>
      <c r="S1141" s="21" t="n">
        <v>0.0894981508391026</v>
      </c>
      <c r="T1141" s="14" t="n">
        <v>-1.21643438803734</v>
      </c>
      <c r="U1141" s="15" t="n">
        <v>0.017693908543456</v>
      </c>
    </row>
    <row r="1142" customFormat="false" ht="16" hidden="false" customHeight="false" outlineLevel="0" collapsed="false">
      <c r="A1142" s="20" t="s">
        <v>22037</v>
      </c>
      <c r="B1142" s="31" t="s">
        <v>7024</v>
      </c>
      <c r="E1142" s="31" t="s">
        <v>7025</v>
      </c>
      <c r="F1142" s="31" t="s">
        <v>22042</v>
      </c>
      <c r="G1142" s="31" t="n">
        <v>1</v>
      </c>
      <c r="H1142" s="31" t="n">
        <v>138</v>
      </c>
      <c r="I1142" s="31" t="s">
        <v>22043</v>
      </c>
      <c r="J1142" s="31" t="n">
        <v>1</v>
      </c>
      <c r="L1142" s="31" t="n">
        <v>1</v>
      </c>
      <c r="M1142" s="31" t="n">
        <v>1</v>
      </c>
      <c r="P1142" s="31" t="n">
        <v>-1.77171693732197</v>
      </c>
      <c r="Q1142" s="31" t="n">
        <v>0.117429083586894</v>
      </c>
      <c r="R1142" s="20" t="n">
        <v>-0.364533480055605</v>
      </c>
      <c r="S1142" s="21" t="n">
        <v>-0.0569563689380099</v>
      </c>
      <c r="T1142" s="14" t="n">
        <v>-0.902955606055372</v>
      </c>
      <c r="U1142" s="15" t="n">
        <v>0.0328696053461884</v>
      </c>
    </row>
    <row r="1143" customFormat="false" ht="16" hidden="false" customHeight="false" outlineLevel="0" collapsed="false">
      <c r="A1143" s="20" t="s">
        <v>22037</v>
      </c>
      <c r="B1143" s="31" t="s">
        <v>7024</v>
      </c>
      <c r="E1143" s="31" t="s">
        <v>7025</v>
      </c>
      <c r="F1143" s="31" t="s">
        <v>22044</v>
      </c>
      <c r="G1143" s="31" t="n">
        <v>1</v>
      </c>
      <c r="H1143" s="31" t="n">
        <v>97</v>
      </c>
      <c r="I1143" s="31" t="s">
        <v>22045</v>
      </c>
      <c r="J1143" s="31" t="n">
        <v>1</v>
      </c>
      <c r="L1143" s="31" t="n">
        <v>1</v>
      </c>
      <c r="M1143" s="31" t="n">
        <v>1</v>
      </c>
      <c r="P1143" s="31" t="n">
        <v>-2.03919177461102</v>
      </c>
      <c r="Q1143" s="31" t="n">
        <v>0.00877370706601614</v>
      </c>
      <c r="R1143" s="20" t="n">
        <v>-0.520665949317569</v>
      </c>
      <c r="S1143" s="21" t="n">
        <v>0.140516918655647</v>
      </c>
      <c r="T1143" s="14" t="n">
        <v>-1.08873026439257</v>
      </c>
      <c r="U1143" s="15" t="n">
        <v>0.0761485971800829</v>
      </c>
    </row>
    <row r="1144" customFormat="false" ht="16" hidden="false" customHeight="false" outlineLevel="0" collapsed="false">
      <c r="A1144" s="20" t="s">
        <v>22037</v>
      </c>
      <c r="B1144" s="31" t="s">
        <v>7024</v>
      </c>
      <c r="E1144" s="31" t="s">
        <v>7025</v>
      </c>
      <c r="F1144" s="31" t="s">
        <v>22046</v>
      </c>
      <c r="G1144" s="31" t="n">
        <v>1</v>
      </c>
      <c r="H1144" s="31" t="n">
        <v>93</v>
      </c>
      <c r="I1144" s="31" t="s">
        <v>22047</v>
      </c>
      <c r="J1144" s="31" t="n">
        <v>0.999993</v>
      </c>
      <c r="L1144" s="31" t="n">
        <v>0.999993</v>
      </c>
      <c r="M1144" s="31" t="n">
        <v>0.999803</v>
      </c>
      <c r="P1144" s="31" t="n">
        <v>-1.37725702423963</v>
      </c>
      <c r="Q1144" s="31" t="n">
        <v>0.908889746973721</v>
      </c>
      <c r="R1144" s="20" t="n">
        <v>0.159241659730106</v>
      </c>
      <c r="S1144" s="21" t="n">
        <v>0.772814687499194</v>
      </c>
      <c r="T1144" s="14" t="n">
        <v>-0.413451406924817</v>
      </c>
      <c r="U1144" s="15" t="n">
        <v>0.842455948597312</v>
      </c>
    </row>
    <row r="1145" customFormat="false" ht="16" hidden="false" customHeight="false" outlineLevel="0" collapsed="false">
      <c r="A1145" s="20" t="s">
        <v>22048</v>
      </c>
      <c r="B1145" s="31" t="s">
        <v>7024</v>
      </c>
      <c r="E1145" s="31" t="s">
        <v>7025</v>
      </c>
      <c r="F1145" s="31" t="s">
        <v>22049</v>
      </c>
      <c r="G1145" s="31" t="n">
        <v>1</v>
      </c>
      <c r="H1145" s="31" t="n">
        <v>287</v>
      </c>
      <c r="I1145" s="31" t="s">
        <v>22050</v>
      </c>
      <c r="J1145" s="31" t="n">
        <v>0.999644</v>
      </c>
      <c r="M1145" s="31" t="n">
        <v>0.999644</v>
      </c>
      <c r="R1145" s="20" t="n">
        <v>0.44752630116891</v>
      </c>
      <c r="S1145" s="21" t="n">
        <v>-0.49758792116135</v>
      </c>
    </row>
    <row r="1146" customFormat="false" ht="16" hidden="false" customHeight="false" outlineLevel="0" collapsed="false">
      <c r="A1146" s="20" t="s">
        <v>22051</v>
      </c>
      <c r="B1146" s="31" t="s">
        <v>7024</v>
      </c>
      <c r="E1146" s="31" t="s">
        <v>7025</v>
      </c>
      <c r="F1146" s="31" t="s">
        <v>22052</v>
      </c>
      <c r="G1146" s="31" t="n">
        <v>1</v>
      </c>
      <c r="H1146" s="31" t="n">
        <v>344</v>
      </c>
      <c r="I1146" s="31" t="s">
        <v>22053</v>
      </c>
      <c r="J1146" s="31" t="n">
        <v>0.945784</v>
      </c>
      <c r="L1146" s="31" t="n">
        <v>0.945784</v>
      </c>
      <c r="P1146" s="31" t="n">
        <v>-0.503057087778525</v>
      </c>
      <c r="Q1146" s="31" t="n">
        <v>0.392537245275131</v>
      </c>
    </row>
    <row r="1147" customFormat="false" ht="16" hidden="false" customHeight="false" outlineLevel="0" collapsed="false">
      <c r="A1147" s="20" t="s">
        <v>22054</v>
      </c>
      <c r="B1147" s="31" t="s">
        <v>22055</v>
      </c>
      <c r="E1147" s="31" t="s">
        <v>22056</v>
      </c>
      <c r="F1147" s="31" t="s">
        <v>22057</v>
      </c>
      <c r="G1147" s="31" t="n">
        <v>1</v>
      </c>
      <c r="H1147" s="31" t="n">
        <v>115</v>
      </c>
      <c r="I1147" s="31" t="s">
        <v>22058</v>
      </c>
      <c r="J1147" s="31" t="n">
        <v>1</v>
      </c>
      <c r="K1147" s="31" t="n">
        <v>1</v>
      </c>
      <c r="N1147" s="20" t="n">
        <v>-1.14260814270751</v>
      </c>
      <c r="O1147" s="21" t="n">
        <v>-1.00300393085729</v>
      </c>
    </row>
    <row r="1148" customFormat="false" ht="16" hidden="false" customHeight="false" outlineLevel="0" collapsed="false">
      <c r="A1148" s="20" t="s">
        <v>22059</v>
      </c>
      <c r="B1148" s="31" t="s">
        <v>22060</v>
      </c>
      <c r="E1148" s="31" t="s">
        <v>22061</v>
      </c>
      <c r="F1148" s="31" t="s">
        <v>22062</v>
      </c>
      <c r="G1148" s="31" t="n">
        <v>1</v>
      </c>
      <c r="H1148" s="31" t="n">
        <v>608</v>
      </c>
      <c r="I1148" s="31" t="s">
        <v>22063</v>
      </c>
      <c r="J1148" s="31" t="n">
        <v>1</v>
      </c>
      <c r="M1148" s="31" t="n">
        <v>1</v>
      </c>
      <c r="R1148" s="20" t="n">
        <v>-1.17198591994398</v>
      </c>
      <c r="S1148" s="21" t="n">
        <v>-0.969904096485717</v>
      </c>
    </row>
    <row r="1149" customFormat="false" ht="16" hidden="false" customHeight="false" outlineLevel="0" collapsed="false">
      <c r="A1149" s="20" t="s">
        <v>9223</v>
      </c>
      <c r="B1149" s="31" t="s">
        <v>9224</v>
      </c>
      <c r="E1149" s="31" t="s">
        <v>9225</v>
      </c>
      <c r="F1149" s="31" t="s">
        <v>22064</v>
      </c>
      <c r="G1149" s="31" t="n">
        <v>1</v>
      </c>
      <c r="H1149" s="31" t="n">
        <v>189</v>
      </c>
      <c r="I1149" s="31" t="n">
        <v>189</v>
      </c>
      <c r="J1149" s="31" t="n">
        <v>0.99885</v>
      </c>
      <c r="L1149" s="31" t="n">
        <v>0.99742</v>
      </c>
      <c r="M1149" s="31" t="n">
        <v>0.99885</v>
      </c>
      <c r="P1149" s="31" t="n">
        <v>-0.315522344203309</v>
      </c>
      <c r="Q1149" s="31" t="n">
        <v>-0.140491551971753</v>
      </c>
      <c r="R1149" s="20" t="n">
        <v>0.259664183948652</v>
      </c>
      <c r="S1149" s="21" t="n">
        <v>-0.326624489552119</v>
      </c>
      <c r="T1149" s="14" t="n">
        <v>0.000548119979336258</v>
      </c>
      <c r="U1149" s="15" t="n">
        <v>-0.230558299123504</v>
      </c>
    </row>
    <row r="1150" customFormat="false" ht="16" hidden="false" customHeight="false" outlineLevel="0" collapsed="false">
      <c r="A1150" s="20" t="s">
        <v>9223</v>
      </c>
      <c r="B1150" s="31" t="s">
        <v>9224</v>
      </c>
      <c r="E1150" s="31" t="s">
        <v>9225</v>
      </c>
      <c r="F1150" s="31" t="s">
        <v>22065</v>
      </c>
      <c r="G1150" s="31" t="n">
        <v>1</v>
      </c>
      <c r="H1150" s="31" t="n">
        <v>292</v>
      </c>
      <c r="I1150" s="31" t="n">
        <v>292</v>
      </c>
      <c r="J1150" s="31" t="n">
        <v>0.999996</v>
      </c>
      <c r="L1150" s="31" t="n">
        <v>0.999994</v>
      </c>
      <c r="M1150" s="31" t="n">
        <v>0.999996</v>
      </c>
      <c r="P1150" s="31" t="n">
        <v>1.66493787744175</v>
      </c>
      <c r="Q1150" s="31" t="n">
        <v>0.523361219304096</v>
      </c>
      <c r="R1150" s="20" t="n">
        <v>0.467175122614019</v>
      </c>
      <c r="S1150" s="21" t="n">
        <v>-0.1642214149342</v>
      </c>
      <c r="T1150" s="14" t="n">
        <v>1.18694420055379</v>
      </c>
      <c r="U1150" s="15" t="n">
        <v>0.220150380802028</v>
      </c>
    </row>
    <row r="1151" customFormat="false" ht="16" hidden="false" customHeight="false" outlineLevel="0" collapsed="false">
      <c r="A1151" s="20" t="s">
        <v>22066</v>
      </c>
      <c r="B1151" s="31" t="s">
        <v>9224</v>
      </c>
      <c r="E1151" s="31" t="s">
        <v>9225</v>
      </c>
      <c r="F1151" s="31" t="s">
        <v>22067</v>
      </c>
      <c r="G1151" s="31" t="n">
        <v>1</v>
      </c>
      <c r="H1151" s="31" t="n">
        <v>419</v>
      </c>
      <c r="I1151" s="31" t="s">
        <v>22068</v>
      </c>
      <c r="J1151" s="31" t="n">
        <v>1</v>
      </c>
      <c r="K1151" s="31" t="n">
        <v>1</v>
      </c>
      <c r="N1151" s="20" t="n">
        <v>0.608430781225062</v>
      </c>
      <c r="O1151" s="21" t="n">
        <v>-0.0641932927587173</v>
      </c>
    </row>
    <row r="1152" customFormat="false" ht="16" hidden="false" customHeight="false" outlineLevel="0" collapsed="false">
      <c r="A1152" s="20" t="s">
        <v>14460</v>
      </c>
      <c r="B1152" s="31" t="s">
        <v>14461</v>
      </c>
      <c r="E1152" s="31" t="s">
        <v>14462</v>
      </c>
      <c r="F1152" s="31" t="s">
        <v>22069</v>
      </c>
      <c r="G1152" s="31" t="n">
        <v>1</v>
      </c>
      <c r="H1152" s="31" t="n">
        <v>232</v>
      </c>
      <c r="I1152" s="31" t="n">
        <v>232</v>
      </c>
      <c r="J1152" s="31" t="n">
        <v>0.999999</v>
      </c>
      <c r="K1152" s="31" t="n">
        <v>0.999999</v>
      </c>
      <c r="L1152" s="31" t="n">
        <v>0.997415</v>
      </c>
      <c r="M1152" s="31" t="n">
        <v>0.996386</v>
      </c>
      <c r="N1152" s="20" t="n">
        <v>-1.40323656046296</v>
      </c>
      <c r="O1152" s="21" t="n">
        <v>-0.490638587950059</v>
      </c>
      <c r="P1152" s="31" t="n">
        <v>0.188654117836729</v>
      </c>
      <c r="Q1152" s="31" t="n">
        <v>-0.141732484241965</v>
      </c>
      <c r="R1152" s="20" t="n">
        <v>-0.0181035186658955</v>
      </c>
      <c r="S1152" s="21" t="n">
        <v>-0.537947681203567</v>
      </c>
      <c r="T1152" s="14" t="n">
        <v>0.0889760285596443</v>
      </c>
      <c r="U1152" s="15" t="n">
        <v>-0.326280773216511</v>
      </c>
    </row>
    <row r="1153" customFormat="false" ht="16" hidden="false" customHeight="false" outlineLevel="0" collapsed="false">
      <c r="A1153" s="20" t="s">
        <v>14460</v>
      </c>
      <c r="B1153" s="31" t="s">
        <v>14461</v>
      </c>
      <c r="E1153" s="31" t="s">
        <v>14462</v>
      </c>
      <c r="F1153" s="31" t="s">
        <v>22070</v>
      </c>
      <c r="G1153" s="31" t="n">
        <v>1</v>
      </c>
      <c r="H1153" s="31" t="n">
        <v>152</v>
      </c>
      <c r="I1153" s="31" t="n">
        <v>152</v>
      </c>
      <c r="J1153" s="31" t="n">
        <v>1</v>
      </c>
      <c r="K1153" s="31" t="n">
        <v>1</v>
      </c>
      <c r="L1153" s="31" t="n">
        <v>1</v>
      </c>
      <c r="M1153" s="31" t="n">
        <v>1</v>
      </c>
      <c r="N1153" s="20" t="n">
        <v>-1.25728663216892</v>
      </c>
      <c r="O1153" s="21" t="n">
        <v>-0.731685386824772</v>
      </c>
      <c r="P1153" s="31" t="n">
        <v>0.166329817920631</v>
      </c>
      <c r="Q1153" s="31" t="n">
        <v>-0.0871202418601956</v>
      </c>
      <c r="R1153" s="20" t="n">
        <v>0.0162110331559172</v>
      </c>
      <c r="S1153" s="21" t="n">
        <v>-0.431617603717895</v>
      </c>
      <c r="T1153" s="14" t="n">
        <v>0.0932221105390245</v>
      </c>
      <c r="U1153" s="15" t="n">
        <v>-0.249110557464379</v>
      </c>
    </row>
    <row r="1154" customFormat="false" ht="16" hidden="false" customHeight="false" outlineLevel="0" collapsed="false">
      <c r="A1154" s="20" t="s">
        <v>14460</v>
      </c>
      <c r="B1154" s="31" t="s">
        <v>14461</v>
      </c>
      <c r="E1154" s="31" t="s">
        <v>14462</v>
      </c>
      <c r="F1154" s="31" t="s">
        <v>22071</v>
      </c>
      <c r="G1154" s="31" t="n">
        <v>1</v>
      </c>
      <c r="H1154" s="31" t="n">
        <v>129</v>
      </c>
      <c r="I1154" s="31" t="n">
        <v>129</v>
      </c>
      <c r="J1154" s="31" t="n">
        <v>1</v>
      </c>
      <c r="K1154" s="31" t="n">
        <v>1</v>
      </c>
      <c r="L1154" s="31" t="n">
        <v>1</v>
      </c>
      <c r="N1154" s="20" t="n">
        <v>-0.713450000551175</v>
      </c>
      <c r="O1154" s="21" t="n">
        <v>0.112766845428428</v>
      </c>
      <c r="P1154" s="31" t="n">
        <v>0.321235435016064</v>
      </c>
      <c r="Q1154" s="31" t="n">
        <v>-0.311792780002177</v>
      </c>
    </row>
    <row r="1155" customFormat="false" ht="16" hidden="false" customHeight="false" outlineLevel="0" collapsed="false">
      <c r="A1155" s="20" t="s">
        <v>22072</v>
      </c>
      <c r="B1155" s="31" t="s">
        <v>22073</v>
      </c>
      <c r="E1155" s="31" t="s">
        <v>22074</v>
      </c>
      <c r="F1155" s="31" t="s">
        <v>22075</v>
      </c>
      <c r="G1155" s="31" t="n">
        <v>3</v>
      </c>
      <c r="H1155" s="31" t="n">
        <v>218</v>
      </c>
      <c r="I1155" s="31" t="n">
        <v>218</v>
      </c>
      <c r="J1155" s="31" t="n">
        <v>1</v>
      </c>
      <c r="M1155" s="31" t="n">
        <v>1</v>
      </c>
      <c r="R1155" s="20" t="n">
        <v>-2.08326350277274</v>
      </c>
      <c r="S1155" s="21" t="n">
        <v>0.544584299200436</v>
      </c>
    </row>
    <row r="1156" customFormat="false" ht="16" hidden="false" customHeight="false" outlineLevel="0" collapsed="false">
      <c r="A1156" s="20" t="s">
        <v>22072</v>
      </c>
      <c r="B1156" s="31" t="s">
        <v>22073</v>
      </c>
      <c r="E1156" s="31" t="s">
        <v>22074</v>
      </c>
      <c r="F1156" s="31" t="s">
        <v>22075</v>
      </c>
      <c r="G1156" s="31" t="n">
        <v>3</v>
      </c>
      <c r="H1156" s="31" t="n">
        <v>221</v>
      </c>
      <c r="I1156" s="31" t="n">
        <v>221</v>
      </c>
      <c r="J1156" s="31" t="n">
        <v>1</v>
      </c>
      <c r="M1156" s="31" t="n">
        <v>1</v>
      </c>
      <c r="R1156" s="20" t="n">
        <v>-2.08326350277274</v>
      </c>
      <c r="S1156" s="21" t="n">
        <v>0.544584299200436</v>
      </c>
    </row>
    <row r="1157" customFormat="false" ht="16" hidden="false" customHeight="false" outlineLevel="0" collapsed="false">
      <c r="A1157" s="20" t="s">
        <v>22072</v>
      </c>
      <c r="B1157" s="31" t="s">
        <v>22073</v>
      </c>
      <c r="E1157" s="31" t="s">
        <v>22074</v>
      </c>
      <c r="F1157" s="31" t="s">
        <v>22075</v>
      </c>
      <c r="G1157" s="31" t="n">
        <v>3</v>
      </c>
      <c r="H1157" s="31" t="n">
        <v>222</v>
      </c>
      <c r="I1157" s="31" t="n">
        <v>222</v>
      </c>
      <c r="J1157" s="31" t="n">
        <v>1</v>
      </c>
      <c r="M1157" s="31" t="n">
        <v>1</v>
      </c>
      <c r="R1157" s="20" t="n">
        <v>-2.08326350277274</v>
      </c>
      <c r="S1157" s="21" t="n">
        <v>0.544584299200436</v>
      </c>
    </row>
    <row r="1158" customFormat="false" ht="16" hidden="false" customHeight="false" outlineLevel="0" collapsed="false">
      <c r="A1158" s="20" t="s">
        <v>22076</v>
      </c>
      <c r="B1158" s="31" t="s">
        <v>4871</v>
      </c>
      <c r="C1158" s="31" t="s">
        <v>112</v>
      </c>
      <c r="E1158" s="31" t="s">
        <v>4872</v>
      </c>
      <c r="F1158" s="31" t="s">
        <v>22077</v>
      </c>
      <c r="G1158" s="31" t="n">
        <v>1</v>
      </c>
      <c r="H1158" s="31" t="n">
        <v>86</v>
      </c>
      <c r="I1158" s="31" t="s">
        <v>22078</v>
      </c>
      <c r="J1158" s="31" t="n">
        <v>1</v>
      </c>
      <c r="K1158" s="31" t="n">
        <v>1</v>
      </c>
      <c r="M1158" s="31" t="n">
        <v>1</v>
      </c>
      <c r="N1158" s="20" t="n">
        <v>-1.71434921509886</v>
      </c>
      <c r="O1158" s="21" t="n">
        <v>-0.111882176244173</v>
      </c>
      <c r="R1158" s="20" t="n">
        <v>-0.154409591152145</v>
      </c>
      <c r="S1158" s="21" t="n">
        <v>0.176195094863408</v>
      </c>
    </row>
    <row r="1159" customFormat="false" ht="16" hidden="false" customHeight="false" outlineLevel="0" collapsed="false">
      <c r="A1159" s="20" t="s">
        <v>7307</v>
      </c>
      <c r="B1159" s="31" t="s">
        <v>7308</v>
      </c>
      <c r="E1159" s="31" t="s">
        <v>7309</v>
      </c>
      <c r="F1159" s="31" t="s">
        <v>22079</v>
      </c>
      <c r="G1159" s="31" t="n">
        <v>1</v>
      </c>
      <c r="H1159" s="31" t="n">
        <v>61</v>
      </c>
      <c r="I1159" s="31" t="s">
        <v>22080</v>
      </c>
      <c r="J1159" s="31" t="n">
        <v>1</v>
      </c>
      <c r="K1159" s="31" t="n">
        <v>1</v>
      </c>
      <c r="L1159" s="31" t="n">
        <v>1</v>
      </c>
      <c r="M1159" s="31" t="n">
        <v>1</v>
      </c>
      <c r="N1159" s="20" t="n">
        <v>-1.10811424869961</v>
      </c>
      <c r="O1159" s="21" t="n">
        <v>-1.01522838761458</v>
      </c>
      <c r="P1159" s="31" t="n">
        <v>-1.13933113279248</v>
      </c>
      <c r="Q1159" s="31" t="n">
        <v>-0.418465565091673</v>
      </c>
      <c r="R1159" s="20" t="n">
        <v>-0.335662801817092</v>
      </c>
      <c r="S1159" s="21" t="n">
        <v>-0.214474557022374</v>
      </c>
      <c r="T1159" s="14" t="n">
        <v>-0.682244436430242</v>
      </c>
      <c r="U1159" s="15" t="n">
        <v>-0.312867626730979</v>
      </c>
    </row>
    <row r="1160" customFormat="false" ht="16" hidden="false" customHeight="false" outlineLevel="0" collapsed="false">
      <c r="A1160" s="20" t="s">
        <v>22081</v>
      </c>
      <c r="B1160" s="31" t="s">
        <v>7308</v>
      </c>
      <c r="E1160" s="31" t="s">
        <v>7309</v>
      </c>
      <c r="F1160" s="31" t="s">
        <v>22082</v>
      </c>
      <c r="G1160" s="31" t="n">
        <v>1</v>
      </c>
      <c r="H1160" s="31" t="n">
        <v>96</v>
      </c>
      <c r="I1160" s="31" t="n">
        <v>96</v>
      </c>
      <c r="J1160" s="31" t="n">
        <v>1</v>
      </c>
      <c r="K1160" s="31" t="n">
        <v>1</v>
      </c>
      <c r="L1160" s="31" t="n">
        <v>1</v>
      </c>
      <c r="M1160" s="31" t="n">
        <v>1</v>
      </c>
      <c r="N1160" s="20" t="n">
        <v>-0.826616678785276</v>
      </c>
      <c r="O1160" s="21" t="n">
        <v>-0.897946617270812</v>
      </c>
      <c r="P1160" s="31" t="n">
        <v>0.0272956240509075</v>
      </c>
      <c r="Q1160" s="31" t="n">
        <v>0.0721744169243166</v>
      </c>
      <c r="R1160" s="20" t="n">
        <v>0.0539454249627853</v>
      </c>
      <c r="S1160" s="21" t="n">
        <v>-0.199040064512806</v>
      </c>
      <c r="T1160" s="14" t="n">
        <v>0.0406820588030078</v>
      </c>
      <c r="U1160" s="15" t="n">
        <v>-0.0570689326276977</v>
      </c>
    </row>
    <row r="1161" customFormat="false" ht="16" hidden="false" customHeight="false" outlineLevel="0" collapsed="false">
      <c r="A1161" s="20" t="s">
        <v>7307</v>
      </c>
      <c r="B1161" s="31" t="s">
        <v>7308</v>
      </c>
      <c r="E1161" s="31" t="s">
        <v>7309</v>
      </c>
      <c r="F1161" s="31" t="s">
        <v>22083</v>
      </c>
      <c r="G1161" s="31" t="n">
        <v>1</v>
      </c>
      <c r="H1161" s="31" t="n">
        <v>54</v>
      </c>
      <c r="I1161" s="31" t="s">
        <v>22084</v>
      </c>
      <c r="J1161" s="31" t="n">
        <v>0.999826</v>
      </c>
      <c r="K1161" s="31" t="n">
        <v>0.999826</v>
      </c>
      <c r="M1161" s="31" t="n">
        <v>0.889727</v>
      </c>
      <c r="R1161" s="20" t="n">
        <v>-0.539414686746332</v>
      </c>
      <c r="S1161" s="21" t="n">
        <v>-0.150865416048787</v>
      </c>
    </row>
    <row r="1162" customFormat="false" ht="16" hidden="false" customHeight="false" outlineLevel="0" collapsed="false">
      <c r="A1162" s="20" t="s">
        <v>13688</v>
      </c>
      <c r="B1162" s="31" t="s">
        <v>13689</v>
      </c>
      <c r="E1162" s="31" t="s">
        <v>13690</v>
      </c>
      <c r="F1162" s="31" t="s">
        <v>22085</v>
      </c>
      <c r="G1162" s="31" t="n">
        <v>1</v>
      </c>
      <c r="H1162" s="31" t="n">
        <v>297</v>
      </c>
      <c r="I1162" s="31" t="n">
        <v>297</v>
      </c>
      <c r="J1162" s="31" t="n">
        <v>1</v>
      </c>
      <c r="L1162" s="31" t="n">
        <v>1</v>
      </c>
      <c r="P1162" s="31" t="n">
        <v>-1.0639218174792</v>
      </c>
      <c r="Q1162" s="31" t="n">
        <v>-0.408684414017365</v>
      </c>
    </row>
    <row r="1163" customFormat="false" ht="16" hidden="false" customHeight="false" outlineLevel="0" collapsed="false">
      <c r="A1163" s="20" t="s">
        <v>8707</v>
      </c>
      <c r="B1163" s="31" t="s">
        <v>8708</v>
      </c>
      <c r="E1163" s="31" t="s">
        <v>8709</v>
      </c>
      <c r="F1163" s="31" t="s">
        <v>22086</v>
      </c>
      <c r="G1163" s="31" t="n">
        <v>1</v>
      </c>
      <c r="H1163" s="31" t="n">
        <v>72</v>
      </c>
      <c r="I1163" s="31" t="s">
        <v>22009</v>
      </c>
      <c r="J1163" s="31" t="n">
        <v>0.999746</v>
      </c>
      <c r="K1163" s="31" t="n">
        <v>0.957147</v>
      </c>
      <c r="L1163" s="31" t="n">
        <v>0.951704</v>
      </c>
      <c r="M1163" s="31" t="n">
        <v>0.999746</v>
      </c>
      <c r="N1163" s="20" t="n">
        <v>1.24446088372381</v>
      </c>
      <c r="O1163" s="21" t="n">
        <v>-0.223154846641475</v>
      </c>
      <c r="P1163" s="31" t="n">
        <v>-2.16417291690778</v>
      </c>
      <c r="Q1163" s="31" t="n">
        <v>-0.023475055415725</v>
      </c>
      <c r="R1163" s="20" t="n">
        <v>-0.556711625182857</v>
      </c>
      <c r="S1163" s="21" t="n">
        <v>-0.116645070714914</v>
      </c>
      <c r="T1163" s="14" t="n">
        <v>-1.14726601535377</v>
      </c>
      <c r="U1163" s="15" t="n">
        <v>-0.0693080725694491</v>
      </c>
    </row>
    <row r="1164" customFormat="false" ht="16" hidden="false" customHeight="false" outlineLevel="0" collapsed="false">
      <c r="A1164" s="20" t="s">
        <v>8707</v>
      </c>
      <c r="B1164" s="31" t="s">
        <v>8708</v>
      </c>
      <c r="E1164" s="31" t="s">
        <v>8709</v>
      </c>
      <c r="F1164" s="31" t="s">
        <v>22087</v>
      </c>
      <c r="G1164" s="31" t="n">
        <v>1</v>
      </c>
      <c r="H1164" s="31" t="n">
        <v>13</v>
      </c>
      <c r="I1164" s="31" t="s">
        <v>22088</v>
      </c>
      <c r="J1164" s="31" t="n">
        <v>1</v>
      </c>
      <c r="K1164" s="31" t="n">
        <v>1</v>
      </c>
      <c r="L1164" s="31" t="n">
        <v>1</v>
      </c>
      <c r="M1164" s="31" t="n">
        <v>1</v>
      </c>
      <c r="N1164" s="20" t="n">
        <v>-0.649231212346481</v>
      </c>
      <c r="O1164" s="21" t="n">
        <v>-0.00856613549514376</v>
      </c>
      <c r="P1164" s="31" t="n">
        <v>-0.56038749986489</v>
      </c>
      <c r="Q1164" s="31" t="n">
        <v>-0.0524011643099669</v>
      </c>
      <c r="R1164" s="20" t="n">
        <v>-0.388695398646421</v>
      </c>
      <c r="S1164" s="21" t="n">
        <v>0.0504668703506619</v>
      </c>
      <c r="T1164" s="14" t="n">
        <v>-0.471988865590038</v>
      </c>
      <c r="U1164" s="15" t="n">
        <v>-5.04952101024558E-005</v>
      </c>
    </row>
    <row r="1165" customFormat="false" ht="16" hidden="false" customHeight="false" outlineLevel="0" collapsed="false">
      <c r="A1165" s="20" t="s">
        <v>22089</v>
      </c>
      <c r="B1165" s="31" t="s">
        <v>8708</v>
      </c>
      <c r="E1165" s="31" t="s">
        <v>8709</v>
      </c>
      <c r="F1165" s="31" t="s">
        <v>22090</v>
      </c>
      <c r="G1165" s="31" t="n">
        <v>1</v>
      </c>
      <c r="H1165" s="31" t="n">
        <v>441</v>
      </c>
      <c r="I1165" s="31" t="s">
        <v>22091</v>
      </c>
      <c r="J1165" s="31" t="n">
        <v>1</v>
      </c>
      <c r="L1165" s="31" t="n">
        <v>1</v>
      </c>
      <c r="M1165" s="31" t="n">
        <v>1</v>
      </c>
      <c r="P1165" s="31" t="n">
        <v>-1.92867665773033</v>
      </c>
      <c r="Q1165" s="31" t="n">
        <v>-0.0562811711717243</v>
      </c>
      <c r="R1165" s="20" t="n">
        <v>-0.451464732861549</v>
      </c>
      <c r="S1165" s="21" t="n">
        <v>0.155619721026447</v>
      </c>
      <c r="T1165" s="14" t="n">
        <v>-1.00872578586074</v>
      </c>
      <c r="U1165" s="15" t="n">
        <v>0.0535562436707329</v>
      </c>
    </row>
    <row r="1166" customFormat="false" ht="16" hidden="false" customHeight="false" outlineLevel="0" collapsed="false">
      <c r="A1166" s="20" t="s">
        <v>22092</v>
      </c>
      <c r="B1166" s="31" t="s">
        <v>8708</v>
      </c>
      <c r="E1166" s="31" t="s">
        <v>8709</v>
      </c>
      <c r="F1166" s="31" t="s">
        <v>22093</v>
      </c>
      <c r="G1166" s="31" t="n">
        <v>1</v>
      </c>
      <c r="H1166" s="31" t="n">
        <v>522</v>
      </c>
      <c r="I1166" s="31" t="n">
        <v>522</v>
      </c>
      <c r="J1166" s="31" t="n">
        <v>1</v>
      </c>
      <c r="L1166" s="31" t="n">
        <v>1</v>
      </c>
      <c r="M1166" s="31" t="n">
        <v>1</v>
      </c>
      <c r="P1166" s="31" t="n">
        <v>-1.38744933598048</v>
      </c>
      <c r="Q1166" s="31" t="n">
        <v>0.150949541471927</v>
      </c>
      <c r="R1166" s="20" t="n">
        <v>-0.281947497196481</v>
      </c>
      <c r="S1166" s="21" t="n">
        <v>-0.0367034494195027</v>
      </c>
      <c r="T1166" s="14" t="n">
        <v>-0.731302124541615</v>
      </c>
      <c r="U1166" s="15" t="n">
        <v>0.0601719275061863</v>
      </c>
    </row>
    <row r="1167" customFormat="false" ht="16" hidden="false" customHeight="false" outlineLevel="0" collapsed="false">
      <c r="A1167" s="20" t="s">
        <v>8707</v>
      </c>
      <c r="B1167" s="31" t="s">
        <v>8708</v>
      </c>
      <c r="E1167" s="31" t="s">
        <v>8709</v>
      </c>
      <c r="F1167" s="31" t="s">
        <v>22094</v>
      </c>
      <c r="G1167" s="31" t="n">
        <v>1</v>
      </c>
      <c r="H1167" s="31" t="n">
        <v>402</v>
      </c>
      <c r="I1167" s="31" t="s">
        <v>22095</v>
      </c>
      <c r="J1167" s="31" t="n">
        <v>1</v>
      </c>
      <c r="L1167" s="31" t="n">
        <v>1</v>
      </c>
      <c r="M1167" s="31" t="n">
        <v>1</v>
      </c>
      <c r="P1167" s="31" t="n">
        <v>-2.36104575020217</v>
      </c>
      <c r="Q1167" s="31" t="n">
        <v>0.267955212291271</v>
      </c>
      <c r="R1167" s="20" t="n">
        <v>-0.355091603721717</v>
      </c>
      <c r="S1167" s="21" t="n">
        <v>0.103396924492231</v>
      </c>
      <c r="T1167" s="14" t="n">
        <v>-1.03435237388444</v>
      </c>
      <c r="U1167" s="15" t="n">
        <v>0.188021051416948</v>
      </c>
    </row>
    <row r="1168" customFormat="false" ht="16" hidden="false" customHeight="false" outlineLevel="0" collapsed="false">
      <c r="A1168" s="20" t="s">
        <v>8707</v>
      </c>
      <c r="B1168" s="31" t="s">
        <v>8708</v>
      </c>
      <c r="E1168" s="31" t="s">
        <v>8709</v>
      </c>
      <c r="F1168" s="31" t="s">
        <v>22096</v>
      </c>
      <c r="G1168" s="31" t="n">
        <v>1</v>
      </c>
      <c r="H1168" s="31" t="n">
        <v>342</v>
      </c>
      <c r="I1168" s="31" t="s">
        <v>22097</v>
      </c>
      <c r="J1168" s="31" t="n">
        <v>0.995301</v>
      </c>
      <c r="K1168" s="31" t="n">
        <v>0.995301</v>
      </c>
      <c r="L1168" s="31" t="n">
        <v>0.96603</v>
      </c>
      <c r="M1168" s="31" t="n">
        <v>0.992212</v>
      </c>
      <c r="N1168" s="20" t="n">
        <v>-0.334625421948492</v>
      </c>
      <c r="O1168" s="21" t="n">
        <v>-0.496691976378083</v>
      </c>
      <c r="P1168" s="31" t="n">
        <v>-1.6830664948048</v>
      </c>
      <c r="Q1168" s="31" t="n">
        <v>0.172487515510134</v>
      </c>
      <c r="R1168" s="20" t="n">
        <v>-0.584544179812899</v>
      </c>
      <c r="S1168" s="21" t="n">
        <v>0.220577606590899</v>
      </c>
      <c r="T1168" s="14" t="n">
        <v>-1.03168064730017</v>
      </c>
      <c r="U1168" s="15" t="n">
        <v>0.196732928222195</v>
      </c>
    </row>
    <row r="1169" customFormat="false" ht="16" hidden="false" customHeight="false" outlineLevel="0" collapsed="false">
      <c r="A1169" s="20" t="s">
        <v>8707</v>
      </c>
      <c r="B1169" s="31" t="s">
        <v>8708</v>
      </c>
      <c r="E1169" s="31" t="s">
        <v>8709</v>
      </c>
      <c r="F1169" s="31" t="s">
        <v>22098</v>
      </c>
      <c r="G1169" s="31" t="n">
        <v>1</v>
      </c>
      <c r="H1169" s="31" t="n">
        <v>191</v>
      </c>
      <c r="I1169" s="31" t="s">
        <v>22099</v>
      </c>
      <c r="J1169" s="31" t="n">
        <v>0.999995</v>
      </c>
      <c r="L1169" s="31" t="n">
        <v>0.999995</v>
      </c>
      <c r="M1169" s="31" t="n">
        <v>0.99989</v>
      </c>
      <c r="P1169" s="31" t="n">
        <v>-1.87487793943018</v>
      </c>
      <c r="Q1169" s="31" t="n">
        <v>0.419970287208377</v>
      </c>
      <c r="R1169" s="20" t="n">
        <v>-0.548438067391804</v>
      </c>
      <c r="S1169" s="21" t="n">
        <v>-0.00627492293097851</v>
      </c>
      <c r="T1169" s="14" t="n">
        <v>-1.06429888027594</v>
      </c>
      <c r="U1169" s="15" t="n">
        <v>0.222532562047982</v>
      </c>
    </row>
    <row r="1170" customFormat="false" ht="16" hidden="false" customHeight="false" outlineLevel="0" collapsed="false">
      <c r="A1170" s="20" t="s">
        <v>8707</v>
      </c>
      <c r="B1170" s="31" t="s">
        <v>8708</v>
      </c>
      <c r="E1170" s="31" t="s">
        <v>8709</v>
      </c>
      <c r="F1170" s="31" t="s">
        <v>22100</v>
      </c>
      <c r="G1170" s="31" t="n">
        <v>1</v>
      </c>
      <c r="H1170" s="31" t="n">
        <v>120</v>
      </c>
      <c r="I1170" s="31" t="s">
        <v>22101</v>
      </c>
      <c r="J1170" s="31" t="n">
        <v>1</v>
      </c>
      <c r="L1170" s="31" t="n">
        <v>1</v>
      </c>
      <c r="M1170" s="31" t="n">
        <v>1</v>
      </c>
      <c r="P1170" s="31" t="n">
        <v>-1.98490212448198</v>
      </c>
      <c r="Q1170" s="31" t="n">
        <v>0.0607391578576785</v>
      </c>
      <c r="R1170" s="20" t="n">
        <v>-0.0277043714856101</v>
      </c>
      <c r="S1170" s="21" t="n">
        <v>0.37684601401632</v>
      </c>
      <c r="T1170" s="14" t="n">
        <v>-0.697113634683107</v>
      </c>
      <c r="U1170" s="15" t="n">
        <v>0.227433038036978</v>
      </c>
    </row>
    <row r="1171" customFormat="false" ht="16" hidden="false" customHeight="false" outlineLevel="0" collapsed="false">
      <c r="A1171" s="20" t="s">
        <v>22089</v>
      </c>
      <c r="B1171" s="31" t="s">
        <v>8708</v>
      </c>
      <c r="E1171" s="31" t="s">
        <v>8709</v>
      </c>
      <c r="F1171" s="31" t="s">
        <v>22102</v>
      </c>
      <c r="G1171" s="31" t="n">
        <v>1</v>
      </c>
      <c r="H1171" s="31" t="n">
        <v>431</v>
      </c>
      <c r="I1171" s="31" t="s">
        <v>22103</v>
      </c>
      <c r="J1171" s="31" t="n">
        <v>1</v>
      </c>
      <c r="L1171" s="31" t="n">
        <v>0.999997</v>
      </c>
      <c r="M1171" s="31" t="n">
        <v>1</v>
      </c>
      <c r="P1171" s="31" t="n">
        <v>-0.577099638078656</v>
      </c>
      <c r="Q1171" s="31" t="n">
        <v>0.354903461135643</v>
      </c>
      <c r="R1171" s="20" t="n">
        <v>-0.732308405271897</v>
      </c>
      <c r="S1171" s="21" t="n">
        <v>0.441589712419546</v>
      </c>
      <c r="T1171" s="14" t="n">
        <v>-0.652617808684888</v>
      </c>
      <c r="U1171" s="15" t="n">
        <v>0.398897571202473</v>
      </c>
    </row>
    <row r="1172" customFormat="false" ht="16" hidden="false" customHeight="false" outlineLevel="0" collapsed="false">
      <c r="A1172" s="20" t="s">
        <v>8707</v>
      </c>
      <c r="B1172" s="31" t="s">
        <v>8708</v>
      </c>
      <c r="E1172" s="31" t="s">
        <v>8709</v>
      </c>
      <c r="F1172" s="31" t="s">
        <v>22104</v>
      </c>
      <c r="H1172" s="31" t="n">
        <v>119</v>
      </c>
      <c r="I1172" s="31" t="s">
        <v>22105</v>
      </c>
      <c r="J1172" s="31" t="n">
        <v>0.82945</v>
      </c>
      <c r="L1172" s="31" t="n">
        <v>0.684213</v>
      </c>
      <c r="M1172" s="31" t="n">
        <v>0.82945</v>
      </c>
      <c r="P1172" s="31" t="n">
        <v>-2.23541604831308</v>
      </c>
      <c r="Q1172" s="31" t="n">
        <v>0.419862450377524</v>
      </c>
      <c r="R1172" s="20" t="n">
        <v>0.0549179191289579</v>
      </c>
      <c r="S1172" s="21" t="n">
        <v>0.633198686374004</v>
      </c>
      <c r="T1172" s="14" t="n">
        <v>-0.676733704943579</v>
      </c>
      <c r="U1172" s="15" t="n">
        <v>0.530470325399191</v>
      </c>
    </row>
    <row r="1173" customFormat="false" ht="16" hidden="false" customHeight="false" outlineLevel="0" collapsed="false">
      <c r="A1173" s="20" t="s">
        <v>22092</v>
      </c>
      <c r="B1173" s="31" t="s">
        <v>8708</v>
      </c>
      <c r="E1173" s="31" t="s">
        <v>8709</v>
      </c>
      <c r="F1173" s="31" t="s">
        <v>22106</v>
      </c>
      <c r="G1173" s="31" t="n">
        <v>1</v>
      </c>
      <c r="H1173" s="31" t="n">
        <v>527</v>
      </c>
      <c r="I1173" s="31" t="n">
        <v>527</v>
      </c>
      <c r="J1173" s="31" t="n">
        <v>1</v>
      </c>
      <c r="K1173" s="31" t="n">
        <v>1</v>
      </c>
      <c r="N1173" s="20" t="n">
        <v>-0.519879671810386</v>
      </c>
      <c r="O1173" s="21" t="n">
        <v>0.0313951962755343</v>
      </c>
    </row>
    <row r="1174" customFormat="false" ht="16" hidden="false" customHeight="false" outlineLevel="0" collapsed="false">
      <c r="A1174" s="20" t="s">
        <v>8707</v>
      </c>
      <c r="B1174" s="31" t="s">
        <v>8708</v>
      </c>
      <c r="E1174" s="31" t="s">
        <v>8709</v>
      </c>
      <c r="F1174" s="31" t="s">
        <v>22107</v>
      </c>
      <c r="G1174" s="31" t="n">
        <v>1</v>
      </c>
      <c r="H1174" s="31" t="n">
        <v>50</v>
      </c>
      <c r="I1174" s="31" t="s">
        <v>22108</v>
      </c>
      <c r="J1174" s="31" t="n">
        <v>1</v>
      </c>
      <c r="M1174" s="31" t="n">
        <v>1</v>
      </c>
      <c r="R1174" s="20" t="n">
        <v>-0.71520161987455</v>
      </c>
      <c r="S1174" s="21" t="n">
        <v>0.00690836934217749</v>
      </c>
    </row>
    <row r="1175" customFormat="false" ht="16" hidden="false" customHeight="false" outlineLevel="0" collapsed="false">
      <c r="A1175" s="20" t="s">
        <v>8707</v>
      </c>
      <c r="B1175" s="31" t="s">
        <v>8708</v>
      </c>
      <c r="E1175" s="31" t="s">
        <v>8709</v>
      </c>
      <c r="F1175" s="31" t="s">
        <v>22109</v>
      </c>
      <c r="G1175" s="31" t="n">
        <v>1</v>
      </c>
      <c r="H1175" s="31" t="n">
        <v>82</v>
      </c>
      <c r="I1175" s="31" t="s">
        <v>21986</v>
      </c>
      <c r="J1175" s="31" t="n">
        <v>1</v>
      </c>
      <c r="L1175" s="31" t="n">
        <v>1</v>
      </c>
      <c r="M1175" s="31" t="n">
        <v>1</v>
      </c>
      <c r="P1175" s="31" t="n">
        <v>-1.87885194352469</v>
      </c>
      <c r="Q1175" s="31" t="n">
        <v>0.830904309802059</v>
      </c>
    </row>
    <row r="1176" customFormat="false" ht="16" hidden="false" customHeight="false" outlineLevel="0" collapsed="false">
      <c r="A1176" s="20" t="s">
        <v>8659</v>
      </c>
      <c r="B1176" s="31" t="s">
        <v>8660</v>
      </c>
      <c r="E1176" s="31" t="s">
        <v>8661</v>
      </c>
      <c r="F1176" s="31" t="s">
        <v>22110</v>
      </c>
      <c r="G1176" s="31" t="n">
        <v>1</v>
      </c>
      <c r="H1176" s="31" t="n">
        <v>502</v>
      </c>
      <c r="I1176" s="31" t="s">
        <v>22111</v>
      </c>
      <c r="J1176" s="31" t="n">
        <v>0.999983</v>
      </c>
      <c r="L1176" s="31" t="n">
        <v>0.998617</v>
      </c>
      <c r="M1176" s="31" t="n">
        <v>0.999983</v>
      </c>
      <c r="P1176" s="31" t="n">
        <v>-2.34563778732259</v>
      </c>
      <c r="Q1176" s="31" t="n">
        <v>-0.459377518587634</v>
      </c>
      <c r="R1176" s="20" t="n">
        <v>-0.322108443039468</v>
      </c>
      <c r="S1176" s="21" t="n">
        <v>-0.224704990370746</v>
      </c>
      <c r="T1176" s="14" t="n">
        <v>-1.00485561735039</v>
      </c>
      <c r="U1176" s="15" t="n">
        <v>-0.33727495019763</v>
      </c>
    </row>
    <row r="1177" customFormat="false" ht="16" hidden="false" customHeight="false" outlineLevel="0" collapsed="false">
      <c r="A1177" s="20" t="s">
        <v>22112</v>
      </c>
      <c r="B1177" s="31" t="s">
        <v>8660</v>
      </c>
      <c r="E1177" s="31" t="s">
        <v>8661</v>
      </c>
      <c r="F1177" s="31" t="s">
        <v>22113</v>
      </c>
      <c r="G1177" s="31" t="n">
        <v>1</v>
      </c>
      <c r="H1177" s="31" t="n">
        <v>48</v>
      </c>
      <c r="I1177" s="31" t="s">
        <v>22114</v>
      </c>
      <c r="J1177" s="31" t="n">
        <v>1</v>
      </c>
      <c r="L1177" s="31" t="n">
        <v>1</v>
      </c>
      <c r="M1177" s="31" t="n">
        <v>1</v>
      </c>
      <c r="P1177" s="31" t="n">
        <v>-2.28454587288428</v>
      </c>
      <c r="Q1177" s="31" t="n">
        <v>-0.348647455734243</v>
      </c>
      <c r="R1177" s="20" t="n">
        <v>-0.421128895957123</v>
      </c>
      <c r="S1177" s="21" t="n">
        <v>0.15665548884686</v>
      </c>
      <c r="T1177" s="14" t="n">
        <v>-1.07083013856365</v>
      </c>
      <c r="U1177" s="15" t="n">
        <v>-0.0739853952601157</v>
      </c>
    </row>
    <row r="1178" customFormat="false" ht="16" hidden="false" customHeight="false" outlineLevel="0" collapsed="false">
      <c r="A1178" s="20" t="s">
        <v>8659</v>
      </c>
      <c r="B1178" s="31" t="s">
        <v>8660</v>
      </c>
      <c r="E1178" s="31" t="s">
        <v>8661</v>
      </c>
      <c r="F1178" s="31" t="s">
        <v>22115</v>
      </c>
      <c r="G1178" s="31" t="n">
        <v>1</v>
      </c>
      <c r="H1178" s="31" t="n">
        <v>507</v>
      </c>
      <c r="I1178" s="31" t="s">
        <v>22116</v>
      </c>
      <c r="J1178" s="31" t="n">
        <v>1</v>
      </c>
      <c r="K1178" s="31" t="n">
        <v>1</v>
      </c>
      <c r="L1178" s="31" t="n">
        <v>1</v>
      </c>
      <c r="M1178" s="31" t="n">
        <v>1</v>
      </c>
      <c r="N1178" s="20" t="n">
        <v>-0.217457237124445</v>
      </c>
      <c r="O1178" s="21" t="n">
        <v>0.135928815526407</v>
      </c>
      <c r="P1178" s="31" t="n">
        <v>-0.0405562497395806</v>
      </c>
      <c r="Q1178" s="31" t="n">
        <v>0.135928815526407</v>
      </c>
      <c r="R1178" s="20" t="n">
        <v>0.0892269420703955</v>
      </c>
      <c r="S1178" s="21" t="n">
        <v>0.02828624307911</v>
      </c>
      <c r="T1178" s="14" t="n">
        <v>0.0257942477278683</v>
      </c>
      <c r="U1178" s="15" t="n">
        <v>0.0831112269313071</v>
      </c>
    </row>
    <row r="1179" customFormat="false" ht="16" hidden="false" customHeight="false" outlineLevel="0" collapsed="false">
      <c r="A1179" s="20" t="s">
        <v>8659</v>
      </c>
      <c r="B1179" s="31" t="s">
        <v>8660</v>
      </c>
      <c r="E1179" s="31" t="s">
        <v>8661</v>
      </c>
      <c r="F1179" s="31" t="s">
        <v>22117</v>
      </c>
      <c r="G1179" s="31" t="n">
        <v>1</v>
      </c>
      <c r="H1179" s="31" t="n">
        <v>381</v>
      </c>
      <c r="I1179" s="31" t="s">
        <v>20858</v>
      </c>
      <c r="J1179" s="31" t="n">
        <v>1</v>
      </c>
      <c r="K1179" s="31" t="n">
        <v>1</v>
      </c>
      <c r="L1179" s="31" t="n">
        <v>1</v>
      </c>
      <c r="M1179" s="31" t="n">
        <v>1</v>
      </c>
      <c r="N1179" s="20" t="n">
        <v>-0.132419777797495</v>
      </c>
      <c r="O1179" s="21" t="n">
        <v>0.0213375829656949</v>
      </c>
      <c r="P1179" s="31" t="n">
        <v>-0.929473279123318</v>
      </c>
      <c r="Q1179" s="31" t="n">
        <v>0.128557364973758</v>
      </c>
      <c r="R1179" s="20" t="n">
        <v>-0.305128719630134</v>
      </c>
      <c r="S1179" s="21" t="n">
        <v>0.169411951991355</v>
      </c>
      <c r="T1179" s="14" t="n">
        <v>-0.583787183139716</v>
      </c>
      <c r="U1179" s="15" t="n">
        <v>0.149129269909933</v>
      </c>
    </row>
    <row r="1180" customFormat="false" ht="16" hidden="false" customHeight="false" outlineLevel="0" collapsed="false">
      <c r="A1180" s="20" t="s">
        <v>22112</v>
      </c>
      <c r="B1180" s="31" t="s">
        <v>8660</v>
      </c>
      <c r="E1180" s="31" t="s">
        <v>8661</v>
      </c>
      <c r="F1180" s="31" t="s">
        <v>22118</v>
      </c>
      <c r="G1180" s="31" t="n">
        <v>1</v>
      </c>
      <c r="H1180" s="31" t="n">
        <v>44</v>
      </c>
      <c r="I1180" s="31" t="s">
        <v>22119</v>
      </c>
      <c r="J1180" s="31" t="n">
        <v>0.999983</v>
      </c>
      <c r="K1180" s="31" t="n">
        <v>0.999566</v>
      </c>
      <c r="L1180" s="31" t="n">
        <v>0.999983</v>
      </c>
      <c r="M1180" s="31" t="n">
        <v>0.992141</v>
      </c>
      <c r="N1180" s="20" t="n">
        <v>0.087191249562623</v>
      </c>
      <c r="O1180" s="21" t="n">
        <v>0.034779158048019</v>
      </c>
      <c r="P1180" s="31" t="n">
        <v>-0.88190611061318</v>
      </c>
      <c r="Q1180" s="31" t="n">
        <v>0.198745581844824</v>
      </c>
      <c r="R1180" s="20" t="n">
        <v>-0.964770246167608</v>
      </c>
      <c r="S1180" s="21" t="n">
        <v>0.224534263279729</v>
      </c>
      <c r="T1180" s="14" t="n">
        <v>-0.922743326297838</v>
      </c>
      <c r="U1180" s="15" t="n">
        <v>0.211697544514348</v>
      </c>
    </row>
    <row r="1181" customFormat="false" ht="16" hidden="false" customHeight="false" outlineLevel="0" collapsed="false">
      <c r="A1181" s="20" t="s">
        <v>22120</v>
      </c>
      <c r="B1181" s="31" t="s">
        <v>8660</v>
      </c>
      <c r="E1181" s="31" t="s">
        <v>8661</v>
      </c>
      <c r="F1181" s="31" t="s">
        <v>22121</v>
      </c>
      <c r="G1181" s="31" t="n">
        <v>1</v>
      </c>
      <c r="H1181" s="31" t="n">
        <v>222</v>
      </c>
      <c r="I1181" s="31" t="s">
        <v>22122</v>
      </c>
      <c r="J1181" s="31" t="n">
        <v>1</v>
      </c>
      <c r="L1181" s="31" t="n">
        <v>1</v>
      </c>
      <c r="M1181" s="31" t="n">
        <v>1</v>
      </c>
      <c r="P1181" s="31" t="n">
        <v>-1.37856933220955</v>
      </c>
      <c r="Q1181" s="31" t="n">
        <v>1.8535166647547</v>
      </c>
      <c r="R1181" s="20" t="n">
        <v>-0.0476366107852597</v>
      </c>
      <c r="S1181" s="21" t="n">
        <v>2.15091705675421</v>
      </c>
      <c r="T1181" s="14" t="n">
        <v>-0.564776804206552</v>
      </c>
      <c r="U1181" s="15" t="n">
        <v>2.00986667826771</v>
      </c>
    </row>
    <row r="1182" customFormat="false" ht="16" hidden="false" customHeight="false" outlineLevel="0" collapsed="false">
      <c r="A1182" s="20" t="s">
        <v>22123</v>
      </c>
      <c r="B1182" s="31" t="s">
        <v>8660</v>
      </c>
      <c r="E1182" s="31" t="s">
        <v>8661</v>
      </c>
      <c r="F1182" s="31" t="s">
        <v>22124</v>
      </c>
      <c r="G1182" s="31" t="n">
        <v>1</v>
      </c>
      <c r="H1182" s="31" t="n">
        <v>15</v>
      </c>
      <c r="I1182" s="31" t="s">
        <v>22125</v>
      </c>
      <c r="J1182" s="31" t="n">
        <v>1</v>
      </c>
      <c r="M1182" s="31" t="n">
        <v>1</v>
      </c>
      <c r="R1182" s="20" t="n">
        <v>-0.466177538122716</v>
      </c>
      <c r="S1182" s="21" t="n">
        <v>0.194213156311207</v>
      </c>
    </row>
    <row r="1183" customFormat="false" ht="16" hidden="false" customHeight="false" outlineLevel="0" collapsed="false">
      <c r="A1183" s="20" t="s">
        <v>22126</v>
      </c>
      <c r="B1183" s="31" t="s">
        <v>8660</v>
      </c>
      <c r="E1183" s="31" t="s">
        <v>8661</v>
      </c>
      <c r="F1183" s="31" t="s">
        <v>22127</v>
      </c>
      <c r="G1183" s="31" t="n">
        <v>1</v>
      </c>
      <c r="H1183" s="31" t="n">
        <v>181</v>
      </c>
      <c r="I1183" s="31" t="s">
        <v>22128</v>
      </c>
      <c r="J1183" s="31" t="n">
        <v>0.998619</v>
      </c>
      <c r="L1183" s="31" t="n">
        <v>0.998619</v>
      </c>
      <c r="P1183" s="31" t="n">
        <v>-2.57613143687698</v>
      </c>
      <c r="Q1183" s="31" t="n">
        <v>1.56900492681818</v>
      </c>
    </row>
    <row r="1184" customFormat="false" ht="16" hidden="false" customHeight="false" outlineLevel="0" collapsed="false">
      <c r="A1184" s="20" t="s">
        <v>8610</v>
      </c>
      <c r="B1184" s="31" t="s">
        <v>8611</v>
      </c>
      <c r="E1184" s="31" t="s">
        <v>8612</v>
      </c>
      <c r="F1184" s="31" t="s">
        <v>22129</v>
      </c>
      <c r="G1184" s="31" t="n">
        <v>1</v>
      </c>
      <c r="H1184" s="31" t="n">
        <v>257</v>
      </c>
      <c r="I1184" s="31" t="n">
        <v>257</v>
      </c>
      <c r="J1184" s="31" t="n">
        <v>1</v>
      </c>
      <c r="K1184" s="31" t="n">
        <v>1</v>
      </c>
      <c r="N1184" s="20" t="n">
        <v>-0.602876113245783</v>
      </c>
    </row>
    <row r="1185" customFormat="false" ht="16" hidden="false" customHeight="false" outlineLevel="0" collapsed="false">
      <c r="A1185" s="20" t="s">
        <v>8610</v>
      </c>
      <c r="B1185" s="31" t="s">
        <v>8611</v>
      </c>
      <c r="E1185" s="31" t="s">
        <v>8612</v>
      </c>
      <c r="F1185" s="31" t="s">
        <v>22130</v>
      </c>
      <c r="G1185" s="31" t="n">
        <v>1</v>
      </c>
      <c r="H1185" s="31" t="n">
        <v>292</v>
      </c>
      <c r="I1185" s="31" t="n">
        <v>292</v>
      </c>
      <c r="J1185" s="31" t="n">
        <v>1</v>
      </c>
      <c r="K1185" s="31" t="n">
        <v>1</v>
      </c>
      <c r="N1185" s="20" t="n">
        <v>-0.672565560709647</v>
      </c>
      <c r="O1185" s="21" t="n">
        <v>0.0996318500144604</v>
      </c>
    </row>
    <row r="1186" customFormat="false" ht="16" hidden="false" customHeight="false" outlineLevel="0" collapsed="false">
      <c r="A1186" s="20" t="s">
        <v>8610</v>
      </c>
      <c r="B1186" s="31" t="s">
        <v>8611</v>
      </c>
      <c r="E1186" s="31" t="s">
        <v>8612</v>
      </c>
      <c r="F1186" s="31" t="s">
        <v>22131</v>
      </c>
      <c r="G1186" s="31" t="n">
        <v>1</v>
      </c>
      <c r="H1186" s="31" t="n">
        <v>65</v>
      </c>
      <c r="I1186" s="31" t="n">
        <v>65</v>
      </c>
      <c r="J1186" s="31" t="n">
        <v>0.999999</v>
      </c>
      <c r="K1186" s="31" t="n">
        <v>0.999999</v>
      </c>
      <c r="N1186" s="20" t="n">
        <v>-0.545108202259171</v>
      </c>
      <c r="O1186" s="21" t="n">
        <v>-0.141000523271982</v>
      </c>
    </row>
    <row r="1187" customFormat="false" ht="16" hidden="false" customHeight="false" outlineLevel="0" collapsed="false">
      <c r="A1187" s="20" t="s">
        <v>7782</v>
      </c>
      <c r="B1187" s="31" t="s">
        <v>7783</v>
      </c>
      <c r="C1187" s="31" t="s">
        <v>339</v>
      </c>
      <c r="E1187" s="31" t="s">
        <v>7784</v>
      </c>
      <c r="F1187" s="31" t="s">
        <v>22132</v>
      </c>
      <c r="G1187" s="31" t="n">
        <v>1</v>
      </c>
      <c r="H1187" s="31" t="n">
        <v>307</v>
      </c>
      <c r="I1187" s="31" t="n">
        <v>307</v>
      </c>
      <c r="J1187" s="31" t="n">
        <v>1</v>
      </c>
      <c r="L1187" s="31" t="n">
        <v>1</v>
      </c>
      <c r="M1187" s="31" t="n">
        <v>1</v>
      </c>
      <c r="P1187" s="31" t="n">
        <v>-2.40049176408106</v>
      </c>
      <c r="Q1187" s="31" t="n">
        <v>-0.476237335116719</v>
      </c>
      <c r="R1187" s="20" t="n">
        <v>-1.07026958917209</v>
      </c>
      <c r="S1187" s="21" t="n">
        <v>-0.137140010400389</v>
      </c>
      <c r="T1187" s="14" t="n">
        <v>-1.58720763755638</v>
      </c>
      <c r="U1187" s="15" t="n">
        <v>-0.296748658287367</v>
      </c>
    </row>
    <row r="1188" customFormat="false" ht="16" hidden="false" customHeight="false" outlineLevel="0" collapsed="false">
      <c r="A1188" s="20" t="s">
        <v>7782</v>
      </c>
      <c r="B1188" s="31" t="s">
        <v>7783</v>
      </c>
      <c r="C1188" s="31" t="s">
        <v>339</v>
      </c>
      <c r="E1188" s="31" t="s">
        <v>7784</v>
      </c>
      <c r="F1188" s="31" t="s">
        <v>22133</v>
      </c>
      <c r="G1188" s="31" t="n">
        <v>1</v>
      </c>
      <c r="H1188" s="31" t="n">
        <v>5</v>
      </c>
      <c r="I1188" s="31" t="n">
        <v>5</v>
      </c>
      <c r="J1188" s="31" t="n">
        <v>0.999988</v>
      </c>
      <c r="K1188" s="31" t="n">
        <v>0.998408</v>
      </c>
      <c r="L1188" s="31" t="n">
        <v>0.999988</v>
      </c>
      <c r="M1188" s="31" t="n">
        <v>0.999779</v>
      </c>
      <c r="N1188" s="20" t="n">
        <v>0.00201836053430562</v>
      </c>
      <c r="O1188" s="21" t="n">
        <v>0.12234140752612</v>
      </c>
      <c r="P1188" s="31" t="n">
        <v>-1.94613796219076</v>
      </c>
      <c r="Q1188" s="31" t="n">
        <v>-0.231887679414592</v>
      </c>
      <c r="R1188" s="20" t="n">
        <v>-0.816672293955199</v>
      </c>
      <c r="S1188" s="21" t="n">
        <v>-0.109109768670725</v>
      </c>
      <c r="T1188" s="14" t="n">
        <v>-1.27358726880502</v>
      </c>
      <c r="U1188" s="15" t="n">
        <v>-0.169193019433789</v>
      </c>
    </row>
    <row r="1189" customFormat="false" ht="16" hidden="false" customHeight="false" outlineLevel="0" collapsed="false">
      <c r="A1189" s="20" t="s">
        <v>7782</v>
      </c>
      <c r="B1189" s="31" t="s">
        <v>7783</v>
      </c>
      <c r="C1189" s="31" t="s">
        <v>339</v>
      </c>
      <c r="E1189" s="31" t="s">
        <v>7784</v>
      </c>
      <c r="F1189" s="31" t="s">
        <v>22134</v>
      </c>
      <c r="G1189" s="31" t="n">
        <v>1</v>
      </c>
      <c r="H1189" s="31" t="n">
        <v>127</v>
      </c>
      <c r="I1189" s="31" t="n">
        <v>127</v>
      </c>
      <c r="J1189" s="31" t="n">
        <v>0.880367</v>
      </c>
      <c r="L1189" s="31" t="n">
        <v>0.74091</v>
      </c>
      <c r="M1189" s="31" t="n">
        <v>0.880367</v>
      </c>
      <c r="P1189" s="31" t="n">
        <v>-1.92939084961223</v>
      </c>
      <c r="Q1189" s="31" t="n">
        <v>-0.278548590555044</v>
      </c>
      <c r="R1189" s="20" t="n">
        <v>-0.810789013412944</v>
      </c>
      <c r="S1189" s="21" t="n">
        <v>-0.0538081460769465</v>
      </c>
      <c r="T1189" s="14" t="n">
        <v>-1.26428720892452</v>
      </c>
      <c r="U1189" s="15" t="n">
        <v>-0.161806578144832</v>
      </c>
    </row>
    <row r="1190" customFormat="false" ht="16" hidden="false" customHeight="false" outlineLevel="0" collapsed="false">
      <c r="A1190" s="20" t="s">
        <v>7782</v>
      </c>
      <c r="B1190" s="31" t="s">
        <v>7783</v>
      </c>
      <c r="C1190" s="31" t="s">
        <v>339</v>
      </c>
      <c r="E1190" s="31" t="s">
        <v>7784</v>
      </c>
      <c r="F1190" s="31" t="s">
        <v>22135</v>
      </c>
      <c r="G1190" s="31" t="n">
        <v>1</v>
      </c>
      <c r="H1190" s="31" t="n">
        <v>280</v>
      </c>
      <c r="I1190" s="31" t="n">
        <v>280</v>
      </c>
      <c r="J1190" s="31" t="n">
        <v>0.999983</v>
      </c>
      <c r="K1190" s="31" t="n">
        <v>0.994534</v>
      </c>
      <c r="L1190" s="31" t="n">
        <v>0.999983</v>
      </c>
      <c r="M1190" s="31" t="n">
        <v>0.999907</v>
      </c>
      <c r="N1190" s="20" t="n">
        <v>0.352193537745032</v>
      </c>
      <c r="O1190" s="21" t="n">
        <v>0.184978459693331</v>
      </c>
      <c r="P1190" s="31" t="n">
        <v>-0.555990298862865</v>
      </c>
      <c r="Q1190" s="31" t="n">
        <v>-0.0518626834017859</v>
      </c>
      <c r="R1190" s="20" t="n">
        <v>-0.0236216990808769</v>
      </c>
      <c r="S1190" s="21" t="n">
        <v>-0.2159483697344</v>
      </c>
      <c r="T1190" s="14" t="n">
        <v>-0.265387917383868</v>
      </c>
      <c r="U1190" s="15" t="n">
        <v>-0.131573986259902</v>
      </c>
    </row>
    <row r="1191" customFormat="false" ht="16" hidden="false" customHeight="false" outlineLevel="0" collapsed="false">
      <c r="A1191" s="20" t="s">
        <v>7782</v>
      </c>
      <c r="B1191" s="31" t="s">
        <v>7783</v>
      </c>
      <c r="C1191" s="31" t="s">
        <v>339</v>
      </c>
      <c r="E1191" s="31" t="s">
        <v>7784</v>
      </c>
      <c r="F1191" s="31" t="s">
        <v>22136</v>
      </c>
      <c r="G1191" s="31" t="n">
        <v>1</v>
      </c>
      <c r="H1191" s="31" t="n">
        <v>159</v>
      </c>
      <c r="I1191" s="31" t="n">
        <v>159</v>
      </c>
      <c r="J1191" s="31" t="n">
        <v>1</v>
      </c>
      <c r="L1191" s="31" t="n">
        <v>1</v>
      </c>
      <c r="M1191" s="31" t="n">
        <v>0.999962</v>
      </c>
      <c r="P1191" s="31" t="n">
        <v>-2.16540203635871</v>
      </c>
      <c r="Q1191" s="31" t="n">
        <v>-0.190387996218761</v>
      </c>
      <c r="R1191" s="20" t="n">
        <v>-0.601824777771391</v>
      </c>
      <c r="S1191" s="21" t="n">
        <v>-0.00460955333318929</v>
      </c>
      <c r="T1191" s="14" t="n">
        <v>-1.18141117623172</v>
      </c>
      <c r="U1191" s="15" t="n">
        <v>-0.0945104604671121</v>
      </c>
    </row>
    <row r="1192" customFormat="false" ht="16" hidden="false" customHeight="false" outlineLevel="0" collapsed="false">
      <c r="A1192" s="20" t="s">
        <v>7782</v>
      </c>
      <c r="B1192" s="31" t="s">
        <v>7783</v>
      </c>
      <c r="C1192" s="31" t="s">
        <v>339</v>
      </c>
      <c r="E1192" s="31" t="s">
        <v>7784</v>
      </c>
      <c r="F1192" s="31" t="s">
        <v>22137</v>
      </c>
      <c r="G1192" s="31" t="n">
        <v>1</v>
      </c>
      <c r="H1192" s="31" t="n">
        <v>295</v>
      </c>
      <c r="I1192" s="31" t="n">
        <v>295</v>
      </c>
      <c r="J1192" s="31" t="n">
        <v>1</v>
      </c>
      <c r="L1192" s="31" t="n">
        <v>1</v>
      </c>
      <c r="M1192" s="31" t="n">
        <v>0.999987</v>
      </c>
      <c r="P1192" s="31" t="n">
        <v>-1.83670738173146</v>
      </c>
      <c r="Q1192" s="31" t="n">
        <v>-0.190470309408274</v>
      </c>
      <c r="R1192" s="20" t="n">
        <v>-0.393842074764354</v>
      </c>
      <c r="S1192" s="21" t="n">
        <v>0.0251705757349061</v>
      </c>
      <c r="T1192" s="14" t="n">
        <v>-0.941946781306978</v>
      </c>
      <c r="U1192" s="15" t="n">
        <v>-0.0786246079692243</v>
      </c>
    </row>
    <row r="1193" customFormat="false" ht="16" hidden="false" customHeight="false" outlineLevel="0" collapsed="false">
      <c r="A1193" s="20" t="s">
        <v>7782</v>
      </c>
      <c r="B1193" s="31" t="s">
        <v>7783</v>
      </c>
      <c r="C1193" s="31" t="s">
        <v>339</v>
      </c>
      <c r="E1193" s="31" t="s">
        <v>7784</v>
      </c>
      <c r="F1193" s="31" t="s">
        <v>22138</v>
      </c>
      <c r="G1193" s="31" t="n">
        <v>1</v>
      </c>
      <c r="H1193" s="31" t="n">
        <v>399</v>
      </c>
      <c r="I1193" s="31" t="n">
        <v>399</v>
      </c>
      <c r="J1193" s="31" t="n">
        <v>1</v>
      </c>
      <c r="L1193" s="31" t="n">
        <v>1</v>
      </c>
      <c r="M1193" s="31" t="n">
        <v>1</v>
      </c>
      <c r="P1193" s="31" t="n">
        <v>-2.41703942472486</v>
      </c>
      <c r="Q1193" s="31" t="n">
        <v>-0.0189949507132422</v>
      </c>
      <c r="R1193" s="20" t="n">
        <v>-0.649095461225149</v>
      </c>
      <c r="S1193" s="21" t="n">
        <v>-0.0687859423231758</v>
      </c>
      <c r="T1193" s="14" t="n">
        <v>-1.2776738800132</v>
      </c>
      <c r="U1193" s="15" t="n">
        <v>-0.0436756558186839</v>
      </c>
    </row>
    <row r="1194" customFormat="false" ht="16" hidden="false" customHeight="false" outlineLevel="0" collapsed="false">
      <c r="A1194" s="20" t="s">
        <v>7782</v>
      </c>
      <c r="B1194" s="31" t="s">
        <v>7783</v>
      </c>
      <c r="C1194" s="31" t="s">
        <v>339</v>
      </c>
      <c r="E1194" s="31" t="s">
        <v>7784</v>
      </c>
      <c r="F1194" s="31" t="s">
        <v>22139</v>
      </c>
      <c r="G1194" s="31" t="n">
        <v>1</v>
      </c>
      <c r="H1194" s="31" t="n">
        <v>377</v>
      </c>
      <c r="I1194" s="31" t="n">
        <v>377</v>
      </c>
      <c r="J1194" s="31" t="n">
        <v>0.998033</v>
      </c>
      <c r="K1194" s="31" t="n">
        <v>0.883326</v>
      </c>
      <c r="L1194" s="31" t="n">
        <v>0.983899</v>
      </c>
      <c r="M1194" s="31" t="n">
        <v>0.998033</v>
      </c>
      <c r="N1194" s="20" t="n">
        <v>0.396159489073154</v>
      </c>
      <c r="O1194" s="21" t="n">
        <v>-0.00640533735198309</v>
      </c>
      <c r="P1194" s="31" t="n">
        <v>-1.01042497941909</v>
      </c>
      <c r="Q1194" s="31" t="n">
        <v>0.0321008431670241</v>
      </c>
      <c r="R1194" s="20" t="n">
        <v>-0.540379531827232</v>
      </c>
      <c r="S1194" s="21" t="n">
        <v>-0.00560854438454475</v>
      </c>
      <c r="T1194" s="14" t="n">
        <v>-0.756343104008926</v>
      </c>
      <c r="U1194" s="15" t="n">
        <v>0.0133693526143158</v>
      </c>
    </row>
    <row r="1195" customFormat="false" ht="16" hidden="false" customHeight="false" outlineLevel="0" collapsed="false">
      <c r="A1195" s="20" t="s">
        <v>7782</v>
      </c>
      <c r="B1195" s="31" t="s">
        <v>7783</v>
      </c>
      <c r="C1195" s="31" t="s">
        <v>339</v>
      </c>
      <c r="E1195" s="31" t="s">
        <v>7784</v>
      </c>
      <c r="F1195" s="31" t="s">
        <v>22140</v>
      </c>
      <c r="G1195" s="31" t="n">
        <v>1</v>
      </c>
      <c r="H1195" s="31" t="n">
        <v>10</v>
      </c>
      <c r="I1195" s="31" t="n">
        <v>10</v>
      </c>
      <c r="J1195" s="31" t="n">
        <v>1</v>
      </c>
      <c r="L1195" s="31" t="n">
        <v>1</v>
      </c>
      <c r="M1195" s="31" t="n">
        <v>1</v>
      </c>
      <c r="P1195" s="31" t="n">
        <v>-1.57613143687698</v>
      </c>
      <c r="Q1195" s="31" t="n">
        <v>0.116763971297723</v>
      </c>
      <c r="R1195" s="20" t="n">
        <v>-0.57837004266531</v>
      </c>
      <c r="S1195" s="21" t="n">
        <v>0.0813396274519388</v>
      </c>
      <c r="T1195" s="14" t="n">
        <v>-0.992660953991839</v>
      </c>
      <c r="U1195" s="15" t="n">
        <v>0.0991605240687371</v>
      </c>
    </row>
    <row r="1196" customFormat="false" ht="16" hidden="false" customHeight="false" outlineLevel="0" collapsed="false">
      <c r="A1196" s="20" t="s">
        <v>7782</v>
      </c>
      <c r="B1196" s="31" t="s">
        <v>7783</v>
      </c>
      <c r="C1196" s="31" t="s">
        <v>339</v>
      </c>
      <c r="E1196" s="31" t="s">
        <v>7784</v>
      </c>
      <c r="F1196" s="31" t="s">
        <v>22141</v>
      </c>
      <c r="G1196" s="31" t="n">
        <v>1</v>
      </c>
      <c r="H1196" s="31" t="n">
        <v>381</v>
      </c>
      <c r="I1196" s="31" t="n">
        <v>381</v>
      </c>
      <c r="J1196" s="31" t="n">
        <v>1</v>
      </c>
      <c r="L1196" s="31" t="n">
        <v>1</v>
      </c>
      <c r="M1196" s="31" t="n">
        <v>1</v>
      </c>
      <c r="P1196" s="31" t="n">
        <v>-2.0707240719727</v>
      </c>
      <c r="Q1196" s="31" t="n">
        <v>0.23780842954562</v>
      </c>
      <c r="R1196" s="20" t="n">
        <v>-0.723586712333736</v>
      </c>
      <c r="S1196" s="21" t="n">
        <v>0.170053235302304</v>
      </c>
      <c r="T1196" s="14" t="n">
        <v>-1.24531769572343</v>
      </c>
      <c r="U1196" s="15" t="n">
        <v>0.204328555468192</v>
      </c>
    </row>
    <row r="1197" customFormat="false" ht="16" hidden="false" customHeight="false" outlineLevel="0" collapsed="false">
      <c r="A1197" s="20" t="s">
        <v>7782</v>
      </c>
      <c r="B1197" s="31" t="s">
        <v>7783</v>
      </c>
      <c r="C1197" s="31" t="s">
        <v>339</v>
      </c>
      <c r="E1197" s="31" t="s">
        <v>7784</v>
      </c>
      <c r="F1197" s="31" t="s">
        <v>22142</v>
      </c>
      <c r="G1197" s="31" t="n">
        <v>1</v>
      </c>
      <c r="H1197" s="31" t="n">
        <v>287</v>
      </c>
      <c r="I1197" s="31" t="n">
        <v>287</v>
      </c>
      <c r="J1197" s="31" t="n">
        <v>0.999998</v>
      </c>
      <c r="L1197" s="31" t="n">
        <v>0.999978</v>
      </c>
      <c r="M1197" s="31" t="n">
        <v>0.999998</v>
      </c>
      <c r="R1197" s="20" t="n">
        <v>-0.792282031084003</v>
      </c>
      <c r="S1197" s="21" t="n">
        <v>-0.115503667071475</v>
      </c>
    </row>
    <row r="1198" customFormat="false" ht="16" hidden="false" customHeight="false" outlineLevel="0" collapsed="false">
      <c r="A1198" s="20" t="s">
        <v>7782</v>
      </c>
      <c r="B1198" s="31" t="s">
        <v>7783</v>
      </c>
      <c r="C1198" s="31" t="s">
        <v>339</v>
      </c>
      <c r="E1198" s="31" t="s">
        <v>7784</v>
      </c>
      <c r="F1198" s="31" t="s">
        <v>22143</v>
      </c>
      <c r="G1198" s="31" t="n">
        <v>1</v>
      </c>
      <c r="H1198" s="31" t="n">
        <v>530</v>
      </c>
      <c r="I1198" s="31" t="n">
        <v>530</v>
      </c>
      <c r="J1198" s="31" t="n">
        <v>1</v>
      </c>
      <c r="K1198" s="31" t="n">
        <v>1</v>
      </c>
      <c r="M1198" s="31" t="n">
        <v>1</v>
      </c>
      <c r="N1198" s="20" t="n">
        <v>-1.04733841623657</v>
      </c>
      <c r="O1198" s="21" t="n">
        <v>-0.0179136125246268</v>
      </c>
      <c r="R1198" s="20" t="n">
        <v>-0.345729452774085</v>
      </c>
      <c r="S1198" s="21" t="n">
        <v>-0.250422827539999</v>
      </c>
    </row>
    <row r="1199" customFormat="false" ht="16" hidden="false" customHeight="false" outlineLevel="0" collapsed="false">
      <c r="A1199" s="20" t="s">
        <v>7782</v>
      </c>
      <c r="B1199" s="31" t="s">
        <v>7783</v>
      </c>
      <c r="C1199" s="31" t="s">
        <v>339</v>
      </c>
      <c r="E1199" s="31" t="s">
        <v>7784</v>
      </c>
      <c r="F1199" s="31" t="s">
        <v>22144</v>
      </c>
      <c r="G1199" s="31" t="n">
        <v>1</v>
      </c>
      <c r="H1199" s="31" t="n">
        <v>138</v>
      </c>
      <c r="I1199" s="31" t="n">
        <v>138</v>
      </c>
      <c r="J1199" s="31" t="n">
        <v>1</v>
      </c>
      <c r="L1199" s="31" t="n">
        <v>1</v>
      </c>
      <c r="P1199" s="31" t="n">
        <v>0.399006986472397</v>
      </c>
      <c r="Q1199" s="31" t="n">
        <v>-0.071785088955228</v>
      </c>
    </row>
    <row r="1200" customFormat="false" ht="16" hidden="false" customHeight="false" outlineLevel="0" collapsed="false">
      <c r="A1200" s="20" t="s">
        <v>7782</v>
      </c>
      <c r="B1200" s="31" t="s">
        <v>7783</v>
      </c>
      <c r="C1200" s="31" t="s">
        <v>339</v>
      </c>
      <c r="E1200" s="31" t="s">
        <v>7784</v>
      </c>
      <c r="F1200" s="31" t="s">
        <v>22145</v>
      </c>
      <c r="G1200" s="31" t="n">
        <v>1</v>
      </c>
      <c r="H1200" s="31" t="n">
        <v>199</v>
      </c>
      <c r="I1200" s="31" t="n">
        <v>199</v>
      </c>
      <c r="J1200" s="31" t="n">
        <v>1</v>
      </c>
      <c r="L1200" s="31" t="n">
        <v>1</v>
      </c>
      <c r="P1200" s="31" t="n">
        <v>-1.34025807278223</v>
      </c>
      <c r="Q1200" s="31" t="n">
        <v>-0.0638464167443089</v>
      </c>
    </row>
    <row r="1201" customFormat="false" ht="16" hidden="false" customHeight="false" outlineLevel="0" collapsed="false">
      <c r="A1201" s="20" t="s">
        <v>7782</v>
      </c>
      <c r="B1201" s="31" t="s">
        <v>7783</v>
      </c>
      <c r="C1201" s="31" t="s">
        <v>339</v>
      </c>
      <c r="E1201" s="31" t="s">
        <v>7784</v>
      </c>
      <c r="F1201" s="31" t="s">
        <v>22146</v>
      </c>
      <c r="G1201" s="31" t="n">
        <v>1</v>
      </c>
      <c r="H1201" s="31" t="n">
        <v>388</v>
      </c>
      <c r="I1201" s="31" t="n">
        <v>388</v>
      </c>
      <c r="J1201" s="31" t="n">
        <v>1</v>
      </c>
      <c r="L1201" s="31" t="n">
        <v>1</v>
      </c>
      <c r="P1201" s="31" t="n">
        <v>-2.73658092677534</v>
      </c>
      <c r="Q1201" s="31" t="n">
        <v>1.55983439730306</v>
      </c>
    </row>
    <row r="1202" customFormat="false" ht="16" hidden="false" customHeight="false" outlineLevel="0" collapsed="false">
      <c r="A1202" s="20" t="s">
        <v>22147</v>
      </c>
      <c r="B1202" s="31" t="s">
        <v>22148</v>
      </c>
      <c r="C1202" s="31" t="s">
        <v>339</v>
      </c>
      <c r="E1202" s="31" t="s">
        <v>22149</v>
      </c>
      <c r="F1202" s="31" t="s">
        <v>22150</v>
      </c>
      <c r="G1202" s="31" t="n">
        <v>1</v>
      </c>
      <c r="H1202" s="31" t="n">
        <v>55</v>
      </c>
      <c r="I1202" s="31" t="s">
        <v>21283</v>
      </c>
      <c r="J1202" s="31" t="n">
        <v>0.981217</v>
      </c>
      <c r="M1202" s="31" t="n">
        <v>0.981217</v>
      </c>
      <c r="R1202" s="20" t="n">
        <v>-0.241082859274706</v>
      </c>
      <c r="S1202" s="21" t="n">
        <v>0.324349788902188</v>
      </c>
    </row>
    <row r="1203" customFormat="false" ht="16" hidden="false" customHeight="false" outlineLevel="0" collapsed="false">
      <c r="A1203" s="20" t="s">
        <v>22147</v>
      </c>
      <c r="B1203" s="31" t="s">
        <v>22148</v>
      </c>
      <c r="C1203" s="31" t="s">
        <v>339</v>
      </c>
      <c r="E1203" s="31" t="s">
        <v>22149</v>
      </c>
      <c r="F1203" s="31" t="s">
        <v>22151</v>
      </c>
      <c r="G1203" s="31" t="n">
        <v>1</v>
      </c>
      <c r="H1203" s="31" t="n">
        <v>45</v>
      </c>
      <c r="I1203" s="31" t="s">
        <v>22152</v>
      </c>
      <c r="J1203" s="31" t="n">
        <v>1</v>
      </c>
      <c r="L1203" s="31" t="n">
        <v>1</v>
      </c>
      <c r="P1203" s="31" t="n">
        <v>-2.18895649800815</v>
      </c>
      <c r="Q1203" s="31" t="n">
        <v>-0.0361264157826567</v>
      </c>
    </row>
    <row r="1204" customFormat="false" ht="16" hidden="false" customHeight="false" outlineLevel="0" collapsed="false">
      <c r="A1204" s="20" t="s">
        <v>22147</v>
      </c>
      <c r="B1204" s="31" t="s">
        <v>22148</v>
      </c>
      <c r="C1204" s="31" t="s">
        <v>339</v>
      </c>
      <c r="E1204" s="31" t="s">
        <v>22149</v>
      </c>
      <c r="F1204" s="31" t="s">
        <v>22153</v>
      </c>
      <c r="G1204" s="31" t="n">
        <v>1</v>
      </c>
      <c r="H1204" s="31" t="n">
        <v>41</v>
      </c>
      <c r="I1204" s="31" t="s">
        <v>21055</v>
      </c>
      <c r="J1204" s="31" t="n">
        <v>0.982382</v>
      </c>
      <c r="L1204" s="31" t="n">
        <v>0.982382</v>
      </c>
      <c r="P1204" s="31" t="n">
        <v>-1.27875860002325</v>
      </c>
      <c r="Q1204" s="31" t="n">
        <v>1.44874240451703</v>
      </c>
    </row>
    <row r="1205" customFormat="false" ht="16" hidden="false" customHeight="false" outlineLevel="0" collapsed="false">
      <c r="A1205" s="20" t="s">
        <v>22154</v>
      </c>
      <c r="B1205" s="31" t="s">
        <v>8037</v>
      </c>
      <c r="C1205" s="31" t="s">
        <v>339</v>
      </c>
      <c r="E1205" s="31" t="s">
        <v>8038</v>
      </c>
      <c r="F1205" s="31" t="s">
        <v>22155</v>
      </c>
      <c r="G1205" s="31" t="n">
        <v>1</v>
      </c>
      <c r="H1205" s="31" t="n">
        <v>55</v>
      </c>
      <c r="I1205" s="31" t="s">
        <v>22156</v>
      </c>
      <c r="J1205" s="31" t="n">
        <v>1</v>
      </c>
      <c r="K1205" s="31" t="n">
        <v>1</v>
      </c>
      <c r="L1205" s="31" t="n">
        <v>1</v>
      </c>
      <c r="M1205" s="31" t="n">
        <v>1</v>
      </c>
      <c r="N1205" s="20" t="n">
        <v>-0.434090923800621</v>
      </c>
      <c r="O1205" s="21" t="n">
        <v>0.0919367382105852</v>
      </c>
      <c r="P1205" s="31" t="n">
        <v>-1.07749765708142</v>
      </c>
      <c r="Q1205" s="31" t="n">
        <v>-0.0796609611732456</v>
      </c>
      <c r="R1205" s="20" t="n">
        <v>0.117562069256979</v>
      </c>
      <c r="S1205" s="21" t="n">
        <v>0.133695032513075</v>
      </c>
      <c r="T1205" s="14" t="n">
        <v>-0.359610439945055</v>
      </c>
      <c r="U1205" s="15" t="n">
        <v>0.0309575218081682</v>
      </c>
    </row>
    <row r="1206" customFormat="false" ht="16" hidden="false" customHeight="false" outlineLevel="0" collapsed="false">
      <c r="A1206" s="20" t="s">
        <v>8036</v>
      </c>
      <c r="B1206" s="31" t="s">
        <v>8037</v>
      </c>
      <c r="C1206" s="31" t="s">
        <v>339</v>
      </c>
      <c r="E1206" s="31" t="s">
        <v>8038</v>
      </c>
      <c r="F1206" s="31" t="s">
        <v>22157</v>
      </c>
      <c r="G1206" s="31" t="n">
        <v>1</v>
      </c>
      <c r="H1206" s="31" t="n">
        <v>463</v>
      </c>
      <c r="I1206" s="31" t="n">
        <v>463</v>
      </c>
      <c r="J1206" s="31" t="n">
        <v>1</v>
      </c>
      <c r="L1206" s="31" t="n">
        <v>1</v>
      </c>
      <c r="M1206" s="31" t="n">
        <v>1</v>
      </c>
      <c r="P1206" s="31" t="n">
        <v>-1.20809426592809</v>
      </c>
      <c r="Q1206" s="31" t="n">
        <v>0.00317044288012818</v>
      </c>
      <c r="R1206" s="20" t="n">
        <v>0.27988725484113</v>
      </c>
      <c r="S1206" s="21" t="n">
        <v>0.309525466027827</v>
      </c>
      <c r="T1206" s="14" t="n">
        <v>-0.280212003089471</v>
      </c>
      <c r="U1206" s="15" t="n">
        <v>0.164464499388601</v>
      </c>
    </row>
    <row r="1207" customFormat="false" ht="16" hidden="false" customHeight="false" outlineLevel="0" collapsed="false">
      <c r="A1207" s="20" t="s">
        <v>8036</v>
      </c>
      <c r="B1207" s="31" t="s">
        <v>8037</v>
      </c>
      <c r="C1207" s="31" t="s">
        <v>339</v>
      </c>
      <c r="E1207" s="31" t="s">
        <v>8038</v>
      </c>
      <c r="F1207" s="31" t="s">
        <v>22158</v>
      </c>
      <c r="G1207" s="31" t="n">
        <v>1</v>
      </c>
      <c r="H1207" s="31" t="n">
        <v>521</v>
      </c>
      <c r="I1207" s="31" t="n">
        <v>521</v>
      </c>
      <c r="J1207" s="31" t="n">
        <v>1</v>
      </c>
      <c r="L1207" s="31" t="n">
        <v>1</v>
      </c>
      <c r="M1207" s="31" t="n">
        <v>1</v>
      </c>
      <c r="P1207" s="31" t="n">
        <v>-0.647806462254968</v>
      </c>
      <c r="Q1207" s="31" t="n">
        <v>0.364348306920092</v>
      </c>
      <c r="R1207" s="20" t="n">
        <v>-0.397961270261205</v>
      </c>
      <c r="S1207" s="21" t="n">
        <v>0.302874670365585</v>
      </c>
      <c r="T1207" s="14" t="n">
        <v>-0.517482103534009</v>
      </c>
      <c r="U1207" s="15" t="n">
        <v>0.333938889967369</v>
      </c>
    </row>
    <row r="1208" customFormat="false" ht="16" hidden="false" customHeight="false" outlineLevel="0" collapsed="false">
      <c r="A1208" s="20" t="s">
        <v>22159</v>
      </c>
      <c r="B1208" s="31" t="s">
        <v>8037</v>
      </c>
      <c r="C1208" s="31" t="s">
        <v>339</v>
      </c>
      <c r="E1208" s="31" t="s">
        <v>8038</v>
      </c>
      <c r="F1208" s="31" t="s">
        <v>22160</v>
      </c>
      <c r="G1208" s="31" t="n">
        <v>1</v>
      </c>
      <c r="H1208" s="31" t="n">
        <v>47</v>
      </c>
      <c r="I1208" s="31" t="s">
        <v>22161</v>
      </c>
      <c r="J1208" s="31" t="n">
        <v>1</v>
      </c>
      <c r="L1208" s="31" t="n">
        <v>1</v>
      </c>
      <c r="P1208" s="31" t="n">
        <v>-0.63879310976127</v>
      </c>
      <c r="Q1208" s="31" t="n">
        <v>0.141694361964531</v>
      </c>
    </row>
    <row r="1209" customFormat="false" ht="16" hidden="false" customHeight="false" outlineLevel="0" collapsed="false">
      <c r="A1209" s="20" t="s">
        <v>8521</v>
      </c>
      <c r="B1209" s="31" t="s">
        <v>8522</v>
      </c>
      <c r="E1209" s="31" t="s">
        <v>8523</v>
      </c>
      <c r="F1209" s="31" t="s">
        <v>22162</v>
      </c>
      <c r="G1209" s="31" t="n">
        <v>1</v>
      </c>
      <c r="H1209" s="31" t="n">
        <v>421</v>
      </c>
      <c r="I1209" s="31" t="n">
        <v>421</v>
      </c>
      <c r="J1209" s="31" t="n">
        <v>1</v>
      </c>
      <c r="K1209" s="31" t="n">
        <v>1</v>
      </c>
      <c r="L1209" s="31" t="n">
        <v>0.999996</v>
      </c>
      <c r="M1209" s="31" t="n">
        <v>0.999999</v>
      </c>
      <c r="N1209" s="20" t="n">
        <v>-0.243284105883141</v>
      </c>
      <c r="O1209" s="21" t="n">
        <v>-0.0782894765529375</v>
      </c>
      <c r="P1209" s="31" t="n">
        <v>-0.100716074760674</v>
      </c>
      <c r="Q1209" s="31" t="n">
        <v>0.0187765851791833</v>
      </c>
      <c r="R1209" s="20" t="n">
        <v>0.0223323000980564</v>
      </c>
      <c r="S1209" s="21" t="n">
        <v>-0.107103876373789</v>
      </c>
      <c r="T1209" s="14" t="n">
        <v>-0.0378804255284832</v>
      </c>
      <c r="U1209" s="15" t="n">
        <v>-0.0427911390975668</v>
      </c>
    </row>
    <row r="1210" customFormat="false" ht="16" hidden="false" customHeight="false" outlineLevel="0" collapsed="false">
      <c r="A1210" s="20" t="s">
        <v>22163</v>
      </c>
      <c r="B1210" s="31" t="s">
        <v>8522</v>
      </c>
      <c r="E1210" s="31" t="s">
        <v>8523</v>
      </c>
      <c r="F1210" s="31" t="s">
        <v>22164</v>
      </c>
      <c r="G1210" s="31" t="n">
        <v>1</v>
      </c>
      <c r="H1210" s="31" t="n">
        <v>62</v>
      </c>
      <c r="I1210" s="31" t="s">
        <v>22165</v>
      </c>
      <c r="J1210" s="31" t="n">
        <v>1</v>
      </c>
      <c r="K1210" s="31" t="n">
        <v>1</v>
      </c>
      <c r="L1210" s="31" t="n">
        <v>1</v>
      </c>
      <c r="M1210" s="31" t="n">
        <v>1</v>
      </c>
      <c r="N1210" s="20" t="n">
        <v>-0.112568312512446</v>
      </c>
      <c r="O1210" s="21" t="n">
        <v>0.156914314653239</v>
      </c>
      <c r="P1210" s="31" t="n">
        <v>0.164013888525057</v>
      </c>
      <c r="Q1210" s="31" t="n">
        <v>0.3907777267512</v>
      </c>
      <c r="R1210" s="20" t="n">
        <v>0.0833835877100828</v>
      </c>
      <c r="S1210" s="21" t="n">
        <v>-0.107632290558502</v>
      </c>
      <c r="T1210" s="14" t="n">
        <v>0.124261954812695</v>
      </c>
      <c r="U1210" s="15" t="n">
        <v>0.162989834912977</v>
      </c>
    </row>
    <row r="1211" customFormat="false" ht="16" hidden="false" customHeight="false" outlineLevel="0" collapsed="false">
      <c r="A1211" s="20" t="s">
        <v>8521</v>
      </c>
      <c r="B1211" s="31" t="s">
        <v>8522</v>
      </c>
      <c r="E1211" s="31" t="s">
        <v>8523</v>
      </c>
      <c r="F1211" s="31" t="s">
        <v>22166</v>
      </c>
      <c r="G1211" s="31" t="n">
        <v>1</v>
      </c>
      <c r="H1211" s="31" t="n">
        <v>400</v>
      </c>
      <c r="I1211" s="31" t="n">
        <v>400</v>
      </c>
      <c r="J1211" s="31" t="n">
        <v>1</v>
      </c>
      <c r="K1211" s="31" t="n">
        <v>1</v>
      </c>
      <c r="L1211" s="31" t="n">
        <v>1</v>
      </c>
      <c r="M1211" s="31" t="n">
        <v>1</v>
      </c>
      <c r="N1211" s="20" t="n">
        <v>0.10929368902294</v>
      </c>
      <c r="O1211" s="21" t="n">
        <v>1.30894328812521</v>
      </c>
      <c r="P1211" s="31" t="n">
        <v>-0.436666120500568</v>
      </c>
      <c r="Q1211" s="31" t="n">
        <v>0.730661691271567</v>
      </c>
      <c r="R1211" s="20" t="n">
        <v>0.125783331627324</v>
      </c>
      <c r="S1211" s="21" t="n">
        <v>0.953004431315924</v>
      </c>
      <c r="T1211" s="14" t="n">
        <v>-0.128203653742884</v>
      </c>
      <c r="U1211" s="15" t="n">
        <v>0.846112157439122</v>
      </c>
    </row>
    <row r="1212" customFormat="false" ht="16" hidden="false" customHeight="false" outlineLevel="0" collapsed="false">
      <c r="A1212" s="20" t="s">
        <v>8521</v>
      </c>
      <c r="B1212" s="31" t="s">
        <v>8522</v>
      </c>
      <c r="E1212" s="31" t="s">
        <v>8523</v>
      </c>
      <c r="F1212" s="31" t="s">
        <v>22167</v>
      </c>
      <c r="G1212" s="31" t="n">
        <v>1</v>
      </c>
      <c r="H1212" s="31" t="n">
        <v>235</v>
      </c>
      <c r="I1212" s="31" t="n">
        <v>235</v>
      </c>
      <c r="J1212" s="31" t="n">
        <v>0.955247</v>
      </c>
      <c r="K1212" s="31" t="n">
        <v>0.955247</v>
      </c>
      <c r="N1212" s="20" t="n">
        <v>0.0723116400224264</v>
      </c>
      <c r="O1212" s="21" t="n">
        <v>-0.54456098543695</v>
      </c>
    </row>
    <row r="1213" customFormat="false" ht="16" hidden="false" customHeight="false" outlineLevel="0" collapsed="false">
      <c r="A1213" s="20" t="s">
        <v>8521</v>
      </c>
      <c r="B1213" s="31" t="s">
        <v>8522</v>
      </c>
      <c r="E1213" s="31" t="s">
        <v>8523</v>
      </c>
      <c r="F1213" s="31" t="s">
        <v>22168</v>
      </c>
      <c r="G1213" s="31" t="n">
        <v>1</v>
      </c>
      <c r="H1213" s="31" t="n">
        <v>440</v>
      </c>
      <c r="I1213" s="31" t="n">
        <v>440</v>
      </c>
      <c r="J1213" s="31" t="n">
        <v>1</v>
      </c>
      <c r="K1213" s="31" t="n">
        <v>1</v>
      </c>
      <c r="N1213" s="20" t="n">
        <v>0.188147686926434</v>
      </c>
      <c r="O1213" s="21" t="n">
        <v>-0.0286606219619854</v>
      </c>
    </row>
    <row r="1214" customFormat="false" ht="16" hidden="false" customHeight="false" outlineLevel="0" collapsed="false">
      <c r="A1214" s="20" t="s">
        <v>22163</v>
      </c>
      <c r="B1214" s="31" t="s">
        <v>8522</v>
      </c>
      <c r="E1214" s="31" t="s">
        <v>8523</v>
      </c>
      <c r="F1214" s="31" t="s">
        <v>22169</v>
      </c>
      <c r="G1214" s="31" t="n">
        <v>1</v>
      </c>
      <c r="H1214" s="31" t="n">
        <v>270</v>
      </c>
      <c r="I1214" s="31" t="s">
        <v>22170</v>
      </c>
      <c r="J1214" s="31" t="n">
        <v>0.999936</v>
      </c>
      <c r="K1214" s="31" t="n">
        <v>0.999936</v>
      </c>
      <c r="N1214" s="20" t="n">
        <v>-0.0852364978089808</v>
      </c>
      <c r="O1214" s="21" t="n">
        <v>-0.164286081505593</v>
      </c>
    </row>
    <row r="1215" customFormat="false" ht="16" hidden="false" customHeight="false" outlineLevel="0" collapsed="false">
      <c r="A1215" s="20" t="s">
        <v>22171</v>
      </c>
      <c r="B1215" s="31" t="s">
        <v>8522</v>
      </c>
      <c r="E1215" s="31" t="s">
        <v>8523</v>
      </c>
      <c r="F1215" s="31" t="s">
        <v>22172</v>
      </c>
      <c r="G1215" s="31" t="n">
        <v>1</v>
      </c>
      <c r="H1215" s="31" t="n">
        <v>534</v>
      </c>
      <c r="I1215" s="31" t="s">
        <v>22173</v>
      </c>
      <c r="J1215" s="31" t="n">
        <v>0.972601</v>
      </c>
      <c r="K1215" s="31" t="n">
        <v>0.972601</v>
      </c>
      <c r="N1215" s="20" t="n">
        <v>-1.16016937425552</v>
      </c>
      <c r="O1215" s="21" t="n">
        <v>0.221444052954399</v>
      </c>
    </row>
    <row r="1216" customFormat="false" ht="16" hidden="false" customHeight="false" outlineLevel="0" collapsed="false">
      <c r="A1216" s="20" t="s">
        <v>22171</v>
      </c>
      <c r="B1216" s="31" t="s">
        <v>8522</v>
      </c>
      <c r="E1216" s="31" t="s">
        <v>8523</v>
      </c>
      <c r="F1216" s="31" t="s">
        <v>22174</v>
      </c>
      <c r="G1216" s="31" t="n">
        <v>1</v>
      </c>
      <c r="H1216" s="31" t="n">
        <v>540</v>
      </c>
      <c r="I1216" s="31" t="s">
        <v>22175</v>
      </c>
      <c r="J1216" s="31" t="n">
        <v>1</v>
      </c>
      <c r="K1216" s="31" t="n">
        <v>1</v>
      </c>
      <c r="M1216" s="31" t="n">
        <v>1</v>
      </c>
      <c r="N1216" s="20" t="n">
        <v>0.182946494511102</v>
      </c>
      <c r="O1216" s="21" t="n">
        <v>0.531568608814963</v>
      </c>
      <c r="R1216" s="20" t="n">
        <v>0.44020807501375</v>
      </c>
      <c r="S1216" s="21" t="n">
        <v>-0.452806848296806</v>
      </c>
    </row>
    <row r="1217" customFormat="false" ht="16" hidden="false" customHeight="false" outlineLevel="0" collapsed="false">
      <c r="A1217" s="20" t="s">
        <v>8521</v>
      </c>
      <c r="B1217" s="31" t="s">
        <v>8522</v>
      </c>
      <c r="E1217" s="31" t="s">
        <v>8523</v>
      </c>
      <c r="F1217" s="31" t="s">
        <v>22176</v>
      </c>
      <c r="G1217" s="31" t="n">
        <v>1</v>
      </c>
      <c r="H1217" s="31" t="n">
        <v>7</v>
      </c>
      <c r="I1217" s="31" t="n">
        <v>7</v>
      </c>
      <c r="J1217" s="31" t="n">
        <v>1</v>
      </c>
      <c r="K1217" s="31" t="n">
        <v>1</v>
      </c>
      <c r="L1217" s="31" t="n">
        <v>1</v>
      </c>
      <c r="N1217" s="20" t="n">
        <v>-1.22995751641311</v>
      </c>
      <c r="O1217" s="21" t="n">
        <v>0.189792937820259</v>
      </c>
      <c r="P1217" s="31" t="n">
        <v>0.936666203771391</v>
      </c>
      <c r="Q1217" s="31" t="n">
        <v>-0.698482587725008</v>
      </c>
    </row>
    <row r="1218" customFormat="false" ht="16" hidden="false" customHeight="false" outlineLevel="0" collapsed="false">
      <c r="A1218" s="20" t="s">
        <v>22163</v>
      </c>
      <c r="B1218" s="31" t="s">
        <v>8522</v>
      </c>
      <c r="E1218" s="31" t="s">
        <v>8523</v>
      </c>
      <c r="F1218" s="31" t="s">
        <v>22177</v>
      </c>
      <c r="G1218" s="31" t="n">
        <v>1</v>
      </c>
      <c r="H1218" s="31" t="n">
        <v>37</v>
      </c>
      <c r="I1218" s="31" t="s">
        <v>22178</v>
      </c>
      <c r="J1218" s="31" t="n">
        <v>1</v>
      </c>
      <c r="L1218" s="31" t="n">
        <v>1</v>
      </c>
      <c r="P1218" s="31" t="n">
        <v>-2.56661319084226</v>
      </c>
      <c r="Q1218" s="31" t="n">
        <v>0.148478615931968</v>
      </c>
    </row>
    <row r="1219" customFormat="false" ht="16" hidden="false" customHeight="false" outlineLevel="0" collapsed="false">
      <c r="A1219" s="20" t="s">
        <v>22179</v>
      </c>
      <c r="B1219" s="31" t="s">
        <v>22180</v>
      </c>
      <c r="E1219" s="31" t="s">
        <v>22181</v>
      </c>
      <c r="F1219" s="31" t="s">
        <v>22182</v>
      </c>
      <c r="H1219" s="31" t="n">
        <v>295</v>
      </c>
      <c r="I1219" s="31" t="s">
        <v>22183</v>
      </c>
      <c r="J1219" s="31" t="n">
        <v>1</v>
      </c>
      <c r="M1219" s="31" t="n">
        <v>1</v>
      </c>
      <c r="R1219" s="20" t="n">
        <v>-0.739251671603553</v>
      </c>
      <c r="S1219" s="21" t="n">
        <v>0.308943288125214</v>
      </c>
    </row>
    <row r="1220" customFormat="false" ht="16" hidden="false" customHeight="false" outlineLevel="0" collapsed="false">
      <c r="A1220" s="20" t="s">
        <v>22184</v>
      </c>
      <c r="B1220" s="31" t="s">
        <v>16191</v>
      </c>
      <c r="E1220" s="31" t="s">
        <v>16192</v>
      </c>
      <c r="F1220" s="31" t="s">
        <v>22185</v>
      </c>
      <c r="G1220" s="31" t="n">
        <v>1</v>
      </c>
      <c r="H1220" s="31" t="n">
        <v>247</v>
      </c>
      <c r="I1220" s="31" t="s">
        <v>22186</v>
      </c>
      <c r="J1220" s="31" t="n">
        <v>1</v>
      </c>
      <c r="K1220" s="31" t="n">
        <v>1</v>
      </c>
      <c r="N1220" s="20" t="n">
        <v>-0.14364369749639</v>
      </c>
      <c r="O1220" s="21" t="n">
        <v>-0.405145746143604</v>
      </c>
    </row>
    <row r="1221" customFormat="false" ht="16" hidden="false" customHeight="false" outlineLevel="0" collapsed="false">
      <c r="A1221" s="20" t="s">
        <v>22187</v>
      </c>
      <c r="B1221" s="31" t="s">
        <v>3253</v>
      </c>
      <c r="E1221" s="31" t="s">
        <v>3254</v>
      </c>
      <c r="F1221" s="31" t="s">
        <v>22188</v>
      </c>
      <c r="G1221" s="31" t="n">
        <v>1</v>
      </c>
      <c r="H1221" s="31" t="n">
        <v>162</v>
      </c>
      <c r="I1221" s="31" t="s">
        <v>22189</v>
      </c>
      <c r="J1221" s="31" t="n">
        <v>1</v>
      </c>
      <c r="K1221" s="31" t="n">
        <v>1</v>
      </c>
      <c r="L1221" s="31" t="n">
        <v>1</v>
      </c>
      <c r="M1221" s="31" t="n">
        <v>1</v>
      </c>
      <c r="N1221" s="20" t="n">
        <v>-0.470908704536196</v>
      </c>
      <c r="O1221" s="21" t="n">
        <v>-0.667744635235367</v>
      </c>
      <c r="P1221" s="31" t="n">
        <v>1.26050747780475</v>
      </c>
      <c r="Q1221" s="31" t="n">
        <v>1.05227676545236</v>
      </c>
      <c r="R1221" s="20" t="n">
        <v>1.81105994774008</v>
      </c>
      <c r="S1221" s="21" t="n">
        <v>0.506195692264814</v>
      </c>
      <c r="T1221" s="14" t="n">
        <v>1.56188819528803</v>
      </c>
      <c r="U1221" s="15" t="n">
        <v>0.804920898306074</v>
      </c>
    </row>
    <row r="1222" customFormat="false" ht="16" hidden="false" customHeight="false" outlineLevel="0" collapsed="false">
      <c r="A1222" s="20" t="s">
        <v>9554</v>
      </c>
      <c r="B1222" s="31" t="s">
        <v>9555</v>
      </c>
      <c r="E1222" s="31" t="s">
        <v>9556</v>
      </c>
      <c r="F1222" s="31" t="s">
        <v>22190</v>
      </c>
      <c r="G1222" s="31" t="n">
        <v>1</v>
      </c>
      <c r="H1222" s="31" t="n">
        <v>321</v>
      </c>
      <c r="I1222" s="31" t="n">
        <v>321</v>
      </c>
      <c r="J1222" s="31" t="n">
        <v>0.999987</v>
      </c>
      <c r="M1222" s="31" t="n">
        <v>0.999987</v>
      </c>
      <c r="R1222" s="20" t="n">
        <v>0.283329168051641</v>
      </c>
      <c r="S1222" s="21" t="n">
        <v>-0.242072151507692</v>
      </c>
    </row>
    <row r="1223" customFormat="false" ht="16" hidden="false" customHeight="false" outlineLevel="0" collapsed="false">
      <c r="A1223" s="20" t="s">
        <v>22191</v>
      </c>
      <c r="B1223" s="31" t="s">
        <v>22192</v>
      </c>
      <c r="E1223" s="31" t="s">
        <v>22193</v>
      </c>
      <c r="F1223" s="31" t="s">
        <v>22194</v>
      </c>
      <c r="G1223" s="31" t="n">
        <v>1</v>
      </c>
      <c r="H1223" s="31" t="n">
        <v>278</v>
      </c>
      <c r="I1223" s="31" t="n">
        <v>278</v>
      </c>
      <c r="J1223" s="31" t="n">
        <v>1</v>
      </c>
      <c r="K1223" s="31" t="n">
        <v>1</v>
      </c>
      <c r="M1223" s="31" t="n">
        <v>1</v>
      </c>
      <c r="N1223" s="20" t="n">
        <v>-0.740769702050442</v>
      </c>
      <c r="O1223" s="21" t="n">
        <v>-0.358990457267862</v>
      </c>
      <c r="R1223" s="20" t="n">
        <v>-0.014572434921065</v>
      </c>
      <c r="S1223" s="21" t="n">
        <v>0.31672502157875</v>
      </c>
    </row>
    <row r="1224" customFormat="false" ht="16" hidden="false" customHeight="false" outlineLevel="0" collapsed="false">
      <c r="A1224" s="20" t="s">
        <v>22195</v>
      </c>
      <c r="B1224" s="31" t="s">
        <v>22196</v>
      </c>
      <c r="F1224" s="31" t="s">
        <v>22197</v>
      </c>
      <c r="G1224" s="31" t="n">
        <v>1</v>
      </c>
      <c r="H1224" s="31" t="n">
        <v>56</v>
      </c>
      <c r="I1224" s="31" t="n">
        <v>56</v>
      </c>
      <c r="J1224" s="31" t="n">
        <v>1</v>
      </c>
      <c r="K1224" s="31" t="n">
        <v>1</v>
      </c>
      <c r="L1224" s="31" t="n">
        <v>1</v>
      </c>
      <c r="M1224" s="31" t="n">
        <v>1</v>
      </c>
      <c r="N1224" s="20" t="n">
        <v>-0.60583710841713</v>
      </c>
      <c r="O1224" s="21" t="n">
        <v>-0.712125863009606</v>
      </c>
      <c r="P1224" s="31" t="n">
        <v>0.328376934032666</v>
      </c>
      <c r="Q1224" s="31" t="n">
        <v>-0.0510553387010616</v>
      </c>
      <c r="R1224" s="20" t="n">
        <v>0.872552996245098</v>
      </c>
      <c r="S1224" s="21" t="n">
        <v>0.593592805864596</v>
      </c>
      <c r="T1224" s="14" t="n">
        <v>0.625971791360903</v>
      </c>
      <c r="U1224" s="15" t="n">
        <v>0.306979616901282</v>
      </c>
    </row>
    <row r="1225" customFormat="false" ht="16" hidden="false" customHeight="false" outlineLevel="0" collapsed="false">
      <c r="A1225" s="20" t="s">
        <v>22195</v>
      </c>
      <c r="B1225" s="31" t="s">
        <v>22196</v>
      </c>
      <c r="F1225" s="31" t="s">
        <v>22198</v>
      </c>
      <c r="G1225" s="31" t="n">
        <v>1</v>
      </c>
      <c r="H1225" s="31" t="n">
        <v>69</v>
      </c>
      <c r="I1225" s="31" t="n">
        <v>69</v>
      </c>
      <c r="J1225" s="31" t="n">
        <v>1</v>
      </c>
      <c r="K1225" s="31" t="n">
        <v>1</v>
      </c>
      <c r="L1225" s="31" t="n">
        <v>1</v>
      </c>
      <c r="N1225" s="20" t="n">
        <v>-1.15136203809529</v>
      </c>
      <c r="O1225" s="21" t="n">
        <v>-0.853344777880535</v>
      </c>
      <c r="P1225" s="31" t="n">
        <v>1.15166402026778</v>
      </c>
      <c r="Q1225" s="31" t="n">
        <v>0.920293300211007</v>
      </c>
    </row>
    <row r="1226" customFormat="false" ht="16" hidden="false" customHeight="false" outlineLevel="0" collapsed="false">
      <c r="A1226" s="20" t="s">
        <v>22199</v>
      </c>
      <c r="B1226" s="31" t="s">
        <v>988</v>
      </c>
      <c r="E1226" s="31" t="s">
        <v>989</v>
      </c>
      <c r="F1226" s="31" t="s">
        <v>22200</v>
      </c>
      <c r="G1226" s="31" t="n">
        <v>1</v>
      </c>
      <c r="H1226" s="31" t="n">
        <v>80</v>
      </c>
      <c r="I1226" s="31" t="s">
        <v>22201</v>
      </c>
      <c r="J1226" s="31" t="n">
        <v>1</v>
      </c>
      <c r="K1226" s="31" t="n">
        <v>1</v>
      </c>
      <c r="L1226" s="31" t="n">
        <v>1</v>
      </c>
      <c r="M1226" s="31" t="n">
        <v>1</v>
      </c>
      <c r="N1226" s="20" t="n">
        <v>0.16285452819051</v>
      </c>
      <c r="O1226" s="21" t="n">
        <v>0.048096653272944</v>
      </c>
      <c r="P1226" s="31" t="n">
        <v>1.91754632622448</v>
      </c>
      <c r="Q1226" s="31" t="n">
        <v>1.0455128670835</v>
      </c>
      <c r="R1226" s="20" t="n">
        <v>1.26963165094044</v>
      </c>
      <c r="S1226" s="21" t="n">
        <v>0.771716585304339</v>
      </c>
      <c r="T1226" s="14" t="n">
        <v>1.62965969992739</v>
      </c>
      <c r="U1226" s="15" t="n">
        <v>0.915100172864202</v>
      </c>
    </row>
    <row r="1227" customFormat="false" ht="16" hidden="false" customHeight="false" outlineLevel="0" collapsed="false">
      <c r="A1227" s="20" t="s">
        <v>22199</v>
      </c>
      <c r="B1227" s="31" t="s">
        <v>988</v>
      </c>
      <c r="E1227" s="31" t="s">
        <v>989</v>
      </c>
      <c r="F1227" s="31" t="s">
        <v>22202</v>
      </c>
      <c r="H1227" s="31" t="n">
        <v>77</v>
      </c>
      <c r="I1227" s="31" t="s">
        <v>22203</v>
      </c>
      <c r="J1227" s="31" t="n">
        <v>0.993586</v>
      </c>
      <c r="K1227" s="31" t="n">
        <v>0.993586</v>
      </c>
      <c r="N1227" s="20" t="n">
        <v>-0.679596196043152</v>
      </c>
      <c r="O1227" s="21" t="n">
        <v>0.258096757817156</v>
      </c>
    </row>
    <row r="1228" customFormat="false" ht="16" hidden="false" customHeight="false" outlineLevel="0" collapsed="false">
      <c r="A1228" s="20" t="s">
        <v>22204</v>
      </c>
      <c r="B1228" s="31" t="s">
        <v>799</v>
      </c>
      <c r="E1228" s="31" t="s">
        <v>800</v>
      </c>
      <c r="F1228" s="31" t="s">
        <v>22205</v>
      </c>
      <c r="G1228" s="31" t="n">
        <v>1</v>
      </c>
      <c r="H1228" s="31" t="n">
        <v>73</v>
      </c>
      <c r="I1228" s="31" t="s">
        <v>22206</v>
      </c>
      <c r="J1228" s="31" t="n">
        <v>0.990446</v>
      </c>
      <c r="K1228" s="31" t="n">
        <v>0.990446</v>
      </c>
      <c r="N1228" s="20" t="n">
        <v>-1.3297760222871</v>
      </c>
      <c r="O1228" s="21" t="n">
        <v>-0.286920101080137</v>
      </c>
    </row>
    <row r="1229" customFormat="false" ht="16" hidden="false" customHeight="false" outlineLevel="0" collapsed="false">
      <c r="A1229" s="20" t="s">
        <v>22207</v>
      </c>
      <c r="B1229" s="31" t="s">
        <v>13762</v>
      </c>
      <c r="E1229" s="31" t="s">
        <v>13763</v>
      </c>
      <c r="F1229" s="31" t="s">
        <v>22208</v>
      </c>
      <c r="G1229" s="31" t="n">
        <v>1</v>
      </c>
      <c r="H1229" s="31" t="n">
        <v>411</v>
      </c>
      <c r="I1229" s="31" t="s">
        <v>22209</v>
      </c>
      <c r="J1229" s="31" t="n">
        <v>0.87891</v>
      </c>
      <c r="L1229" s="31" t="n">
        <v>0.87891</v>
      </c>
      <c r="P1229" s="31" t="n">
        <v>-1.19020692373143</v>
      </c>
      <c r="Q1229" s="31" t="n">
        <v>-0.45221458463198</v>
      </c>
    </row>
    <row r="1230" customFormat="false" ht="16" hidden="false" customHeight="false" outlineLevel="0" collapsed="false">
      <c r="A1230" s="20" t="s">
        <v>22210</v>
      </c>
      <c r="B1230" s="31" t="s">
        <v>13762</v>
      </c>
      <c r="E1230" s="31" t="s">
        <v>13763</v>
      </c>
      <c r="F1230" s="31" t="s">
        <v>22211</v>
      </c>
      <c r="G1230" s="31" t="n">
        <v>1</v>
      </c>
      <c r="H1230" s="31" t="n">
        <v>231</v>
      </c>
      <c r="I1230" s="31" t="s">
        <v>22212</v>
      </c>
      <c r="J1230" s="31" t="n">
        <v>0.999998</v>
      </c>
      <c r="L1230" s="31" t="n">
        <v>0.999998</v>
      </c>
      <c r="P1230" s="31" t="n">
        <v>-2.59422542205012</v>
      </c>
      <c r="Q1230" s="31" t="n">
        <v>-0.403713620074635</v>
      </c>
    </row>
    <row r="1231" customFormat="false" ht="16" hidden="false" customHeight="false" outlineLevel="0" collapsed="false">
      <c r="A1231" s="20" t="s">
        <v>11784</v>
      </c>
      <c r="B1231" s="31" t="s">
        <v>11785</v>
      </c>
      <c r="E1231" s="31" t="s">
        <v>11786</v>
      </c>
      <c r="F1231" s="31" t="s">
        <v>22213</v>
      </c>
      <c r="G1231" s="31" t="n">
        <v>1</v>
      </c>
      <c r="H1231" s="31" t="n">
        <v>472</v>
      </c>
      <c r="I1231" s="31" t="n">
        <v>472</v>
      </c>
      <c r="J1231" s="31" t="n">
        <v>0.992488</v>
      </c>
      <c r="L1231" s="31" t="n">
        <v>0.866634</v>
      </c>
      <c r="M1231" s="31" t="n">
        <v>0.992488</v>
      </c>
      <c r="P1231" s="31" t="n">
        <v>-3.5654171387472</v>
      </c>
      <c r="Q1231" s="31" t="n">
        <v>-0.844924354905235</v>
      </c>
      <c r="R1231" s="20" t="n">
        <v>-1.58143222070029</v>
      </c>
      <c r="S1231" s="21" t="n">
        <v>-0.401158421866715</v>
      </c>
      <c r="T1231" s="14" t="n">
        <v>-2.25628685541141</v>
      </c>
      <c r="U1231" s="15" t="n">
        <v>-0.606045703795851</v>
      </c>
    </row>
    <row r="1232" customFormat="false" ht="16" hidden="false" customHeight="false" outlineLevel="0" collapsed="false">
      <c r="A1232" s="20" t="s">
        <v>11784</v>
      </c>
      <c r="B1232" s="31" t="s">
        <v>11785</v>
      </c>
      <c r="E1232" s="31" t="s">
        <v>11786</v>
      </c>
      <c r="F1232" s="31" t="s">
        <v>22214</v>
      </c>
      <c r="H1232" s="31" t="n">
        <v>453</v>
      </c>
      <c r="I1232" s="31" t="n">
        <v>453</v>
      </c>
      <c r="J1232" s="31" t="n">
        <v>0.894176</v>
      </c>
      <c r="M1232" s="31" t="n">
        <v>0.894176</v>
      </c>
      <c r="R1232" s="20" t="n">
        <v>-0.373663666288096</v>
      </c>
      <c r="S1232" s="21" t="n">
        <v>0.207018225945622</v>
      </c>
    </row>
    <row r="1233" customFormat="false" ht="16" hidden="false" customHeight="false" outlineLevel="0" collapsed="false">
      <c r="A1233" s="20" t="s">
        <v>22215</v>
      </c>
      <c r="B1233" s="31" t="s">
        <v>12482</v>
      </c>
      <c r="E1233" s="31" t="s">
        <v>12483</v>
      </c>
      <c r="F1233" s="31" t="s">
        <v>22216</v>
      </c>
      <c r="G1233" s="31" t="n">
        <v>1</v>
      </c>
      <c r="H1233" s="31" t="n">
        <v>63</v>
      </c>
      <c r="I1233" s="31" t="s">
        <v>22217</v>
      </c>
      <c r="J1233" s="31" t="n">
        <v>1</v>
      </c>
      <c r="L1233" s="31" t="n">
        <v>1</v>
      </c>
      <c r="M1233" s="31" t="n">
        <v>1</v>
      </c>
      <c r="P1233" s="31" t="n">
        <v>-1.98816090322914</v>
      </c>
      <c r="Q1233" s="31" t="n">
        <v>-0.13384372432621</v>
      </c>
      <c r="R1233" s="20" t="n">
        <v>-0.217943764089649</v>
      </c>
      <c r="S1233" s="21" t="n">
        <v>0.329066174450691</v>
      </c>
      <c r="T1233" s="14" t="n">
        <v>-0.847037833209314</v>
      </c>
      <c r="U1233" s="15" t="n">
        <v>0.11609855223658</v>
      </c>
    </row>
    <row r="1234" customFormat="false" ht="16" hidden="false" customHeight="false" outlineLevel="0" collapsed="false">
      <c r="A1234" s="20" t="s">
        <v>22218</v>
      </c>
      <c r="B1234" s="31" t="s">
        <v>12482</v>
      </c>
      <c r="E1234" s="31" t="s">
        <v>12483</v>
      </c>
      <c r="F1234" s="31" t="s">
        <v>22219</v>
      </c>
      <c r="G1234" s="31" t="n">
        <v>1</v>
      </c>
      <c r="H1234" s="31" t="n">
        <v>11</v>
      </c>
      <c r="I1234" s="31" t="n">
        <v>11</v>
      </c>
      <c r="J1234" s="31" t="n">
        <v>0.999662</v>
      </c>
      <c r="L1234" s="31" t="n">
        <v>0.999662</v>
      </c>
      <c r="P1234" s="31" t="n">
        <v>-1.70124785366306</v>
      </c>
      <c r="Q1234" s="31" t="n">
        <v>-0.656398883729906</v>
      </c>
    </row>
    <row r="1235" customFormat="false" ht="16" hidden="false" customHeight="false" outlineLevel="0" collapsed="false">
      <c r="A1235" s="20" t="s">
        <v>22220</v>
      </c>
      <c r="B1235" s="31" t="s">
        <v>1726</v>
      </c>
      <c r="E1235" s="31" t="s">
        <v>1727</v>
      </c>
      <c r="F1235" s="31" t="s">
        <v>22221</v>
      </c>
      <c r="G1235" s="31" t="n">
        <v>1</v>
      </c>
      <c r="H1235" s="31" t="n">
        <v>153</v>
      </c>
      <c r="I1235" s="31" t="n">
        <v>153</v>
      </c>
      <c r="J1235" s="31" t="n">
        <v>1</v>
      </c>
      <c r="K1235" s="31" t="n">
        <v>1</v>
      </c>
      <c r="N1235" s="20" t="n">
        <v>-0.0673642846739479</v>
      </c>
      <c r="O1235" s="21" t="n">
        <v>-0.217926984566148</v>
      </c>
    </row>
    <row r="1236" customFormat="false" ht="16" hidden="false" customHeight="false" outlineLevel="0" collapsed="false">
      <c r="A1236" s="20" t="s">
        <v>22222</v>
      </c>
      <c r="B1236" s="31" t="s">
        <v>4942</v>
      </c>
      <c r="E1236" s="31" t="s">
        <v>4943</v>
      </c>
      <c r="F1236" s="31" t="s">
        <v>22223</v>
      </c>
      <c r="G1236" s="31" t="n">
        <v>1</v>
      </c>
      <c r="H1236" s="31" t="n">
        <v>347</v>
      </c>
      <c r="I1236" s="31" t="s">
        <v>22224</v>
      </c>
      <c r="J1236" s="31" t="n">
        <v>0.999893</v>
      </c>
      <c r="L1236" s="31" t="n">
        <v>0.999893</v>
      </c>
      <c r="M1236" s="31" t="n">
        <v>0.9979</v>
      </c>
      <c r="P1236" s="31" t="n">
        <v>-2.03575664378034</v>
      </c>
      <c r="Q1236" s="31" t="n">
        <v>-0.504345765475365</v>
      </c>
      <c r="R1236" s="20" t="n">
        <v>0.316956668181831</v>
      </c>
      <c r="S1236" s="21" t="n">
        <v>0.0299828662157143</v>
      </c>
      <c r="T1236" s="14" t="n">
        <v>-0.425094392354862</v>
      </c>
      <c r="U1236" s="15" t="n">
        <v>-0.212584252787878</v>
      </c>
    </row>
    <row r="1237" customFormat="false" ht="16" hidden="false" customHeight="false" outlineLevel="0" collapsed="false">
      <c r="A1237" s="20" t="s">
        <v>22222</v>
      </c>
      <c r="B1237" s="31" t="s">
        <v>4942</v>
      </c>
      <c r="E1237" s="31" t="s">
        <v>4943</v>
      </c>
      <c r="F1237" s="31" t="s">
        <v>22225</v>
      </c>
      <c r="G1237" s="31" t="n">
        <v>1</v>
      </c>
      <c r="H1237" s="31" t="n">
        <v>452</v>
      </c>
      <c r="I1237" s="31" t="s">
        <v>22226</v>
      </c>
      <c r="J1237" s="31" t="n">
        <v>0.999996</v>
      </c>
      <c r="M1237" s="31" t="n">
        <v>0.999996</v>
      </c>
      <c r="R1237" s="20" t="n">
        <v>0.298071734933995</v>
      </c>
      <c r="S1237" s="21" t="n">
        <v>-0.310700839464108</v>
      </c>
    </row>
    <row r="1238" customFormat="false" ht="16" hidden="false" customHeight="false" outlineLevel="0" collapsed="false">
      <c r="A1238" s="20" t="s">
        <v>22222</v>
      </c>
      <c r="B1238" s="31" t="s">
        <v>4942</v>
      </c>
      <c r="E1238" s="31" t="s">
        <v>4943</v>
      </c>
      <c r="F1238" s="31" t="s">
        <v>22227</v>
      </c>
      <c r="G1238" s="31" t="n">
        <v>1</v>
      </c>
      <c r="H1238" s="31" t="n">
        <v>614</v>
      </c>
      <c r="I1238" s="31" t="s">
        <v>22228</v>
      </c>
      <c r="J1238" s="31" t="n">
        <v>1</v>
      </c>
      <c r="L1238" s="31" t="n">
        <v>1</v>
      </c>
      <c r="P1238" s="31" t="n">
        <v>-1.46881070366381</v>
      </c>
      <c r="Q1238" s="31" t="n">
        <v>0.651866834765244</v>
      </c>
    </row>
    <row r="1239" customFormat="false" ht="16" hidden="false" customHeight="false" outlineLevel="0" collapsed="false">
      <c r="A1239" s="20" t="s">
        <v>22229</v>
      </c>
      <c r="B1239" s="31" t="s">
        <v>22230</v>
      </c>
      <c r="E1239" s="31" t="s">
        <v>22231</v>
      </c>
      <c r="F1239" s="31" t="s">
        <v>22232</v>
      </c>
      <c r="G1239" s="31" t="n">
        <v>1</v>
      </c>
      <c r="H1239" s="31" t="n">
        <v>115</v>
      </c>
      <c r="I1239" s="31" t="s">
        <v>22233</v>
      </c>
      <c r="J1239" s="31" t="n">
        <v>1</v>
      </c>
      <c r="M1239" s="31" t="n">
        <v>1</v>
      </c>
      <c r="R1239" s="20" t="n">
        <v>0.726918386304801</v>
      </c>
      <c r="S1239" s="21" t="n">
        <v>0.12485746725576</v>
      </c>
    </row>
    <row r="1240" customFormat="false" ht="16" hidden="false" customHeight="false" outlineLevel="0" collapsed="false">
      <c r="A1240" s="20" t="s">
        <v>18382</v>
      </c>
      <c r="B1240" s="31" t="s">
        <v>18383</v>
      </c>
      <c r="E1240" s="31" t="s">
        <v>18384</v>
      </c>
      <c r="F1240" s="31" t="s">
        <v>22234</v>
      </c>
      <c r="G1240" s="31" t="n">
        <v>1</v>
      </c>
      <c r="H1240" s="31" t="n">
        <v>15</v>
      </c>
      <c r="I1240" s="31" t="n">
        <v>15</v>
      </c>
      <c r="J1240" s="31" t="n">
        <v>0.999997</v>
      </c>
      <c r="M1240" s="31" t="n">
        <v>0.999997</v>
      </c>
      <c r="R1240" s="20" t="n">
        <v>0.610038557175333</v>
      </c>
      <c r="S1240" s="21" t="n">
        <v>0.393416200471545</v>
      </c>
    </row>
    <row r="1241" customFormat="false" ht="16" hidden="false" customHeight="false" outlineLevel="0" collapsed="false">
      <c r="A1241" s="20" t="s">
        <v>22235</v>
      </c>
      <c r="B1241" s="31" t="s">
        <v>22236</v>
      </c>
      <c r="E1241" s="31" t="s">
        <v>22237</v>
      </c>
      <c r="F1241" s="31" t="s">
        <v>22238</v>
      </c>
      <c r="G1241" s="31" t="n">
        <v>1</v>
      </c>
      <c r="H1241" s="31" t="n">
        <v>55</v>
      </c>
      <c r="I1241" s="31" t="s">
        <v>22239</v>
      </c>
      <c r="J1241" s="31" t="n">
        <v>1</v>
      </c>
      <c r="K1241" s="31" t="n">
        <v>1</v>
      </c>
      <c r="N1241" s="20" t="n">
        <v>-0.472749464008745</v>
      </c>
      <c r="O1241" s="21" t="n">
        <v>-0.232192678191153</v>
      </c>
    </row>
    <row r="1242" customFormat="false" ht="16" hidden="false" customHeight="false" outlineLevel="0" collapsed="false">
      <c r="A1242" s="20" t="s">
        <v>22240</v>
      </c>
      <c r="B1242" s="31" t="s">
        <v>22241</v>
      </c>
      <c r="E1242" s="31" t="s">
        <v>22242</v>
      </c>
      <c r="F1242" s="31" t="s">
        <v>22243</v>
      </c>
      <c r="G1242" s="31" t="n">
        <v>1</v>
      </c>
      <c r="H1242" s="31" t="n">
        <v>528</v>
      </c>
      <c r="I1242" s="31" t="n">
        <v>528</v>
      </c>
      <c r="J1242" s="31" t="n">
        <v>1</v>
      </c>
      <c r="L1242" s="31" t="n">
        <v>1</v>
      </c>
      <c r="M1242" s="31" t="n">
        <v>1</v>
      </c>
      <c r="P1242" s="31" t="n">
        <v>-2.1980632849774</v>
      </c>
      <c r="Q1242" s="31" t="n">
        <v>0.108357178090419</v>
      </c>
      <c r="R1242" s="20" t="n">
        <v>-1.48080031690315</v>
      </c>
      <c r="S1242" s="21" t="n">
        <v>0.0673633671196102</v>
      </c>
      <c r="T1242" s="14" t="n">
        <v>-1.79530835906839</v>
      </c>
      <c r="U1242" s="15" t="n">
        <v>0.0880058712900202</v>
      </c>
    </row>
    <row r="1243" customFormat="false" ht="16" hidden="false" customHeight="false" outlineLevel="0" collapsed="false">
      <c r="A1243" s="20" t="s">
        <v>22240</v>
      </c>
      <c r="B1243" s="31" t="s">
        <v>22241</v>
      </c>
      <c r="E1243" s="31" t="s">
        <v>22242</v>
      </c>
      <c r="F1243" s="31" t="s">
        <v>22244</v>
      </c>
      <c r="G1243" s="31" t="n">
        <v>1</v>
      </c>
      <c r="H1243" s="31" t="n">
        <v>323</v>
      </c>
      <c r="I1243" s="31" t="n">
        <v>323</v>
      </c>
      <c r="J1243" s="31" t="n">
        <v>0.908297</v>
      </c>
      <c r="L1243" s="31" t="n">
        <v>0.908297</v>
      </c>
      <c r="P1243" s="31" t="n">
        <v>-1.13469876734409</v>
      </c>
      <c r="Q1243" s="31" t="n">
        <v>0.218471210743261</v>
      </c>
    </row>
    <row r="1244" customFormat="false" ht="16" hidden="false" customHeight="false" outlineLevel="0" collapsed="false">
      <c r="A1244" s="20" t="s">
        <v>22245</v>
      </c>
      <c r="B1244" s="31" t="s">
        <v>13195</v>
      </c>
      <c r="E1244" s="31" t="s">
        <v>13196</v>
      </c>
      <c r="F1244" s="31" t="s">
        <v>22246</v>
      </c>
      <c r="G1244" s="31" t="n">
        <v>1</v>
      </c>
      <c r="H1244" s="31" t="n">
        <v>37</v>
      </c>
      <c r="I1244" s="31" t="s">
        <v>22247</v>
      </c>
      <c r="J1244" s="31" t="n">
        <v>1</v>
      </c>
      <c r="L1244" s="31" t="n">
        <v>1</v>
      </c>
      <c r="M1244" s="31" t="n">
        <v>1</v>
      </c>
      <c r="P1244" s="31" t="n">
        <v>-1.83485341483564</v>
      </c>
      <c r="Q1244" s="31" t="n">
        <v>-0.290462318389173</v>
      </c>
      <c r="R1244" s="20" t="n">
        <v>-0.370452199063646</v>
      </c>
      <c r="S1244" s="21" t="n">
        <v>0.183454754174942</v>
      </c>
      <c r="T1244" s="14" t="n">
        <v>-0.924316775075124</v>
      </c>
      <c r="U1244" s="15" t="n">
        <v>-0.034130771954614</v>
      </c>
    </row>
    <row r="1245" customFormat="false" ht="16" hidden="false" customHeight="false" outlineLevel="0" collapsed="false">
      <c r="A1245" s="20" t="s">
        <v>22248</v>
      </c>
      <c r="B1245" s="31" t="s">
        <v>13195</v>
      </c>
      <c r="E1245" s="31" t="s">
        <v>13196</v>
      </c>
      <c r="F1245" s="31" t="s">
        <v>22249</v>
      </c>
      <c r="G1245" s="31" t="n">
        <v>1</v>
      </c>
      <c r="H1245" s="31" t="n">
        <v>161</v>
      </c>
      <c r="I1245" s="31" t="s">
        <v>22250</v>
      </c>
      <c r="J1245" s="31" t="n">
        <v>1</v>
      </c>
      <c r="L1245" s="31" t="n">
        <v>1</v>
      </c>
      <c r="M1245" s="31" t="n">
        <v>1</v>
      </c>
      <c r="P1245" s="31" t="n">
        <v>-1.74221693186573</v>
      </c>
      <c r="Q1245" s="31" t="n">
        <v>-0.095496634179953</v>
      </c>
      <c r="R1245" s="20" t="n">
        <v>-0.267548439739417</v>
      </c>
      <c r="S1245" s="21" t="n">
        <v>0.0753272507070651</v>
      </c>
      <c r="T1245" s="14" t="n">
        <v>-0.824136920247886</v>
      </c>
      <c r="U1245" s="15" t="n">
        <v>-0.00755784369485554</v>
      </c>
    </row>
    <row r="1246" customFormat="false" ht="16" hidden="false" customHeight="false" outlineLevel="0" collapsed="false">
      <c r="A1246" s="20" t="s">
        <v>22251</v>
      </c>
      <c r="B1246" s="31" t="s">
        <v>13195</v>
      </c>
      <c r="E1246" s="31" t="s">
        <v>13196</v>
      </c>
      <c r="F1246" s="31" t="s">
        <v>22252</v>
      </c>
      <c r="G1246" s="31" t="n">
        <v>1</v>
      </c>
      <c r="H1246" s="31" t="n">
        <v>209</v>
      </c>
      <c r="I1246" s="31" t="s">
        <v>22253</v>
      </c>
      <c r="J1246" s="31" t="n">
        <v>1</v>
      </c>
      <c r="L1246" s="31" t="n">
        <v>1</v>
      </c>
      <c r="M1246" s="31" t="n">
        <v>1</v>
      </c>
      <c r="P1246" s="31" t="n">
        <v>-1.55101449777703</v>
      </c>
      <c r="Q1246" s="31" t="n">
        <v>0.22675512326982</v>
      </c>
      <c r="R1246" s="20" t="n">
        <v>0.123268887494347</v>
      </c>
      <c r="S1246" s="21" t="n">
        <v>0.230571941904652</v>
      </c>
      <c r="T1246" s="14" t="n">
        <v>-0.483510758406761</v>
      </c>
      <c r="U1246" s="15" t="n">
        <v>0.228664794816937</v>
      </c>
    </row>
    <row r="1247" customFormat="false" ht="16" hidden="false" customHeight="false" outlineLevel="0" collapsed="false">
      <c r="A1247" s="20" t="s">
        <v>22254</v>
      </c>
      <c r="B1247" s="31" t="s">
        <v>13195</v>
      </c>
      <c r="E1247" s="31" t="s">
        <v>13196</v>
      </c>
      <c r="F1247" s="31" t="s">
        <v>22255</v>
      </c>
      <c r="G1247" s="31" t="n">
        <v>1</v>
      </c>
      <c r="H1247" s="31" t="n">
        <v>247</v>
      </c>
      <c r="I1247" s="31" t="s">
        <v>22256</v>
      </c>
      <c r="J1247" s="31" t="n">
        <v>0.99999</v>
      </c>
      <c r="M1247" s="31" t="n">
        <v>0.99999</v>
      </c>
      <c r="R1247" s="20" t="n">
        <v>-0.249925225192215</v>
      </c>
      <c r="S1247" s="21" t="n">
        <v>-0.0846091293128116</v>
      </c>
    </row>
    <row r="1248" customFormat="false" ht="16" hidden="false" customHeight="false" outlineLevel="0" collapsed="false">
      <c r="A1248" s="20" t="s">
        <v>22254</v>
      </c>
      <c r="B1248" s="31" t="s">
        <v>13195</v>
      </c>
      <c r="E1248" s="31" t="s">
        <v>13196</v>
      </c>
      <c r="F1248" s="31" t="s">
        <v>22257</v>
      </c>
      <c r="G1248" s="31" t="n">
        <v>1</v>
      </c>
      <c r="H1248" s="31" t="n">
        <v>243</v>
      </c>
      <c r="I1248" s="31" t="s">
        <v>22258</v>
      </c>
      <c r="J1248" s="31" t="n">
        <v>0.971239</v>
      </c>
      <c r="L1248" s="31" t="n">
        <v>0.971239</v>
      </c>
      <c r="M1248" s="31" t="n">
        <v>0.5</v>
      </c>
      <c r="P1248" s="31" t="n">
        <v>-1.25680389481804</v>
      </c>
      <c r="Q1248" s="31" t="n">
        <v>-0.0570464191871427</v>
      </c>
    </row>
    <row r="1249" customFormat="false" ht="16" hidden="false" customHeight="false" outlineLevel="0" collapsed="false">
      <c r="A1249" s="20" t="s">
        <v>1713</v>
      </c>
      <c r="B1249" s="31" t="s">
        <v>1714</v>
      </c>
      <c r="E1249" s="31" t="s">
        <v>1715</v>
      </c>
      <c r="F1249" s="31" t="s">
        <v>22259</v>
      </c>
      <c r="G1249" s="31" t="n">
        <v>1</v>
      </c>
      <c r="H1249" s="31" t="n">
        <v>896</v>
      </c>
      <c r="I1249" s="31" t="n">
        <v>896</v>
      </c>
      <c r="J1249" s="31" t="n">
        <v>1</v>
      </c>
      <c r="L1249" s="31" t="n">
        <v>1</v>
      </c>
      <c r="P1249" s="31" t="n">
        <v>-1.38153579408241</v>
      </c>
      <c r="Q1249" s="31" t="n">
        <v>-0.559579279243233</v>
      </c>
    </row>
    <row r="1250" customFormat="false" ht="16" hidden="false" customHeight="false" outlineLevel="0" collapsed="false">
      <c r="A1250" s="20" t="s">
        <v>22260</v>
      </c>
      <c r="B1250" s="31" t="s">
        <v>22261</v>
      </c>
      <c r="E1250" s="31" t="s">
        <v>22262</v>
      </c>
      <c r="F1250" s="31" t="s">
        <v>22263</v>
      </c>
      <c r="G1250" s="31" t="n">
        <v>1</v>
      </c>
      <c r="H1250" s="31" t="n">
        <v>21</v>
      </c>
      <c r="I1250" s="31" t="s">
        <v>22264</v>
      </c>
      <c r="J1250" s="31" t="n">
        <v>1</v>
      </c>
      <c r="K1250" s="31" t="n">
        <v>1</v>
      </c>
      <c r="M1250" s="31" t="n">
        <v>1</v>
      </c>
      <c r="N1250" s="20" t="n">
        <v>-0.275402111488794</v>
      </c>
      <c r="O1250" s="21" t="n">
        <v>0.246104009883917</v>
      </c>
      <c r="R1250" s="20" t="n">
        <v>0.530070742225084</v>
      </c>
      <c r="S1250" s="21" t="n">
        <v>0.14522093708563</v>
      </c>
    </row>
    <row r="1251" customFormat="false" ht="16" hidden="false" customHeight="false" outlineLevel="0" collapsed="false">
      <c r="A1251" s="20" t="s">
        <v>6298</v>
      </c>
      <c r="B1251" s="31" t="s">
        <v>6299</v>
      </c>
      <c r="C1251" s="31" t="s">
        <v>112</v>
      </c>
      <c r="E1251" s="31" t="s">
        <v>6301</v>
      </c>
      <c r="F1251" s="31" t="s">
        <v>22265</v>
      </c>
      <c r="G1251" s="31" t="n">
        <v>1</v>
      </c>
      <c r="H1251" s="31" t="n">
        <v>33</v>
      </c>
      <c r="I1251" s="31" t="s">
        <v>22266</v>
      </c>
      <c r="J1251" s="31" t="n">
        <v>0.920799</v>
      </c>
      <c r="L1251" s="31" t="n">
        <v>0.906654</v>
      </c>
      <c r="M1251" s="31" t="n">
        <v>0.920799</v>
      </c>
      <c r="P1251" s="31" t="n">
        <v>-1.31061137277834</v>
      </c>
      <c r="Q1251" s="31" t="n">
        <v>-0.430392252781388</v>
      </c>
      <c r="R1251" s="20" t="n">
        <v>0.598936833822527</v>
      </c>
      <c r="S1251" s="21" t="n">
        <v>-0.205962663300555</v>
      </c>
      <c r="T1251" s="14" t="n">
        <v>-0.060585338699282</v>
      </c>
      <c r="U1251" s="15" t="n">
        <v>-0.313817741234171</v>
      </c>
    </row>
    <row r="1252" customFormat="false" ht="16" hidden="false" customHeight="false" outlineLevel="0" collapsed="false">
      <c r="A1252" s="20" t="s">
        <v>6298</v>
      </c>
      <c r="B1252" s="31" t="s">
        <v>6299</v>
      </c>
      <c r="C1252" s="31" t="s">
        <v>112</v>
      </c>
      <c r="E1252" s="31" t="s">
        <v>6301</v>
      </c>
      <c r="F1252" s="31" t="s">
        <v>22267</v>
      </c>
      <c r="G1252" s="31" t="n">
        <v>1</v>
      </c>
      <c r="H1252" s="31" t="n">
        <v>24</v>
      </c>
      <c r="I1252" s="31" t="s">
        <v>22268</v>
      </c>
      <c r="J1252" s="31" t="n">
        <v>1</v>
      </c>
      <c r="L1252" s="31" t="n">
        <v>1</v>
      </c>
      <c r="M1252" s="31" t="n">
        <v>1</v>
      </c>
      <c r="P1252" s="31" t="n">
        <v>-2.45577181921357</v>
      </c>
      <c r="Q1252" s="31" t="n">
        <v>-0.129702361130129</v>
      </c>
      <c r="R1252" s="20" t="n">
        <v>-2.36334522092047</v>
      </c>
      <c r="S1252" s="21" t="n">
        <v>-0.333279759944283</v>
      </c>
      <c r="T1252" s="14" t="n">
        <v>-2.40881848013258</v>
      </c>
      <c r="U1252" s="15" t="n">
        <v>-0.227903207804308</v>
      </c>
    </row>
    <row r="1253" customFormat="false" ht="16" hidden="false" customHeight="false" outlineLevel="0" collapsed="false">
      <c r="A1253" s="20" t="s">
        <v>6298</v>
      </c>
      <c r="B1253" s="31" t="s">
        <v>6299</v>
      </c>
      <c r="C1253" s="31" t="s">
        <v>112</v>
      </c>
      <c r="E1253" s="31" t="s">
        <v>6301</v>
      </c>
      <c r="F1253" s="31" t="s">
        <v>22269</v>
      </c>
      <c r="G1253" s="31" t="n">
        <v>1</v>
      </c>
      <c r="H1253" s="31" t="n">
        <v>139</v>
      </c>
      <c r="I1253" s="31" t="s">
        <v>22270</v>
      </c>
      <c r="J1253" s="31" t="n">
        <v>0.999717</v>
      </c>
      <c r="K1253" s="31" t="n">
        <v>0.891968</v>
      </c>
      <c r="L1253" s="31" t="n">
        <v>0.999717</v>
      </c>
      <c r="M1253" s="31" t="n">
        <v>0.996904</v>
      </c>
      <c r="N1253" s="20" t="n">
        <v>2.3578897668424</v>
      </c>
      <c r="O1253" s="21" t="n">
        <v>0.949572283861428</v>
      </c>
      <c r="P1253" s="31" t="n">
        <v>-1.89453646520064</v>
      </c>
      <c r="Q1253" s="31" t="n">
        <v>-0.238919016505741</v>
      </c>
      <c r="R1253" s="20" t="n">
        <v>-1.76263208055493</v>
      </c>
      <c r="S1253" s="21" t="n">
        <v>0.20439116292978</v>
      </c>
      <c r="T1253" s="14" t="n">
        <v>-1.82707730938973</v>
      </c>
      <c r="U1253" s="15" t="n">
        <v>-0.000302997774466698</v>
      </c>
    </row>
    <row r="1254" customFormat="false" ht="16" hidden="false" customHeight="false" outlineLevel="0" collapsed="false">
      <c r="A1254" s="20" t="s">
        <v>22271</v>
      </c>
      <c r="B1254" s="31" t="s">
        <v>6299</v>
      </c>
      <c r="C1254" s="31" t="s">
        <v>112</v>
      </c>
      <c r="E1254" s="31" t="s">
        <v>6301</v>
      </c>
      <c r="F1254" s="31" t="s">
        <v>22272</v>
      </c>
      <c r="G1254" s="31" t="n">
        <v>1</v>
      </c>
      <c r="H1254" s="31" t="n">
        <v>266</v>
      </c>
      <c r="I1254" s="31" t="s">
        <v>22273</v>
      </c>
      <c r="J1254" s="31" t="n">
        <v>1</v>
      </c>
      <c r="L1254" s="31" t="n">
        <v>1</v>
      </c>
      <c r="M1254" s="31" t="n">
        <v>0.999993</v>
      </c>
      <c r="P1254" s="31" t="n">
        <v>-1.68784601668837</v>
      </c>
      <c r="Q1254" s="31" t="n">
        <v>0.0665370023957913</v>
      </c>
      <c r="R1254" s="20" t="n">
        <v>-1.5867958878705</v>
      </c>
      <c r="S1254" s="21" t="n">
        <v>-0.0544072781533273</v>
      </c>
      <c r="T1254" s="14" t="n">
        <v>-1.63643640620281</v>
      </c>
      <c r="U1254" s="15" t="n">
        <v>0.00733186911715906</v>
      </c>
    </row>
    <row r="1255" customFormat="false" ht="16" hidden="false" customHeight="false" outlineLevel="0" collapsed="false">
      <c r="A1255" s="20" t="s">
        <v>22271</v>
      </c>
      <c r="B1255" s="31" t="s">
        <v>6299</v>
      </c>
      <c r="C1255" s="31" t="s">
        <v>112</v>
      </c>
      <c r="E1255" s="31" t="s">
        <v>6301</v>
      </c>
      <c r="F1255" s="31" t="s">
        <v>22274</v>
      </c>
      <c r="G1255" s="31" t="n">
        <v>1</v>
      </c>
      <c r="H1255" s="31" t="n">
        <v>238</v>
      </c>
      <c r="I1255" s="31" t="s">
        <v>22275</v>
      </c>
      <c r="J1255" s="31" t="n">
        <v>0.999439</v>
      </c>
      <c r="L1255" s="31" t="n">
        <v>0.996886</v>
      </c>
      <c r="M1255" s="31" t="n">
        <v>0.999439</v>
      </c>
      <c r="P1255" s="31" t="n">
        <v>-1.55368023998452</v>
      </c>
      <c r="Q1255" s="31" t="n">
        <v>0.110630508096434</v>
      </c>
      <c r="R1255" s="20" t="n">
        <v>-1.55529053275131</v>
      </c>
      <c r="S1255" s="21" t="n">
        <v>0.0817486512341679</v>
      </c>
      <c r="T1255" s="14" t="n">
        <v>-1.55448516169789</v>
      </c>
      <c r="U1255" s="15" t="n">
        <v>0.0962618530584035</v>
      </c>
    </row>
    <row r="1256" customFormat="false" ht="16" hidden="false" customHeight="false" outlineLevel="0" collapsed="false">
      <c r="A1256" s="20" t="s">
        <v>22271</v>
      </c>
      <c r="B1256" s="31" t="s">
        <v>6299</v>
      </c>
      <c r="C1256" s="31" t="s">
        <v>112</v>
      </c>
      <c r="E1256" s="31" t="s">
        <v>6301</v>
      </c>
      <c r="F1256" s="31" t="s">
        <v>22276</v>
      </c>
      <c r="G1256" s="31" t="n">
        <v>1</v>
      </c>
      <c r="H1256" s="31" t="n">
        <v>245</v>
      </c>
      <c r="I1256" s="31" t="s">
        <v>22277</v>
      </c>
      <c r="J1256" s="31" t="n">
        <v>1</v>
      </c>
      <c r="L1256" s="31" t="n">
        <v>1</v>
      </c>
      <c r="M1256" s="31" t="n">
        <v>1</v>
      </c>
      <c r="P1256" s="31" t="n">
        <v>-1.91240138207638</v>
      </c>
      <c r="Q1256" s="31" t="n">
        <v>0.120219211624994</v>
      </c>
      <c r="R1256" s="20" t="n">
        <v>-1.81486925822702</v>
      </c>
      <c r="S1256" s="21" t="n">
        <v>0.184343777952907</v>
      </c>
      <c r="T1256" s="14" t="n">
        <v>-1.86281128042069</v>
      </c>
      <c r="U1256" s="15" t="n">
        <v>0.152637739651113</v>
      </c>
    </row>
    <row r="1257" customFormat="false" ht="16" hidden="false" customHeight="false" outlineLevel="0" collapsed="false">
      <c r="A1257" s="20" t="s">
        <v>6298</v>
      </c>
      <c r="B1257" s="31" t="s">
        <v>6299</v>
      </c>
      <c r="C1257" s="31" t="s">
        <v>112</v>
      </c>
      <c r="E1257" s="31" t="s">
        <v>6301</v>
      </c>
      <c r="F1257" s="31" t="s">
        <v>22278</v>
      </c>
      <c r="G1257" s="31" t="n">
        <v>1</v>
      </c>
      <c r="H1257" s="31" t="n">
        <v>130</v>
      </c>
      <c r="I1257" s="31" t="s">
        <v>22279</v>
      </c>
      <c r="J1257" s="31" t="n">
        <v>1</v>
      </c>
      <c r="L1257" s="31" t="n">
        <v>1</v>
      </c>
      <c r="M1257" s="31" t="n">
        <v>0.999932</v>
      </c>
      <c r="P1257" s="31" t="n">
        <v>-2.25994457877841</v>
      </c>
      <c r="Q1257" s="31" t="n">
        <v>0.128293401009818</v>
      </c>
      <c r="R1257" s="20" t="n">
        <v>-1.7161493273519</v>
      </c>
      <c r="S1257" s="21" t="n">
        <v>0.255802836602718</v>
      </c>
      <c r="T1257" s="14" t="n">
        <v>-1.96257560482407</v>
      </c>
      <c r="U1257" s="15" t="n">
        <v>0.193456365749586</v>
      </c>
    </row>
    <row r="1258" customFormat="false" ht="16" hidden="false" customHeight="false" outlineLevel="0" collapsed="false">
      <c r="A1258" s="20" t="s">
        <v>6298</v>
      </c>
      <c r="B1258" s="31" t="s">
        <v>6299</v>
      </c>
      <c r="C1258" s="31" t="s">
        <v>112</v>
      </c>
      <c r="E1258" s="31" t="s">
        <v>6301</v>
      </c>
      <c r="F1258" s="31" t="s">
        <v>22280</v>
      </c>
      <c r="G1258" s="31" t="n">
        <v>1</v>
      </c>
      <c r="H1258" s="31" t="n">
        <v>56</v>
      </c>
      <c r="I1258" s="31" t="s">
        <v>22281</v>
      </c>
      <c r="J1258" s="31" t="n">
        <v>1</v>
      </c>
      <c r="L1258" s="31" t="n">
        <v>1</v>
      </c>
      <c r="M1258" s="31" t="n">
        <v>1</v>
      </c>
      <c r="P1258" s="31" t="n">
        <v>-2.22128677891389</v>
      </c>
      <c r="Q1258" s="31" t="n">
        <v>0.174917695239588</v>
      </c>
      <c r="R1258" s="20" t="n">
        <v>-1.8248522893414</v>
      </c>
      <c r="S1258" s="21" t="n">
        <v>0.383054501449792</v>
      </c>
      <c r="T1258" s="14" t="n">
        <v>-2.00949525807814</v>
      </c>
      <c r="U1258" s="15" t="n">
        <v>0.282736320276342</v>
      </c>
    </row>
    <row r="1259" customFormat="false" ht="16" hidden="false" customHeight="false" outlineLevel="0" collapsed="false">
      <c r="A1259" s="20" t="s">
        <v>22282</v>
      </c>
      <c r="B1259" s="31" t="s">
        <v>6299</v>
      </c>
      <c r="C1259" s="31" t="s">
        <v>112</v>
      </c>
      <c r="E1259" s="31" t="s">
        <v>6301</v>
      </c>
      <c r="F1259" s="31" t="s">
        <v>22283</v>
      </c>
      <c r="G1259" s="31" t="n">
        <v>1</v>
      </c>
      <c r="H1259" s="31" t="n">
        <v>201</v>
      </c>
      <c r="I1259" s="31" t="s">
        <v>22284</v>
      </c>
      <c r="J1259" s="31" t="n">
        <v>1</v>
      </c>
      <c r="L1259" s="31" t="n">
        <v>1</v>
      </c>
      <c r="M1259" s="31" t="n">
        <v>1</v>
      </c>
      <c r="P1259" s="31" t="n">
        <v>-1.14995271819726</v>
      </c>
      <c r="Q1259" s="31" t="n">
        <v>0.235727059838058</v>
      </c>
      <c r="R1259" s="20" t="n">
        <v>-1.07911221086052</v>
      </c>
      <c r="S1259" s="21" t="n">
        <v>0.342099564832784</v>
      </c>
      <c r="T1259" s="14" t="n">
        <v>-1.11409769892867</v>
      </c>
      <c r="U1259" s="15" t="n">
        <v>0.289893469903019</v>
      </c>
    </row>
    <row r="1260" customFormat="false" ht="16" hidden="false" customHeight="false" outlineLevel="0" collapsed="false">
      <c r="A1260" s="20" t="s">
        <v>6298</v>
      </c>
      <c r="B1260" s="31" t="s">
        <v>6299</v>
      </c>
      <c r="C1260" s="31" t="s">
        <v>112</v>
      </c>
      <c r="E1260" s="31" t="s">
        <v>6301</v>
      </c>
      <c r="F1260" s="31" t="s">
        <v>22285</v>
      </c>
      <c r="G1260" s="31" t="n">
        <v>1</v>
      </c>
      <c r="H1260" s="31" t="n">
        <v>9</v>
      </c>
      <c r="I1260" s="31" t="s">
        <v>22286</v>
      </c>
      <c r="J1260" s="31" t="n">
        <v>1</v>
      </c>
      <c r="L1260" s="31" t="n">
        <v>1</v>
      </c>
      <c r="M1260" s="31" t="n">
        <v>1</v>
      </c>
      <c r="P1260" s="31" t="n">
        <v>-1.79380690707598</v>
      </c>
      <c r="Q1260" s="31" t="n">
        <v>0.311038030022305</v>
      </c>
      <c r="R1260" s="20" t="n">
        <v>-1.52027275699823</v>
      </c>
      <c r="S1260" s="21" t="n">
        <v>0.297250121171707</v>
      </c>
      <c r="T1260" s="14" t="n">
        <v>-1.6505667791843</v>
      </c>
      <c r="U1260" s="15" t="n">
        <v>0.304160547001356</v>
      </c>
    </row>
    <row r="1261" customFormat="false" ht="16" hidden="false" customHeight="false" outlineLevel="0" collapsed="false">
      <c r="A1261" s="20" t="s">
        <v>6298</v>
      </c>
      <c r="B1261" s="31" t="s">
        <v>6299</v>
      </c>
      <c r="C1261" s="31" t="s">
        <v>112</v>
      </c>
      <c r="E1261" s="31" t="s">
        <v>6301</v>
      </c>
      <c r="F1261" s="31" t="s">
        <v>22287</v>
      </c>
      <c r="G1261" s="31" t="n">
        <v>1</v>
      </c>
      <c r="H1261" s="31" t="n">
        <v>6</v>
      </c>
      <c r="I1261" s="31" t="s">
        <v>22288</v>
      </c>
      <c r="J1261" s="31" t="n">
        <v>0.999701</v>
      </c>
      <c r="L1261" s="31" t="n">
        <v>0.997242</v>
      </c>
      <c r="M1261" s="31" t="n">
        <v>0.999701</v>
      </c>
      <c r="P1261" s="31" t="n">
        <v>-1.51981761551744</v>
      </c>
      <c r="Q1261" s="31" t="n">
        <v>0.304744657718631</v>
      </c>
      <c r="R1261" s="20" t="n">
        <v>-1.53082252447483</v>
      </c>
      <c r="S1261" s="21" t="n">
        <v>0.331705216498892</v>
      </c>
      <c r="T1261" s="14" t="n">
        <v>-1.52530957681115</v>
      </c>
      <c r="U1261" s="15" t="n">
        <v>0.318287914828634</v>
      </c>
    </row>
    <row r="1262" customFormat="false" ht="16" hidden="false" customHeight="false" outlineLevel="0" collapsed="false">
      <c r="A1262" s="20" t="s">
        <v>22271</v>
      </c>
      <c r="B1262" s="31" t="s">
        <v>6299</v>
      </c>
      <c r="C1262" s="31" t="s">
        <v>112</v>
      </c>
      <c r="E1262" s="31" t="s">
        <v>6301</v>
      </c>
      <c r="F1262" s="31" t="s">
        <v>22289</v>
      </c>
      <c r="G1262" s="31" t="n">
        <v>1</v>
      </c>
      <c r="H1262" s="31" t="n">
        <v>274</v>
      </c>
      <c r="I1262" s="31" t="s">
        <v>22290</v>
      </c>
      <c r="J1262" s="31" t="n">
        <v>1</v>
      </c>
      <c r="L1262" s="31" t="n">
        <v>1</v>
      </c>
      <c r="M1262" s="31" t="n">
        <v>1</v>
      </c>
      <c r="P1262" s="31" t="n">
        <v>-1.3478393672415</v>
      </c>
      <c r="Q1262" s="31" t="n">
        <v>0.36109457017632</v>
      </c>
      <c r="R1262" s="20" t="n">
        <v>-1.31767840972498</v>
      </c>
      <c r="S1262" s="21" t="n">
        <v>0.291367804285308</v>
      </c>
      <c r="T1262" s="14" t="n">
        <v>-1.33268007186167</v>
      </c>
      <c r="U1262" s="15" t="n">
        <v>0.326652391004403</v>
      </c>
    </row>
    <row r="1263" customFormat="false" ht="16" hidden="false" customHeight="false" outlineLevel="0" collapsed="false">
      <c r="A1263" s="20" t="s">
        <v>22271</v>
      </c>
      <c r="B1263" s="31" t="s">
        <v>6299</v>
      </c>
      <c r="C1263" s="31" t="s">
        <v>112</v>
      </c>
      <c r="E1263" s="31" t="s">
        <v>6301</v>
      </c>
      <c r="F1263" s="31" t="s">
        <v>22291</v>
      </c>
      <c r="G1263" s="31" t="n">
        <v>1</v>
      </c>
      <c r="H1263" s="31" t="n">
        <v>279</v>
      </c>
      <c r="I1263" s="31" t="s">
        <v>22292</v>
      </c>
      <c r="J1263" s="31" t="n">
        <v>1</v>
      </c>
      <c r="K1263" s="31" t="n">
        <v>1</v>
      </c>
      <c r="L1263" s="31" t="n">
        <v>1</v>
      </c>
      <c r="M1263" s="31" t="n">
        <v>1</v>
      </c>
      <c r="N1263" s="20" t="n">
        <v>2.71112041811596</v>
      </c>
      <c r="O1263" s="21" t="n">
        <v>0.142348082144681</v>
      </c>
      <c r="P1263" s="31" t="n">
        <v>-1.15354278947261</v>
      </c>
      <c r="Q1263" s="31" t="n">
        <v>0.296780417426425</v>
      </c>
      <c r="R1263" s="20" t="n">
        <v>-1.13311575384159</v>
      </c>
      <c r="S1263" s="21" t="n">
        <v>0.393635855624358</v>
      </c>
      <c r="T1263" s="14" t="n">
        <v>-1.1432931188071</v>
      </c>
      <c r="U1263" s="15" t="n">
        <v>0.346020783555479</v>
      </c>
    </row>
    <row r="1264" customFormat="false" ht="16" hidden="false" customHeight="false" outlineLevel="0" collapsed="false">
      <c r="A1264" s="20" t="s">
        <v>22271</v>
      </c>
      <c r="B1264" s="31" t="s">
        <v>6299</v>
      </c>
      <c r="C1264" s="31" t="s">
        <v>112</v>
      </c>
      <c r="E1264" s="31" t="s">
        <v>6301</v>
      </c>
      <c r="F1264" s="31" t="s">
        <v>22293</v>
      </c>
      <c r="G1264" s="31" t="n">
        <v>1</v>
      </c>
      <c r="H1264" s="31" t="n">
        <v>254</v>
      </c>
      <c r="I1264" s="31" t="s">
        <v>19800</v>
      </c>
      <c r="J1264" s="31" t="n">
        <v>0.985045</v>
      </c>
      <c r="L1264" s="31" t="n">
        <v>0.942311</v>
      </c>
      <c r="M1264" s="31" t="n">
        <v>0.985045</v>
      </c>
      <c r="P1264" s="31" t="n">
        <v>-1.62175474503473</v>
      </c>
      <c r="Q1264" s="31" t="n">
        <v>0.460690148848735</v>
      </c>
      <c r="R1264" s="20" t="n">
        <v>-1.55304509254567</v>
      </c>
      <c r="S1264" s="21" t="n">
        <v>0.345623464175128</v>
      </c>
      <c r="T1264" s="14" t="n">
        <v>-1.58699091254683</v>
      </c>
      <c r="U1264" s="15" t="n">
        <v>0.404303690779927</v>
      </c>
    </row>
    <row r="1265" customFormat="false" ht="16" hidden="false" customHeight="false" outlineLevel="0" collapsed="false">
      <c r="A1265" s="20" t="s">
        <v>6298</v>
      </c>
      <c r="B1265" s="31" t="s">
        <v>6299</v>
      </c>
      <c r="C1265" s="31" t="s">
        <v>112</v>
      </c>
      <c r="E1265" s="31" t="s">
        <v>6301</v>
      </c>
      <c r="F1265" s="31" t="s">
        <v>22294</v>
      </c>
      <c r="G1265" s="31" t="n">
        <v>1</v>
      </c>
      <c r="H1265" s="31" t="n">
        <v>20</v>
      </c>
      <c r="I1265" s="31" t="s">
        <v>22295</v>
      </c>
      <c r="J1265" s="31" t="n">
        <v>1</v>
      </c>
      <c r="L1265" s="31" t="n">
        <v>1</v>
      </c>
      <c r="M1265" s="31" t="n">
        <v>1</v>
      </c>
      <c r="P1265" s="31" t="n">
        <v>-1.82183991914914</v>
      </c>
      <c r="Q1265" s="31" t="n">
        <v>0.309059742501585</v>
      </c>
      <c r="R1265" s="20" t="n">
        <v>-1.52284078881336</v>
      </c>
      <c r="S1265" s="21" t="n">
        <v>0.590721770009841</v>
      </c>
      <c r="T1265" s="14" t="n">
        <v>-1.66460821601139</v>
      </c>
      <c r="U1265" s="15" t="n">
        <v>0.456753591076735</v>
      </c>
    </row>
    <row r="1266" customFormat="false" ht="16" hidden="false" customHeight="false" outlineLevel="0" collapsed="false">
      <c r="A1266" s="20" t="s">
        <v>22271</v>
      </c>
      <c r="B1266" s="31" t="s">
        <v>6299</v>
      </c>
      <c r="C1266" s="31" t="s">
        <v>112</v>
      </c>
      <c r="E1266" s="31" t="s">
        <v>6301</v>
      </c>
      <c r="F1266" s="31" t="s">
        <v>22296</v>
      </c>
      <c r="G1266" s="31" t="n">
        <v>1</v>
      </c>
      <c r="H1266" s="31" t="n">
        <v>295</v>
      </c>
      <c r="I1266" s="31" t="s">
        <v>22183</v>
      </c>
      <c r="J1266" s="31" t="n">
        <v>0.998004</v>
      </c>
      <c r="L1266" s="31" t="n">
        <v>0.964841</v>
      </c>
      <c r="M1266" s="31" t="n">
        <v>0.998004</v>
      </c>
      <c r="P1266" s="31" t="n">
        <v>-0.958280404265623</v>
      </c>
      <c r="Q1266" s="31" t="n">
        <v>0.662661255475094</v>
      </c>
      <c r="R1266" s="20" t="n">
        <v>-1.88517991334135</v>
      </c>
      <c r="S1266" s="21" t="n">
        <v>0.269751322048375</v>
      </c>
      <c r="T1266" s="14" t="n">
        <v>-1.34853723519245</v>
      </c>
      <c r="U1266" s="15" t="n">
        <v>0.479541007366317</v>
      </c>
    </row>
    <row r="1267" customFormat="false" ht="16" hidden="false" customHeight="false" outlineLevel="0" collapsed="false">
      <c r="A1267" s="20" t="s">
        <v>6298</v>
      </c>
      <c r="B1267" s="31" t="s">
        <v>6299</v>
      </c>
      <c r="C1267" s="31" t="s">
        <v>112</v>
      </c>
      <c r="E1267" s="31" t="s">
        <v>6301</v>
      </c>
      <c r="F1267" s="31" t="s">
        <v>22297</v>
      </c>
      <c r="G1267" s="31" t="n">
        <v>1</v>
      </c>
      <c r="H1267" s="31" t="n">
        <v>143</v>
      </c>
      <c r="I1267" s="31" t="s">
        <v>22298</v>
      </c>
      <c r="J1267" s="31" t="n">
        <v>1</v>
      </c>
      <c r="K1267" s="31" t="n">
        <v>0.852412</v>
      </c>
      <c r="L1267" s="31" t="n">
        <v>1</v>
      </c>
      <c r="M1267" s="31" t="n">
        <v>1</v>
      </c>
      <c r="N1267" s="20" t="n">
        <v>2.47754781591381</v>
      </c>
      <c r="O1267" s="21" t="n">
        <v>-0.0840279093315209</v>
      </c>
      <c r="P1267" s="31" t="n">
        <v>-1.85417909751394</v>
      </c>
      <c r="Q1267" s="31" t="n">
        <v>0.475707494642639</v>
      </c>
      <c r="R1267" s="20" t="n">
        <v>-1.6302599397471</v>
      </c>
      <c r="S1267" s="21" t="n">
        <v>0.527670916264089</v>
      </c>
      <c r="T1267" s="14" t="n">
        <v>-1.73787959048817</v>
      </c>
      <c r="U1267" s="15" t="n">
        <v>0.501923147066438</v>
      </c>
    </row>
    <row r="1268" customFormat="false" ht="16" hidden="false" customHeight="false" outlineLevel="0" collapsed="false">
      <c r="A1268" s="20" t="s">
        <v>22271</v>
      </c>
      <c r="B1268" s="31" t="s">
        <v>6299</v>
      </c>
      <c r="C1268" s="31" t="s">
        <v>112</v>
      </c>
      <c r="E1268" s="31" t="s">
        <v>6301</v>
      </c>
      <c r="F1268" s="31" t="s">
        <v>22299</v>
      </c>
      <c r="G1268" s="31" t="n">
        <v>1</v>
      </c>
      <c r="H1268" s="31" t="n">
        <v>243</v>
      </c>
      <c r="I1268" s="31" t="s">
        <v>22300</v>
      </c>
      <c r="J1268" s="31" t="n">
        <v>0.958275</v>
      </c>
      <c r="L1268" s="31" t="n">
        <v>0.958275</v>
      </c>
      <c r="P1268" s="31" t="n">
        <v>-1.5963614245253</v>
      </c>
      <c r="Q1268" s="31" t="n">
        <v>0.438399319609223</v>
      </c>
    </row>
    <row r="1269" customFormat="false" ht="16" hidden="false" customHeight="false" outlineLevel="0" collapsed="false">
      <c r="A1269" s="20" t="s">
        <v>22301</v>
      </c>
      <c r="B1269" s="31" t="s">
        <v>9205</v>
      </c>
      <c r="E1269" s="31" t="s">
        <v>9207</v>
      </c>
      <c r="F1269" s="31" t="s">
        <v>22302</v>
      </c>
      <c r="G1269" s="31" t="n">
        <v>1</v>
      </c>
      <c r="H1269" s="31" t="n">
        <v>718</v>
      </c>
      <c r="I1269" s="31" t="s">
        <v>22303</v>
      </c>
      <c r="J1269" s="31" t="n">
        <v>1</v>
      </c>
      <c r="L1269" s="31" t="n">
        <v>1</v>
      </c>
      <c r="M1269" s="31" t="n">
        <v>1</v>
      </c>
      <c r="P1269" s="31" t="n">
        <v>-1.40820570813891</v>
      </c>
      <c r="Q1269" s="31" t="n">
        <v>-0.130191750117522</v>
      </c>
      <c r="R1269" s="20" t="n">
        <v>-0.154425647947574</v>
      </c>
      <c r="S1269" s="21" t="n">
        <v>0.175684270730997</v>
      </c>
      <c r="T1269" s="14" t="n">
        <v>-0.649197273368607</v>
      </c>
      <c r="U1269" s="15" t="n">
        <v>0.0308374910944963</v>
      </c>
    </row>
    <row r="1270" customFormat="false" ht="16" hidden="false" customHeight="false" outlineLevel="0" collapsed="false">
      <c r="A1270" s="20" t="s">
        <v>22301</v>
      </c>
      <c r="B1270" s="31" t="s">
        <v>9205</v>
      </c>
      <c r="E1270" s="31" t="s">
        <v>9207</v>
      </c>
      <c r="F1270" s="31" t="s">
        <v>22304</v>
      </c>
      <c r="G1270" s="31" t="n">
        <v>1</v>
      </c>
      <c r="H1270" s="31" t="n">
        <v>444</v>
      </c>
      <c r="I1270" s="31" t="s">
        <v>22305</v>
      </c>
      <c r="J1270" s="31" t="n">
        <v>1</v>
      </c>
      <c r="L1270" s="31" t="n">
        <v>1</v>
      </c>
      <c r="M1270" s="31" t="n">
        <v>1</v>
      </c>
      <c r="P1270" s="31" t="n">
        <v>-1.94702772518601</v>
      </c>
      <c r="Q1270" s="31" t="n">
        <v>0.210264166313091</v>
      </c>
      <c r="R1270" s="20" t="n">
        <v>-0.583052195090162</v>
      </c>
      <c r="S1270" s="21" t="n">
        <v>-0.0509058799904098</v>
      </c>
      <c r="T1270" s="14" t="n">
        <v>-1.10951439496447</v>
      </c>
      <c r="U1270" s="15" t="n">
        <v>0.0855810190604094</v>
      </c>
    </row>
    <row r="1271" customFormat="false" ht="16" hidden="false" customHeight="false" outlineLevel="0" collapsed="false">
      <c r="A1271" s="20" t="s">
        <v>22301</v>
      </c>
      <c r="B1271" s="31" t="s">
        <v>9205</v>
      </c>
      <c r="E1271" s="31" t="s">
        <v>9207</v>
      </c>
      <c r="F1271" s="31" t="s">
        <v>22306</v>
      </c>
      <c r="G1271" s="31" t="n">
        <v>1</v>
      </c>
      <c r="H1271" s="31" t="n">
        <v>650</v>
      </c>
      <c r="I1271" s="31" t="s">
        <v>22307</v>
      </c>
      <c r="J1271" s="31" t="n">
        <v>1</v>
      </c>
      <c r="L1271" s="31" t="n">
        <v>1</v>
      </c>
      <c r="M1271" s="31" t="n">
        <v>1</v>
      </c>
      <c r="P1271" s="31" t="n">
        <v>-0.493357439107454</v>
      </c>
      <c r="Q1271" s="31" t="n">
        <v>0.232415170775402</v>
      </c>
      <c r="R1271" s="20" t="n">
        <v>-0.192991366308476</v>
      </c>
      <c r="S1271" s="21" t="n">
        <v>0.288535750293802</v>
      </c>
      <c r="T1271" s="14" t="n">
        <v>-0.335371532154851</v>
      </c>
      <c r="U1271" s="15" t="n">
        <v>0.260748328396448</v>
      </c>
    </row>
    <row r="1272" customFormat="false" ht="16" hidden="false" customHeight="false" outlineLevel="0" collapsed="false">
      <c r="A1272" s="20" t="s">
        <v>22301</v>
      </c>
      <c r="B1272" s="31" t="s">
        <v>9205</v>
      </c>
      <c r="E1272" s="31" t="s">
        <v>9207</v>
      </c>
      <c r="F1272" s="31" t="s">
        <v>22308</v>
      </c>
      <c r="G1272" s="31" t="n">
        <v>1</v>
      </c>
      <c r="H1272" s="31" t="n">
        <v>468</v>
      </c>
      <c r="I1272" s="31" t="s">
        <v>22309</v>
      </c>
      <c r="J1272" s="31" t="n">
        <v>1</v>
      </c>
      <c r="L1272" s="31" t="n">
        <v>1</v>
      </c>
      <c r="M1272" s="31" t="n">
        <v>1</v>
      </c>
      <c r="P1272" s="31" t="n">
        <v>-2.17559872145158</v>
      </c>
      <c r="Q1272" s="31" t="n">
        <v>0.355918371512278</v>
      </c>
      <c r="R1272" s="20" t="n">
        <v>-0.540337568620688</v>
      </c>
      <c r="S1272" s="21" t="n">
        <v>0.796929942638511</v>
      </c>
      <c r="T1272" s="14" t="n">
        <v>-1.13771128679512</v>
      </c>
      <c r="U1272" s="15" t="n">
        <v>0.593210331037094</v>
      </c>
    </row>
    <row r="1273" customFormat="false" ht="16" hidden="false" customHeight="false" outlineLevel="0" collapsed="false">
      <c r="A1273" s="20" t="s">
        <v>22301</v>
      </c>
      <c r="B1273" s="31" t="s">
        <v>9205</v>
      </c>
      <c r="E1273" s="31" t="s">
        <v>9207</v>
      </c>
      <c r="F1273" s="31" t="s">
        <v>22310</v>
      </c>
      <c r="G1273" s="31" t="n">
        <v>1</v>
      </c>
      <c r="H1273" s="31" t="n">
        <v>696</v>
      </c>
      <c r="I1273" s="31" t="s">
        <v>22311</v>
      </c>
      <c r="J1273" s="31" t="n">
        <v>1</v>
      </c>
      <c r="L1273" s="31" t="n">
        <v>1</v>
      </c>
      <c r="P1273" s="31" t="n">
        <v>-1.84772570537937</v>
      </c>
      <c r="Q1273" s="31" t="n">
        <v>0.0655723115936221</v>
      </c>
    </row>
    <row r="1274" customFormat="false" ht="16" hidden="false" customHeight="false" outlineLevel="0" collapsed="false">
      <c r="A1274" s="20" t="s">
        <v>22312</v>
      </c>
      <c r="B1274" s="31" t="s">
        <v>16487</v>
      </c>
      <c r="E1274" s="31" t="s">
        <v>16488</v>
      </c>
      <c r="F1274" s="31" t="s">
        <v>22313</v>
      </c>
      <c r="G1274" s="31" t="n">
        <v>1</v>
      </c>
      <c r="H1274" s="31" t="n">
        <v>394</v>
      </c>
      <c r="I1274" s="31" t="s">
        <v>22314</v>
      </c>
      <c r="J1274" s="31" t="n">
        <v>1</v>
      </c>
      <c r="L1274" s="31" t="n">
        <v>1</v>
      </c>
      <c r="M1274" s="31" t="n">
        <v>1</v>
      </c>
      <c r="P1274" s="31" t="n">
        <v>-0.451938278107483</v>
      </c>
      <c r="Q1274" s="31" t="n">
        <v>-0.277131825693367</v>
      </c>
      <c r="R1274" s="20" t="n">
        <v>0.117296085657242</v>
      </c>
      <c r="S1274" s="21" t="n">
        <v>-0.508136644542067</v>
      </c>
      <c r="T1274" s="14" t="n">
        <v>-0.13942647451411</v>
      </c>
      <c r="U1274" s="15" t="n">
        <v>-0.388015594687874</v>
      </c>
    </row>
    <row r="1275" customFormat="false" ht="16" hidden="false" customHeight="false" outlineLevel="0" collapsed="false">
      <c r="A1275" s="20" t="s">
        <v>22312</v>
      </c>
      <c r="B1275" s="31" t="s">
        <v>16487</v>
      </c>
      <c r="E1275" s="31" t="s">
        <v>16488</v>
      </c>
      <c r="F1275" s="31" t="s">
        <v>22315</v>
      </c>
      <c r="G1275" s="31" t="n">
        <v>1</v>
      </c>
      <c r="H1275" s="31" t="n">
        <v>377</v>
      </c>
      <c r="I1275" s="31" t="s">
        <v>22316</v>
      </c>
      <c r="J1275" s="31" t="n">
        <v>1</v>
      </c>
      <c r="L1275" s="31" t="n">
        <v>1</v>
      </c>
      <c r="M1275" s="31" t="n">
        <v>1</v>
      </c>
      <c r="P1275" s="31" t="n">
        <v>-2.52957246370787</v>
      </c>
      <c r="Q1275" s="31" t="n">
        <v>-0.455633318273525</v>
      </c>
      <c r="R1275" s="20" t="n">
        <v>-0.305324807006177</v>
      </c>
      <c r="S1275" s="21" t="n">
        <v>-0.266263883848683</v>
      </c>
      <c r="T1275" s="14" t="n">
        <v>-1.02554410897932</v>
      </c>
      <c r="U1275" s="15" t="n">
        <v>-0.357843729014171</v>
      </c>
    </row>
    <row r="1276" customFormat="false" ht="16" hidden="false" customHeight="false" outlineLevel="0" collapsed="false">
      <c r="A1276" s="20" t="s">
        <v>22317</v>
      </c>
      <c r="B1276" s="31" t="s">
        <v>16487</v>
      </c>
      <c r="E1276" s="31" t="s">
        <v>16488</v>
      </c>
      <c r="F1276" s="31" t="s">
        <v>22318</v>
      </c>
      <c r="G1276" s="31" t="n">
        <v>2</v>
      </c>
      <c r="H1276" s="31" t="n">
        <v>137</v>
      </c>
      <c r="I1276" s="31" t="s">
        <v>22319</v>
      </c>
      <c r="J1276" s="31" t="n">
        <v>1</v>
      </c>
      <c r="K1276" s="31" t="n">
        <v>1</v>
      </c>
      <c r="N1276" s="20" t="n">
        <v>-0.124440092481381</v>
      </c>
      <c r="O1276" s="21" t="n">
        <v>-0.166729367040741</v>
      </c>
    </row>
    <row r="1277" customFormat="false" ht="16" hidden="false" customHeight="false" outlineLevel="0" collapsed="false">
      <c r="A1277" s="20" t="s">
        <v>22317</v>
      </c>
      <c r="B1277" s="31" t="s">
        <v>16487</v>
      </c>
      <c r="E1277" s="31" t="s">
        <v>16488</v>
      </c>
      <c r="F1277" s="31" t="s">
        <v>22318</v>
      </c>
      <c r="G1277" s="31" t="n">
        <v>2</v>
      </c>
      <c r="H1277" s="31" t="n">
        <v>146</v>
      </c>
      <c r="I1277" s="31" t="s">
        <v>22320</v>
      </c>
      <c r="J1277" s="31" t="n">
        <v>1</v>
      </c>
      <c r="K1277" s="31" t="n">
        <v>1</v>
      </c>
      <c r="N1277" s="20" t="n">
        <v>-0.124440092481381</v>
      </c>
      <c r="O1277" s="21" t="n">
        <v>-0.166729367040741</v>
      </c>
    </row>
    <row r="1278" customFormat="false" ht="16" hidden="false" customHeight="false" outlineLevel="0" collapsed="false">
      <c r="A1278" s="20" t="s">
        <v>22321</v>
      </c>
      <c r="B1278" s="31" t="s">
        <v>16487</v>
      </c>
      <c r="E1278" s="31" t="s">
        <v>16488</v>
      </c>
      <c r="F1278" s="31" t="s">
        <v>22322</v>
      </c>
      <c r="G1278" s="31" t="n">
        <v>1</v>
      </c>
      <c r="H1278" s="31" t="n">
        <v>354</v>
      </c>
      <c r="I1278" s="31" t="s">
        <v>22323</v>
      </c>
      <c r="J1278" s="31" t="n">
        <v>1</v>
      </c>
      <c r="M1278" s="31" t="n">
        <v>1</v>
      </c>
      <c r="R1278" s="20" t="n">
        <v>-0.805408597226266</v>
      </c>
      <c r="S1278" s="21" t="n">
        <v>-0.736220394221826</v>
      </c>
    </row>
    <row r="1279" customFormat="false" ht="16" hidden="false" customHeight="false" outlineLevel="0" collapsed="false">
      <c r="A1279" s="20" t="s">
        <v>22324</v>
      </c>
      <c r="B1279" s="31" t="s">
        <v>16487</v>
      </c>
      <c r="E1279" s="31" t="s">
        <v>16488</v>
      </c>
      <c r="F1279" s="31" t="s">
        <v>22325</v>
      </c>
      <c r="G1279" s="31" t="n">
        <v>1</v>
      </c>
      <c r="H1279" s="31" t="n">
        <v>85</v>
      </c>
      <c r="I1279" s="31" t="s">
        <v>22326</v>
      </c>
      <c r="J1279" s="31" t="n">
        <v>0.999641</v>
      </c>
      <c r="M1279" s="31" t="n">
        <v>0.999641</v>
      </c>
      <c r="R1279" s="20" t="n">
        <v>-0.337229384548032</v>
      </c>
      <c r="S1279" s="21" t="n">
        <v>-0.936607507475008</v>
      </c>
    </row>
    <row r="1280" customFormat="false" ht="16" hidden="false" customHeight="false" outlineLevel="0" collapsed="false">
      <c r="A1280" s="20" t="s">
        <v>22321</v>
      </c>
      <c r="B1280" s="31" t="s">
        <v>16487</v>
      </c>
      <c r="E1280" s="31" t="s">
        <v>16488</v>
      </c>
      <c r="F1280" s="31" t="s">
        <v>22327</v>
      </c>
      <c r="G1280" s="31" t="n">
        <v>1</v>
      </c>
      <c r="H1280" s="31" t="n">
        <v>348</v>
      </c>
      <c r="I1280" s="31" t="s">
        <v>22328</v>
      </c>
      <c r="J1280" s="31" t="n">
        <v>0.994317</v>
      </c>
      <c r="L1280" s="31" t="n">
        <v>0.994317</v>
      </c>
      <c r="M1280" s="31" t="n">
        <v>0.973518</v>
      </c>
      <c r="R1280" s="20" t="n">
        <v>-0.306912313068687</v>
      </c>
      <c r="S1280" s="21" t="n">
        <v>-0.766406397432805</v>
      </c>
    </row>
    <row r="1281" customFormat="false" ht="16" hidden="false" customHeight="false" outlineLevel="0" collapsed="false">
      <c r="A1281" s="20" t="s">
        <v>22312</v>
      </c>
      <c r="B1281" s="31" t="s">
        <v>16487</v>
      </c>
      <c r="E1281" s="31" t="s">
        <v>16488</v>
      </c>
      <c r="F1281" s="31" t="s">
        <v>22329</v>
      </c>
      <c r="G1281" s="31" t="n">
        <v>1</v>
      </c>
      <c r="H1281" s="31" t="n">
        <v>424</v>
      </c>
      <c r="I1281" s="31" t="s">
        <v>22330</v>
      </c>
      <c r="J1281" s="31" t="n">
        <v>1</v>
      </c>
      <c r="M1281" s="31" t="n">
        <v>1</v>
      </c>
      <c r="R1281" s="20" t="n">
        <v>-0.302048300530787</v>
      </c>
      <c r="S1281" s="21" t="n">
        <v>-0.441477651106453</v>
      </c>
    </row>
    <row r="1282" customFormat="false" ht="16" hidden="false" customHeight="false" outlineLevel="0" collapsed="false">
      <c r="A1282" s="20" t="s">
        <v>22331</v>
      </c>
      <c r="B1282" s="31" t="s">
        <v>22332</v>
      </c>
      <c r="E1282" s="31" t="s">
        <v>22333</v>
      </c>
      <c r="F1282" s="31" t="s">
        <v>22334</v>
      </c>
      <c r="G1282" s="31" t="n">
        <v>1</v>
      </c>
      <c r="H1282" s="31" t="n">
        <v>168</v>
      </c>
      <c r="I1282" s="31" t="s">
        <v>22335</v>
      </c>
      <c r="J1282" s="31" t="n">
        <v>0.985892</v>
      </c>
      <c r="M1282" s="31" t="n">
        <v>0.985892</v>
      </c>
      <c r="R1282" s="20" t="n">
        <v>-0.374991417451572</v>
      </c>
      <c r="S1282" s="21" t="n">
        <v>-0.17791436579919</v>
      </c>
    </row>
    <row r="1283" customFormat="false" ht="16" hidden="false" customHeight="false" outlineLevel="0" collapsed="false">
      <c r="A1283" s="20" t="s">
        <v>22336</v>
      </c>
      <c r="B1283" s="31" t="s">
        <v>22337</v>
      </c>
      <c r="E1283" s="31" t="s">
        <v>22338</v>
      </c>
      <c r="F1283" s="31" t="s">
        <v>22339</v>
      </c>
      <c r="G1283" s="31" t="n">
        <v>1</v>
      </c>
      <c r="H1283" s="31" t="n">
        <v>240</v>
      </c>
      <c r="I1283" s="31" t="s">
        <v>22340</v>
      </c>
      <c r="J1283" s="31" t="n">
        <v>1</v>
      </c>
      <c r="L1283" s="31" t="n">
        <v>1</v>
      </c>
      <c r="P1283" s="31" t="n">
        <v>-2.59928720888756</v>
      </c>
      <c r="Q1283" s="31" t="n">
        <v>-0.658697347026991</v>
      </c>
    </row>
    <row r="1284" customFormat="false" ht="16" hidden="false" customHeight="false" outlineLevel="0" collapsed="false">
      <c r="A1284" s="20" t="s">
        <v>22341</v>
      </c>
      <c r="B1284" s="31" t="s">
        <v>22342</v>
      </c>
      <c r="E1284" s="31" t="s">
        <v>22343</v>
      </c>
      <c r="F1284" s="31" t="s">
        <v>22344</v>
      </c>
      <c r="G1284" s="31" t="n">
        <v>1</v>
      </c>
      <c r="H1284" s="31" t="n">
        <v>253</v>
      </c>
      <c r="I1284" s="31" t="s">
        <v>22345</v>
      </c>
      <c r="J1284" s="31" t="n">
        <v>1</v>
      </c>
      <c r="L1284" s="31" t="n">
        <v>1</v>
      </c>
      <c r="M1284" s="31" t="n">
        <v>1</v>
      </c>
      <c r="P1284" s="31" t="n">
        <v>-3.20636209896576</v>
      </c>
      <c r="Q1284" s="31" t="n">
        <v>-0.562111798607324</v>
      </c>
      <c r="R1284" s="20" t="n">
        <v>-0.718521323284095</v>
      </c>
      <c r="S1284" s="21" t="n">
        <v>-0.0119806967358747</v>
      </c>
      <c r="T1284" s="14" t="n">
        <v>-1.48184761623056</v>
      </c>
      <c r="U1284" s="15" t="n">
        <v>-0.260981469439619</v>
      </c>
    </row>
    <row r="1285" customFormat="false" ht="16" hidden="false" customHeight="false" outlineLevel="0" collapsed="false">
      <c r="A1285" s="20" t="s">
        <v>22346</v>
      </c>
      <c r="B1285" s="31" t="s">
        <v>22347</v>
      </c>
      <c r="E1285" s="31" t="s">
        <v>22348</v>
      </c>
      <c r="F1285" s="31" t="s">
        <v>22349</v>
      </c>
      <c r="G1285" s="31" t="n">
        <v>1</v>
      </c>
      <c r="H1285" s="31" t="n">
        <v>370</v>
      </c>
      <c r="I1285" s="31" t="s">
        <v>22350</v>
      </c>
      <c r="J1285" s="31" t="n">
        <v>0.927791</v>
      </c>
      <c r="L1285" s="31" t="n">
        <v>0.927791</v>
      </c>
      <c r="M1285" s="31" t="n">
        <v>0.765093</v>
      </c>
      <c r="R1285" s="20" t="n">
        <v>-0.748068873311413</v>
      </c>
      <c r="S1285" s="21" t="n">
        <v>-0.349823665769036</v>
      </c>
    </row>
    <row r="1286" customFormat="false" ht="16" hidden="false" customHeight="false" outlineLevel="0" collapsed="false">
      <c r="A1286" s="20" t="s">
        <v>22346</v>
      </c>
      <c r="B1286" s="31" t="s">
        <v>22347</v>
      </c>
      <c r="E1286" s="31" t="s">
        <v>22348</v>
      </c>
      <c r="F1286" s="31" t="s">
        <v>22351</v>
      </c>
      <c r="G1286" s="31" t="n">
        <v>1</v>
      </c>
      <c r="H1286" s="31" t="n">
        <v>416</v>
      </c>
      <c r="I1286" s="31" t="s">
        <v>22352</v>
      </c>
      <c r="J1286" s="31" t="n">
        <v>1</v>
      </c>
      <c r="L1286" s="31" t="n">
        <v>1</v>
      </c>
      <c r="P1286" s="31" t="n">
        <v>-1.44386982305305</v>
      </c>
      <c r="Q1286" s="31" t="n">
        <v>-0.252397769725057</v>
      </c>
    </row>
    <row r="1287" customFormat="false" ht="16" hidden="false" customHeight="false" outlineLevel="0" collapsed="false">
      <c r="A1287" s="20" t="s">
        <v>15034</v>
      </c>
      <c r="B1287" s="31" t="s">
        <v>15035</v>
      </c>
      <c r="E1287" s="31" t="s">
        <v>15036</v>
      </c>
      <c r="F1287" s="31" t="s">
        <v>22353</v>
      </c>
      <c r="G1287" s="31" t="n">
        <v>1</v>
      </c>
      <c r="H1287" s="31" t="n">
        <v>142</v>
      </c>
      <c r="I1287" s="31" t="s">
        <v>22354</v>
      </c>
      <c r="J1287" s="31" t="n">
        <v>0.999052</v>
      </c>
      <c r="L1287" s="31" t="n">
        <v>0.999052</v>
      </c>
      <c r="M1287" s="31" t="n">
        <v>0.994029</v>
      </c>
      <c r="P1287" s="31" t="n">
        <v>-2.25801104119505</v>
      </c>
      <c r="Q1287" s="31" t="n">
        <v>-0.255494421371389</v>
      </c>
      <c r="R1287" s="20" t="n">
        <v>-0.511608391476285</v>
      </c>
      <c r="S1287" s="21" t="n">
        <v>0.0932897300014767</v>
      </c>
      <c r="T1287" s="14" t="n">
        <v>-1.13526907768525</v>
      </c>
      <c r="U1287" s="15" t="n">
        <v>-0.0705877120987469</v>
      </c>
    </row>
    <row r="1288" customFormat="false" ht="16" hidden="false" customHeight="false" outlineLevel="0" collapsed="false">
      <c r="A1288" s="20" t="s">
        <v>15034</v>
      </c>
      <c r="B1288" s="31" t="s">
        <v>15035</v>
      </c>
      <c r="E1288" s="31" t="s">
        <v>15036</v>
      </c>
      <c r="F1288" s="31" t="s">
        <v>22355</v>
      </c>
      <c r="G1288" s="31" t="n">
        <v>1</v>
      </c>
      <c r="H1288" s="31" t="n">
        <v>129</v>
      </c>
      <c r="I1288" s="31" t="s">
        <v>22356</v>
      </c>
      <c r="J1288" s="31" t="n">
        <v>0.999889</v>
      </c>
      <c r="L1288" s="31" t="n">
        <v>0.999403</v>
      </c>
      <c r="M1288" s="31" t="n">
        <v>0.999889</v>
      </c>
      <c r="P1288" s="31" t="n">
        <v>-1.79816543000408</v>
      </c>
      <c r="Q1288" s="31" t="n">
        <v>-0.029367183230306</v>
      </c>
      <c r="R1288" s="20" t="n">
        <v>-0.298530786959582</v>
      </c>
      <c r="S1288" s="21" t="n">
        <v>-0.0334218744323899</v>
      </c>
      <c r="T1288" s="14" t="n">
        <v>-0.861683549939282</v>
      </c>
      <c r="U1288" s="15" t="n">
        <v>-0.0313931043692417</v>
      </c>
    </row>
    <row r="1289" customFormat="false" ht="16" hidden="false" customHeight="false" outlineLevel="0" collapsed="false">
      <c r="A1289" s="20" t="s">
        <v>22357</v>
      </c>
      <c r="B1289" s="31" t="s">
        <v>15035</v>
      </c>
      <c r="E1289" s="31" t="s">
        <v>15036</v>
      </c>
      <c r="F1289" s="31" t="s">
        <v>22358</v>
      </c>
      <c r="G1289" s="31" t="n">
        <v>1</v>
      </c>
      <c r="H1289" s="31" t="n">
        <v>56</v>
      </c>
      <c r="I1289" s="31" t="s">
        <v>22359</v>
      </c>
      <c r="J1289" s="31" t="n">
        <v>0.99539</v>
      </c>
      <c r="L1289" s="31" t="n">
        <v>0.987775</v>
      </c>
      <c r="M1289" s="31" t="n">
        <v>0.99539</v>
      </c>
      <c r="P1289" s="31" t="n">
        <v>-2.13530076820444</v>
      </c>
      <c r="Q1289" s="31" t="n">
        <v>0.0545012161825606</v>
      </c>
      <c r="R1289" s="20" t="n">
        <v>-0.651472952001738</v>
      </c>
      <c r="S1289" s="21" t="n">
        <v>0.0416635317293615</v>
      </c>
      <c r="T1289" s="14" t="n">
        <v>-1.21047939639969</v>
      </c>
      <c r="U1289" s="15" t="n">
        <v>0.048096653272944</v>
      </c>
    </row>
    <row r="1290" customFormat="false" ht="16" hidden="false" customHeight="false" outlineLevel="0" collapsed="false">
      <c r="A1290" s="20" t="s">
        <v>15034</v>
      </c>
      <c r="B1290" s="31" t="s">
        <v>15035</v>
      </c>
      <c r="E1290" s="31" t="s">
        <v>15036</v>
      </c>
      <c r="F1290" s="31" t="s">
        <v>22360</v>
      </c>
      <c r="G1290" s="31" t="n">
        <v>1</v>
      </c>
      <c r="H1290" s="31" t="n">
        <v>285</v>
      </c>
      <c r="I1290" s="31" t="s">
        <v>22361</v>
      </c>
      <c r="J1290" s="31" t="n">
        <v>0.986323</v>
      </c>
      <c r="L1290" s="31" t="n">
        <v>0.986323</v>
      </c>
      <c r="M1290" s="31" t="n">
        <v>0.853824</v>
      </c>
      <c r="P1290" s="31" t="n">
        <v>-2.28926298260553</v>
      </c>
      <c r="Q1290" s="31" t="n">
        <v>0.179128828772152</v>
      </c>
      <c r="R1290" s="20" t="n">
        <v>-0.721301518331676</v>
      </c>
      <c r="S1290" s="21" t="n">
        <v>0.296428039234348</v>
      </c>
      <c r="T1290" s="14" t="n">
        <v>-1.30199494083305</v>
      </c>
      <c r="U1290" s="15" t="n">
        <v>0.238970241369143</v>
      </c>
    </row>
    <row r="1291" customFormat="false" ht="16" hidden="false" customHeight="false" outlineLevel="0" collapsed="false">
      <c r="A1291" s="20" t="s">
        <v>22362</v>
      </c>
      <c r="B1291" s="31" t="s">
        <v>15035</v>
      </c>
      <c r="E1291" s="31" t="s">
        <v>15036</v>
      </c>
      <c r="F1291" s="31" t="s">
        <v>22363</v>
      </c>
      <c r="G1291" s="31" t="n">
        <v>1</v>
      </c>
      <c r="H1291" s="31" t="n">
        <v>6</v>
      </c>
      <c r="I1291" s="31" t="s">
        <v>22288</v>
      </c>
      <c r="J1291" s="31" t="n">
        <v>0.880503</v>
      </c>
      <c r="M1291" s="31" t="n">
        <v>0.880503</v>
      </c>
      <c r="R1291" s="20" t="n">
        <v>-0.994786874027366</v>
      </c>
      <c r="S1291" s="21" t="n">
        <v>-1.06208316361131</v>
      </c>
    </row>
    <row r="1292" customFormat="false" ht="16" hidden="false" customHeight="false" outlineLevel="0" collapsed="false">
      <c r="A1292" s="20" t="s">
        <v>22364</v>
      </c>
      <c r="B1292" s="31" t="s">
        <v>16932</v>
      </c>
      <c r="E1292" s="31" t="s">
        <v>16933</v>
      </c>
      <c r="F1292" s="31" t="s">
        <v>22365</v>
      </c>
      <c r="G1292" s="31" t="n">
        <v>1</v>
      </c>
      <c r="H1292" s="31" t="n">
        <v>81</v>
      </c>
      <c r="I1292" s="31" t="s">
        <v>22366</v>
      </c>
      <c r="J1292" s="31" t="n">
        <v>1</v>
      </c>
      <c r="L1292" s="31" t="n">
        <v>1</v>
      </c>
      <c r="M1292" s="31" t="n">
        <v>0.99982</v>
      </c>
      <c r="P1292" s="31" t="n">
        <v>-1.64950275291587</v>
      </c>
      <c r="Q1292" s="31" t="n">
        <v>0.0399805976908813</v>
      </c>
      <c r="R1292" s="20" t="n">
        <v>-0.813220565173173</v>
      </c>
      <c r="S1292" s="21" t="n">
        <v>0.326192164494116</v>
      </c>
      <c r="T1292" s="14" t="n">
        <v>-1.1715958881645</v>
      </c>
      <c r="U1292" s="15" t="n">
        <v>0.190172344802298</v>
      </c>
    </row>
    <row r="1293" customFormat="false" ht="16" hidden="false" customHeight="false" outlineLevel="0" collapsed="false">
      <c r="A1293" s="20" t="s">
        <v>22367</v>
      </c>
      <c r="B1293" s="31" t="s">
        <v>16932</v>
      </c>
      <c r="E1293" s="31" t="s">
        <v>16933</v>
      </c>
      <c r="F1293" s="31" t="s">
        <v>22368</v>
      </c>
      <c r="G1293" s="31" t="n">
        <v>1</v>
      </c>
      <c r="H1293" s="31" t="n">
        <v>137</v>
      </c>
      <c r="I1293" s="31" t="s">
        <v>22369</v>
      </c>
      <c r="J1293" s="31" t="n">
        <v>1</v>
      </c>
      <c r="M1293" s="31" t="n">
        <v>1</v>
      </c>
      <c r="R1293" s="20" t="n">
        <v>-1.25580445242207</v>
      </c>
      <c r="S1293" s="21" t="n">
        <v>0.247562997071354</v>
      </c>
    </row>
    <row r="1294" customFormat="false" ht="16" hidden="false" customHeight="false" outlineLevel="0" collapsed="false">
      <c r="A1294" s="20" t="s">
        <v>22364</v>
      </c>
      <c r="B1294" s="31" t="s">
        <v>16932</v>
      </c>
      <c r="E1294" s="31" t="s">
        <v>16933</v>
      </c>
      <c r="F1294" s="31" t="s">
        <v>22370</v>
      </c>
      <c r="G1294" s="31" t="n">
        <v>1</v>
      </c>
      <c r="H1294" s="31" t="n">
        <v>44</v>
      </c>
      <c r="I1294" s="31" t="s">
        <v>22371</v>
      </c>
      <c r="J1294" s="31" t="n">
        <v>0.999264</v>
      </c>
      <c r="M1294" s="31" t="n">
        <v>0.999264</v>
      </c>
      <c r="R1294" s="20" t="n">
        <v>-1.19119486805607</v>
      </c>
      <c r="S1294" s="21" t="n">
        <v>0.203639694013985</v>
      </c>
    </row>
    <row r="1295" customFormat="false" ht="16" hidden="false" customHeight="false" outlineLevel="0" collapsed="false">
      <c r="A1295" s="20" t="s">
        <v>13333</v>
      </c>
      <c r="B1295" s="31" t="s">
        <v>13334</v>
      </c>
      <c r="E1295" s="31" t="s">
        <v>13335</v>
      </c>
      <c r="F1295" s="31" t="s">
        <v>22372</v>
      </c>
      <c r="G1295" s="31" t="n">
        <v>1</v>
      </c>
      <c r="H1295" s="31" t="n">
        <v>213</v>
      </c>
      <c r="I1295" s="31" t="n">
        <v>213</v>
      </c>
      <c r="J1295" s="31" t="n">
        <v>1</v>
      </c>
      <c r="L1295" s="31" t="n">
        <v>1</v>
      </c>
      <c r="M1295" s="31" t="n">
        <v>1</v>
      </c>
      <c r="P1295" s="31" t="n">
        <v>-1.27599592096864</v>
      </c>
      <c r="Q1295" s="31" t="n">
        <v>-0.609134246338396</v>
      </c>
      <c r="R1295" s="20" t="n">
        <v>-0.889342768152912</v>
      </c>
      <c r="S1295" s="21" t="n">
        <v>-0.611005974768278</v>
      </c>
      <c r="T1295" s="14" t="n">
        <v>-1.06975468168534</v>
      </c>
      <c r="U1295" s="15" t="n">
        <v>-0.610069807009711</v>
      </c>
    </row>
    <row r="1296" customFormat="false" ht="16" hidden="false" customHeight="false" outlineLevel="0" collapsed="false">
      <c r="A1296" s="20" t="s">
        <v>13333</v>
      </c>
      <c r="B1296" s="31" t="s">
        <v>13334</v>
      </c>
      <c r="E1296" s="31" t="s">
        <v>13335</v>
      </c>
      <c r="F1296" s="31" t="s">
        <v>22373</v>
      </c>
      <c r="G1296" s="31" t="n">
        <v>1</v>
      </c>
      <c r="H1296" s="31" t="n">
        <v>104</v>
      </c>
      <c r="I1296" s="31" t="n">
        <v>104</v>
      </c>
      <c r="J1296" s="31" t="n">
        <v>0.999937</v>
      </c>
      <c r="L1296" s="31" t="n">
        <v>0.999937</v>
      </c>
      <c r="M1296" s="31" t="n">
        <v>0.996461</v>
      </c>
      <c r="P1296" s="31" t="n">
        <v>-1.65099714030404</v>
      </c>
      <c r="Q1296" s="31" t="n">
        <v>-0.702585518638897</v>
      </c>
      <c r="R1296" s="20" t="n">
        <v>-0.573230725771175</v>
      </c>
      <c r="S1296" s="21" t="n">
        <v>-0.277359114000195</v>
      </c>
      <c r="T1296" s="14" t="n">
        <v>-1.01372742447144</v>
      </c>
      <c r="U1296" s="15" t="n">
        <v>-0.47436205743592</v>
      </c>
    </row>
    <row r="1297" customFormat="false" ht="16" hidden="false" customHeight="false" outlineLevel="0" collapsed="false">
      <c r="A1297" s="20" t="s">
        <v>13333</v>
      </c>
      <c r="B1297" s="31" t="s">
        <v>13334</v>
      </c>
      <c r="E1297" s="31" t="s">
        <v>13335</v>
      </c>
      <c r="F1297" s="31" t="s">
        <v>22374</v>
      </c>
      <c r="G1297" s="31" t="s">
        <v>19704</v>
      </c>
      <c r="H1297" s="31" t="n">
        <v>232</v>
      </c>
      <c r="I1297" s="31" t="n">
        <v>232</v>
      </c>
      <c r="J1297" s="31" t="n">
        <v>0.999999</v>
      </c>
      <c r="L1297" s="31" t="n">
        <v>0.999999</v>
      </c>
      <c r="M1297" s="31" t="n">
        <v>0.999975</v>
      </c>
      <c r="P1297" s="31" t="n">
        <v>-2.52782419632761</v>
      </c>
      <c r="Q1297" s="31" t="n">
        <v>-0.457157560402515</v>
      </c>
      <c r="R1297" s="20" t="n">
        <v>-1.10615632399821</v>
      </c>
      <c r="S1297" s="21" t="n">
        <v>-0.479411803941467</v>
      </c>
      <c r="T1297" s="14" t="n">
        <v>-1.64852996900599</v>
      </c>
      <c r="U1297" s="15" t="n">
        <v>-0.468241772337322</v>
      </c>
    </row>
    <row r="1298" customFormat="false" ht="16" hidden="false" customHeight="false" outlineLevel="0" collapsed="false">
      <c r="A1298" s="20" t="s">
        <v>13333</v>
      </c>
      <c r="B1298" s="31" t="s">
        <v>13334</v>
      </c>
      <c r="E1298" s="31" t="s">
        <v>13335</v>
      </c>
      <c r="F1298" s="31" t="s">
        <v>22375</v>
      </c>
      <c r="G1298" s="31" t="n">
        <v>1</v>
      </c>
      <c r="H1298" s="31" t="n">
        <v>3</v>
      </c>
      <c r="I1298" s="31" t="n">
        <v>3</v>
      </c>
      <c r="J1298" s="31" t="n">
        <v>0.99995</v>
      </c>
      <c r="L1298" s="31" t="n">
        <v>0.99995</v>
      </c>
      <c r="M1298" s="31" t="n">
        <v>0.999604</v>
      </c>
      <c r="P1298" s="31" t="n">
        <v>1.34806241373511</v>
      </c>
      <c r="Q1298" s="31" t="n">
        <v>-0.543025677543336</v>
      </c>
      <c r="R1298" s="20" t="n">
        <v>1.75394677208777</v>
      </c>
      <c r="S1298" s="21" t="n">
        <v>-0.238085014925181</v>
      </c>
      <c r="T1298" s="14" t="n">
        <v>1.5652315818055</v>
      </c>
      <c r="U1298" s="15" t="n">
        <v>-0.382513433586644</v>
      </c>
    </row>
    <row r="1299" customFormat="false" ht="16" hidden="false" customHeight="false" outlineLevel="0" collapsed="false">
      <c r="A1299" s="20" t="s">
        <v>13333</v>
      </c>
      <c r="B1299" s="31" t="s">
        <v>13334</v>
      </c>
      <c r="E1299" s="31" t="s">
        <v>13335</v>
      </c>
      <c r="F1299" s="31" t="s">
        <v>22376</v>
      </c>
      <c r="G1299" s="31" t="s">
        <v>19704</v>
      </c>
      <c r="H1299" s="31" t="n">
        <v>237</v>
      </c>
      <c r="I1299" s="31" t="n">
        <v>237</v>
      </c>
      <c r="J1299" s="31" t="n">
        <v>1</v>
      </c>
      <c r="L1299" s="31" t="n">
        <v>1</v>
      </c>
      <c r="M1299" s="31" t="n">
        <v>1</v>
      </c>
      <c r="P1299" s="31" t="n">
        <v>-2.55232559665411</v>
      </c>
      <c r="Q1299" s="31" t="n">
        <v>-0.385035792898313</v>
      </c>
      <c r="R1299" s="20" t="n">
        <v>-1.02118934212502</v>
      </c>
      <c r="S1299" s="21" t="n">
        <v>-0.267513706970056</v>
      </c>
      <c r="T1299" s="14" t="n">
        <v>-1.59250584176175</v>
      </c>
      <c r="U1299" s="15" t="n">
        <v>-0.325078410508701</v>
      </c>
    </row>
    <row r="1300" customFormat="false" ht="16" hidden="false" customHeight="false" outlineLevel="0" collapsed="false">
      <c r="A1300" s="20" t="s">
        <v>13333</v>
      </c>
      <c r="B1300" s="31" t="s">
        <v>13334</v>
      </c>
      <c r="E1300" s="31" t="s">
        <v>13335</v>
      </c>
      <c r="F1300" s="31" t="s">
        <v>22377</v>
      </c>
      <c r="G1300" s="31" t="n">
        <v>1</v>
      </c>
      <c r="H1300" s="31" t="n">
        <v>9</v>
      </c>
      <c r="I1300" s="31" t="n">
        <v>9</v>
      </c>
      <c r="J1300" s="31" t="n">
        <v>1</v>
      </c>
      <c r="L1300" s="31" t="n">
        <v>0.999999</v>
      </c>
      <c r="M1300" s="31" t="n">
        <v>1</v>
      </c>
      <c r="P1300" s="31" t="n">
        <v>-2.15649847446318</v>
      </c>
      <c r="Q1300" s="31" t="n">
        <v>-0.396441303791462</v>
      </c>
      <c r="R1300" s="20" t="n">
        <v>-0.375010126901529</v>
      </c>
      <c r="S1300" s="21" t="n">
        <v>-0.241031707433984</v>
      </c>
      <c r="T1300" s="14" t="n">
        <v>-1.00665170787243</v>
      </c>
      <c r="U1300" s="15" t="n">
        <v>-0.316644892914694</v>
      </c>
    </row>
    <row r="1301" customFormat="false" ht="16" hidden="false" customHeight="false" outlineLevel="0" collapsed="false">
      <c r="A1301" s="20" t="s">
        <v>13333</v>
      </c>
      <c r="B1301" s="31" t="s">
        <v>13334</v>
      </c>
      <c r="E1301" s="31" t="s">
        <v>13335</v>
      </c>
      <c r="F1301" s="31" t="s">
        <v>22378</v>
      </c>
      <c r="G1301" s="31" t="n">
        <v>1</v>
      </c>
      <c r="H1301" s="31" t="n">
        <v>33</v>
      </c>
      <c r="I1301" s="31" t="n">
        <v>33</v>
      </c>
      <c r="J1301" s="31" t="n">
        <v>1</v>
      </c>
      <c r="L1301" s="31" t="n">
        <v>1</v>
      </c>
      <c r="M1301" s="31" t="n">
        <v>1</v>
      </c>
      <c r="P1301" s="31" t="n">
        <v>-2.70717114313176</v>
      </c>
      <c r="Q1301" s="31" t="n">
        <v>-0.351240065555741</v>
      </c>
      <c r="R1301" s="20" t="n">
        <v>-0.902470104429193</v>
      </c>
      <c r="S1301" s="21" t="n">
        <v>-0.196524957082345</v>
      </c>
      <c r="T1301" s="14" t="n">
        <v>-1.53930985115126</v>
      </c>
      <c r="U1301" s="15" t="n">
        <v>-0.271809541745686</v>
      </c>
    </row>
    <row r="1302" customFormat="false" ht="16" hidden="false" customHeight="false" outlineLevel="0" collapsed="false">
      <c r="A1302" s="20" t="s">
        <v>13333</v>
      </c>
      <c r="B1302" s="31" t="s">
        <v>13334</v>
      </c>
      <c r="E1302" s="31" t="s">
        <v>13335</v>
      </c>
      <c r="F1302" s="31" t="s">
        <v>22379</v>
      </c>
      <c r="G1302" s="31" t="n">
        <v>1</v>
      </c>
      <c r="H1302" s="31" t="n">
        <v>56</v>
      </c>
      <c r="I1302" s="31" t="n">
        <v>56</v>
      </c>
      <c r="J1302" s="31" t="n">
        <v>1</v>
      </c>
      <c r="L1302" s="31" t="n">
        <v>1</v>
      </c>
      <c r="M1302" s="31" t="n">
        <v>1</v>
      </c>
      <c r="P1302" s="31" t="n">
        <v>-3.30329392074831</v>
      </c>
      <c r="Q1302" s="31" t="n">
        <v>-0.33444350236779</v>
      </c>
      <c r="R1302" s="20" t="n">
        <v>-1.4660978202036</v>
      </c>
      <c r="S1302" s="21" t="n">
        <v>-0.194724056025002</v>
      </c>
      <c r="T1302" s="14" t="n">
        <v>-2.11010597606667</v>
      </c>
      <c r="U1302" s="15" t="n">
        <v>-0.262893028647156</v>
      </c>
    </row>
    <row r="1303" customFormat="false" ht="16" hidden="false" customHeight="false" outlineLevel="0" collapsed="false">
      <c r="A1303" s="20" t="s">
        <v>13333</v>
      </c>
      <c r="B1303" s="31" t="s">
        <v>13334</v>
      </c>
      <c r="E1303" s="31" t="s">
        <v>13335</v>
      </c>
      <c r="F1303" s="31" t="s">
        <v>22380</v>
      </c>
      <c r="G1303" s="31" t="n">
        <v>1</v>
      </c>
      <c r="H1303" s="31" t="n">
        <v>141</v>
      </c>
      <c r="I1303" s="31" t="n">
        <v>141</v>
      </c>
      <c r="J1303" s="31" t="n">
        <v>1</v>
      </c>
      <c r="L1303" s="31" t="n">
        <v>1</v>
      </c>
      <c r="M1303" s="31" t="n">
        <v>1</v>
      </c>
      <c r="P1303" s="31" t="n">
        <v>-2.72118259692528</v>
      </c>
      <c r="Q1303" s="31" t="n">
        <v>-0.319261574832957</v>
      </c>
      <c r="R1303" s="20" t="n">
        <v>-1.05208702602197</v>
      </c>
      <c r="S1303" s="21" t="n">
        <v>-0.152949170330949</v>
      </c>
      <c r="T1303" s="14" t="n">
        <v>-1.65762730954733</v>
      </c>
      <c r="U1303" s="15" t="n">
        <v>-0.233710157991058</v>
      </c>
    </row>
    <row r="1304" customFormat="false" ht="16" hidden="false" customHeight="false" outlineLevel="0" collapsed="false">
      <c r="A1304" s="20" t="s">
        <v>13333</v>
      </c>
      <c r="B1304" s="31" t="s">
        <v>13334</v>
      </c>
      <c r="E1304" s="31" t="s">
        <v>13335</v>
      </c>
      <c r="F1304" s="31" t="s">
        <v>22381</v>
      </c>
      <c r="G1304" s="31" t="n">
        <v>1</v>
      </c>
      <c r="H1304" s="31" t="n">
        <v>128</v>
      </c>
      <c r="I1304" s="31" t="n">
        <v>128</v>
      </c>
      <c r="J1304" s="31" t="n">
        <v>1</v>
      </c>
      <c r="L1304" s="31" t="n">
        <v>1</v>
      </c>
      <c r="M1304" s="31" t="n">
        <v>1</v>
      </c>
      <c r="P1304" s="31" t="n">
        <v>-2.64828122263281</v>
      </c>
      <c r="Q1304" s="31" t="n">
        <v>-0.276904573188865</v>
      </c>
      <c r="R1304" s="20" t="n">
        <v>-1.06295698554898</v>
      </c>
      <c r="S1304" s="21" t="n">
        <v>-0.157592327098819</v>
      </c>
      <c r="T1304" s="14" t="n">
        <v>-1.64800991185799</v>
      </c>
      <c r="U1304" s="15" t="n">
        <v>-0.216015397008194</v>
      </c>
    </row>
    <row r="1305" customFormat="false" ht="16" hidden="false" customHeight="false" outlineLevel="0" collapsed="false">
      <c r="A1305" s="20" t="s">
        <v>13333</v>
      </c>
      <c r="B1305" s="31" t="s">
        <v>13334</v>
      </c>
      <c r="E1305" s="31" t="s">
        <v>13335</v>
      </c>
      <c r="F1305" s="31" t="s">
        <v>22382</v>
      </c>
      <c r="G1305" s="31" t="n">
        <v>1</v>
      </c>
      <c r="H1305" s="31" t="n">
        <v>268</v>
      </c>
      <c r="I1305" s="31" t="n">
        <v>268</v>
      </c>
      <c r="J1305" s="31" t="n">
        <v>1</v>
      </c>
      <c r="L1305" s="31" t="n">
        <v>1</v>
      </c>
      <c r="M1305" s="31" t="n">
        <v>1</v>
      </c>
      <c r="P1305" s="31" t="n">
        <v>-2.00636186456841</v>
      </c>
      <c r="Q1305" s="31" t="n">
        <v>-0.0634543964348119</v>
      </c>
      <c r="R1305" s="20" t="n">
        <v>-0.865568751007282</v>
      </c>
      <c r="S1305" s="21" t="n">
        <v>-0.199487285982687</v>
      </c>
      <c r="T1305" s="14" t="n">
        <v>-1.32602756093779</v>
      </c>
      <c r="U1305" s="15" t="n">
        <v>-0.129868103324966</v>
      </c>
    </row>
    <row r="1306" customFormat="false" ht="16" hidden="false" customHeight="false" outlineLevel="0" collapsed="false">
      <c r="A1306" s="20" t="s">
        <v>13333</v>
      </c>
      <c r="B1306" s="31" t="s">
        <v>13334</v>
      </c>
      <c r="E1306" s="31" t="s">
        <v>13335</v>
      </c>
      <c r="F1306" s="31" t="s">
        <v>22376</v>
      </c>
      <c r="G1306" s="31" t="s">
        <v>19704</v>
      </c>
      <c r="H1306" s="31" t="n">
        <v>254</v>
      </c>
      <c r="I1306" s="31" t="n">
        <v>254</v>
      </c>
      <c r="J1306" s="31" t="n">
        <v>1</v>
      </c>
      <c r="L1306" s="31" t="n">
        <v>0.999869</v>
      </c>
      <c r="M1306" s="31" t="n">
        <v>1</v>
      </c>
      <c r="P1306" s="31" t="n">
        <v>-2.66529444029898</v>
      </c>
      <c r="Q1306" s="31" t="n">
        <v>-0.146275756670911</v>
      </c>
      <c r="R1306" s="20" t="n">
        <v>-0.92659104481466</v>
      </c>
      <c r="S1306" s="21" t="n">
        <v>-0.07867031374013</v>
      </c>
      <c r="T1306" s="14" t="n">
        <v>-1.54848026688112</v>
      </c>
      <c r="U1306" s="15" t="n">
        <v>-0.112077068138452</v>
      </c>
    </row>
    <row r="1307" customFormat="false" ht="16" hidden="false" customHeight="false" outlineLevel="0" collapsed="false">
      <c r="A1307" s="20" t="s">
        <v>13333</v>
      </c>
      <c r="B1307" s="31" t="s">
        <v>13334</v>
      </c>
      <c r="E1307" s="31" t="s">
        <v>13335</v>
      </c>
      <c r="F1307" s="31" t="s">
        <v>22383</v>
      </c>
      <c r="G1307" s="31" t="n">
        <v>1</v>
      </c>
      <c r="H1307" s="31" t="n">
        <v>6</v>
      </c>
      <c r="I1307" s="31" t="n">
        <v>6</v>
      </c>
      <c r="J1307" s="31" t="n">
        <v>0.99997</v>
      </c>
      <c r="L1307" s="31" t="n">
        <v>0.99997</v>
      </c>
      <c r="M1307" s="31" t="n">
        <v>0.998459</v>
      </c>
      <c r="P1307" s="31" t="n">
        <v>-2.55266413825859</v>
      </c>
      <c r="Q1307" s="31" t="n">
        <v>-0.222851752371867</v>
      </c>
      <c r="R1307" s="20" t="n">
        <v>-0.919669793965581</v>
      </c>
      <c r="S1307" s="21" t="n">
        <v>0.140909506541662</v>
      </c>
      <c r="T1307" s="14" t="n">
        <v>-1.51649117062207</v>
      </c>
      <c r="U1307" s="15" t="n">
        <v>-0.0295365149305309</v>
      </c>
    </row>
    <row r="1308" customFormat="false" ht="16" hidden="false" customHeight="false" outlineLevel="0" collapsed="false">
      <c r="A1308" s="20" t="s">
        <v>13333</v>
      </c>
      <c r="B1308" s="31" t="s">
        <v>13334</v>
      </c>
      <c r="E1308" s="31" t="s">
        <v>13335</v>
      </c>
      <c r="F1308" s="31" t="s">
        <v>22384</v>
      </c>
      <c r="G1308" s="31" t="n">
        <v>1</v>
      </c>
      <c r="H1308" s="31" t="n">
        <v>20</v>
      </c>
      <c r="I1308" s="31" t="n">
        <v>20</v>
      </c>
      <c r="J1308" s="31" t="n">
        <v>0.99628</v>
      </c>
      <c r="L1308" s="31" t="n">
        <v>0.99628</v>
      </c>
      <c r="M1308" s="31" t="n">
        <v>0.947136</v>
      </c>
      <c r="P1308" s="31" t="n">
        <v>-2.11023055037301</v>
      </c>
      <c r="Q1308" s="31" t="n">
        <v>0.112366523072563</v>
      </c>
      <c r="R1308" s="20" t="n">
        <v>-0.72170592445331</v>
      </c>
      <c r="S1308" s="21" t="n">
        <v>0.0443241688122014</v>
      </c>
      <c r="T1308" s="14" t="n">
        <v>-1.25499506699673</v>
      </c>
      <c r="U1308" s="15" t="n">
        <v>0.078746447076648</v>
      </c>
    </row>
    <row r="1309" customFormat="false" ht="16" hidden="false" customHeight="false" outlineLevel="0" collapsed="false">
      <c r="A1309" s="20" t="s">
        <v>13333</v>
      </c>
      <c r="B1309" s="31" t="s">
        <v>13334</v>
      </c>
      <c r="E1309" s="31" t="s">
        <v>13335</v>
      </c>
      <c r="F1309" s="31" t="s">
        <v>22385</v>
      </c>
      <c r="G1309" s="31" t="s">
        <v>19704</v>
      </c>
      <c r="H1309" s="31" t="n">
        <v>75</v>
      </c>
      <c r="I1309" s="31" t="n">
        <v>75</v>
      </c>
      <c r="J1309" s="31" t="n">
        <v>0.999956</v>
      </c>
      <c r="L1309" s="31" t="n">
        <v>0.5</v>
      </c>
      <c r="M1309" s="31" t="n">
        <v>0.999956</v>
      </c>
      <c r="R1309" s="20" t="n">
        <v>-0.905223443104403</v>
      </c>
      <c r="S1309" s="21" t="n">
        <v>-0.317858227381845</v>
      </c>
    </row>
    <row r="1310" customFormat="false" ht="16" hidden="false" customHeight="false" outlineLevel="0" collapsed="false">
      <c r="A1310" s="20" t="s">
        <v>13333</v>
      </c>
      <c r="B1310" s="31" t="s">
        <v>13334</v>
      </c>
      <c r="E1310" s="31" t="s">
        <v>13335</v>
      </c>
      <c r="F1310" s="31" t="s">
        <v>22386</v>
      </c>
      <c r="G1310" s="31" t="n">
        <v>1</v>
      </c>
      <c r="H1310" s="31" t="n">
        <v>74</v>
      </c>
      <c r="I1310" s="31" t="n">
        <v>74</v>
      </c>
      <c r="J1310" s="31" t="n">
        <v>0.908925</v>
      </c>
      <c r="L1310" s="31" t="n">
        <v>0.5</v>
      </c>
      <c r="M1310" s="31" t="n">
        <v>0.908925</v>
      </c>
      <c r="R1310" s="20" t="n">
        <v>-0.876678131655465</v>
      </c>
      <c r="S1310" s="21" t="n">
        <v>-0.000115420220141438</v>
      </c>
    </row>
    <row r="1311" customFormat="false" ht="16" hidden="false" customHeight="false" outlineLevel="0" collapsed="false">
      <c r="A1311" s="20" t="s">
        <v>22387</v>
      </c>
      <c r="B1311" s="31" t="s">
        <v>5586</v>
      </c>
      <c r="E1311" s="31" t="s">
        <v>5587</v>
      </c>
      <c r="F1311" s="31" t="s">
        <v>22388</v>
      </c>
      <c r="G1311" s="31" t="n">
        <v>1</v>
      </c>
      <c r="H1311" s="31" t="n">
        <v>166</v>
      </c>
      <c r="I1311" s="31" t="s">
        <v>22389</v>
      </c>
      <c r="J1311" s="31" t="n">
        <v>1</v>
      </c>
      <c r="K1311" s="31" t="n">
        <v>1</v>
      </c>
      <c r="L1311" s="31" t="n">
        <v>1</v>
      </c>
      <c r="M1311" s="31" t="n">
        <v>1</v>
      </c>
      <c r="N1311" s="20" t="n">
        <v>-0.387524824301188</v>
      </c>
      <c r="O1311" s="21" t="n">
        <v>-0.136775146654027</v>
      </c>
      <c r="P1311" s="31" t="n">
        <v>0.727092709050408</v>
      </c>
      <c r="Q1311" s="31" t="n">
        <v>0.34255474547732</v>
      </c>
      <c r="R1311" s="20" t="n">
        <v>0.58534716811202</v>
      </c>
      <c r="S1311" s="21" t="n">
        <v>0.12565110166152</v>
      </c>
      <c r="T1311" s="14" t="n">
        <v>0.657960060521106</v>
      </c>
      <c r="U1311" s="15" t="n">
        <v>0.238175418577376</v>
      </c>
    </row>
    <row r="1312" customFormat="false" ht="16" hidden="false" customHeight="false" outlineLevel="0" collapsed="false">
      <c r="A1312" s="20" t="s">
        <v>22390</v>
      </c>
      <c r="B1312" s="31" t="s">
        <v>5586</v>
      </c>
      <c r="E1312" s="31" t="s">
        <v>5587</v>
      </c>
      <c r="F1312" s="31" t="s">
        <v>22391</v>
      </c>
      <c r="G1312" s="31" t="n">
        <v>1</v>
      </c>
      <c r="H1312" s="31" t="n">
        <v>457</v>
      </c>
      <c r="I1312" s="31" t="s">
        <v>22392</v>
      </c>
      <c r="J1312" s="31" t="n">
        <v>0.997723</v>
      </c>
      <c r="L1312" s="31" t="n">
        <v>0.997723</v>
      </c>
      <c r="P1312" s="31" t="n">
        <v>-1.73513933683337</v>
      </c>
      <c r="Q1312" s="31" t="n">
        <v>1.74626976444209</v>
      </c>
    </row>
    <row r="1313" customFormat="false" ht="16" hidden="false" customHeight="false" outlineLevel="0" collapsed="false">
      <c r="A1313" s="20" t="s">
        <v>13864</v>
      </c>
      <c r="B1313" s="31" t="s">
        <v>13865</v>
      </c>
      <c r="E1313" s="31" t="s">
        <v>13866</v>
      </c>
      <c r="F1313" s="31" t="s">
        <v>22393</v>
      </c>
      <c r="G1313" s="31" t="n">
        <v>1</v>
      </c>
      <c r="H1313" s="31" t="n">
        <v>230</v>
      </c>
      <c r="I1313" s="31" t="n">
        <v>230</v>
      </c>
      <c r="J1313" s="31" t="n">
        <v>1</v>
      </c>
      <c r="L1313" s="31" t="n">
        <v>1</v>
      </c>
      <c r="M1313" s="31" t="n">
        <v>1</v>
      </c>
      <c r="P1313" s="31" t="n">
        <v>-2.63343438428821</v>
      </c>
      <c r="Q1313" s="31" t="n">
        <v>-0.180152001699138</v>
      </c>
      <c r="R1313" s="20" t="n">
        <v>-1.16168553889664</v>
      </c>
      <c r="S1313" s="21" t="n">
        <v>0.00647756407120479</v>
      </c>
      <c r="T1313" s="14" t="n">
        <v>-1.71750088706403</v>
      </c>
      <c r="U1313" s="15" t="n">
        <v>-0.08382147964289</v>
      </c>
    </row>
    <row r="1314" customFormat="false" ht="16" hidden="false" customHeight="false" outlineLevel="0" collapsed="false">
      <c r="A1314" s="20" t="s">
        <v>13864</v>
      </c>
      <c r="B1314" s="31" t="s">
        <v>13865</v>
      </c>
      <c r="E1314" s="31" t="s">
        <v>13866</v>
      </c>
      <c r="F1314" s="31" t="s">
        <v>22394</v>
      </c>
      <c r="G1314" s="31" t="n">
        <v>1</v>
      </c>
      <c r="H1314" s="31" t="n">
        <v>147</v>
      </c>
      <c r="I1314" s="31" t="n">
        <v>147</v>
      </c>
      <c r="J1314" s="31" t="n">
        <v>1</v>
      </c>
      <c r="L1314" s="31" t="n">
        <v>1</v>
      </c>
      <c r="M1314" s="31" t="n">
        <v>1</v>
      </c>
      <c r="P1314" s="31" t="n">
        <v>-2.25711420742886</v>
      </c>
      <c r="Q1314" s="31" t="n">
        <v>-0.200680554780686</v>
      </c>
      <c r="R1314" s="20" t="n">
        <v>-1.15065720605668</v>
      </c>
      <c r="S1314" s="21" t="n">
        <v>0.0528331997629446</v>
      </c>
      <c r="T1314" s="14" t="n">
        <v>-1.60031482400609</v>
      </c>
      <c r="U1314" s="15" t="n">
        <v>-0.0683623233144387</v>
      </c>
    </row>
    <row r="1315" customFormat="false" ht="16" hidden="false" customHeight="false" outlineLevel="0" collapsed="false">
      <c r="A1315" s="20" t="s">
        <v>13864</v>
      </c>
      <c r="B1315" s="31" t="s">
        <v>13865</v>
      </c>
      <c r="E1315" s="31" t="s">
        <v>13866</v>
      </c>
      <c r="F1315" s="31" t="s">
        <v>22395</v>
      </c>
      <c r="G1315" s="31" t="n">
        <v>1</v>
      </c>
      <c r="H1315" s="31" t="n">
        <v>274</v>
      </c>
      <c r="I1315" s="31" t="n">
        <v>274</v>
      </c>
      <c r="J1315" s="31" t="n">
        <v>1</v>
      </c>
      <c r="L1315" s="31" t="n">
        <v>1</v>
      </c>
      <c r="M1315" s="31" t="n">
        <v>0.999988</v>
      </c>
      <c r="P1315" s="31" t="n">
        <v>-2.2470116928349</v>
      </c>
      <c r="Q1315" s="31" t="n">
        <v>-0.105426666910128</v>
      </c>
      <c r="R1315" s="20" t="n">
        <v>-1.09421781986893</v>
      </c>
      <c r="S1315" s="21" t="n">
        <v>0.00259451670845232</v>
      </c>
      <c r="T1315" s="14" t="n">
        <v>-1.55841028758045</v>
      </c>
      <c r="U1315" s="15" t="n">
        <v>-0.0504053060960741</v>
      </c>
    </row>
    <row r="1316" customFormat="false" ht="16" hidden="false" customHeight="false" outlineLevel="0" collapsed="false">
      <c r="A1316" s="20" t="s">
        <v>13864</v>
      </c>
      <c r="B1316" s="31" t="s">
        <v>13865</v>
      </c>
      <c r="E1316" s="31" t="s">
        <v>13866</v>
      </c>
      <c r="F1316" s="31" t="s">
        <v>22396</v>
      </c>
      <c r="G1316" s="31" t="n">
        <v>1</v>
      </c>
      <c r="H1316" s="31" t="n">
        <v>279</v>
      </c>
      <c r="I1316" s="31" t="n">
        <v>279</v>
      </c>
      <c r="J1316" s="31" t="n">
        <v>0.962148</v>
      </c>
      <c r="L1316" s="31" t="n">
        <v>0.841965</v>
      </c>
      <c r="M1316" s="31" t="n">
        <v>0.962148</v>
      </c>
      <c r="P1316" s="31" t="n">
        <v>-2.53926791904619</v>
      </c>
      <c r="Q1316" s="31" t="n">
        <v>-0.11153923044196</v>
      </c>
      <c r="R1316" s="20" t="n">
        <v>-0.72544610144091</v>
      </c>
      <c r="S1316" s="21" t="n">
        <v>0.110363243360418</v>
      </c>
      <c r="T1316" s="14" t="n">
        <v>-1.36431060690587</v>
      </c>
      <c r="U1316" s="15" t="n">
        <v>0.0036741897507516</v>
      </c>
    </row>
    <row r="1317" customFormat="false" ht="16" hidden="false" customHeight="false" outlineLevel="0" collapsed="false">
      <c r="A1317" s="20" t="s">
        <v>13864</v>
      </c>
      <c r="B1317" s="31" t="s">
        <v>13865</v>
      </c>
      <c r="E1317" s="31" t="s">
        <v>13866</v>
      </c>
      <c r="F1317" s="31" t="s">
        <v>22397</v>
      </c>
      <c r="G1317" s="31" t="n">
        <v>1</v>
      </c>
      <c r="H1317" s="31" t="n">
        <v>26</v>
      </c>
      <c r="I1317" s="31" t="n">
        <v>26</v>
      </c>
      <c r="J1317" s="31" t="n">
        <v>0.994918</v>
      </c>
      <c r="L1317" s="31" t="n">
        <v>0.994918</v>
      </c>
      <c r="M1317" s="31" t="n">
        <v>0.962949</v>
      </c>
      <c r="P1317" s="31" t="n">
        <v>-1.866015694777</v>
      </c>
      <c r="Q1317" s="31" t="n">
        <v>0.0192037339730927</v>
      </c>
      <c r="R1317" s="20" t="n">
        <v>-0.77248070474851</v>
      </c>
      <c r="S1317" s="21" t="n">
        <v>0.0411027718191281</v>
      </c>
      <c r="T1317" s="14" t="n">
        <v>-1.21802766463464</v>
      </c>
      <c r="U1317" s="15" t="n">
        <v>0.0301948038858391</v>
      </c>
    </row>
    <row r="1318" customFormat="false" ht="16" hidden="false" customHeight="false" outlineLevel="0" collapsed="false">
      <c r="A1318" s="20" t="s">
        <v>13864</v>
      </c>
      <c r="B1318" s="31" t="s">
        <v>13865</v>
      </c>
      <c r="E1318" s="31" t="s">
        <v>13866</v>
      </c>
      <c r="F1318" s="31" t="s">
        <v>22398</v>
      </c>
      <c r="G1318" s="31" t="n">
        <v>1</v>
      </c>
      <c r="H1318" s="31" t="n">
        <v>3</v>
      </c>
      <c r="I1318" s="31" t="n">
        <v>3</v>
      </c>
      <c r="J1318" s="31" t="n">
        <v>1</v>
      </c>
      <c r="K1318" s="31" t="n">
        <v>1</v>
      </c>
      <c r="L1318" s="31" t="n">
        <v>1</v>
      </c>
      <c r="M1318" s="31" t="n">
        <v>1</v>
      </c>
      <c r="N1318" s="20" t="n">
        <v>1.37261784412629</v>
      </c>
      <c r="O1318" s="21" t="n">
        <v>-0.417405461406021</v>
      </c>
      <c r="P1318" s="31" t="n">
        <v>-2.19284294683075</v>
      </c>
      <c r="Q1318" s="31" t="n">
        <v>-0.040407874697963</v>
      </c>
      <c r="R1318" s="20" t="n">
        <v>-1.08411966534174</v>
      </c>
      <c r="S1318" s="21" t="n">
        <v>0.13815914522947</v>
      </c>
      <c r="T1318" s="14" t="n">
        <v>-1.53449563037049</v>
      </c>
      <c r="U1318" s="15" t="n">
        <v>0.0516366005689352</v>
      </c>
    </row>
    <row r="1319" customFormat="false" ht="16" hidden="false" customHeight="false" outlineLevel="0" collapsed="false">
      <c r="A1319" s="20" t="s">
        <v>13864</v>
      </c>
      <c r="B1319" s="31" t="s">
        <v>13865</v>
      </c>
      <c r="E1319" s="31" t="s">
        <v>13866</v>
      </c>
      <c r="F1319" s="31" t="s">
        <v>22399</v>
      </c>
      <c r="G1319" s="31" t="n">
        <v>1</v>
      </c>
      <c r="H1319" s="31" t="n">
        <v>257</v>
      </c>
      <c r="I1319" s="31" t="n">
        <v>257</v>
      </c>
      <c r="J1319" s="31" t="n">
        <v>1</v>
      </c>
      <c r="L1319" s="31" t="n">
        <v>1</v>
      </c>
      <c r="M1319" s="31" t="n">
        <v>1</v>
      </c>
      <c r="P1319" s="31" t="n">
        <v>-2.55647821543467</v>
      </c>
      <c r="Q1319" s="31" t="n">
        <v>0.0867837661420667</v>
      </c>
      <c r="R1319" s="20" t="n">
        <v>-1.17576167339629</v>
      </c>
      <c r="S1319" s="21" t="n">
        <v>0.230817841861083</v>
      </c>
      <c r="T1319" s="14" t="n">
        <v>-1.70688852958665</v>
      </c>
      <c r="U1319" s="15" t="n">
        <v>0.160597545880555</v>
      </c>
    </row>
    <row r="1320" customFormat="false" ht="16" hidden="false" customHeight="false" outlineLevel="0" collapsed="false">
      <c r="A1320" s="20" t="s">
        <v>13864</v>
      </c>
      <c r="B1320" s="31" t="s">
        <v>13865</v>
      </c>
      <c r="E1320" s="31" t="s">
        <v>13866</v>
      </c>
      <c r="F1320" s="31" t="s">
        <v>22400</v>
      </c>
      <c r="G1320" s="31" t="n">
        <v>1</v>
      </c>
      <c r="H1320" s="31" t="n">
        <v>287</v>
      </c>
      <c r="I1320" s="31" t="n">
        <v>287</v>
      </c>
      <c r="J1320" s="31" t="n">
        <v>1</v>
      </c>
      <c r="L1320" s="31" t="n">
        <v>1</v>
      </c>
      <c r="M1320" s="31" t="n">
        <v>1</v>
      </c>
      <c r="P1320" s="31" t="n">
        <v>-2.22364329916394</v>
      </c>
      <c r="Q1320" s="31" t="n">
        <v>0.258579224184294</v>
      </c>
      <c r="R1320" s="20" t="n">
        <v>-0.939205514534373</v>
      </c>
      <c r="S1320" s="21" t="n">
        <v>0.320888980331776</v>
      </c>
      <c r="T1320" s="14" t="n">
        <v>-1.44296739068322</v>
      </c>
      <c r="U1320" s="15" t="n">
        <v>0.290070469601541</v>
      </c>
    </row>
    <row r="1321" customFormat="false" ht="16" hidden="false" customHeight="false" outlineLevel="0" collapsed="false">
      <c r="A1321" s="20" t="s">
        <v>13864</v>
      </c>
      <c r="B1321" s="31" t="s">
        <v>13865</v>
      </c>
      <c r="E1321" s="31" t="s">
        <v>13866</v>
      </c>
      <c r="F1321" s="31" t="s">
        <v>22401</v>
      </c>
      <c r="G1321" s="31" t="n">
        <v>1</v>
      </c>
      <c r="H1321" s="31" t="n">
        <v>307</v>
      </c>
      <c r="I1321" s="31" t="n">
        <v>307</v>
      </c>
      <c r="J1321" s="31" t="n">
        <v>1</v>
      </c>
      <c r="L1321" s="31" t="n">
        <v>1</v>
      </c>
      <c r="P1321" s="31" t="n">
        <v>-1.30009306762512</v>
      </c>
      <c r="Q1321" s="31" t="n">
        <v>-0.507213621615458</v>
      </c>
    </row>
    <row r="1322" customFormat="false" ht="16" hidden="false" customHeight="false" outlineLevel="0" collapsed="false">
      <c r="A1322" s="20" t="s">
        <v>13864</v>
      </c>
      <c r="B1322" s="31" t="s">
        <v>13865</v>
      </c>
      <c r="E1322" s="31" t="s">
        <v>13866</v>
      </c>
      <c r="F1322" s="31" t="s">
        <v>22402</v>
      </c>
      <c r="G1322" s="31" t="n">
        <v>1</v>
      </c>
      <c r="H1322" s="31" t="n">
        <v>264</v>
      </c>
      <c r="I1322" s="31" t="n">
        <v>264</v>
      </c>
      <c r="J1322" s="31" t="n">
        <v>0.999983</v>
      </c>
      <c r="L1322" s="31" t="n">
        <v>0.999983</v>
      </c>
      <c r="P1322" s="31" t="n">
        <v>-2.37317775306292</v>
      </c>
      <c r="Q1322" s="31" t="n">
        <v>-0.0140915924250917</v>
      </c>
    </row>
    <row r="1323" customFormat="false" ht="16" hidden="false" customHeight="false" outlineLevel="0" collapsed="false">
      <c r="A1323" s="20" t="s">
        <v>8442</v>
      </c>
      <c r="B1323" s="31" t="s">
        <v>8443</v>
      </c>
      <c r="E1323" s="31" t="s">
        <v>8444</v>
      </c>
      <c r="F1323" s="31" t="s">
        <v>22403</v>
      </c>
      <c r="G1323" s="31" t="n">
        <v>1</v>
      </c>
      <c r="H1323" s="31" t="n">
        <v>178</v>
      </c>
      <c r="I1323" s="31" t="n">
        <v>178</v>
      </c>
      <c r="J1323" s="31" t="n">
        <v>1</v>
      </c>
      <c r="L1323" s="31" t="n">
        <v>1</v>
      </c>
      <c r="M1323" s="31" t="n">
        <v>1</v>
      </c>
      <c r="P1323" s="31" t="n">
        <v>-1.95606761693638</v>
      </c>
      <c r="Q1323" s="31" t="n">
        <v>0.506601942191015</v>
      </c>
      <c r="R1323" s="20" t="n">
        <v>-0.431170132745716</v>
      </c>
      <c r="S1323" s="21" t="n">
        <v>0.769940960414487</v>
      </c>
      <c r="T1323" s="14" t="n">
        <v>-1.00088031249756</v>
      </c>
      <c r="U1323" s="15" t="n">
        <v>0.644271626126537</v>
      </c>
    </row>
    <row r="1324" customFormat="false" ht="16" hidden="false" customHeight="false" outlineLevel="0" collapsed="false">
      <c r="A1324" s="20" t="s">
        <v>8442</v>
      </c>
      <c r="B1324" s="31" t="s">
        <v>8443</v>
      </c>
      <c r="E1324" s="31" t="s">
        <v>8444</v>
      </c>
      <c r="F1324" s="31" t="s">
        <v>22404</v>
      </c>
      <c r="G1324" s="31" t="n">
        <v>1</v>
      </c>
      <c r="H1324" s="31" t="n">
        <v>345</v>
      </c>
      <c r="I1324" s="31" t="n">
        <v>345</v>
      </c>
      <c r="J1324" s="31" t="n">
        <v>1</v>
      </c>
      <c r="M1324" s="31" t="n">
        <v>1</v>
      </c>
      <c r="R1324" s="20" t="n">
        <v>-0.919587922669648</v>
      </c>
      <c r="S1324" s="21" t="n">
        <v>-0.179530995668323</v>
      </c>
    </row>
    <row r="1325" customFormat="false" ht="16" hidden="false" customHeight="false" outlineLevel="0" collapsed="false">
      <c r="A1325" s="20" t="s">
        <v>8442</v>
      </c>
      <c r="B1325" s="31" t="s">
        <v>8443</v>
      </c>
      <c r="E1325" s="31" t="s">
        <v>8444</v>
      </c>
      <c r="F1325" s="31" t="s">
        <v>22405</v>
      </c>
      <c r="G1325" s="31" t="n">
        <v>1</v>
      </c>
      <c r="H1325" s="31" t="n">
        <v>164</v>
      </c>
      <c r="I1325" s="31" t="n">
        <v>164</v>
      </c>
      <c r="J1325" s="31" t="n">
        <v>1</v>
      </c>
      <c r="M1325" s="31" t="n">
        <v>1</v>
      </c>
      <c r="R1325" s="20" t="n">
        <v>-0.790234734025897</v>
      </c>
      <c r="S1325" s="21" t="n">
        <v>0.0832474137479361</v>
      </c>
    </row>
    <row r="1326" customFormat="false" ht="16" hidden="false" customHeight="false" outlineLevel="0" collapsed="false">
      <c r="A1326" s="20" t="s">
        <v>22406</v>
      </c>
      <c r="B1326" s="31" t="s">
        <v>8443</v>
      </c>
      <c r="E1326" s="31" t="s">
        <v>8444</v>
      </c>
      <c r="F1326" s="31" t="s">
        <v>22407</v>
      </c>
      <c r="H1326" s="31" t="n">
        <v>24</v>
      </c>
      <c r="I1326" s="31" t="s">
        <v>22408</v>
      </c>
      <c r="J1326" s="31" t="n">
        <v>0.999983</v>
      </c>
      <c r="M1326" s="31" t="n">
        <v>0.999983</v>
      </c>
      <c r="R1326" s="20" t="n">
        <v>-0.691312944596315</v>
      </c>
      <c r="S1326" s="21" t="n">
        <v>-0.212132953538967</v>
      </c>
    </row>
    <row r="1327" customFormat="false" ht="16" hidden="false" customHeight="false" outlineLevel="0" collapsed="false">
      <c r="A1327" s="20" t="s">
        <v>8442</v>
      </c>
      <c r="B1327" s="31" t="s">
        <v>8443</v>
      </c>
      <c r="E1327" s="31" t="s">
        <v>8444</v>
      </c>
      <c r="F1327" s="31" t="s">
        <v>22409</v>
      </c>
      <c r="G1327" s="31" t="n">
        <v>1</v>
      </c>
      <c r="H1327" s="31" t="n">
        <v>294</v>
      </c>
      <c r="I1327" s="31" t="n">
        <v>294</v>
      </c>
      <c r="J1327" s="31" t="n">
        <v>1</v>
      </c>
      <c r="M1327" s="31" t="n">
        <v>1</v>
      </c>
      <c r="R1327" s="20" t="n">
        <v>-0.581151610022131</v>
      </c>
      <c r="S1327" s="21" t="n">
        <v>-0.360397368740498</v>
      </c>
    </row>
    <row r="1328" customFormat="false" ht="16" hidden="false" customHeight="false" outlineLevel="0" collapsed="false">
      <c r="A1328" s="20" t="s">
        <v>22406</v>
      </c>
      <c r="B1328" s="31" t="s">
        <v>8443</v>
      </c>
      <c r="E1328" s="31" t="s">
        <v>8444</v>
      </c>
      <c r="F1328" s="31" t="s">
        <v>22410</v>
      </c>
      <c r="G1328" s="31" t="n">
        <v>1</v>
      </c>
      <c r="H1328" s="31" t="n">
        <v>35</v>
      </c>
      <c r="I1328" s="31" t="s">
        <v>22411</v>
      </c>
      <c r="J1328" s="31" t="n">
        <v>1</v>
      </c>
      <c r="M1328" s="31" t="n">
        <v>1</v>
      </c>
      <c r="R1328" s="20" t="n">
        <v>-0.109343193067199</v>
      </c>
      <c r="S1328" s="21" t="n">
        <v>0.176322772640463</v>
      </c>
    </row>
    <row r="1329" customFormat="false" ht="16" hidden="false" customHeight="false" outlineLevel="0" collapsed="false">
      <c r="A1329" s="20" t="s">
        <v>22406</v>
      </c>
      <c r="B1329" s="31" t="s">
        <v>8443</v>
      </c>
      <c r="E1329" s="31" t="s">
        <v>8444</v>
      </c>
      <c r="F1329" s="31" t="s">
        <v>22412</v>
      </c>
      <c r="G1329" s="31" t="n">
        <v>1</v>
      </c>
      <c r="H1329" s="31" t="n">
        <v>68</v>
      </c>
      <c r="I1329" s="31" t="s">
        <v>22413</v>
      </c>
      <c r="J1329" s="31" t="n">
        <v>0.989951</v>
      </c>
      <c r="M1329" s="31" t="n">
        <v>0.989951</v>
      </c>
      <c r="R1329" s="20" t="n">
        <v>0.10701824988212</v>
      </c>
      <c r="S1329" s="21" t="n">
        <v>0.209890007234039</v>
      </c>
    </row>
    <row r="1330" customFormat="false" ht="16" hidden="false" customHeight="false" outlineLevel="0" collapsed="false">
      <c r="A1330" s="20" t="s">
        <v>8442</v>
      </c>
      <c r="B1330" s="31" t="s">
        <v>8443</v>
      </c>
      <c r="E1330" s="31" t="s">
        <v>8444</v>
      </c>
      <c r="F1330" s="31" t="s">
        <v>22414</v>
      </c>
      <c r="G1330" s="31" t="n">
        <v>1</v>
      </c>
      <c r="H1330" s="31" t="n">
        <v>151</v>
      </c>
      <c r="I1330" s="31" t="n">
        <v>151</v>
      </c>
      <c r="J1330" s="31" t="n">
        <v>1</v>
      </c>
      <c r="L1330" s="31" t="n">
        <v>1</v>
      </c>
      <c r="P1330" s="31" t="n">
        <v>-2.98610187094687</v>
      </c>
      <c r="Q1330" s="31" t="n">
        <v>-0.521618332634507</v>
      </c>
    </row>
    <row r="1331" customFormat="false" ht="16" hidden="false" customHeight="false" outlineLevel="0" collapsed="false">
      <c r="A1331" s="20" t="s">
        <v>16391</v>
      </c>
      <c r="B1331" s="31" t="s">
        <v>16392</v>
      </c>
      <c r="E1331" s="31" t="s">
        <v>16393</v>
      </c>
      <c r="F1331" s="31" t="s">
        <v>22415</v>
      </c>
      <c r="G1331" s="31" t="n">
        <v>1</v>
      </c>
      <c r="H1331" s="31" t="n">
        <v>334</v>
      </c>
      <c r="I1331" s="31" t="n">
        <v>334</v>
      </c>
      <c r="J1331" s="31" t="n">
        <v>1</v>
      </c>
      <c r="L1331" s="31" t="n">
        <v>1</v>
      </c>
      <c r="M1331" s="31" t="n">
        <v>1</v>
      </c>
      <c r="P1331" s="31" t="n">
        <v>-2.24571107327032</v>
      </c>
      <c r="Q1331" s="31" t="n">
        <v>-0.233091104765052</v>
      </c>
      <c r="R1331" s="20" t="n">
        <v>-0.806316555395321</v>
      </c>
      <c r="S1331" s="21" t="n">
        <v>0.0119249484797086</v>
      </c>
      <c r="T1331" s="14" t="n">
        <v>-1.35348708241479</v>
      </c>
      <c r="U1331" s="15" t="n">
        <v>-0.105387865697677</v>
      </c>
    </row>
    <row r="1332" customFormat="false" ht="16" hidden="false" customHeight="false" outlineLevel="0" collapsed="false">
      <c r="A1332" s="20" t="s">
        <v>22416</v>
      </c>
      <c r="B1332" s="31" t="s">
        <v>13271</v>
      </c>
      <c r="E1332" s="31" t="s">
        <v>13272</v>
      </c>
      <c r="F1332" s="31" t="s">
        <v>22417</v>
      </c>
      <c r="G1332" s="31" t="n">
        <v>1</v>
      </c>
      <c r="H1332" s="31" t="n">
        <v>44</v>
      </c>
      <c r="I1332" s="31" t="s">
        <v>22418</v>
      </c>
      <c r="J1332" s="31" t="n">
        <v>1</v>
      </c>
      <c r="L1332" s="31" t="n">
        <v>1</v>
      </c>
      <c r="M1332" s="31" t="n">
        <v>1</v>
      </c>
      <c r="P1332" s="31" t="n">
        <v>-1.68079828786578</v>
      </c>
      <c r="Q1332" s="31" t="n">
        <v>-0.172750037756509</v>
      </c>
      <c r="R1332" s="20" t="n">
        <v>-0.0467869187532105</v>
      </c>
      <c r="S1332" s="21" t="n">
        <v>-0.875910127889184</v>
      </c>
      <c r="T1332" s="14" t="n">
        <v>-0.643856189774724</v>
      </c>
      <c r="U1332" s="15" t="n">
        <v>-0.481908060547928</v>
      </c>
    </row>
    <row r="1333" customFormat="false" ht="16" hidden="false" customHeight="false" outlineLevel="0" collapsed="false">
      <c r="A1333" s="20" t="s">
        <v>13270</v>
      </c>
      <c r="B1333" s="31" t="s">
        <v>13271</v>
      </c>
      <c r="E1333" s="31" t="s">
        <v>13272</v>
      </c>
      <c r="F1333" s="31" t="s">
        <v>22419</v>
      </c>
      <c r="G1333" s="31" t="n">
        <v>1</v>
      </c>
      <c r="H1333" s="31" t="n">
        <v>193</v>
      </c>
      <c r="I1333" s="31" t="s">
        <v>22420</v>
      </c>
      <c r="J1333" s="31" t="n">
        <v>0.999527</v>
      </c>
      <c r="K1333" s="31" t="n">
        <v>0.999527</v>
      </c>
      <c r="N1333" s="20" t="n">
        <v>-0.250096792822058</v>
      </c>
      <c r="O1333" s="21" t="n">
        <v>-0.510929819669826</v>
      </c>
    </row>
    <row r="1334" customFormat="false" ht="16" hidden="false" customHeight="false" outlineLevel="0" collapsed="false">
      <c r="A1334" s="20" t="s">
        <v>22421</v>
      </c>
      <c r="B1334" s="31" t="s">
        <v>22422</v>
      </c>
      <c r="E1334" s="31" t="s">
        <v>22423</v>
      </c>
      <c r="F1334" s="31" t="s">
        <v>22424</v>
      </c>
      <c r="G1334" s="31" t="n">
        <v>1</v>
      </c>
      <c r="H1334" s="31" t="n">
        <v>86</v>
      </c>
      <c r="I1334" s="31" t="s">
        <v>22425</v>
      </c>
      <c r="J1334" s="31" t="n">
        <v>1</v>
      </c>
      <c r="K1334" s="31" t="n">
        <v>1</v>
      </c>
      <c r="L1334" s="31" t="n">
        <v>1</v>
      </c>
      <c r="N1334" s="20" t="n">
        <v>0.621618213457386</v>
      </c>
      <c r="O1334" s="21" t="n">
        <v>0.599317793698226</v>
      </c>
      <c r="P1334" s="31" t="n">
        <v>-2.46029027766303</v>
      </c>
      <c r="Q1334" s="31" t="n">
        <v>0.0287105859541401</v>
      </c>
    </row>
    <row r="1335" customFormat="false" ht="16" hidden="false" customHeight="false" outlineLevel="0" collapsed="false">
      <c r="A1335" s="20" t="s">
        <v>22426</v>
      </c>
      <c r="B1335" s="31" t="s">
        <v>877</v>
      </c>
      <c r="E1335" s="31" t="s">
        <v>878</v>
      </c>
      <c r="F1335" s="31" t="s">
        <v>22427</v>
      </c>
      <c r="G1335" s="31" t="n">
        <v>1</v>
      </c>
      <c r="H1335" s="31" t="n">
        <v>178</v>
      </c>
      <c r="I1335" s="31" t="s">
        <v>22428</v>
      </c>
      <c r="J1335" s="31" t="n">
        <v>1</v>
      </c>
      <c r="M1335" s="31" t="n">
        <v>1</v>
      </c>
      <c r="R1335" s="20" t="n">
        <v>1.21344060669596</v>
      </c>
      <c r="S1335" s="21" t="n">
        <v>0.464772806334738</v>
      </c>
    </row>
    <row r="1336" customFormat="false" ht="16" hidden="false" customHeight="false" outlineLevel="0" collapsed="false">
      <c r="A1336" s="20" t="s">
        <v>6961</v>
      </c>
      <c r="B1336" s="31" t="s">
        <v>6962</v>
      </c>
      <c r="E1336" s="31" t="s">
        <v>6963</v>
      </c>
      <c r="F1336" s="31" t="s">
        <v>22429</v>
      </c>
      <c r="G1336" s="31" t="n">
        <v>1</v>
      </c>
      <c r="H1336" s="31" t="n">
        <v>276</v>
      </c>
      <c r="I1336" s="31" t="n">
        <v>276</v>
      </c>
      <c r="J1336" s="31" t="n">
        <v>0.999964</v>
      </c>
      <c r="L1336" s="31" t="n">
        <v>0.999379</v>
      </c>
      <c r="M1336" s="31" t="n">
        <v>0.999964</v>
      </c>
      <c r="P1336" s="31" t="n">
        <v>-2.39137997563951</v>
      </c>
      <c r="Q1336" s="31" t="n">
        <v>-0.355774527560972</v>
      </c>
      <c r="R1336" s="20" t="n">
        <v>-0.194641499786123</v>
      </c>
      <c r="S1336" s="21" t="n">
        <v>-0.440694195092799</v>
      </c>
      <c r="T1336" s="14" t="n">
        <v>-0.909973138659303</v>
      </c>
      <c r="U1336" s="15" t="n">
        <v>-0.397609635647098</v>
      </c>
    </row>
    <row r="1337" customFormat="false" ht="16" hidden="false" customHeight="false" outlineLevel="0" collapsed="false">
      <c r="A1337" s="20" t="s">
        <v>6961</v>
      </c>
      <c r="B1337" s="31" t="s">
        <v>6962</v>
      </c>
      <c r="E1337" s="31" t="s">
        <v>6963</v>
      </c>
      <c r="F1337" s="31" t="s">
        <v>22430</v>
      </c>
      <c r="G1337" s="31" t="n">
        <v>1</v>
      </c>
      <c r="H1337" s="31" t="n">
        <v>238</v>
      </c>
      <c r="I1337" s="31" t="n">
        <v>238</v>
      </c>
      <c r="J1337" s="31" t="n">
        <v>0.99897</v>
      </c>
      <c r="L1337" s="31" t="n">
        <v>0.99897</v>
      </c>
      <c r="M1337" s="31" t="n">
        <v>0.998591</v>
      </c>
      <c r="P1337" s="31" t="n">
        <v>-1.36791795071029</v>
      </c>
      <c r="Q1337" s="31" t="n">
        <v>-0.431870583499509</v>
      </c>
      <c r="R1337" s="20" t="n">
        <v>-0.333007143550109</v>
      </c>
      <c r="S1337" s="21" t="n">
        <v>-0.270590799256662</v>
      </c>
      <c r="T1337" s="14" t="n">
        <v>-0.759587967643903</v>
      </c>
      <c r="U1337" s="15" t="n">
        <v>-0.348978167893097</v>
      </c>
    </row>
    <row r="1338" customFormat="false" ht="16" hidden="false" customHeight="false" outlineLevel="0" collapsed="false">
      <c r="A1338" s="20" t="s">
        <v>6961</v>
      </c>
      <c r="B1338" s="31" t="s">
        <v>6962</v>
      </c>
      <c r="E1338" s="31" t="s">
        <v>6963</v>
      </c>
      <c r="F1338" s="31" t="s">
        <v>22431</v>
      </c>
      <c r="G1338" s="31" t="n">
        <v>1</v>
      </c>
      <c r="H1338" s="31" t="n">
        <v>334</v>
      </c>
      <c r="I1338" s="31" t="n">
        <v>334</v>
      </c>
      <c r="J1338" s="31" t="n">
        <v>1</v>
      </c>
      <c r="L1338" s="31" t="n">
        <v>1</v>
      </c>
      <c r="M1338" s="31" t="n">
        <v>1</v>
      </c>
      <c r="P1338" s="31" t="n">
        <v>-2.37849431101711</v>
      </c>
      <c r="Q1338" s="31" t="n">
        <v>-0.095496634179953</v>
      </c>
      <c r="R1338" s="20" t="n">
        <v>0.0569996303855637</v>
      </c>
      <c r="S1338" s="21" t="n">
        <v>0.00705194251649003</v>
      </c>
      <c r="T1338" s="14" t="n">
        <v>-0.698283599341535</v>
      </c>
      <c r="U1338" s="15" t="n">
        <v>-0.0433113773726367</v>
      </c>
    </row>
    <row r="1339" customFormat="false" ht="16" hidden="false" customHeight="false" outlineLevel="0" collapsed="false">
      <c r="A1339" s="20" t="s">
        <v>6961</v>
      </c>
      <c r="B1339" s="31" t="s">
        <v>6962</v>
      </c>
      <c r="E1339" s="31" t="s">
        <v>6963</v>
      </c>
      <c r="F1339" s="31" t="s">
        <v>22432</v>
      </c>
      <c r="G1339" s="31" t="n">
        <v>1</v>
      </c>
      <c r="H1339" s="31" t="n">
        <v>266</v>
      </c>
      <c r="I1339" s="31" t="n">
        <v>266</v>
      </c>
      <c r="J1339" s="31" t="n">
        <v>0.999973</v>
      </c>
      <c r="K1339" s="31" t="n">
        <v>0.850549</v>
      </c>
      <c r="L1339" s="31" t="n">
        <v>0.999973</v>
      </c>
      <c r="M1339" s="31" t="n">
        <v>0.999912</v>
      </c>
      <c r="N1339" s="20" t="n">
        <v>1.98819385977822</v>
      </c>
      <c r="O1339" s="21" t="n">
        <v>-0.501667424624396</v>
      </c>
      <c r="P1339" s="31" t="n">
        <v>-2.2060957962348</v>
      </c>
      <c r="Q1339" s="31" t="n">
        <v>-0.118257081852419</v>
      </c>
      <c r="R1339" s="20" t="n">
        <v>0.0399805976908813</v>
      </c>
      <c r="S1339" s="21" t="n">
        <v>0.0941009164388665</v>
      </c>
      <c r="T1339" s="14" t="n">
        <v>-0.684062855201894</v>
      </c>
      <c r="U1339" s="15" t="n">
        <v>-0.00817434130230401</v>
      </c>
    </row>
    <row r="1340" customFormat="false" ht="16" hidden="false" customHeight="false" outlineLevel="0" collapsed="false">
      <c r="A1340" s="20" t="s">
        <v>6961</v>
      </c>
      <c r="B1340" s="31" t="s">
        <v>6962</v>
      </c>
      <c r="E1340" s="31" t="s">
        <v>6963</v>
      </c>
      <c r="F1340" s="31" t="s">
        <v>22433</v>
      </c>
      <c r="G1340" s="31" t="n">
        <v>1</v>
      </c>
      <c r="H1340" s="31" t="n">
        <v>96</v>
      </c>
      <c r="I1340" s="31" t="n">
        <v>96</v>
      </c>
      <c r="J1340" s="31" t="n">
        <v>0.997401</v>
      </c>
      <c r="M1340" s="31" t="n">
        <v>0.997401</v>
      </c>
      <c r="R1340" s="20" t="n">
        <v>-0.173953937700362</v>
      </c>
      <c r="S1340" s="21" t="n">
        <v>0.274052884078258</v>
      </c>
    </row>
    <row r="1341" customFormat="false" ht="16" hidden="false" customHeight="false" outlineLevel="0" collapsed="false">
      <c r="A1341" s="20" t="s">
        <v>22434</v>
      </c>
      <c r="B1341" s="31" t="s">
        <v>13080</v>
      </c>
      <c r="E1341" s="31" t="s">
        <v>13081</v>
      </c>
      <c r="F1341" s="31" t="s">
        <v>22435</v>
      </c>
      <c r="G1341" s="31" t="n">
        <v>1</v>
      </c>
      <c r="H1341" s="31" t="n">
        <v>123</v>
      </c>
      <c r="I1341" s="31" t="s">
        <v>22436</v>
      </c>
      <c r="J1341" s="31" t="n">
        <v>1</v>
      </c>
      <c r="L1341" s="31" t="n">
        <v>1</v>
      </c>
      <c r="M1341" s="31" t="n">
        <v>1</v>
      </c>
      <c r="P1341" s="31" t="n">
        <v>-2.32575631137584</v>
      </c>
      <c r="Q1341" s="31" t="n">
        <v>0.254594043033141</v>
      </c>
      <c r="R1341" s="20" t="n">
        <v>-1.28429988008682</v>
      </c>
      <c r="S1341" s="21" t="n">
        <v>-0.0381396373158182</v>
      </c>
      <c r="T1341" s="14" t="n">
        <v>-1.71302425235994</v>
      </c>
      <c r="U1341" s="15" t="n">
        <v>0.115639234072994</v>
      </c>
    </row>
    <row r="1342" customFormat="false" ht="16" hidden="false" customHeight="false" outlineLevel="0" collapsed="false">
      <c r="A1342" s="20" t="s">
        <v>22434</v>
      </c>
      <c r="B1342" s="31" t="s">
        <v>13080</v>
      </c>
      <c r="E1342" s="31" t="s">
        <v>13081</v>
      </c>
      <c r="F1342" s="31" t="s">
        <v>22437</v>
      </c>
      <c r="G1342" s="31" t="n">
        <v>1</v>
      </c>
      <c r="H1342" s="31" t="n">
        <v>147</v>
      </c>
      <c r="I1342" s="31" t="s">
        <v>22438</v>
      </c>
      <c r="J1342" s="31" t="n">
        <v>1</v>
      </c>
      <c r="L1342" s="31" t="n">
        <v>1</v>
      </c>
      <c r="P1342" s="31" t="n">
        <v>-2.65408137383472</v>
      </c>
      <c r="Q1342" s="31" t="n">
        <v>0.02091106558169</v>
      </c>
    </row>
    <row r="1343" customFormat="false" ht="16" hidden="false" customHeight="false" outlineLevel="0" collapsed="false">
      <c r="A1343" s="20" t="s">
        <v>13079</v>
      </c>
      <c r="B1343" s="31" t="s">
        <v>13080</v>
      </c>
      <c r="E1343" s="31" t="s">
        <v>13081</v>
      </c>
      <c r="F1343" s="31" t="s">
        <v>22439</v>
      </c>
      <c r="G1343" s="31" t="n">
        <v>1</v>
      </c>
      <c r="H1343" s="31" t="n">
        <v>196</v>
      </c>
      <c r="I1343" s="31" t="n">
        <v>196</v>
      </c>
      <c r="J1343" s="31" t="n">
        <v>0.999834</v>
      </c>
      <c r="L1343" s="31" t="n">
        <v>0.999834</v>
      </c>
      <c r="P1343" s="31" t="n">
        <v>-2.47681946765724</v>
      </c>
      <c r="Q1343" s="31" t="n">
        <v>0.0518592988352499</v>
      </c>
    </row>
    <row r="1344" customFormat="false" ht="16" hidden="false" customHeight="false" outlineLevel="0" collapsed="false">
      <c r="A1344" s="20" t="s">
        <v>15769</v>
      </c>
      <c r="B1344" s="31" t="s">
        <v>15770</v>
      </c>
      <c r="E1344" s="31" t="s">
        <v>15771</v>
      </c>
      <c r="F1344" s="31" t="s">
        <v>22440</v>
      </c>
      <c r="G1344" s="31" t="n">
        <v>1</v>
      </c>
      <c r="H1344" s="31" t="n">
        <v>320</v>
      </c>
      <c r="I1344" s="31" t="s">
        <v>22441</v>
      </c>
      <c r="J1344" s="31" t="n">
        <v>1</v>
      </c>
      <c r="K1344" s="31" t="n">
        <v>1</v>
      </c>
      <c r="N1344" s="20" t="n">
        <v>-1.94875320413425</v>
      </c>
      <c r="O1344" s="21" t="n">
        <v>-2.26569140990309</v>
      </c>
    </row>
    <row r="1345" customFormat="false" ht="16" hidden="false" customHeight="false" outlineLevel="0" collapsed="false">
      <c r="A1345" s="20" t="s">
        <v>22442</v>
      </c>
      <c r="B1345" s="31" t="s">
        <v>15770</v>
      </c>
      <c r="E1345" s="31" t="s">
        <v>15771</v>
      </c>
      <c r="F1345" s="31" t="s">
        <v>22443</v>
      </c>
      <c r="G1345" s="31" t="n">
        <v>1</v>
      </c>
      <c r="H1345" s="31" t="n">
        <v>919</v>
      </c>
      <c r="I1345" s="31" t="s">
        <v>22444</v>
      </c>
      <c r="J1345" s="31" t="n">
        <v>1</v>
      </c>
      <c r="M1345" s="31" t="n">
        <v>1</v>
      </c>
      <c r="R1345" s="20" t="n">
        <v>0.295723024539968</v>
      </c>
      <c r="S1345" s="21" t="n">
        <v>0.377068206384061</v>
      </c>
    </row>
    <row r="1346" customFormat="false" ht="16" hidden="false" customHeight="false" outlineLevel="0" collapsed="false">
      <c r="A1346" s="20" t="s">
        <v>22445</v>
      </c>
      <c r="B1346" s="31" t="s">
        <v>13400</v>
      </c>
      <c r="E1346" s="31" t="s">
        <v>13401</v>
      </c>
      <c r="F1346" s="31" t="s">
        <v>22446</v>
      </c>
      <c r="G1346" s="31" t="n">
        <v>1</v>
      </c>
      <c r="H1346" s="31" t="n">
        <v>34</v>
      </c>
      <c r="I1346" s="31" t="s">
        <v>22447</v>
      </c>
      <c r="J1346" s="31" t="n">
        <v>0.809219</v>
      </c>
      <c r="M1346" s="31" t="n">
        <v>0.809219</v>
      </c>
      <c r="R1346" s="20" t="n">
        <v>-0.60219703813751</v>
      </c>
      <c r="S1346" s="21" t="n">
        <v>-0.56096203715729</v>
      </c>
    </row>
    <row r="1347" customFormat="false" ht="16" hidden="false" customHeight="false" outlineLevel="0" collapsed="false">
      <c r="A1347" s="20" t="s">
        <v>22445</v>
      </c>
      <c r="B1347" s="31" t="s">
        <v>13400</v>
      </c>
      <c r="E1347" s="31" t="s">
        <v>13401</v>
      </c>
      <c r="F1347" s="31" t="s">
        <v>22448</v>
      </c>
      <c r="G1347" s="31" t="n">
        <v>1</v>
      </c>
      <c r="H1347" s="31" t="n">
        <v>44</v>
      </c>
      <c r="I1347" s="31" t="s">
        <v>22449</v>
      </c>
      <c r="J1347" s="31" t="n">
        <v>0.998522</v>
      </c>
      <c r="M1347" s="31" t="n">
        <v>0.998522</v>
      </c>
      <c r="R1347" s="20" t="n">
        <v>-0.483198142966359</v>
      </c>
      <c r="S1347" s="21" t="n">
        <v>-0.200846364644318</v>
      </c>
    </row>
    <row r="1348" customFormat="false" ht="16" hidden="false" customHeight="false" outlineLevel="0" collapsed="false">
      <c r="A1348" s="20" t="s">
        <v>22445</v>
      </c>
      <c r="B1348" s="31" t="s">
        <v>13400</v>
      </c>
      <c r="E1348" s="31" t="s">
        <v>13401</v>
      </c>
      <c r="F1348" s="31" t="s">
        <v>22450</v>
      </c>
      <c r="G1348" s="31" t="n">
        <v>1</v>
      </c>
      <c r="H1348" s="31" t="n">
        <v>93</v>
      </c>
      <c r="I1348" s="31" t="s">
        <v>22451</v>
      </c>
      <c r="J1348" s="31" t="n">
        <v>1</v>
      </c>
      <c r="M1348" s="31" t="n">
        <v>1</v>
      </c>
      <c r="R1348" s="20" t="n">
        <v>-0.166065549050807</v>
      </c>
      <c r="S1348" s="21" t="n">
        <v>0.223175386144562</v>
      </c>
    </row>
    <row r="1349" customFormat="false" ht="16" hidden="false" customHeight="false" outlineLevel="0" collapsed="false">
      <c r="A1349" s="20" t="s">
        <v>22452</v>
      </c>
      <c r="B1349" s="31" t="s">
        <v>253</v>
      </c>
      <c r="E1349" s="31" t="s">
        <v>254</v>
      </c>
      <c r="F1349" s="31" t="s">
        <v>22453</v>
      </c>
      <c r="G1349" s="31" t="n">
        <v>1</v>
      </c>
      <c r="H1349" s="31" t="n">
        <v>119</v>
      </c>
      <c r="I1349" s="31" t="s">
        <v>22105</v>
      </c>
      <c r="J1349" s="31" t="n">
        <v>0.894463</v>
      </c>
      <c r="L1349" s="31" t="n">
        <v>0.894463</v>
      </c>
      <c r="M1349" s="31" t="n">
        <v>0.889842</v>
      </c>
      <c r="P1349" s="31" t="n">
        <v>-1.16971221961606</v>
      </c>
      <c r="Q1349" s="31" t="n">
        <v>-0.233277640788607</v>
      </c>
      <c r="R1349" s="20" t="n">
        <v>0.637842060324105</v>
      </c>
      <c r="S1349" s="21" t="n">
        <v>-0.259771836098159</v>
      </c>
      <c r="T1349" s="14" t="n">
        <v>0.000367840337776768</v>
      </c>
      <c r="U1349" s="15" t="n">
        <v>-0.24646392062485</v>
      </c>
    </row>
    <row r="1350" customFormat="false" ht="16" hidden="false" customHeight="false" outlineLevel="0" collapsed="false">
      <c r="A1350" s="20" t="s">
        <v>252</v>
      </c>
      <c r="B1350" s="31" t="s">
        <v>253</v>
      </c>
      <c r="E1350" s="31" t="s">
        <v>254</v>
      </c>
      <c r="F1350" s="31" t="s">
        <v>22454</v>
      </c>
      <c r="G1350" s="31" t="n">
        <v>1</v>
      </c>
      <c r="H1350" s="31" t="n">
        <v>368</v>
      </c>
      <c r="I1350" s="31" t="n">
        <v>368</v>
      </c>
      <c r="J1350" s="31" t="n">
        <v>1</v>
      </c>
      <c r="L1350" s="31" t="n">
        <v>1</v>
      </c>
      <c r="M1350" s="31" t="n">
        <v>1</v>
      </c>
      <c r="P1350" s="31" t="n">
        <v>-1.03209362970985</v>
      </c>
      <c r="Q1350" s="31" t="n">
        <v>-0.543067719012068</v>
      </c>
      <c r="R1350" s="20" t="n">
        <v>0.730661691271567</v>
      </c>
      <c r="S1350" s="21" t="n">
        <v>0.0220481651801732</v>
      </c>
      <c r="T1350" s="14" t="n">
        <v>0.103262626606085</v>
      </c>
      <c r="U1350" s="15" t="n">
        <v>-0.233014801524573</v>
      </c>
    </row>
    <row r="1351" customFormat="false" ht="16" hidden="false" customHeight="false" outlineLevel="0" collapsed="false">
      <c r="A1351" s="20" t="s">
        <v>22452</v>
      </c>
      <c r="B1351" s="31" t="s">
        <v>253</v>
      </c>
      <c r="E1351" s="31" t="s">
        <v>254</v>
      </c>
      <c r="F1351" s="31" t="s">
        <v>22455</v>
      </c>
      <c r="G1351" s="31" t="n">
        <v>1</v>
      </c>
      <c r="H1351" s="31" t="n">
        <v>128</v>
      </c>
      <c r="I1351" s="31" t="s">
        <v>22456</v>
      </c>
      <c r="J1351" s="31" t="n">
        <v>1</v>
      </c>
      <c r="L1351" s="31" t="n">
        <v>0.99033</v>
      </c>
      <c r="M1351" s="31" t="n">
        <v>1</v>
      </c>
      <c r="P1351" s="31" t="n">
        <v>-1.06422345983225</v>
      </c>
      <c r="Q1351" s="31" t="n">
        <v>0.118359725953057</v>
      </c>
      <c r="R1351" s="20" t="n">
        <v>0.825541427101827</v>
      </c>
      <c r="S1351" s="21" t="n">
        <v>-0.435475496164489</v>
      </c>
      <c r="T1351" s="14" t="n">
        <v>0.170200690151822</v>
      </c>
      <c r="U1351" s="15" t="n">
        <v>-0.132143062440337</v>
      </c>
    </row>
    <row r="1352" customFormat="false" ht="16" hidden="false" customHeight="false" outlineLevel="0" collapsed="false">
      <c r="A1352" s="20" t="s">
        <v>22457</v>
      </c>
      <c r="B1352" s="31" t="s">
        <v>253</v>
      </c>
      <c r="E1352" s="31" t="s">
        <v>254</v>
      </c>
      <c r="F1352" s="31" t="s">
        <v>22458</v>
      </c>
      <c r="G1352" s="31" t="n">
        <v>1</v>
      </c>
      <c r="H1352" s="31" t="n">
        <v>79</v>
      </c>
      <c r="I1352" s="31" t="s">
        <v>22459</v>
      </c>
      <c r="J1352" s="31" t="n">
        <v>1</v>
      </c>
      <c r="L1352" s="31" t="n">
        <v>1</v>
      </c>
      <c r="M1352" s="31" t="n">
        <v>1</v>
      </c>
      <c r="P1352" s="31" t="n">
        <v>-1.16485203768197</v>
      </c>
      <c r="Q1352" s="31" t="n">
        <v>-0.0363927103212006</v>
      </c>
      <c r="R1352" s="20" t="n">
        <v>0.688762243878824</v>
      </c>
      <c r="S1352" s="21" t="n">
        <v>-0.17366100469613</v>
      </c>
      <c r="T1352" s="14" t="n">
        <v>0.041179889232423</v>
      </c>
      <c r="U1352" s="15" t="n">
        <v>-0.103394887408272</v>
      </c>
    </row>
    <row r="1353" customFormat="false" ht="16" hidden="false" customHeight="false" outlineLevel="0" collapsed="false">
      <c r="A1353" s="20" t="s">
        <v>252</v>
      </c>
      <c r="B1353" s="31" t="s">
        <v>253</v>
      </c>
      <c r="E1353" s="31" t="s">
        <v>254</v>
      </c>
      <c r="F1353" s="31" t="s">
        <v>22460</v>
      </c>
      <c r="G1353" s="31" t="n">
        <v>1</v>
      </c>
      <c r="H1353" s="31" t="n">
        <v>249</v>
      </c>
      <c r="I1353" s="31" t="n">
        <v>249</v>
      </c>
      <c r="J1353" s="31" t="n">
        <v>0.826869</v>
      </c>
      <c r="L1353" s="31" t="n">
        <v>0.811645</v>
      </c>
      <c r="M1353" s="31" t="n">
        <v>0.826869</v>
      </c>
      <c r="P1353" s="31" t="n">
        <v>-1.25642471446941</v>
      </c>
      <c r="Q1353" s="31" t="n">
        <v>-0.00948073593508692</v>
      </c>
      <c r="R1353" s="20" t="n">
        <v>0.661384776179758</v>
      </c>
      <c r="S1353" s="21" t="n">
        <v>-0.0962367071029872</v>
      </c>
      <c r="T1353" s="14" t="n">
        <v>0.000129836711115532</v>
      </c>
      <c r="U1353" s="15" t="n">
        <v>-0.052206689685358</v>
      </c>
    </row>
    <row r="1354" customFormat="false" ht="16" hidden="false" customHeight="false" outlineLevel="0" collapsed="false">
      <c r="A1354" s="20" t="s">
        <v>22457</v>
      </c>
      <c r="B1354" s="31" t="s">
        <v>253</v>
      </c>
      <c r="E1354" s="31" t="s">
        <v>254</v>
      </c>
      <c r="F1354" s="31" t="s">
        <v>22461</v>
      </c>
      <c r="G1354" s="31" t="n">
        <v>1</v>
      </c>
      <c r="H1354" s="31" t="n">
        <v>7</v>
      </c>
      <c r="I1354" s="31" t="s">
        <v>20078</v>
      </c>
      <c r="J1354" s="31" t="n">
        <v>1</v>
      </c>
      <c r="L1354" s="31" t="n">
        <v>1</v>
      </c>
      <c r="M1354" s="31" t="n">
        <v>1</v>
      </c>
      <c r="P1354" s="31" t="n">
        <v>-1.43533892996918</v>
      </c>
      <c r="Q1354" s="31" t="n">
        <v>0.0996318500144604</v>
      </c>
      <c r="R1354" s="20" t="n">
        <v>0.786345436585211</v>
      </c>
      <c r="S1354" s="21" t="n">
        <v>-0.0262491452072238</v>
      </c>
      <c r="T1354" s="14" t="n">
        <v>0.0665783318756303</v>
      </c>
      <c r="U1354" s="15" t="n">
        <v>0.0380638705371395</v>
      </c>
    </row>
    <row r="1355" customFormat="false" ht="16" hidden="false" customHeight="false" outlineLevel="0" collapsed="false">
      <c r="A1355" s="20" t="s">
        <v>252</v>
      </c>
      <c r="B1355" s="31" t="s">
        <v>253</v>
      </c>
      <c r="E1355" s="31" t="s">
        <v>254</v>
      </c>
      <c r="F1355" s="31" t="s">
        <v>22462</v>
      </c>
      <c r="G1355" s="31" t="n">
        <v>1</v>
      </c>
      <c r="H1355" s="31" t="n">
        <v>264</v>
      </c>
      <c r="I1355" s="31" t="n">
        <v>264</v>
      </c>
      <c r="J1355" s="31" t="n">
        <v>0.991596</v>
      </c>
      <c r="L1355" s="31" t="n">
        <v>0.914374</v>
      </c>
      <c r="M1355" s="31" t="n">
        <v>0.991596</v>
      </c>
      <c r="P1355" s="31" t="n">
        <v>-1.10286802269215</v>
      </c>
      <c r="Q1355" s="31" t="n">
        <v>-0.0399925057448934</v>
      </c>
      <c r="R1355" s="20" t="n">
        <v>0.355805638944072</v>
      </c>
      <c r="S1355" s="21" t="n">
        <v>0.429321369941442</v>
      </c>
      <c r="T1355" s="14" t="n">
        <v>-0.196533223278265</v>
      </c>
      <c r="U1355" s="15" t="n">
        <v>0.213664561978123</v>
      </c>
    </row>
    <row r="1356" customFormat="false" ht="16" hidden="false" customHeight="false" outlineLevel="0" collapsed="false">
      <c r="A1356" s="20" t="s">
        <v>22457</v>
      </c>
      <c r="B1356" s="31" t="s">
        <v>253</v>
      </c>
      <c r="E1356" s="31" t="s">
        <v>254</v>
      </c>
      <c r="F1356" s="31" t="s">
        <v>22463</v>
      </c>
      <c r="G1356" s="31" t="n">
        <v>1</v>
      </c>
      <c r="H1356" s="31" t="n">
        <v>94</v>
      </c>
      <c r="I1356" s="31" t="s">
        <v>22464</v>
      </c>
      <c r="J1356" s="31" t="n">
        <v>0.99956</v>
      </c>
      <c r="M1356" s="31" t="n">
        <v>0.99956</v>
      </c>
      <c r="R1356" s="20" t="n">
        <v>1.12459282540582</v>
      </c>
      <c r="S1356" s="21" t="n">
        <v>-0.282877458822269</v>
      </c>
    </row>
    <row r="1357" customFormat="false" ht="16" hidden="false" customHeight="false" outlineLevel="0" collapsed="false">
      <c r="A1357" s="20" t="s">
        <v>22465</v>
      </c>
      <c r="B1357" s="31" t="s">
        <v>18407</v>
      </c>
      <c r="E1357" s="31" t="s">
        <v>18408</v>
      </c>
      <c r="F1357" s="31" t="s">
        <v>22466</v>
      </c>
      <c r="G1357" s="31" t="n">
        <v>1</v>
      </c>
      <c r="H1357" s="31" t="n">
        <v>482</v>
      </c>
      <c r="I1357" s="31" t="s">
        <v>22467</v>
      </c>
      <c r="J1357" s="31" t="n">
        <v>0.999882</v>
      </c>
      <c r="L1357" s="31" t="n">
        <v>0.999882</v>
      </c>
      <c r="P1357" s="31" t="n">
        <v>-1.11029284156021</v>
      </c>
      <c r="Q1357" s="31" t="n">
        <v>-0.0679085837945522</v>
      </c>
    </row>
    <row r="1358" customFormat="false" ht="16" hidden="false" customHeight="false" outlineLevel="0" collapsed="false">
      <c r="A1358" s="20" t="s">
        <v>10645</v>
      </c>
      <c r="B1358" s="31" t="s">
        <v>10646</v>
      </c>
      <c r="E1358" s="31" t="s">
        <v>10647</v>
      </c>
      <c r="F1358" s="31" t="s">
        <v>22468</v>
      </c>
      <c r="G1358" s="31" t="n">
        <v>1</v>
      </c>
      <c r="H1358" s="31" t="n">
        <v>582</v>
      </c>
      <c r="I1358" s="31" t="s">
        <v>22469</v>
      </c>
      <c r="J1358" s="31" t="n">
        <v>1</v>
      </c>
      <c r="L1358" s="31" t="n">
        <v>1</v>
      </c>
      <c r="P1358" s="31" t="n">
        <v>0.00719550140420377</v>
      </c>
      <c r="Q1358" s="31" t="n">
        <v>0.0787464470766484</v>
      </c>
    </row>
    <row r="1359" customFormat="false" ht="16" hidden="false" customHeight="false" outlineLevel="0" collapsed="false">
      <c r="A1359" s="20" t="s">
        <v>7104</v>
      </c>
      <c r="B1359" s="31" t="s">
        <v>7105</v>
      </c>
      <c r="E1359" s="31" t="s">
        <v>7106</v>
      </c>
      <c r="F1359" s="31" t="s">
        <v>22470</v>
      </c>
      <c r="G1359" s="31" t="n">
        <v>1</v>
      </c>
      <c r="H1359" s="31" t="n">
        <v>131</v>
      </c>
      <c r="I1359" s="31" t="n">
        <v>131</v>
      </c>
      <c r="J1359" s="31" t="n">
        <v>1</v>
      </c>
      <c r="M1359" s="31" t="n">
        <v>1</v>
      </c>
      <c r="R1359" s="20" t="n">
        <v>-0.0286459056146052</v>
      </c>
      <c r="S1359" s="21" t="n">
        <v>0.103262626606085</v>
      </c>
    </row>
    <row r="1360" customFormat="false" ht="16" hidden="false" customHeight="false" outlineLevel="0" collapsed="false">
      <c r="A1360" s="20" t="s">
        <v>22471</v>
      </c>
      <c r="B1360" s="31" t="s">
        <v>22472</v>
      </c>
      <c r="E1360" s="31" t="s">
        <v>22473</v>
      </c>
      <c r="F1360" s="31" t="s">
        <v>22474</v>
      </c>
      <c r="G1360" s="31" t="n">
        <v>1</v>
      </c>
      <c r="H1360" s="31" t="n">
        <v>124</v>
      </c>
      <c r="I1360" s="31" t="s">
        <v>19946</v>
      </c>
      <c r="J1360" s="31" t="n">
        <v>0.848424</v>
      </c>
      <c r="K1360" s="31" t="n">
        <v>0.848424</v>
      </c>
      <c r="N1360" s="20" t="n">
        <v>-0.862103067610381</v>
      </c>
      <c r="O1360" s="21" t="n">
        <v>-1.30857303621829</v>
      </c>
    </row>
    <row r="1361" customFormat="false" ht="16" hidden="false" customHeight="false" outlineLevel="0" collapsed="false">
      <c r="A1361" s="20" t="s">
        <v>22471</v>
      </c>
      <c r="B1361" s="31" t="s">
        <v>22472</v>
      </c>
      <c r="E1361" s="31" t="s">
        <v>22473</v>
      </c>
      <c r="F1361" s="31" t="s">
        <v>22475</v>
      </c>
      <c r="G1361" s="31" t="n">
        <v>1</v>
      </c>
      <c r="H1361" s="31" t="n">
        <v>120</v>
      </c>
      <c r="I1361" s="31" t="s">
        <v>19915</v>
      </c>
      <c r="J1361" s="31" t="n">
        <v>0.99229</v>
      </c>
      <c r="K1361" s="31" t="n">
        <v>0.99229</v>
      </c>
      <c r="N1361" s="20" t="n">
        <v>-1.11519111127475</v>
      </c>
      <c r="O1361" s="21" t="n">
        <v>-0.0193458291197279</v>
      </c>
    </row>
    <row r="1362" customFormat="false" ht="16" hidden="false" customHeight="false" outlineLevel="0" collapsed="false">
      <c r="A1362" s="20" t="s">
        <v>22471</v>
      </c>
      <c r="B1362" s="31" t="s">
        <v>22472</v>
      </c>
      <c r="E1362" s="31" t="s">
        <v>22473</v>
      </c>
      <c r="F1362" s="31" t="s">
        <v>22476</v>
      </c>
      <c r="G1362" s="31" t="n">
        <v>1</v>
      </c>
      <c r="H1362" s="31" t="n">
        <v>54</v>
      </c>
      <c r="I1362" s="31" t="s">
        <v>22477</v>
      </c>
      <c r="J1362" s="31" t="n">
        <v>1</v>
      </c>
      <c r="L1362" s="31" t="n">
        <v>1</v>
      </c>
      <c r="P1362" s="31" t="n">
        <v>-2.60278847268804</v>
      </c>
      <c r="Q1362" s="31" t="n">
        <v>0.712551761620168</v>
      </c>
    </row>
    <row r="1363" customFormat="false" ht="16" hidden="false" customHeight="false" outlineLevel="0" collapsed="false">
      <c r="A1363" s="20" t="s">
        <v>9306</v>
      </c>
      <c r="B1363" s="31" t="s">
        <v>9307</v>
      </c>
      <c r="E1363" s="31" t="s">
        <v>9308</v>
      </c>
      <c r="F1363" s="31" t="s">
        <v>22478</v>
      </c>
      <c r="G1363" s="31" t="n">
        <v>1</v>
      </c>
      <c r="H1363" s="31" t="n">
        <v>115</v>
      </c>
      <c r="I1363" s="31" t="n">
        <v>115</v>
      </c>
      <c r="J1363" s="31" t="n">
        <v>1</v>
      </c>
      <c r="K1363" s="31" t="n">
        <v>1</v>
      </c>
      <c r="L1363" s="31" t="n">
        <v>1</v>
      </c>
      <c r="M1363" s="31" t="n">
        <v>1</v>
      </c>
      <c r="N1363" s="20" t="n">
        <v>0.496308944824728</v>
      </c>
      <c r="O1363" s="21" t="n">
        <v>-0.46833158868485</v>
      </c>
      <c r="P1363" s="31" t="n">
        <v>0.691176796812124</v>
      </c>
      <c r="Q1363" s="31" t="n">
        <v>-0.0418329054129132</v>
      </c>
      <c r="R1363" s="20" t="n">
        <v>0.831553003626337</v>
      </c>
      <c r="S1363" s="21" t="n">
        <v>0.0422240737629849</v>
      </c>
      <c r="T1363" s="14" t="n">
        <v>0.763071576815482</v>
      </c>
      <c r="U1363" s="15" t="n">
        <v>0.000807683092733565</v>
      </c>
    </row>
    <row r="1364" customFormat="false" ht="16" hidden="false" customHeight="false" outlineLevel="0" collapsed="false">
      <c r="A1364" s="20" t="s">
        <v>22479</v>
      </c>
      <c r="B1364" s="31" t="s">
        <v>3832</v>
      </c>
      <c r="E1364" s="31" t="s">
        <v>3833</v>
      </c>
      <c r="F1364" s="31" t="s">
        <v>22480</v>
      </c>
      <c r="G1364" s="31" t="n">
        <v>1</v>
      </c>
      <c r="H1364" s="31" t="n">
        <v>89</v>
      </c>
      <c r="I1364" s="31" t="s">
        <v>22481</v>
      </c>
      <c r="J1364" s="31" t="n">
        <v>1</v>
      </c>
      <c r="K1364" s="31" t="n">
        <v>0.999952</v>
      </c>
      <c r="L1364" s="31" t="n">
        <v>0.999997</v>
      </c>
      <c r="M1364" s="31" t="n">
        <v>1</v>
      </c>
      <c r="N1364" s="20" t="n">
        <v>0.620117165028684</v>
      </c>
      <c r="O1364" s="21" t="n">
        <v>-0.211614969177472</v>
      </c>
      <c r="P1364" s="31" t="n">
        <v>-1.5459504797977</v>
      </c>
      <c r="Q1364" s="31" t="n">
        <v>-0.510868147147283</v>
      </c>
      <c r="R1364" s="20" t="n">
        <v>-0.517482103534009</v>
      </c>
      <c r="S1364" s="21" t="n">
        <v>-0.541303031310286</v>
      </c>
      <c r="T1364" s="14" t="n">
        <v>-0.941946781306978</v>
      </c>
      <c r="U1364" s="15" t="n">
        <v>-0.526005334482276</v>
      </c>
    </row>
    <row r="1365" customFormat="false" ht="16" hidden="false" customHeight="false" outlineLevel="0" collapsed="false">
      <c r="A1365" s="20" t="s">
        <v>22479</v>
      </c>
      <c r="B1365" s="31" t="s">
        <v>3832</v>
      </c>
      <c r="E1365" s="31" t="s">
        <v>3833</v>
      </c>
      <c r="F1365" s="31" t="s">
        <v>22482</v>
      </c>
      <c r="G1365" s="31" t="n">
        <v>1</v>
      </c>
      <c r="H1365" s="31" t="n">
        <v>70</v>
      </c>
      <c r="I1365" s="31" t="s">
        <v>21927</v>
      </c>
      <c r="J1365" s="31" t="n">
        <v>1</v>
      </c>
      <c r="L1365" s="31" t="n">
        <v>1</v>
      </c>
      <c r="M1365" s="31" t="n">
        <v>0.999999</v>
      </c>
      <c r="P1365" s="31" t="n">
        <v>-2.08375267630999</v>
      </c>
      <c r="Q1365" s="31" t="n">
        <v>-0.360545544528937</v>
      </c>
      <c r="R1365" s="20" t="n">
        <v>-0.431831660645616</v>
      </c>
      <c r="S1365" s="21" t="n">
        <v>-0.340294601793636</v>
      </c>
      <c r="T1365" s="14" t="n">
        <v>-1.03324470446522</v>
      </c>
      <c r="U1365" s="15" t="n">
        <v>-0.35038454093659</v>
      </c>
    </row>
    <row r="1366" customFormat="false" ht="16" hidden="false" customHeight="false" outlineLevel="0" collapsed="false">
      <c r="A1366" s="20" t="s">
        <v>22479</v>
      </c>
      <c r="B1366" s="31" t="s">
        <v>3832</v>
      </c>
      <c r="E1366" s="31" t="s">
        <v>3833</v>
      </c>
      <c r="F1366" s="31" t="s">
        <v>22483</v>
      </c>
      <c r="G1366" s="31" t="n">
        <v>1</v>
      </c>
      <c r="H1366" s="31" t="n">
        <v>116</v>
      </c>
      <c r="I1366" s="31" t="s">
        <v>21221</v>
      </c>
      <c r="J1366" s="31" t="n">
        <v>1</v>
      </c>
      <c r="K1366" s="31" t="n">
        <v>1</v>
      </c>
      <c r="L1366" s="31" t="n">
        <v>1</v>
      </c>
      <c r="M1366" s="31" t="n">
        <v>1</v>
      </c>
      <c r="N1366" s="20" t="n">
        <v>1.08154415383853</v>
      </c>
      <c r="O1366" s="21" t="n">
        <v>0.197613809691074</v>
      </c>
      <c r="P1366" s="31" t="n">
        <v>-1.27714930813804</v>
      </c>
      <c r="Q1366" s="31" t="n">
        <v>-0.514408302817478</v>
      </c>
      <c r="R1366" s="20" t="n">
        <v>0.0761485971800829</v>
      </c>
      <c r="S1366" s="21" t="n">
        <v>-0.110308414777263</v>
      </c>
      <c r="T1366" s="14" t="n">
        <v>-0.447317993208365</v>
      </c>
      <c r="U1366" s="15" t="n">
        <v>-0.298255787673448</v>
      </c>
    </row>
    <row r="1367" customFormat="false" ht="16" hidden="false" customHeight="false" outlineLevel="0" collapsed="false">
      <c r="A1367" s="20" t="s">
        <v>22479</v>
      </c>
      <c r="B1367" s="31" t="s">
        <v>3832</v>
      </c>
      <c r="E1367" s="31" t="s">
        <v>3833</v>
      </c>
      <c r="F1367" s="31" t="s">
        <v>22484</v>
      </c>
      <c r="G1367" s="31" t="n">
        <v>1</v>
      </c>
      <c r="H1367" s="31" t="n">
        <v>155</v>
      </c>
      <c r="I1367" s="31" t="s">
        <v>20883</v>
      </c>
      <c r="J1367" s="31" t="n">
        <v>1</v>
      </c>
      <c r="M1367" s="31" t="n">
        <v>1</v>
      </c>
      <c r="R1367" s="20" t="n">
        <v>-0.440146028919661</v>
      </c>
      <c r="S1367" s="21" t="n">
        <v>-0.283456794499959</v>
      </c>
    </row>
    <row r="1368" customFormat="false" ht="16" hidden="false" customHeight="false" outlineLevel="0" collapsed="false">
      <c r="A1368" s="20" t="s">
        <v>22479</v>
      </c>
      <c r="B1368" s="31" t="s">
        <v>3832</v>
      </c>
      <c r="E1368" s="31" t="s">
        <v>3833</v>
      </c>
      <c r="F1368" s="31" t="s">
        <v>22485</v>
      </c>
      <c r="G1368" s="31" t="n">
        <v>1</v>
      </c>
      <c r="H1368" s="31" t="n">
        <v>110</v>
      </c>
      <c r="I1368" s="31" t="s">
        <v>22486</v>
      </c>
      <c r="J1368" s="31" t="n">
        <v>0.94135</v>
      </c>
      <c r="L1368" s="31" t="n">
        <v>0.94135</v>
      </c>
      <c r="P1368" s="31" t="n">
        <v>-1.52396055562116</v>
      </c>
      <c r="Q1368" s="31" t="n">
        <v>-0.374205839569311</v>
      </c>
    </row>
    <row r="1369" customFormat="false" ht="16" hidden="false" customHeight="false" outlineLevel="0" collapsed="false">
      <c r="A1369" s="20" t="s">
        <v>22487</v>
      </c>
      <c r="B1369" s="31" t="s">
        <v>22488</v>
      </c>
      <c r="E1369" s="31" t="s">
        <v>22489</v>
      </c>
      <c r="F1369" s="31" t="s">
        <v>22490</v>
      </c>
      <c r="G1369" s="31" t="s">
        <v>19704</v>
      </c>
      <c r="H1369" s="31" t="n">
        <v>43</v>
      </c>
      <c r="I1369" s="31" t="s">
        <v>22491</v>
      </c>
      <c r="J1369" s="31" t="n">
        <v>1</v>
      </c>
      <c r="K1369" s="31" t="n">
        <v>1</v>
      </c>
      <c r="L1369" s="31" t="n">
        <v>1</v>
      </c>
      <c r="M1369" s="31" t="n">
        <v>1</v>
      </c>
      <c r="N1369" s="20" t="n">
        <v>-0.382212550863712</v>
      </c>
      <c r="O1369" s="21" t="n">
        <v>-0.146004352823607</v>
      </c>
      <c r="P1369" s="31" t="n">
        <v>-0.200912693925996</v>
      </c>
      <c r="Q1369" s="31" t="n">
        <v>0.0511632525821146</v>
      </c>
      <c r="R1369" s="20" t="n">
        <v>-0.107197111873329</v>
      </c>
      <c r="S1369" s="21" t="n">
        <v>0.218223197154738</v>
      </c>
      <c r="T1369" s="14" t="n">
        <v>-0.153294081454035</v>
      </c>
      <c r="U1369" s="15" t="n">
        <v>0.137110007802351</v>
      </c>
    </row>
    <row r="1370" customFormat="false" ht="16" hidden="false" customHeight="false" outlineLevel="0" collapsed="false">
      <c r="A1370" s="20" t="s">
        <v>22487</v>
      </c>
      <c r="B1370" s="31" t="s">
        <v>22488</v>
      </c>
      <c r="E1370" s="31" t="s">
        <v>22489</v>
      </c>
      <c r="F1370" s="31" t="s">
        <v>22490</v>
      </c>
      <c r="G1370" s="31" t="n">
        <v>2</v>
      </c>
      <c r="H1370" s="31" t="n">
        <v>37</v>
      </c>
      <c r="I1370" s="31" t="s">
        <v>22492</v>
      </c>
      <c r="J1370" s="31" t="n">
        <v>1</v>
      </c>
      <c r="K1370" s="31" t="n">
        <v>1</v>
      </c>
      <c r="N1370" s="20" t="n">
        <v>-1.72938733888541</v>
      </c>
      <c r="O1370" s="21" t="n">
        <v>-0.298388845298616</v>
      </c>
    </row>
    <row r="1371" customFormat="false" ht="16" hidden="false" customHeight="false" outlineLevel="0" collapsed="false">
      <c r="A1371" s="20" t="s">
        <v>9590</v>
      </c>
      <c r="B1371" s="31" t="s">
        <v>9591</v>
      </c>
      <c r="E1371" s="31" t="s">
        <v>9592</v>
      </c>
      <c r="F1371" s="31" t="s">
        <v>22493</v>
      </c>
      <c r="G1371" s="31" t="n">
        <v>1</v>
      </c>
      <c r="H1371" s="31" t="n">
        <v>268</v>
      </c>
      <c r="I1371" s="31" t="n">
        <v>268</v>
      </c>
      <c r="J1371" s="31" t="n">
        <v>0.999996</v>
      </c>
      <c r="M1371" s="31" t="n">
        <v>0.999996</v>
      </c>
      <c r="R1371" s="20" t="n">
        <v>-0.590223491492628</v>
      </c>
      <c r="S1371" s="21" t="n">
        <v>0.791272307776585</v>
      </c>
    </row>
    <row r="1372" customFormat="false" ht="16" hidden="false" customHeight="false" outlineLevel="0" collapsed="false">
      <c r="A1372" s="20" t="s">
        <v>22494</v>
      </c>
      <c r="B1372" s="31" t="s">
        <v>4775</v>
      </c>
      <c r="E1372" s="31" t="s">
        <v>4776</v>
      </c>
      <c r="F1372" s="31" t="s">
        <v>22495</v>
      </c>
      <c r="G1372" s="31" t="n">
        <v>1</v>
      </c>
      <c r="H1372" s="31" t="n">
        <v>53</v>
      </c>
      <c r="I1372" s="31" t="s">
        <v>22496</v>
      </c>
      <c r="J1372" s="31" t="n">
        <v>1</v>
      </c>
      <c r="L1372" s="31" t="n">
        <v>1</v>
      </c>
      <c r="M1372" s="31" t="n">
        <v>1</v>
      </c>
      <c r="P1372" s="31" t="n">
        <v>-2.8568417160013</v>
      </c>
      <c r="Q1372" s="31" t="n">
        <v>-0.269338308728433</v>
      </c>
      <c r="R1372" s="20" t="n">
        <v>-0.42302323687386</v>
      </c>
      <c r="S1372" s="21" t="n">
        <v>0.0543622884496891</v>
      </c>
      <c r="T1372" s="14" t="n">
        <v>-1.17804493529865</v>
      </c>
      <c r="U1372" s="15" t="n">
        <v>-0.0984283149510207</v>
      </c>
    </row>
    <row r="1373" customFormat="false" ht="16" hidden="false" customHeight="false" outlineLevel="0" collapsed="false">
      <c r="A1373" s="20" t="s">
        <v>22494</v>
      </c>
      <c r="B1373" s="31" t="s">
        <v>4775</v>
      </c>
      <c r="E1373" s="31" t="s">
        <v>4776</v>
      </c>
      <c r="F1373" s="31" t="s">
        <v>22497</v>
      </c>
      <c r="G1373" s="31" t="n">
        <v>1</v>
      </c>
      <c r="H1373" s="31" t="n">
        <v>45</v>
      </c>
      <c r="I1373" s="31" t="s">
        <v>22498</v>
      </c>
      <c r="J1373" s="31" t="n">
        <v>0.974753</v>
      </c>
      <c r="K1373" s="31" t="n">
        <v>0.974753</v>
      </c>
      <c r="L1373" s="31" t="n">
        <v>0.955955</v>
      </c>
      <c r="M1373" s="31" t="n">
        <v>0.873749</v>
      </c>
      <c r="N1373" s="20" t="n">
        <v>0.0713508041288431</v>
      </c>
      <c r="O1373" s="21" t="n">
        <v>0.461214212583979</v>
      </c>
      <c r="P1373" s="31" t="n">
        <v>-0.81527537949812</v>
      </c>
      <c r="Q1373" s="31" t="n">
        <v>-0.1288029498834</v>
      </c>
      <c r="R1373" s="20" t="n">
        <v>0.295017665151298</v>
      </c>
      <c r="S1373" s="21" t="n">
        <v>0.180020521466313</v>
      </c>
      <c r="T1373" s="14" t="n">
        <v>-0.155855418940656</v>
      </c>
      <c r="U1373" s="15" t="n">
        <v>0.0338564057194513</v>
      </c>
    </row>
    <row r="1374" customFormat="false" ht="16" hidden="false" customHeight="false" outlineLevel="0" collapsed="false">
      <c r="A1374" s="20" t="s">
        <v>22499</v>
      </c>
      <c r="B1374" s="31" t="s">
        <v>4775</v>
      </c>
      <c r="E1374" s="31" t="s">
        <v>4776</v>
      </c>
      <c r="F1374" s="31" t="s">
        <v>22500</v>
      </c>
      <c r="G1374" s="31" t="n">
        <v>1</v>
      </c>
      <c r="H1374" s="31" t="n">
        <v>164</v>
      </c>
      <c r="I1374" s="31" t="s">
        <v>22501</v>
      </c>
      <c r="J1374" s="31" t="n">
        <v>1</v>
      </c>
      <c r="K1374" s="31" t="n">
        <v>1</v>
      </c>
      <c r="L1374" s="31" t="n">
        <v>1</v>
      </c>
      <c r="M1374" s="31" t="n">
        <v>1</v>
      </c>
      <c r="N1374" s="20" t="n">
        <v>1.12088273324865</v>
      </c>
      <c r="O1374" s="21" t="n">
        <v>0.045862297908688</v>
      </c>
      <c r="P1374" s="31" t="n">
        <v>-1.81995400969608</v>
      </c>
      <c r="Q1374" s="31" t="n">
        <v>-0.153173754254863</v>
      </c>
      <c r="R1374" s="20" t="n">
        <v>-0.0491583624508513</v>
      </c>
      <c r="S1374" s="21" t="n">
        <v>0.238786859587116</v>
      </c>
      <c r="T1374" s="14" t="n">
        <v>-0.678383560901507</v>
      </c>
      <c r="U1374" s="15" t="n">
        <v>0.0560771090232314</v>
      </c>
    </row>
    <row r="1375" customFormat="false" ht="16" hidden="false" customHeight="false" outlineLevel="0" collapsed="false">
      <c r="A1375" s="20" t="s">
        <v>22502</v>
      </c>
      <c r="B1375" s="31" t="s">
        <v>4775</v>
      </c>
      <c r="E1375" s="31" t="s">
        <v>4776</v>
      </c>
      <c r="F1375" s="31" t="s">
        <v>22503</v>
      </c>
      <c r="G1375" s="31" t="n">
        <v>1</v>
      </c>
      <c r="H1375" s="31" t="n">
        <v>144</v>
      </c>
      <c r="I1375" s="31" t="s">
        <v>22504</v>
      </c>
      <c r="J1375" s="31" t="n">
        <v>1</v>
      </c>
      <c r="K1375" s="31" t="n">
        <v>1</v>
      </c>
      <c r="L1375" s="31" t="n">
        <v>1</v>
      </c>
      <c r="M1375" s="31" t="n">
        <v>1</v>
      </c>
      <c r="N1375" s="20" t="n">
        <v>0.39220749896897</v>
      </c>
      <c r="O1375" s="21" t="n">
        <v>-0.147921237398439</v>
      </c>
      <c r="P1375" s="31" t="n">
        <v>-0.727905126009823</v>
      </c>
      <c r="Q1375" s="31" t="n">
        <v>0.0418036876570852</v>
      </c>
      <c r="R1375" s="20" t="n">
        <v>0.108624814681649</v>
      </c>
      <c r="S1375" s="21" t="n">
        <v>0.17210342844014</v>
      </c>
      <c r="T1375" s="14" t="n">
        <v>-0.249839449027849</v>
      </c>
      <c r="U1375" s="15" t="n">
        <v>0.108424091893027</v>
      </c>
    </row>
    <row r="1376" customFormat="false" ht="16" hidden="false" customHeight="false" outlineLevel="0" collapsed="false">
      <c r="A1376" s="20" t="s">
        <v>22494</v>
      </c>
      <c r="B1376" s="31" t="s">
        <v>4775</v>
      </c>
      <c r="E1376" s="31" t="s">
        <v>4776</v>
      </c>
      <c r="F1376" s="31" t="s">
        <v>22505</v>
      </c>
      <c r="G1376" s="31" t="n">
        <v>1</v>
      </c>
      <c r="H1376" s="31" t="n">
        <v>78</v>
      </c>
      <c r="I1376" s="31" t="s">
        <v>22506</v>
      </c>
      <c r="J1376" s="31" t="n">
        <v>1</v>
      </c>
      <c r="L1376" s="31" t="n">
        <v>1</v>
      </c>
      <c r="M1376" s="31" t="n">
        <v>1</v>
      </c>
      <c r="P1376" s="31" t="n">
        <v>-1.3503385593573</v>
      </c>
      <c r="Q1376" s="31" t="n">
        <v>0.1947174628936</v>
      </c>
      <c r="R1376" s="20" t="n">
        <v>0.0816123228578898</v>
      </c>
      <c r="S1376" s="21" t="n">
        <v>0.0951817893426852</v>
      </c>
      <c r="T1376" s="14" t="n">
        <v>-0.463549169805291</v>
      </c>
      <c r="U1376" s="15" t="n">
        <v>0.145807862412653</v>
      </c>
    </row>
    <row r="1377" customFormat="false" ht="16" hidden="false" customHeight="false" outlineLevel="0" collapsed="false">
      <c r="A1377" s="20" t="s">
        <v>22499</v>
      </c>
      <c r="B1377" s="31" t="s">
        <v>4775</v>
      </c>
      <c r="E1377" s="31" t="s">
        <v>4776</v>
      </c>
      <c r="F1377" s="31" t="s">
        <v>22507</v>
      </c>
      <c r="G1377" s="31" t="n">
        <v>1</v>
      </c>
      <c r="H1377" s="31" t="n">
        <v>152</v>
      </c>
      <c r="I1377" s="31" t="s">
        <v>22508</v>
      </c>
      <c r="J1377" s="31" t="n">
        <v>0.999988</v>
      </c>
      <c r="L1377" s="31" t="n">
        <v>0.999988</v>
      </c>
      <c r="M1377" s="31" t="n">
        <v>0.9999</v>
      </c>
      <c r="P1377" s="31" t="n">
        <v>-1.70646471304555</v>
      </c>
      <c r="Q1377" s="31" t="n">
        <v>0.198242681607614</v>
      </c>
      <c r="R1377" s="20" t="n">
        <v>0.100843124433112</v>
      </c>
      <c r="S1377" s="21" t="n">
        <v>0.250233980826754</v>
      </c>
      <c r="T1377" s="14" t="n">
        <v>-0.536576332809615</v>
      </c>
      <c r="U1377" s="15" t="n">
        <v>0.22447252389635</v>
      </c>
    </row>
    <row r="1378" customFormat="false" ht="16" hidden="false" customHeight="false" outlineLevel="0" collapsed="false">
      <c r="A1378" s="20" t="s">
        <v>22509</v>
      </c>
      <c r="B1378" s="31" t="s">
        <v>4775</v>
      </c>
      <c r="E1378" s="31" t="s">
        <v>4776</v>
      </c>
      <c r="F1378" s="31" t="s">
        <v>22510</v>
      </c>
      <c r="G1378" s="31" t="n">
        <v>1</v>
      </c>
      <c r="H1378" s="31" t="n">
        <v>13</v>
      </c>
      <c r="I1378" s="31" t="s">
        <v>22511</v>
      </c>
      <c r="J1378" s="31" t="n">
        <v>0.999965</v>
      </c>
      <c r="K1378" s="31" t="n">
        <v>0.997084</v>
      </c>
      <c r="L1378" s="31" t="n">
        <v>0.999167</v>
      </c>
      <c r="M1378" s="31" t="n">
        <v>0.999965</v>
      </c>
      <c r="N1378" s="20" t="n">
        <v>0.947778351658811</v>
      </c>
      <c r="O1378" s="21" t="n">
        <v>0.261229908987046</v>
      </c>
      <c r="P1378" s="31" t="n">
        <v>-1.79686150280915</v>
      </c>
      <c r="Q1378" s="31" t="n">
        <v>0.291014101417303</v>
      </c>
      <c r="R1378" s="20" t="n">
        <v>0.160533008760908</v>
      </c>
      <c r="S1378" s="21" t="n">
        <v>0.418135963959497</v>
      </c>
      <c r="T1378" s="14" t="n">
        <v>-0.508916546281744</v>
      </c>
      <c r="U1378" s="15" t="n">
        <v>0.355974734493197</v>
      </c>
    </row>
    <row r="1379" customFormat="false" ht="16" hidden="false" customHeight="false" outlineLevel="0" collapsed="false">
      <c r="A1379" s="20" t="s">
        <v>22502</v>
      </c>
      <c r="B1379" s="31" t="s">
        <v>4775</v>
      </c>
      <c r="E1379" s="31" t="s">
        <v>4776</v>
      </c>
      <c r="F1379" s="31" t="s">
        <v>22512</v>
      </c>
      <c r="G1379" s="31" t="n">
        <v>1</v>
      </c>
      <c r="H1379" s="31" t="n">
        <v>132</v>
      </c>
      <c r="I1379" s="31" t="s">
        <v>22513</v>
      </c>
      <c r="J1379" s="31" t="n">
        <v>0.999013</v>
      </c>
      <c r="L1379" s="31" t="n">
        <v>0.999013</v>
      </c>
      <c r="P1379" s="31" t="n">
        <v>-1.24379650542002</v>
      </c>
      <c r="Q1379" s="31" t="n">
        <v>-0.313154387821346</v>
      </c>
    </row>
    <row r="1380" customFormat="false" ht="16" hidden="false" customHeight="false" outlineLevel="0" collapsed="false">
      <c r="A1380" s="20" t="s">
        <v>22514</v>
      </c>
      <c r="B1380" s="31" t="s">
        <v>22515</v>
      </c>
      <c r="E1380" s="31" t="s">
        <v>22516</v>
      </c>
      <c r="F1380" s="31" t="s">
        <v>22517</v>
      </c>
      <c r="G1380" s="31" t="n">
        <v>1</v>
      </c>
      <c r="H1380" s="31" t="n">
        <v>92</v>
      </c>
      <c r="I1380" s="31" t="s">
        <v>22518</v>
      </c>
      <c r="J1380" s="31" t="n">
        <v>0.999888</v>
      </c>
      <c r="K1380" s="31" t="n">
        <v>0.999888</v>
      </c>
      <c r="L1380" s="31" t="n">
        <v>0.964153</v>
      </c>
      <c r="M1380" s="31" t="n">
        <v>0.88366</v>
      </c>
      <c r="N1380" s="20" t="n">
        <v>0.298423711931038</v>
      </c>
      <c r="O1380" s="21" t="n">
        <v>0.0855606248726255</v>
      </c>
      <c r="P1380" s="31" t="n">
        <v>0.297250121171707</v>
      </c>
      <c r="Q1380" s="31" t="n">
        <v>-1.06540046799515</v>
      </c>
      <c r="R1380" s="20" t="n">
        <v>-0.251212480017781</v>
      </c>
      <c r="S1380" s="21" t="n">
        <v>-1.15563041720713</v>
      </c>
      <c r="T1380" s="14" t="n">
        <v>0.0489266722712556</v>
      </c>
      <c r="U1380" s="15" t="n">
        <v>-1.10981015519314</v>
      </c>
    </row>
    <row r="1381" customFormat="false" ht="16" hidden="false" customHeight="false" outlineLevel="0" collapsed="false">
      <c r="A1381" s="20" t="s">
        <v>22519</v>
      </c>
      <c r="B1381" s="31" t="s">
        <v>22515</v>
      </c>
      <c r="E1381" s="31" t="s">
        <v>22516</v>
      </c>
      <c r="F1381" s="31" t="s">
        <v>22520</v>
      </c>
      <c r="G1381" s="31" t="n">
        <v>1</v>
      </c>
      <c r="H1381" s="31" t="n">
        <v>114</v>
      </c>
      <c r="I1381" s="31" t="s">
        <v>22521</v>
      </c>
      <c r="J1381" s="31" t="n">
        <v>1</v>
      </c>
      <c r="K1381" s="31" t="n">
        <v>1</v>
      </c>
      <c r="L1381" s="31" t="n">
        <v>1</v>
      </c>
      <c r="M1381" s="31" t="n">
        <v>1</v>
      </c>
      <c r="N1381" s="20" t="n">
        <v>2.44151003852523</v>
      </c>
      <c r="O1381" s="21" t="n">
        <v>1.35123255125905</v>
      </c>
      <c r="P1381" s="31" t="n">
        <v>-2.56447807865607</v>
      </c>
      <c r="Q1381" s="31" t="n">
        <v>-0.123056815369543</v>
      </c>
      <c r="R1381" s="20" t="n">
        <v>-0.181542062604306</v>
      </c>
      <c r="S1381" s="21" t="n">
        <v>0.105409894040082</v>
      </c>
      <c r="T1381" s="14" t="n">
        <v>-0.928498164988941</v>
      </c>
      <c r="U1381" s="15" t="n">
        <v>-0.00430564983117854</v>
      </c>
    </row>
    <row r="1382" customFormat="false" ht="16" hidden="false" customHeight="false" outlineLevel="0" collapsed="false">
      <c r="A1382" s="20" t="s">
        <v>22519</v>
      </c>
      <c r="B1382" s="31" t="s">
        <v>22515</v>
      </c>
      <c r="E1382" s="31" t="s">
        <v>22516</v>
      </c>
      <c r="F1382" s="31" t="s">
        <v>22522</v>
      </c>
      <c r="G1382" s="31" t="n">
        <v>1</v>
      </c>
      <c r="H1382" s="31" t="n">
        <v>112</v>
      </c>
      <c r="I1382" s="31" t="s">
        <v>22523</v>
      </c>
      <c r="J1382" s="31" t="n">
        <v>0.982742</v>
      </c>
      <c r="K1382" s="31" t="n">
        <v>0.795626</v>
      </c>
      <c r="L1382" s="31" t="n">
        <v>0.960279</v>
      </c>
      <c r="M1382" s="31" t="n">
        <v>0.982742</v>
      </c>
      <c r="N1382" s="20" t="n">
        <v>-0.200564499213798</v>
      </c>
      <c r="O1382" s="21" t="n">
        <v>0.0886843715333915</v>
      </c>
      <c r="P1382" s="31" t="n">
        <v>0.204516369702772</v>
      </c>
      <c r="Q1382" s="31" t="n">
        <v>0.282736320276342</v>
      </c>
      <c r="R1382" s="20" t="n">
        <v>0.325386414659773</v>
      </c>
      <c r="S1382" s="21" t="n">
        <v>0.135140816394815</v>
      </c>
      <c r="T1382" s="14" t="n">
        <v>0.266216844731374</v>
      </c>
      <c r="U1382" s="15" t="n">
        <v>0.210825223049902</v>
      </c>
    </row>
    <row r="1383" customFormat="false" ht="16" hidden="false" customHeight="false" outlineLevel="0" collapsed="false">
      <c r="A1383" s="20" t="s">
        <v>22524</v>
      </c>
      <c r="B1383" s="31" t="s">
        <v>22515</v>
      </c>
      <c r="E1383" s="31" t="s">
        <v>4776</v>
      </c>
      <c r="F1383" s="31" t="s">
        <v>22525</v>
      </c>
      <c r="G1383" s="31" t="n">
        <v>1</v>
      </c>
      <c r="H1383" s="31" t="n">
        <v>19</v>
      </c>
      <c r="I1383" s="31" t="s">
        <v>22526</v>
      </c>
      <c r="J1383" s="31" t="n">
        <v>1</v>
      </c>
      <c r="L1383" s="31" t="n">
        <v>1</v>
      </c>
      <c r="M1383" s="31" t="n">
        <v>1</v>
      </c>
      <c r="P1383" s="31" t="n">
        <v>-1.49341836758861</v>
      </c>
      <c r="Q1383" s="31" t="n">
        <v>0.219214995795424</v>
      </c>
      <c r="R1383" s="20" t="n">
        <v>0.0909888884147724</v>
      </c>
      <c r="S1383" s="21" t="n">
        <v>0.72159139877538</v>
      </c>
      <c r="T1383" s="14" t="n">
        <v>-0.493834781091751</v>
      </c>
      <c r="U1383" s="15" t="n">
        <v>0.492160838447072</v>
      </c>
    </row>
    <row r="1384" customFormat="false" ht="16" hidden="false" customHeight="false" outlineLevel="0" collapsed="false">
      <c r="A1384" s="20" t="s">
        <v>22514</v>
      </c>
      <c r="B1384" s="31" t="s">
        <v>22515</v>
      </c>
      <c r="E1384" s="31" t="s">
        <v>22516</v>
      </c>
      <c r="F1384" s="31" t="s">
        <v>22527</v>
      </c>
      <c r="G1384" s="31" t="n">
        <v>1</v>
      </c>
      <c r="H1384" s="31" t="n">
        <v>95</v>
      </c>
      <c r="I1384" s="31" t="s">
        <v>22528</v>
      </c>
      <c r="J1384" s="31" t="n">
        <v>0.788066</v>
      </c>
      <c r="K1384" s="31" t="n">
        <v>0.788066</v>
      </c>
      <c r="N1384" s="20" t="n">
        <v>0.260146126508967</v>
      </c>
      <c r="O1384" s="21" t="n">
        <v>-0.296633471993364</v>
      </c>
    </row>
    <row r="1385" customFormat="false" ht="16" hidden="false" customHeight="false" outlineLevel="0" collapsed="false">
      <c r="A1385" s="20" t="s">
        <v>22529</v>
      </c>
      <c r="B1385" s="31" t="s">
        <v>22530</v>
      </c>
      <c r="E1385" s="31" t="s">
        <v>22531</v>
      </c>
      <c r="F1385" s="31" t="s">
        <v>22532</v>
      </c>
      <c r="G1385" s="31" t="n">
        <v>1</v>
      </c>
      <c r="H1385" s="31" t="n">
        <v>121</v>
      </c>
      <c r="I1385" s="31" t="s">
        <v>22533</v>
      </c>
      <c r="J1385" s="31" t="n">
        <v>0.999998</v>
      </c>
      <c r="K1385" s="31" t="n">
        <v>0.87067</v>
      </c>
      <c r="L1385" s="31" t="n">
        <v>0.999998</v>
      </c>
      <c r="M1385" s="31" t="n">
        <v>0.999852</v>
      </c>
      <c r="N1385" s="20" t="n">
        <v>1.57773093149008</v>
      </c>
      <c r="O1385" s="21" t="n">
        <v>1.48552987313585</v>
      </c>
      <c r="P1385" s="31" t="n">
        <v>-2.38164856483567</v>
      </c>
      <c r="Q1385" s="31" t="n">
        <v>-0.234821728213445</v>
      </c>
      <c r="R1385" s="20" t="n">
        <v>-0.0612700807508987</v>
      </c>
      <c r="S1385" s="21" t="n">
        <v>0.0448836782397648</v>
      </c>
      <c r="T1385" s="14" t="n">
        <v>-0.797977290835616</v>
      </c>
      <c r="U1385" s="15" t="n">
        <v>-0.0882010587704973</v>
      </c>
    </row>
    <row r="1386" customFormat="false" ht="16" hidden="false" customHeight="false" outlineLevel="0" collapsed="false">
      <c r="A1386" s="20" t="s">
        <v>2499</v>
      </c>
      <c r="B1386" s="31" t="s">
        <v>2500</v>
      </c>
      <c r="E1386" s="31" t="s">
        <v>2501</v>
      </c>
      <c r="F1386" s="31" t="s">
        <v>22534</v>
      </c>
      <c r="G1386" s="31" t="n">
        <v>1</v>
      </c>
      <c r="H1386" s="31" t="n">
        <v>73</v>
      </c>
      <c r="I1386" s="31" t="n">
        <v>73</v>
      </c>
      <c r="J1386" s="31" t="n">
        <v>1</v>
      </c>
      <c r="L1386" s="31" t="n">
        <v>1</v>
      </c>
      <c r="M1386" s="31" t="n">
        <v>1</v>
      </c>
      <c r="P1386" s="31" t="n">
        <v>-1.14432916555963</v>
      </c>
      <c r="Q1386" s="31" t="n">
        <v>-0.135411690503879</v>
      </c>
      <c r="R1386" s="20" t="n">
        <v>0.306845500314283</v>
      </c>
      <c r="S1386" s="21" t="n">
        <v>-0.00316296685379673</v>
      </c>
      <c r="T1386" s="14" t="n">
        <v>-0.243489043859842</v>
      </c>
      <c r="U1386" s="15" t="n">
        <v>-0.0677724897613613</v>
      </c>
    </row>
    <row r="1387" customFormat="false" ht="16" hidden="false" customHeight="false" outlineLevel="0" collapsed="false">
      <c r="A1387" s="20" t="s">
        <v>2499</v>
      </c>
      <c r="B1387" s="31" t="s">
        <v>2500</v>
      </c>
      <c r="E1387" s="31" t="s">
        <v>2501</v>
      </c>
      <c r="F1387" s="31" t="s">
        <v>22525</v>
      </c>
      <c r="G1387" s="31" t="n">
        <v>1</v>
      </c>
      <c r="H1387" s="31" t="n">
        <v>19</v>
      </c>
      <c r="I1387" s="31" t="n">
        <v>19</v>
      </c>
      <c r="J1387" s="31" t="n">
        <v>1</v>
      </c>
      <c r="L1387" s="31" t="n">
        <v>1</v>
      </c>
      <c r="M1387" s="31" t="n">
        <v>1</v>
      </c>
      <c r="P1387" s="31" t="n">
        <v>-1.49341836758861</v>
      </c>
      <c r="Q1387" s="31" t="n">
        <v>0.219214995795424</v>
      </c>
      <c r="R1387" s="20" t="n">
        <v>0.0909888884147724</v>
      </c>
      <c r="S1387" s="21" t="n">
        <v>0.72159139877538</v>
      </c>
      <c r="T1387" s="14" t="n">
        <v>-0.493834781091751</v>
      </c>
      <c r="U1387" s="15" t="n">
        <v>0.492160838447072</v>
      </c>
    </row>
    <row r="1388" customFormat="false" ht="16" hidden="false" customHeight="false" outlineLevel="0" collapsed="false">
      <c r="A1388" s="20" t="s">
        <v>22535</v>
      </c>
      <c r="B1388" s="31" t="s">
        <v>11151</v>
      </c>
      <c r="E1388" s="31" t="s">
        <v>11152</v>
      </c>
      <c r="F1388" s="31" t="s">
        <v>22536</v>
      </c>
      <c r="G1388" s="31" t="n">
        <v>1</v>
      </c>
      <c r="H1388" s="31" t="n">
        <v>57</v>
      </c>
      <c r="I1388" s="31" t="s">
        <v>22537</v>
      </c>
      <c r="J1388" s="31" t="n">
        <v>0.809606</v>
      </c>
      <c r="L1388" s="31" t="n">
        <v>0.809606</v>
      </c>
      <c r="P1388" s="31" t="n">
        <v>-1.44430162076935</v>
      </c>
      <c r="Q1388" s="31" t="n">
        <v>-0.282877458822269</v>
      </c>
    </row>
    <row r="1389" customFormat="false" ht="16" hidden="false" customHeight="false" outlineLevel="0" collapsed="false">
      <c r="A1389" s="20" t="s">
        <v>22538</v>
      </c>
      <c r="B1389" s="31" t="s">
        <v>13707</v>
      </c>
      <c r="E1389" s="31" t="s">
        <v>13708</v>
      </c>
      <c r="F1389" s="31" t="s">
        <v>22539</v>
      </c>
      <c r="G1389" s="31" t="n">
        <v>1</v>
      </c>
      <c r="H1389" s="31" t="n">
        <v>235</v>
      </c>
      <c r="I1389" s="31" t="s">
        <v>22540</v>
      </c>
      <c r="J1389" s="31" t="n">
        <v>0.99186</v>
      </c>
      <c r="L1389" s="31" t="n">
        <v>0.99186</v>
      </c>
      <c r="M1389" s="31" t="n">
        <v>0.986983</v>
      </c>
      <c r="P1389" s="31" t="n">
        <v>-2.07139090583754</v>
      </c>
      <c r="Q1389" s="31" t="n">
        <v>-0.188216624870617</v>
      </c>
      <c r="R1389" s="20" t="n">
        <v>-0.880843058126368</v>
      </c>
      <c r="S1389" s="21" t="n">
        <v>-0.124141318090541</v>
      </c>
      <c r="T1389" s="14" t="n">
        <v>-1.35664249180855</v>
      </c>
      <c r="U1389" s="15" t="n">
        <v>-0.155823273687352</v>
      </c>
    </row>
    <row r="1390" customFormat="false" ht="16" hidden="false" customHeight="false" outlineLevel="0" collapsed="false">
      <c r="A1390" s="20" t="s">
        <v>22541</v>
      </c>
      <c r="B1390" s="31" t="s">
        <v>13707</v>
      </c>
      <c r="E1390" s="31" t="s">
        <v>13708</v>
      </c>
      <c r="F1390" s="31" t="s">
        <v>22542</v>
      </c>
      <c r="G1390" s="31" t="n">
        <v>1</v>
      </c>
      <c r="H1390" s="31" t="n">
        <v>69</v>
      </c>
      <c r="I1390" s="31" t="s">
        <v>22543</v>
      </c>
      <c r="J1390" s="31" t="n">
        <v>1</v>
      </c>
      <c r="L1390" s="31" t="n">
        <v>1</v>
      </c>
      <c r="M1390" s="31" t="n">
        <v>1</v>
      </c>
      <c r="P1390" s="31" t="n">
        <v>-2.42716852549423</v>
      </c>
      <c r="Q1390" s="31" t="n">
        <v>0.000576962631520515</v>
      </c>
      <c r="R1390" s="20" t="n">
        <v>-0.371627662772192</v>
      </c>
      <c r="S1390" s="21" t="n">
        <v>0.255077682005451</v>
      </c>
      <c r="T1390" s="14" t="n">
        <v>-1.06063799962798</v>
      </c>
      <c r="U1390" s="15" t="n">
        <v>0.133432006980735</v>
      </c>
    </row>
    <row r="1391" customFormat="false" ht="16" hidden="false" customHeight="false" outlineLevel="0" collapsed="false">
      <c r="A1391" s="20" t="s">
        <v>22544</v>
      </c>
      <c r="B1391" s="31" t="s">
        <v>13707</v>
      </c>
      <c r="E1391" s="31" t="s">
        <v>13708</v>
      </c>
      <c r="F1391" s="31" t="s">
        <v>22545</v>
      </c>
      <c r="G1391" s="31" t="n">
        <v>1</v>
      </c>
      <c r="H1391" s="31" t="n">
        <v>533</v>
      </c>
      <c r="I1391" s="31" t="s">
        <v>22546</v>
      </c>
      <c r="J1391" s="31" t="n">
        <v>1</v>
      </c>
      <c r="L1391" s="31" t="n">
        <v>1</v>
      </c>
      <c r="M1391" s="31" t="n">
        <v>1</v>
      </c>
      <c r="P1391" s="31" t="n">
        <v>-1.07239173490361</v>
      </c>
      <c r="Q1391" s="31" t="n">
        <v>0.196607044094818</v>
      </c>
      <c r="R1391" s="20" t="n">
        <v>-0.758769964484555</v>
      </c>
      <c r="S1391" s="21" t="n">
        <v>0.24731993497982</v>
      </c>
      <c r="T1391" s="14" t="n">
        <v>-0.907075452753296</v>
      </c>
      <c r="U1391" s="15" t="n">
        <v>0.222186307322112</v>
      </c>
    </row>
    <row r="1392" customFormat="false" ht="16" hidden="false" customHeight="false" outlineLevel="0" collapsed="false">
      <c r="A1392" s="20" t="s">
        <v>22547</v>
      </c>
      <c r="B1392" s="31" t="s">
        <v>13707</v>
      </c>
      <c r="E1392" s="31" t="s">
        <v>13708</v>
      </c>
      <c r="F1392" s="31" t="s">
        <v>22548</v>
      </c>
      <c r="G1392" s="31" t="n">
        <v>1</v>
      </c>
      <c r="H1392" s="31" t="n">
        <v>58</v>
      </c>
      <c r="I1392" s="31" t="s">
        <v>22549</v>
      </c>
      <c r="J1392" s="31" t="n">
        <v>1</v>
      </c>
      <c r="L1392" s="31" t="n">
        <v>1</v>
      </c>
      <c r="M1392" s="31" t="n">
        <v>1</v>
      </c>
      <c r="P1392" s="31" t="n">
        <v>-1.35834299863898</v>
      </c>
      <c r="Q1392" s="31" t="n">
        <v>0.376623787423015</v>
      </c>
      <c r="R1392" s="20" t="n">
        <v>-0.333406998559781</v>
      </c>
      <c r="S1392" s="21" t="n">
        <v>0.229464873140092</v>
      </c>
      <c r="T1392" s="14" t="n">
        <v>-0.756708701145856</v>
      </c>
      <c r="U1392" s="15" t="n">
        <v>0.304919844827898</v>
      </c>
    </row>
    <row r="1393" customFormat="false" ht="16" hidden="false" customHeight="false" outlineLevel="0" collapsed="false">
      <c r="A1393" s="20" t="s">
        <v>22544</v>
      </c>
      <c r="B1393" s="31" t="s">
        <v>13707</v>
      </c>
      <c r="E1393" s="31" t="s">
        <v>13708</v>
      </c>
      <c r="F1393" s="31" t="s">
        <v>22550</v>
      </c>
      <c r="G1393" s="31" t="n">
        <v>1</v>
      </c>
      <c r="H1393" s="31" t="n">
        <v>452</v>
      </c>
      <c r="I1393" s="31" t="s">
        <v>22551</v>
      </c>
      <c r="J1393" s="31" t="n">
        <v>0.999983</v>
      </c>
      <c r="M1393" s="31" t="n">
        <v>0.999983</v>
      </c>
      <c r="R1393" s="20" t="n">
        <v>-0.1543774780974</v>
      </c>
      <c r="S1393" s="21" t="n">
        <v>-0.164819691347413</v>
      </c>
    </row>
    <row r="1394" customFormat="false" ht="16" hidden="false" customHeight="false" outlineLevel="0" collapsed="false">
      <c r="A1394" s="20" t="s">
        <v>22538</v>
      </c>
      <c r="B1394" s="31" t="s">
        <v>13707</v>
      </c>
      <c r="E1394" s="31" t="s">
        <v>13708</v>
      </c>
      <c r="F1394" s="31" t="s">
        <v>22552</v>
      </c>
      <c r="G1394" s="31" t="n">
        <v>1</v>
      </c>
      <c r="H1394" s="31" t="n">
        <v>224</v>
      </c>
      <c r="I1394" s="31" t="s">
        <v>22553</v>
      </c>
      <c r="J1394" s="31" t="n">
        <v>0.999919</v>
      </c>
      <c r="M1394" s="31" t="n">
        <v>0.999919</v>
      </c>
      <c r="R1394" s="20" t="n">
        <v>0.216734219600131</v>
      </c>
      <c r="S1394" s="21" t="n">
        <v>-0.409393190350464</v>
      </c>
    </row>
    <row r="1395" customFormat="false" ht="16" hidden="false" customHeight="false" outlineLevel="0" collapsed="false">
      <c r="A1395" s="20" t="s">
        <v>22554</v>
      </c>
      <c r="B1395" s="31" t="s">
        <v>6303</v>
      </c>
      <c r="E1395" s="31" t="s">
        <v>6304</v>
      </c>
      <c r="F1395" s="31" t="s">
        <v>22555</v>
      </c>
      <c r="G1395" s="31" t="n">
        <v>3</v>
      </c>
      <c r="H1395" s="31" t="n">
        <v>1550</v>
      </c>
      <c r="I1395" s="31" t="n">
        <v>1550</v>
      </c>
      <c r="J1395" s="31" t="n">
        <v>1</v>
      </c>
      <c r="L1395" s="31" t="n">
        <v>1</v>
      </c>
      <c r="P1395" s="31" t="n">
        <v>-3.55340920954207</v>
      </c>
    </row>
    <row r="1396" customFormat="false" ht="16" hidden="false" customHeight="false" outlineLevel="0" collapsed="false">
      <c r="A1396" s="20" t="s">
        <v>22554</v>
      </c>
      <c r="B1396" s="31" t="s">
        <v>6303</v>
      </c>
      <c r="E1396" s="31" t="s">
        <v>6304</v>
      </c>
      <c r="F1396" s="31" t="s">
        <v>22555</v>
      </c>
      <c r="G1396" s="31" t="n">
        <v>3</v>
      </c>
      <c r="H1396" s="31" t="n">
        <v>1553</v>
      </c>
      <c r="I1396" s="31" t="n">
        <v>1553</v>
      </c>
      <c r="J1396" s="31" t="n">
        <v>1</v>
      </c>
      <c r="L1396" s="31" t="n">
        <v>1</v>
      </c>
      <c r="P1396" s="31" t="n">
        <v>-3.55340920954207</v>
      </c>
    </row>
    <row r="1397" customFormat="false" ht="16" hidden="false" customHeight="false" outlineLevel="0" collapsed="false">
      <c r="A1397" s="20" t="s">
        <v>22554</v>
      </c>
      <c r="B1397" s="31" t="s">
        <v>6303</v>
      </c>
      <c r="E1397" s="31" t="s">
        <v>6304</v>
      </c>
      <c r="F1397" s="31" t="s">
        <v>22555</v>
      </c>
      <c r="G1397" s="31" t="n">
        <v>3</v>
      </c>
      <c r="H1397" s="31" t="n">
        <v>1557</v>
      </c>
      <c r="I1397" s="31" t="n">
        <v>1557</v>
      </c>
      <c r="J1397" s="31" t="n">
        <v>1</v>
      </c>
      <c r="L1397" s="31" t="n">
        <v>1</v>
      </c>
      <c r="P1397" s="31" t="n">
        <v>-3.55340920954207</v>
      </c>
    </row>
    <row r="1398" customFormat="false" ht="16" hidden="false" customHeight="false" outlineLevel="0" collapsed="false">
      <c r="A1398" s="20" t="s">
        <v>13564</v>
      </c>
      <c r="B1398" s="31" t="s">
        <v>13565</v>
      </c>
      <c r="E1398" s="31" t="s">
        <v>13566</v>
      </c>
      <c r="F1398" s="31" t="s">
        <v>22556</v>
      </c>
      <c r="G1398" s="31" t="n">
        <v>1</v>
      </c>
      <c r="H1398" s="31" t="n">
        <v>1067</v>
      </c>
      <c r="I1398" s="31" t="n">
        <v>1067</v>
      </c>
      <c r="J1398" s="31" t="n">
        <v>1</v>
      </c>
      <c r="L1398" s="31" t="n">
        <v>1</v>
      </c>
      <c r="M1398" s="31" t="n">
        <v>1</v>
      </c>
      <c r="P1398" s="31" t="n">
        <v>-2.40377087783032</v>
      </c>
      <c r="Q1398" s="31" t="n">
        <v>-0.318541738952895</v>
      </c>
      <c r="R1398" s="20" t="n">
        <v>-0.701107118945839</v>
      </c>
      <c r="S1398" s="21" t="n">
        <v>-0.319963760793076</v>
      </c>
      <c r="T1398" s="14" t="n">
        <v>-1.31460699117365</v>
      </c>
      <c r="U1398" s="15" t="n">
        <v>-0.319252574667383</v>
      </c>
    </row>
    <row r="1399" customFormat="false" ht="16" hidden="false" customHeight="false" outlineLevel="0" collapsed="false">
      <c r="A1399" s="20" t="s">
        <v>22557</v>
      </c>
      <c r="B1399" s="31" t="s">
        <v>22558</v>
      </c>
      <c r="E1399" s="31" t="s">
        <v>22559</v>
      </c>
      <c r="F1399" s="31" t="s">
        <v>22560</v>
      </c>
      <c r="G1399" s="31" t="n">
        <v>1</v>
      </c>
      <c r="H1399" s="31" t="n">
        <v>1027</v>
      </c>
      <c r="I1399" s="31" t="s">
        <v>22561</v>
      </c>
      <c r="J1399" s="31" t="n">
        <v>0.940961</v>
      </c>
      <c r="L1399" s="31" t="n">
        <v>0.940961</v>
      </c>
      <c r="M1399" s="31" t="n">
        <v>0.576288</v>
      </c>
      <c r="P1399" s="31" t="n">
        <v>-2.20996200528387</v>
      </c>
      <c r="Q1399" s="31" t="n">
        <v>-0.600205468450243</v>
      </c>
      <c r="R1399" s="20" t="n">
        <v>-0.52487360124451</v>
      </c>
      <c r="S1399" s="21" t="n">
        <v>-0.281281101040932</v>
      </c>
      <c r="T1399" s="14" t="n">
        <v>-1.13422368088382</v>
      </c>
      <c r="U1399" s="15" t="n">
        <v>-0.431948432357767</v>
      </c>
    </row>
    <row r="1400" customFormat="false" ht="16" hidden="false" customHeight="false" outlineLevel="0" collapsed="false">
      <c r="A1400" s="20" t="s">
        <v>22562</v>
      </c>
      <c r="B1400" s="31" t="s">
        <v>12841</v>
      </c>
      <c r="E1400" s="31" t="s">
        <v>12842</v>
      </c>
      <c r="F1400" s="31" t="s">
        <v>22563</v>
      </c>
      <c r="G1400" s="31" t="n">
        <v>1</v>
      </c>
      <c r="H1400" s="31" t="n">
        <v>594</v>
      </c>
      <c r="I1400" s="31" t="s">
        <v>22564</v>
      </c>
      <c r="J1400" s="31" t="n">
        <v>1</v>
      </c>
      <c r="L1400" s="31" t="n">
        <v>1</v>
      </c>
      <c r="M1400" s="31" t="n">
        <v>0.999993</v>
      </c>
      <c r="P1400" s="31" t="n">
        <v>-2.01852724554535</v>
      </c>
      <c r="Q1400" s="31" t="n">
        <v>-0.063725783764598</v>
      </c>
      <c r="R1400" s="20" t="n">
        <v>-0.908794405294294</v>
      </c>
      <c r="S1400" s="21" t="n">
        <v>-0.127651890611942</v>
      </c>
      <c r="T1400" s="14" t="n">
        <v>-1.35949012396437</v>
      </c>
      <c r="U1400" s="15" t="n">
        <v>-0.0953347938222057</v>
      </c>
    </row>
    <row r="1401" customFormat="false" ht="16" hidden="false" customHeight="false" outlineLevel="0" collapsed="false">
      <c r="A1401" s="20" t="s">
        <v>22565</v>
      </c>
      <c r="B1401" s="31" t="s">
        <v>12841</v>
      </c>
      <c r="E1401" s="31" t="s">
        <v>12842</v>
      </c>
      <c r="F1401" s="31" t="s">
        <v>22566</v>
      </c>
      <c r="G1401" s="31" t="n">
        <v>1</v>
      </c>
      <c r="H1401" s="31" t="n">
        <v>1016</v>
      </c>
      <c r="I1401" s="31" t="s">
        <v>22567</v>
      </c>
      <c r="J1401" s="31" t="n">
        <v>0.975955</v>
      </c>
      <c r="L1401" s="31" t="n">
        <v>0.5</v>
      </c>
      <c r="M1401" s="31" t="n">
        <v>0.975955</v>
      </c>
      <c r="P1401" s="31" t="n">
        <v>-2.67641087699414</v>
      </c>
      <c r="Q1401" s="31" t="n">
        <v>-0.211782040587804</v>
      </c>
      <c r="R1401" s="20" t="n">
        <v>-0.228029932301811</v>
      </c>
      <c r="S1401" s="21" t="n">
        <v>0.114633549068939</v>
      </c>
      <c r="T1401" s="14" t="n">
        <v>-0.985316209910385</v>
      </c>
      <c r="U1401" s="15" t="n">
        <v>-0.0393622634447679</v>
      </c>
    </row>
    <row r="1402" customFormat="false" ht="16" hidden="false" customHeight="false" outlineLevel="0" collapsed="false">
      <c r="A1402" s="20" t="s">
        <v>22565</v>
      </c>
      <c r="B1402" s="31" t="s">
        <v>12841</v>
      </c>
      <c r="E1402" s="31" t="s">
        <v>12842</v>
      </c>
      <c r="F1402" s="31" t="s">
        <v>22568</v>
      </c>
      <c r="G1402" s="31" t="n">
        <v>1</v>
      </c>
      <c r="H1402" s="31" t="n">
        <v>1017</v>
      </c>
      <c r="I1402" s="31" t="s">
        <v>22569</v>
      </c>
      <c r="J1402" s="31" t="n">
        <v>1</v>
      </c>
      <c r="L1402" s="31" t="n">
        <v>1</v>
      </c>
      <c r="M1402" s="31" t="n">
        <v>1</v>
      </c>
      <c r="P1402" s="31" t="n">
        <v>-2.14732992635743</v>
      </c>
      <c r="Q1402" s="31" t="n">
        <v>-0.140412041423701</v>
      </c>
      <c r="R1402" s="20" t="n">
        <v>0.0511632525821146</v>
      </c>
      <c r="S1402" s="21" t="n">
        <v>0.103128316217225</v>
      </c>
      <c r="T1402" s="14" t="n">
        <v>-0.664482443623601</v>
      </c>
      <c r="U1402" s="15" t="n">
        <v>-0.0135089678146013</v>
      </c>
    </row>
    <row r="1403" customFormat="false" ht="16" hidden="false" customHeight="false" outlineLevel="0" collapsed="false">
      <c r="A1403" s="20" t="s">
        <v>22565</v>
      </c>
      <c r="B1403" s="31" t="s">
        <v>12841</v>
      </c>
      <c r="E1403" s="31" t="s">
        <v>12842</v>
      </c>
      <c r="F1403" s="31" t="s">
        <v>22570</v>
      </c>
      <c r="G1403" s="31" t="n">
        <v>1</v>
      </c>
      <c r="H1403" s="31" t="n">
        <v>1092</v>
      </c>
      <c r="I1403" s="31" t="s">
        <v>22571</v>
      </c>
      <c r="J1403" s="31" t="n">
        <v>1</v>
      </c>
      <c r="K1403" s="31" t="n">
        <v>1</v>
      </c>
      <c r="L1403" s="31" t="n">
        <v>1</v>
      </c>
      <c r="M1403" s="31" t="n">
        <v>1</v>
      </c>
      <c r="N1403" s="20" t="n">
        <v>-0.86446513023881</v>
      </c>
      <c r="O1403" s="21" t="n">
        <v>-0.298708233676518</v>
      </c>
      <c r="P1403" s="31" t="n">
        <v>-1.02979423174482</v>
      </c>
      <c r="Q1403" s="31" t="n">
        <v>-0.00131345019772915</v>
      </c>
      <c r="R1403" s="20" t="n">
        <v>-0.306805235257588</v>
      </c>
      <c r="S1403" s="21" t="n">
        <v>0.0429244451738409</v>
      </c>
      <c r="T1403" s="14" t="n">
        <v>-0.623476225712873</v>
      </c>
      <c r="U1403" s="15" t="n">
        <v>0.0209750512284214</v>
      </c>
    </row>
    <row r="1404" customFormat="false" ht="16" hidden="false" customHeight="false" outlineLevel="0" collapsed="false">
      <c r="A1404" s="20" t="s">
        <v>22565</v>
      </c>
      <c r="B1404" s="31" t="s">
        <v>12841</v>
      </c>
      <c r="E1404" s="31" t="s">
        <v>12842</v>
      </c>
      <c r="F1404" s="31" t="s">
        <v>22572</v>
      </c>
      <c r="G1404" s="31" t="n">
        <v>1</v>
      </c>
      <c r="H1404" s="31" t="n">
        <v>1051</v>
      </c>
      <c r="I1404" s="31" t="s">
        <v>22573</v>
      </c>
      <c r="J1404" s="31" t="n">
        <v>1</v>
      </c>
      <c r="L1404" s="31" t="n">
        <v>1</v>
      </c>
      <c r="M1404" s="31" t="n">
        <v>1</v>
      </c>
      <c r="P1404" s="31" t="n">
        <v>-2.60559561459937</v>
      </c>
      <c r="Q1404" s="31" t="n">
        <v>-0.110760111213168</v>
      </c>
      <c r="R1404" s="20" t="n">
        <v>-0.0287047719048407</v>
      </c>
      <c r="S1404" s="21" t="n">
        <v>0.269511969904999</v>
      </c>
      <c r="T1404" s="14" t="n">
        <v>-0.805156488000481</v>
      </c>
      <c r="U1404" s="15" t="n">
        <v>0.0918690553018495</v>
      </c>
    </row>
    <row r="1405" customFormat="false" ht="16" hidden="false" customHeight="false" outlineLevel="0" collapsed="false">
      <c r="A1405" s="20" t="s">
        <v>22565</v>
      </c>
      <c r="B1405" s="31" t="s">
        <v>12841</v>
      </c>
      <c r="E1405" s="31" t="s">
        <v>12842</v>
      </c>
      <c r="F1405" s="31" t="s">
        <v>22574</v>
      </c>
      <c r="G1405" s="31" t="n">
        <v>1</v>
      </c>
      <c r="H1405" s="31" t="n">
        <v>1057</v>
      </c>
      <c r="I1405" s="31" t="s">
        <v>22575</v>
      </c>
      <c r="J1405" s="31" t="n">
        <v>0.999019</v>
      </c>
      <c r="L1405" s="31" t="n">
        <v>0.999019</v>
      </c>
      <c r="M1405" s="31" t="n">
        <v>0.998854</v>
      </c>
      <c r="P1405" s="31" t="n">
        <v>-2.71994639505473</v>
      </c>
      <c r="Q1405" s="31" t="n">
        <v>0.0465609057577412</v>
      </c>
      <c r="R1405" s="20" t="n">
        <v>-0.195913389978456</v>
      </c>
      <c r="S1405" s="21" t="n">
        <v>0.301587646603187</v>
      </c>
      <c r="T1405" s="14" t="n">
        <v>-0.964657619207803</v>
      </c>
      <c r="U1405" s="15" t="n">
        <v>0.179702123053842</v>
      </c>
    </row>
    <row r="1406" customFormat="false" ht="16" hidden="false" customHeight="false" outlineLevel="0" collapsed="false">
      <c r="A1406" s="20" t="s">
        <v>22576</v>
      </c>
      <c r="B1406" s="31" t="s">
        <v>12841</v>
      </c>
      <c r="E1406" s="31" t="s">
        <v>12842</v>
      </c>
      <c r="F1406" s="31" t="s">
        <v>22577</v>
      </c>
      <c r="G1406" s="31" t="n">
        <v>1</v>
      </c>
      <c r="H1406" s="31" t="n">
        <v>1844</v>
      </c>
      <c r="I1406" s="31" t="s">
        <v>22578</v>
      </c>
      <c r="J1406" s="31" t="n">
        <v>0.999905</v>
      </c>
      <c r="L1406" s="31" t="n">
        <v>0.999905</v>
      </c>
      <c r="M1406" s="31" t="n">
        <v>0.998785</v>
      </c>
      <c r="P1406" s="31" t="n">
        <v>-2.09862912155457</v>
      </c>
      <c r="Q1406" s="31" t="n">
        <v>1.3241193264351</v>
      </c>
      <c r="R1406" s="20" t="n">
        <v>-0.310110461841994</v>
      </c>
      <c r="S1406" s="21" t="n">
        <v>0.13815914522947</v>
      </c>
      <c r="T1406" s="14" t="n">
        <v>-0.94333324162827</v>
      </c>
      <c r="U1406" s="15" t="n">
        <v>0.849719097305612</v>
      </c>
    </row>
    <row r="1407" customFormat="false" ht="16" hidden="false" customHeight="false" outlineLevel="0" collapsed="false">
      <c r="A1407" s="20" t="s">
        <v>22579</v>
      </c>
      <c r="B1407" s="31" t="s">
        <v>12841</v>
      </c>
      <c r="E1407" s="31" t="s">
        <v>12842</v>
      </c>
      <c r="F1407" s="31" t="s">
        <v>22580</v>
      </c>
      <c r="G1407" s="31" t="n">
        <v>1</v>
      </c>
      <c r="H1407" s="31" t="n">
        <v>1865</v>
      </c>
      <c r="I1407" s="31" t="s">
        <v>22581</v>
      </c>
      <c r="J1407" s="31" t="n">
        <v>1</v>
      </c>
      <c r="M1407" s="31" t="n">
        <v>1</v>
      </c>
      <c r="R1407" s="20" t="n">
        <v>-0.722800768552392</v>
      </c>
      <c r="S1407" s="21" t="n">
        <v>0.00201836053430562</v>
      </c>
    </row>
    <row r="1408" customFormat="false" ht="16" hidden="false" customHeight="false" outlineLevel="0" collapsed="false">
      <c r="A1408" s="20" t="s">
        <v>22565</v>
      </c>
      <c r="B1408" s="31" t="s">
        <v>12841</v>
      </c>
      <c r="E1408" s="31" t="s">
        <v>12842</v>
      </c>
      <c r="F1408" s="31" t="s">
        <v>22582</v>
      </c>
      <c r="G1408" s="31" t="n">
        <v>1</v>
      </c>
      <c r="H1408" s="31" t="n">
        <v>969</v>
      </c>
      <c r="I1408" s="31" t="s">
        <v>22583</v>
      </c>
      <c r="J1408" s="31" t="n">
        <v>1</v>
      </c>
      <c r="M1408" s="31" t="n">
        <v>1</v>
      </c>
      <c r="R1408" s="20" t="n">
        <v>-0.0801031618794168</v>
      </c>
      <c r="S1408" s="21" t="n">
        <v>0.295487943059753</v>
      </c>
    </row>
    <row r="1409" customFormat="false" ht="16" hidden="false" customHeight="false" outlineLevel="0" collapsed="false">
      <c r="A1409" s="20" t="s">
        <v>22565</v>
      </c>
      <c r="B1409" s="31" t="s">
        <v>12841</v>
      </c>
      <c r="E1409" s="31" t="s">
        <v>12842</v>
      </c>
      <c r="F1409" s="31" t="s">
        <v>22584</v>
      </c>
      <c r="G1409" s="31" t="n">
        <v>1</v>
      </c>
      <c r="H1409" s="31" t="n">
        <v>1034</v>
      </c>
      <c r="I1409" s="31" t="s">
        <v>22585</v>
      </c>
      <c r="J1409" s="31" t="n">
        <v>1</v>
      </c>
      <c r="M1409" s="31" t="n">
        <v>1</v>
      </c>
      <c r="R1409" s="20" t="n">
        <v>-0.0713757470990253</v>
      </c>
      <c r="S1409" s="21" t="n">
        <v>0.230694897121916</v>
      </c>
    </row>
    <row r="1410" customFormat="false" ht="16" hidden="false" customHeight="false" outlineLevel="0" collapsed="false">
      <c r="A1410" s="20" t="s">
        <v>22586</v>
      </c>
      <c r="B1410" s="31" t="s">
        <v>12841</v>
      </c>
      <c r="E1410" s="31" t="s">
        <v>12842</v>
      </c>
      <c r="F1410" s="31" t="s">
        <v>22587</v>
      </c>
      <c r="G1410" s="31" t="n">
        <v>1</v>
      </c>
      <c r="H1410" s="31" t="n">
        <v>1855</v>
      </c>
      <c r="I1410" s="31" t="s">
        <v>22588</v>
      </c>
      <c r="J1410" s="31" t="n">
        <v>0.999978</v>
      </c>
      <c r="L1410" s="31" t="n">
        <v>0.999978</v>
      </c>
      <c r="P1410" s="31" t="n">
        <v>-1.91082730580195</v>
      </c>
      <c r="Q1410" s="31" t="n">
        <v>-0.387053087086647</v>
      </c>
    </row>
    <row r="1411" customFormat="false" ht="16" hidden="false" customHeight="false" outlineLevel="0" collapsed="false">
      <c r="A1411" s="20" t="s">
        <v>22565</v>
      </c>
      <c r="B1411" s="31" t="s">
        <v>12841</v>
      </c>
      <c r="E1411" s="31" t="s">
        <v>12842</v>
      </c>
      <c r="F1411" s="31" t="s">
        <v>22589</v>
      </c>
      <c r="G1411" s="31" t="n">
        <v>1</v>
      </c>
      <c r="H1411" s="31" t="n">
        <v>945</v>
      </c>
      <c r="I1411" s="31" t="s">
        <v>22590</v>
      </c>
      <c r="J1411" s="31" t="n">
        <v>1</v>
      </c>
      <c r="L1411" s="31" t="n">
        <v>1</v>
      </c>
      <c r="P1411" s="31" t="n">
        <v>-0.960524665578662</v>
      </c>
      <c r="Q1411" s="31" t="n">
        <v>0.0980152338689595</v>
      </c>
    </row>
    <row r="1412" customFormat="false" ht="16" hidden="false" customHeight="false" outlineLevel="0" collapsed="false">
      <c r="A1412" s="20" t="s">
        <v>22591</v>
      </c>
      <c r="B1412" s="31" t="s">
        <v>22592</v>
      </c>
      <c r="E1412" s="31" t="s">
        <v>22593</v>
      </c>
      <c r="F1412" s="31" t="s">
        <v>22594</v>
      </c>
      <c r="G1412" s="31" t="n">
        <v>1</v>
      </c>
      <c r="H1412" s="31" t="n">
        <v>983</v>
      </c>
      <c r="I1412" s="31" t="s">
        <v>22595</v>
      </c>
      <c r="J1412" s="31" t="n">
        <v>0.909391</v>
      </c>
      <c r="L1412" s="31" t="n">
        <v>0.909391</v>
      </c>
      <c r="P1412" s="31" t="n">
        <v>-2.13314739709522</v>
      </c>
      <c r="Q1412" s="31" t="n">
        <v>-0.178371410756226</v>
      </c>
    </row>
    <row r="1413" customFormat="false" ht="16" hidden="false" customHeight="false" outlineLevel="0" collapsed="false">
      <c r="A1413" s="20" t="s">
        <v>22596</v>
      </c>
      <c r="B1413" s="31" t="s">
        <v>22597</v>
      </c>
      <c r="E1413" s="31" t="s">
        <v>22598</v>
      </c>
      <c r="F1413" s="31" t="s">
        <v>22599</v>
      </c>
      <c r="G1413" s="31" t="n">
        <v>1</v>
      </c>
      <c r="H1413" s="31" t="n">
        <v>959</v>
      </c>
      <c r="I1413" s="31" t="s">
        <v>22600</v>
      </c>
      <c r="J1413" s="31" t="n">
        <v>0.999999</v>
      </c>
      <c r="L1413" s="31" t="n">
        <v>0.999998</v>
      </c>
      <c r="M1413" s="31" t="n">
        <v>0.999999</v>
      </c>
      <c r="P1413" s="31" t="n">
        <v>-2.36171296099323</v>
      </c>
      <c r="Q1413" s="31" t="n">
        <v>-0.0955737073984926</v>
      </c>
      <c r="R1413" s="20" t="n">
        <v>-0.365295223203524</v>
      </c>
      <c r="S1413" s="21" t="n">
        <v>0.00504061670053014</v>
      </c>
      <c r="T1413" s="14" t="n">
        <v>-1.04264996393013</v>
      </c>
      <c r="U1413" s="15" t="n">
        <v>-0.044389610943495</v>
      </c>
    </row>
    <row r="1414" customFormat="false" ht="16" hidden="false" customHeight="false" outlineLevel="0" collapsed="false">
      <c r="A1414" s="20" t="s">
        <v>22596</v>
      </c>
      <c r="B1414" s="31" t="s">
        <v>22597</v>
      </c>
      <c r="E1414" s="31" t="s">
        <v>22598</v>
      </c>
      <c r="F1414" s="31" t="s">
        <v>22601</v>
      </c>
      <c r="G1414" s="31" t="n">
        <v>1</v>
      </c>
      <c r="H1414" s="31" t="n">
        <v>884</v>
      </c>
      <c r="I1414" s="31" t="s">
        <v>22602</v>
      </c>
      <c r="J1414" s="31" t="n">
        <v>1</v>
      </c>
      <c r="L1414" s="31" t="n">
        <v>1</v>
      </c>
      <c r="M1414" s="31" t="n">
        <v>1</v>
      </c>
      <c r="P1414" s="31" t="n">
        <v>-2.08369152054639</v>
      </c>
      <c r="Q1414" s="31" t="n">
        <v>-0.125808955561499</v>
      </c>
      <c r="R1414" s="20" t="n">
        <v>-0.355940693062631</v>
      </c>
      <c r="S1414" s="21" t="n">
        <v>5.5573488175248</v>
      </c>
      <c r="T1414" s="14" t="n">
        <v>-0.975297355255936</v>
      </c>
      <c r="U1414" s="15" t="n">
        <v>4.58515755192717</v>
      </c>
    </row>
    <row r="1415" customFormat="false" ht="16" hidden="false" customHeight="false" outlineLevel="0" collapsed="false">
      <c r="A1415" s="20" t="s">
        <v>22603</v>
      </c>
      <c r="B1415" s="31" t="s">
        <v>22604</v>
      </c>
      <c r="E1415" s="31" t="s">
        <v>22605</v>
      </c>
      <c r="F1415" s="31" t="s">
        <v>22606</v>
      </c>
      <c r="G1415" s="31" t="n">
        <v>1</v>
      </c>
      <c r="H1415" s="31" t="n">
        <v>618</v>
      </c>
      <c r="I1415" s="31" t="s">
        <v>22607</v>
      </c>
      <c r="J1415" s="31" t="n">
        <v>1</v>
      </c>
      <c r="L1415" s="31" t="n">
        <v>1</v>
      </c>
      <c r="M1415" s="31" t="n">
        <v>1</v>
      </c>
      <c r="P1415" s="31" t="n">
        <v>-2.43697857814235</v>
      </c>
      <c r="Q1415" s="31" t="n">
        <v>-0.0669561950539448</v>
      </c>
      <c r="R1415" s="20" t="n">
        <v>-0.0916943338724516</v>
      </c>
      <c r="S1415" s="21" t="n">
        <v>0.253384235800074</v>
      </c>
      <c r="T1415" s="14" t="n">
        <v>-0.832526455742335</v>
      </c>
      <c r="U1415" s="15" t="n">
        <v>0.1020869865268</v>
      </c>
    </row>
    <row r="1416" customFormat="false" ht="16" hidden="false" customHeight="false" outlineLevel="0" collapsed="false">
      <c r="A1416" s="20" t="s">
        <v>22608</v>
      </c>
      <c r="B1416" s="31" t="s">
        <v>22609</v>
      </c>
      <c r="E1416" s="31" t="s">
        <v>22610</v>
      </c>
      <c r="F1416" s="31" t="s">
        <v>22611</v>
      </c>
      <c r="G1416" s="31" t="n">
        <v>1</v>
      </c>
      <c r="H1416" s="31" t="n">
        <v>577</v>
      </c>
      <c r="I1416" s="31" t="s">
        <v>22612</v>
      </c>
      <c r="J1416" s="31" t="n">
        <v>0.99999</v>
      </c>
      <c r="M1416" s="31" t="n">
        <v>0.99999</v>
      </c>
      <c r="R1416" s="20" t="n">
        <v>-0.976616887006429</v>
      </c>
      <c r="S1416" s="21" t="n">
        <v>-0.112256391936794</v>
      </c>
    </row>
    <row r="1417" customFormat="false" ht="16" hidden="false" customHeight="false" outlineLevel="0" collapsed="false">
      <c r="A1417" s="20" t="s">
        <v>15682</v>
      </c>
      <c r="B1417" s="31" t="s">
        <v>15683</v>
      </c>
      <c r="E1417" s="31" t="s">
        <v>15684</v>
      </c>
      <c r="F1417" s="31" t="s">
        <v>22613</v>
      </c>
      <c r="G1417" s="31" t="n">
        <v>1</v>
      </c>
      <c r="H1417" s="31" t="n">
        <v>1457</v>
      </c>
      <c r="I1417" s="31" t="n">
        <v>1457</v>
      </c>
      <c r="J1417" s="31" t="n">
        <v>0.845332</v>
      </c>
      <c r="L1417" s="31" t="n">
        <v>0.5</v>
      </c>
      <c r="M1417" s="31" t="n">
        <v>0.845332</v>
      </c>
      <c r="P1417" s="31" t="n">
        <v>-2.31064715878687</v>
      </c>
      <c r="Q1417" s="31" t="n">
        <v>-0.121141281595306</v>
      </c>
      <c r="R1417" s="20" t="n">
        <v>-1.39232643965094</v>
      </c>
      <c r="S1417" s="21" t="n">
        <v>-0.125053560150148</v>
      </c>
      <c r="T1417" s="14" t="n">
        <v>-1.77962051137713</v>
      </c>
      <c r="U1417" s="15" t="n">
        <v>-0.123096094715919</v>
      </c>
    </row>
    <row r="1418" customFormat="false" ht="16" hidden="false" customHeight="false" outlineLevel="0" collapsed="false">
      <c r="A1418" s="20" t="s">
        <v>15682</v>
      </c>
      <c r="B1418" s="31" t="s">
        <v>15683</v>
      </c>
      <c r="E1418" s="31" t="s">
        <v>15684</v>
      </c>
      <c r="F1418" s="31" t="s">
        <v>22614</v>
      </c>
      <c r="H1418" s="31" t="n">
        <v>1064</v>
      </c>
      <c r="I1418" s="31" t="n">
        <v>1064</v>
      </c>
      <c r="J1418" s="31" t="n">
        <v>1</v>
      </c>
      <c r="M1418" s="31" t="n">
        <v>1</v>
      </c>
      <c r="R1418" s="20" t="n">
        <v>1.06577908536187</v>
      </c>
      <c r="S1418" s="21" t="n">
        <v>0.311851831187058</v>
      </c>
    </row>
    <row r="1419" customFormat="false" ht="16" hidden="false" customHeight="false" outlineLevel="0" collapsed="false">
      <c r="A1419" s="20" t="s">
        <v>22615</v>
      </c>
      <c r="B1419" s="31" t="s">
        <v>13151</v>
      </c>
      <c r="E1419" s="31" t="s">
        <v>13152</v>
      </c>
      <c r="F1419" s="31" t="s">
        <v>22616</v>
      </c>
      <c r="G1419" s="31" t="n">
        <v>1</v>
      </c>
      <c r="H1419" s="31" t="n">
        <v>526</v>
      </c>
      <c r="I1419" s="31" t="s">
        <v>22617</v>
      </c>
      <c r="J1419" s="31" t="n">
        <v>0.982547</v>
      </c>
      <c r="L1419" s="31" t="n">
        <v>0.982547</v>
      </c>
      <c r="M1419" s="31" t="n">
        <v>0.840807</v>
      </c>
      <c r="P1419" s="31" t="n">
        <v>-2.6396244853695</v>
      </c>
      <c r="Q1419" s="31" t="n">
        <v>-0.318325858207167</v>
      </c>
      <c r="R1419" s="20" t="n">
        <v>-0.362139396157012</v>
      </c>
      <c r="S1419" s="21" t="n">
        <v>-0.166696978588083</v>
      </c>
      <c r="T1419" s="14" t="n">
        <v>-1.09160209485867</v>
      </c>
      <c r="U1419" s="15" t="n">
        <v>-0.2405202887515</v>
      </c>
    </row>
    <row r="1420" customFormat="false" ht="16" hidden="false" customHeight="false" outlineLevel="0" collapsed="false">
      <c r="A1420" s="20" t="s">
        <v>22618</v>
      </c>
      <c r="B1420" s="31" t="s">
        <v>13151</v>
      </c>
      <c r="E1420" s="31" t="s">
        <v>13152</v>
      </c>
      <c r="F1420" s="31" t="s">
        <v>22619</v>
      </c>
      <c r="G1420" s="31" t="n">
        <v>1</v>
      </c>
      <c r="H1420" s="31" t="n">
        <v>900</v>
      </c>
      <c r="I1420" s="31" t="s">
        <v>22620</v>
      </c>
      <c r="J1420" s="31" t="n">
        <v>1</v>
      </c>
      <c r="L1420" s="31" t="n">
        <v>1</v>
      </c>
      <c r="P1420" s="31" t="n">
        <v>-1.64674446909955</v>
      </c>
      <c r="Q1420" s="31" t="n">
        <v>-0.195302082011695</v>
      </c>
    </row>
    <row r="1421" customFormat="false" ht="16" hidden="false" customHeight="false" outlineLevel="0" collapsed="false">
      <c r="A1421" s="20" t="s">
        <v>22618</v>
      </c>
      <c r="B1421" s="31" t="s">
        <v>13151</v>
      </c>
      <c r="E1421" s="31" t="s">
        <v>13152</v>
      </c>
      <c r="F1421" s="31" t="s">
        <v>22621</v>
      </c>
      <c r="G1421" s="31" t="n">
        <v>1</v>
      </c>
      <c r="H1421" s="31" t="n">
        <v>802</v>
      </c>
      <c r="I1421" s="31" t="s">
        <v>22622</v>
      </c>
      <c r="J1421" s="31" t="n">
        <v>0.850761</v>
      </c>
      <c r="L1421" s="31" t="n">
        <v>0.850761</v>
      </c>
      <c r="P1421" s="31" t="n">
        <v>-1.59487896454868</v>
      </c>
      <c r="Q1421" s="31" t="n">
        <v>0.0968015818491687</v>
      </c>
    </row>
    <row r="1422" customFormat="false" ht="16" hidden="false" customHeight="false" outlineLevel="0" collapsed="false">
      <c r="A1422" s="20" t="s">
        <v>22623</v>
      </c>
      <c r="B1422" s="31" t="s">
        <v>22624</v>
      </c>
      <c r="E1422" s="31" t="s">
        <v>22625</v>
      </c>
      <c r="F1422" s="31" t="s">
        <v>22626</v>
      </c>
      <c r="G1422" s="31" t="n">
        <v>1</v>
      </c>
      <c r="H1422" s="31" t="n">
        <v>319</v>
      </c>
      <c r="I1422" s="31" t="s">
        <v>22627</v>
      </c>
      <c r="J1422" s="31" t="n">
        <v>1</v>
      </c>
      <c r="L1422" s="31" t="n">
        <v>1</v>
      </c>
      <c r="M1422" s="31" t="n">
        <v>1</v>
      </c>
      <c r="P1422" s="31" t="n">
        <v>-1.89271386504778</v>
      </c>
      <c r="Q1422" s="31" t="n">
        <v>-0.0199308161688949</v>
      </c>
      <c r="R1422" s="20" t="n">
        <v>-0.6849903202639</v>
      </c>
      <c r="S1422" s="21" t="n">
        <v>0.238664592114617</v>
      </c>
      <c r="T1422" s="14" t="n">
        <v>-1.16600080267012</v>
      </c>
      <c r="U1422" s="15" t="n">
        <v>0.115153129519517</v>
      </c>
    </row>
    <row r="1423" customFormat="false" ht="16" hidden="false" customHeight="false" outlineLevel="0" collapsed="false">
      <c r="A1423" s="20" t="s">
        <v>22623</v>
      </c>
      <c r="B1423" s="31" t="s">
        <v>22624</v>
      </c>
      <c r="E1423" s="31" t="s">
        <v>22625</v>
      </c>
      <c r="F1423" s="31" t="s">
        <v>22628</v>
      </c>
      <c r="G1423" s="31" t="n">
        <v>1</v>
      </c>
      <c r="H1423" s="31" t="n">
        <v>496</v>
      </c>
      <c r="I1423" s="31" t="s">
        <v>22629</v>
      </c>
      <c r="J1423" s="31" t="n">
        <v>0.999898</v>
      </c>
      <c r="L1423" s="31" t="n">
        <v>0.999898</v>
      </c>
      <c r="P1423" s="31" t="n">
        <v>-1.92511099201832</v>
      </c>
      <c r="Q1423" s="31" t="n">
        <v>-0.097640804995361</v>
      </c>
    </row>
    <row r="1424" customFormat="false" ht="16" hidden="false" customHeight="false" outlineLevel="0" collapsed="false">
      <c r="A1424" s="20" t="s">
        <v>22630</v>
      </c>
      <c r="B1424" s="31" t="s">
        <v>22631</v>
      </c>
      <c r="E1424" s="31" t="s">
        <v>22632</v>
      </c>
      <c r="F1424" s="31" t="s">
        <v>22633</v>
      </c>
      <c r="G1424" s="31" t="n">
        <v>1</v>
      </c>
      <c r="H1424" s="31" t="n">
        <v>366</v>
      </c>
      <c r="I1424" s="31" t="s">
        <v>22634</v>
      </c>
      <c r="J1424" s="31" t="n">
        <v>0.973325</v>
      </c>
      <c r="M1424" s="31" t="n">
        <v>0.973325</v>
      </c>
      <c r="R1424" s="20" t="n">
        <v>-0.478185389938835</v>
      </c>
      <c r="S1424" s="21" t="n">
        <v>0.102590949588091</v>
      </c>
    </row>
    <row r="1425" customFormat="false" ht="16" hidden="false" customHeight="false" outlineLevel="0" collapsed="false">
      <c r="A1425" s="20" t="s">
        <v>11573</v>
      </c>
      <c r="B1425" s="31" t="s">
        <v>11574</v>
      </c>
      <c r="E1425" s="31" t="s">
        <v>11575</v>
      </c>
      <c r="F1425" s="31" t="s">
        <v>22635</v>
      </c>
      <c r="G1425" s="31" t="n">
        <v>1</v>
      </c>
      <c r="H1425" s="31" t="n">
        <v>177</v>
      </c>
      <c r="I1425" s="31" t="s">
        <v>22006</v>
      </c>
      <c r="J1425" s="31" t="n">
        <v>0.999852</v>
      </c>
      <c r="L1425" s="31" t="n">
        <v>0.999852</v>
      </c>
      <c r="P1425" s="31" t="n">
        <v>-1.25676941975882</v>
      </c>
      <c r="Q1425" s="31" t="n">
        <v>0.0904469802326514</v>
      </c>
    </row>
    <row r="1426" customFormat="false" ht="16" hidden="false" customHeight="false" outlineLevel="0" collapsed="false">
      <c r="A1426" s="20" t="s">
        <v>174</v>
      </c>
      <c r="B1426" s="31" t="s">
        <v>175</v>
      </c>
      <c r="E1426" s="31" t="s">
        <v>176</v>
      </c>
      <c r="F1426" s="31" t="s">
        <v>22636</v>
      </c>
      <c r="G1426" s="31" t="n">
        <v>1</v>
      </c>
      <c r="H1426" s="31" t="n">
        <v>88</v>
      </c>
      <c r="I1426" s="31" t="s">
        <v>22637</v>
      </c>
      <c r="J1426" s="31" t="n">
        <v>1</v>
      </c>
      <c r="K1426" s="31" t="n">
        <v>1</v>
      </c>
      <c r="N1426" s="20" t="n">
        <v>0.572695679575205</v>
      </c>
      <c r="O1426" s="21" t="n">
        <v>0.0840642647884746</v>
      </c>
    </row>
    <row r="1427" customFormat="false" ht="16" hidden="false" customHeight="false" outlineLevel="0" collapsed="false">
      <c r="A1427" s="20" t="s">
        <v>174</v>
      </c>
      <c r="B1427" s="31" t="s">
        <v>175</v>
      </c>
      <c r="E1427" s="31" t="s">
        <v>176</v>
      </c>
      <c r="F1427" s="31" t="s">
        <v>22638</v>
      </c>
      <c r="G1427" s="31" t="n">
        <v>1</v>
      </c>
      <c r="H1427" s="31" t="n">
        <v>321</v>
      </c>
      <c r="I1427" s="31" t="s">
        <v>22639</v>
      </c>
      <c r="J1427" s="31" t="n">
        <v>1</v>
      </c>
      <c r="K1427" s="31" t="n">
        <v>1</v>
      </c>
      <c r="N1427" s="20" t="n">
        <v>1.20426594528956</v>
      </c>
      <c r="O1427" s="21" t="n">
        <v>-0.221169053881785</v>
      </c>
    </row>
    <row r="1428" customFormat="false" ht="16" hidden="false" customHeight="false" outlineLevel="0" collapsed="false">
      <c r="A1428" s="20" t="s">
        <v>174</v>
      </c>
      <c r="B1428" s="31" t="s">
        <v>175</v>
      </c>
      <c r="E1428" s="31" t="s">
        <v>176</v>
      </c>
      <c r="F1428" s="31" t="s">
        <v>22640</v>
      </c>
      <c r="G1428" s="31" t="n">
        <v>1</v>
      </c>
      <c r="H1428" s="31" t="n">
        <v>77</v>
      </c>
      <c r="I1428" s="31" t="s">
        <v>22641</v>
      </c>
      <c r="J1428" s="31" t="n">
        <v>0.999989</v>
      </c>
      <c r="K1428" s="31" t="n">
        <v>0.999989</v>
      </c>
      <c r="N1428" s="20" t="n">
        <v>-0.43165652079704</v>
      </c>
      <c r="O1428" s="21" t="n">
        <v>-0.165143187333003</v>
      </c>
    </row>
    <row r="1429" customFormat="false" ht="16" hidden="false" customHeight="false" outlineLevel="0" collapsed="false">
      <c r="A1429" s="20" t="s">
        <v>174</v>
      </c>
      <c r="B1429" s="31" t="s">
        <v>175</v>
      </c>
      <c r="E1429" s="31" t="s">
        <v>176</v>
      </c>
      <c r="F1429" s="31" t="s">
        <v>22642</v>
      </c>
      <c r="G1429" s="31" t="n">
        <v>1</v>
      </c>
      <c r="H1429" s="31" t="n">
        <v>344</v>
      </c>
      <c r="I1429" s="31" t="s">
        <v>22643</v>
      </c>
      <c r="J1429" s="31" t="n">
        <v>0.999993</v>
      </c>
      <c r="K1429" s="31" t="n">
        <v>0.999993</v>
      </c>
      <c r="N1429" s="20" t="n">
        <v>0.373843062918309</v>
      </c>
      <c r="O1429" s="21" t="n">
        <v>0.383054501449792</v>
      </c>
    </row>
    <row r="1430" customFormat="false" ht="16" hidden="false" customHeight="false" outlineLevel="0" collapsed="false">
      <c r="A1430" s="20" t="s">
        <v>79</v>
      </c>
      <c r="B1430" s="31" t="s">
        <v>80</v>
      </c>
      <c r="E1430" s="31" t="s">
        <v>81</v>
      </c>
      <c r="F1430" s="31" t="s">
        <v>22644</v>
      </c>
      <c r="G1430" s="31" t="n">
        <v>1</v>
      </c>
      <c r="H1430" s="31" t="n">
        <v>455</v>
      </c>
      <c r="I1430" s="31" t="n">
        <v>455</v>
      </c>
      <c r="J1430" s="31" t="n">
        <v>1</v>
      </c>
      <c r="K1430" s="31" t="n">
        <v>1</v>
      </c>
      <c r="N1430" s="20" t="n">
        <v>0.686253987354753</v>
      </c>
      <c r="O1430" s="21" t="n">
        <v>-1.67724115200302</v>
      </c>
    </row>
    <row r="1431" customFormat="false" ht="16" hidden="false" customHeight="false" outlineLevel="0" collapsed="false">
      <c r="A1431" s="20" t="s">
        <v>22645</v>
      </c>
      <c r="B1431" s="31" t="s">
        <v>22646</v>
      </c>
      <c r="E1431" s="31" t="s">
        <v>22647</v>
      </c>
      <c r="F1431" s="31" t="s">
        <v>22648</v>
      </c>
      <c r="G1431" s="31" t="n">
        <v>1</v>
      </c>
      <c r="H1431" s="31" t="n">
        <v>89</v>
      </c>
      <c r="I1431" s="31" t="s">
        <v>22649</v>
      </c>
      <c r="J1431" s="31" t="n">
        <v>1</v>
      </c>
      <c r="K1431" s="31" t="n">
        <v>1</v>
      </c>
      <c r="L1431" s="31" t="n">
        <v>1</v>
      </c>
      <c r="M1431" s="31" t="n">
        <v>1</v>
      </c>
      <c r="N1431" s="20" t="n">
        <v>-0.574454759146885</v>
      </c>
      <c r="O1431" s="21" t="n">
        <v>-0.614226622211661</v>
      </c>
      <c r="P1431" s="31" t="n">
        <v>-0.35089043505707</v>
      </c>
      <c r="Q1431" s="31" t="n">
        <v>-0.139839694798544</v>
      </c>
      <c r="R1431" s="20" t="n">
        <v>0.085968453862165</v>
      </c>
      <c r="S1431" s="21" t="n">
        <v>-0.265570005233992</v>
      </c>
      <c r="T1431" s="14" t="n">
        <v>-0.115988262416479</v>
      </c>
      <c r="U1431" s="15" t="n">
        <v>-0.201335614800103</v>
      </c>
    </row>
    <row r="1432" customFormat="false" ht="16" hidden="false" customHeight="false" outlineLevel="0" collapsed="false">
      <c r="A1432" s="20" t="s">
        <v>3623</v>
      </c>
      <c r="B1432" s="31" t="s">
        <v>3624</v>
      </c>
      <c r="E1432" s="31" t="s">
        <v>3625</v>
      </c>
      <c r="F1432" s="31" t="s">
        <v>22650</v>
      </c>
      <c r="G1432" s="31" t="n">
        <v>1</v>
      </c>
      <c r="H1432" s="31" t="n">
        <v>104</v>
      </c>
      <c r="I1432" s="31" t="n">
        <v>104</v>
      </c>
      <c r="J1432" s="31" t="n">
        <v>0.99538</v>
      </c>
      <c r="K1432" s="31" t="n">
        <v>0.99538</v>
      </c>
      <c r="N1432" s="20" t="n">
        <v>0.940053962096955</v>
      </c>
      <c r="O1432" s="21" t="n">
        <v>0.0395595572557058</v>
      </c>
    </row>
    <row r="1433" customFormat="false" ht="16" hidden="false" customHeight="false" outlineLevel="0" collapsed="false">
      <c r="A1433" s="20" t="s">
        <v>3623</v>
      </c>
      <c r="B1433" s="31" t="s">
        <v>3624</v>
      </c>
      <c r="E1433" s="31" t="s">
        <v>3625</v>
      </c>
      <c r="F1433" s="31" t="s">
        <v>22651</v>
      </c>
      <c r="G1433" s="31" t="n">
        <v>1</v>
      </c>
      <c r="H1433" s="31" t="n">
        <v>6</v>
      </c>
      <c r="I1433" s="31" t="n">
        <v>6</v>
      </c>
      <c r="J1433" s="31" t="n">
        <v>0.999322</v>
      </c>
      <c r="K1433" s="31" t="n">
        <v>0.999322</v>
      </c>
      <c r="N1433" s="20" t="n">
        <v>0.47653722581771</v>
      </c>
      <c r="O1433" s="21" t="n">
        <v>-0.39684014000738</v>
      </c>
    </row>
    <row r="1434" customFormat="false" ht="16" hidden="false" customHeight="false" outlineLevel="0" collapsed="false">
      <c r="A1434" s="20" t="s">
        <v>22652</v>
      </c>
      <c r="B1434" s="31" t="s">
        <v>10481</v>
      </c>
      <c r="E1434" s="31" t="s">
        <v>10482</v>
      </c>
      <c r="F1434" s="31" t="s">
        <v>22653</v>
      </c>
      <c r="H1434" s="31" t="n">
        <v>108</v>
      </c>
      <c r="I1434" s="31" t="s">
        <v>22654</v>
      </c>
      <c r="J1434" s="31" t="n">
        <v>1</v>
      </c>
      <c r="K1434" s="31" t="n">
        <v>1</v>
      </c>
      <c r="N1434" s="20" t="n">
        <v>0.339365460967944</v>
      </c>
      <c r="O1434" s="21" t="n">
        <v>-0.273116480772101</v>
      </c>
    </row>
    <row r="1435" customFormat="false" ht="16" hidden="false" customHeight="false" outlineLevel="0" collapsed="false">
      <c r="A1435" s="20" t="s">
        <v>22655</v>
      </c>
      <c r="B1435" s="31" t="s">
        <v>9121</v>
      </c>
      <c r="E1435" s="31" t="s">
        <v>9122</v>
      </c>
      <c r="F1435" s="31" t="s">
        <v>22656</v>
      </c>
      <c r="G1435" s="31" t="n">
        <v>1</v>
      </c>
      <c r="H1435" s="31" t="n">
        <v>84</v>
      </c>
      <c r="I1435" s="31" t="s">
        <v>22657</v>
      </c>
      <c r="J1435" s="31" t="n">
        <v>1</v>
      </c>
      <c r="L1435" s="31" t="n">
        <v>1</v>
      </c>
      <c r="M1435" s="31" t="n">
        <v>1</v>
      </c>
      <c r="P1435" s="31" t="n">
        <v>-2.32214451537544</v>
      </c>
      <c r="Q1435" s="31" t="n">
        <v>-0.0614356715797292</v>
      </c>
      <c r="R1435" s="20" t="n">
        <v>-0.0314152210216739</v>
      </c>
      <c r="S1435" s="21" t="n">
        <v>0.175045486110914</v>
      </c>
      <c r="T1435" s="14" t="n">
        <v>-0.763133936492293</v>
      </c>
      <c r="U1435" s="15" t="n">
        <v>0.0616448804450915</v>
      </c>
    </row>
    <row r="1436" customFormat="false" ht="16" hidden="false" customHeight="false" outlineLevel="0" collapsed="false">
      <c r="A1436" s="20" t="s">
        <v>9120</v>
      </c>
      <c r="B1436" s="31" t="s">
        <v>9121</v>
      </c>
      <c r="E1436" s="31" t="s">
        <v>9122</v>
      </c>
      <c r="F1436" s="31" t="s">
        <v>22658</v>
      </c>
      <c r="G1436" s="31" t="n">
        <v>1</v>
      </c>
      <c r="H1436" s="31" t="n">
        <v>230</v>
      </c>
      <c r="I1436" s="31" t="n">
        <v>230</v>
      </c>
      <c r="J1436" s="31" t="n">
        <v>1</v>
      </c>
      <c r="M1436" s="31" t="n">
        <v>1</v>
      </c>
      <c r="R1436" s="20" t="n">
        <v>0.0538064436957938</v>
      </c>
      <c r="S1436" s="21" t="n">
        <v>0.541316585366525</v>
      </c>
    </row>
    <row r="1437" customFormat="false" ht="16" hidden="false" customHeight="false" outlineLevel="0" collapsed="false">
      <c r="A1437" s="20" t="s">
        <v>22659</v>
      </c>
      <c r="B1437" s="31" t="s">
        <v>10540</v>
      </c>
      <c r="E1437" s="31" t="s">
        <v>10541</v>
      </c>
      <c r="F1437" s="31" t="s">
        <v>22660</v>
      </c>
      <c r="G1437" s="31" t="n">
        <v>1</v>
      </c>
      <c r="H1437" s="31" t="n">
        <v>17</v>
      </c>
      <c r="I1437" s="31" t="s">
        <v>22661</v>
      </c>
      <c r="J1437" s="31" t="n">
        <v>1</v>
      </c>
      <c r="L1437" s="31" t="n">
        <v>1</v>
      </c>
      <c r="M1437" s="31" t="n">
        <v>1</v>
      </c>
      <c r="P1437" s="31" t="n">
        <v>-1.9599352089654</v>
      </c>
      <c r="Q1437" s="31" t="n">
        <v>-0.30511089482654</v>
      </c>
      <c r="R1437" s="20" t="n">
        <v>-0.128124817517481</v>
      </c>
      <c r="S1437" s="21" t="n">
        <v>-0.131455456971171</v>
      </c>
      <c r="T1437" s="14" t="n">
        <v>-0.770953574022445</v>
      </c>
      <c r="U1437" s="15" t="n">
        <v>-0.215671915141992</v>
      </c>
    </row>
    <row r="1438" customFormat="false" ht="16" hidden="false" customHeight="false" outlineLevel="0" collapsed="false">
      <c r="A1438" s="20" t="s">
        <v>22662</v>
      </c>
      <c r="B1438" s="31" t="s">
        <v>10540</v>
      </c>
      <c r="E1438" s="31" t="s">
        <v>10541</v>
      </c>
      <c r="F1438" s="31" t="s">
        <v>22663</v>
      </c>
      <c r="G1438" s="31" t="n">
        <v>1</v>
      </c>
      <c r="H1438" s="31" t="n">
        <v>362</v>
      </c>
      <c r="I1438" s="31" t="s">
        <v>22664</v>
      </c>
      <c r="J1438" s="31" t="n">
        <v>0.955574</v>
      </c>
      <c r="L1438" s="31" t="n">
        <v>0.955574</v>
      </c>
      <c r="M1438" s="31" t="n">
        <v>0.861901</v>
      </c>
      <c r="P1438" s="31" t="n">
        <v>-2.4424575698004</v>
      </c>
      <c r="Q1438" s="31" t="n">
        <v>-0.252586818983466</v>
      </c>
      <c r="R1438" s="20" t="n">
        <v>0.190804468127001</v>
      </c>
      <c r="S1438" s="21" t="n">
        <v>0.10969486482593</v>
      </c>
      <c r="T1438" s="14" t="n">
        <v>-0.593604830777876</v>
      </c>
      <c r="U1438" s="15" t="n">
        <v>-0.0601039564584172</v>
      </c>
    </row>
    <row r="1439" customFormat="false" ht="16" hidden="false" customHeight="false" outlineLevel="0" collapsed="false">
      <c r="A1439" s="20" t="s">
        <v>22665</v>
      </c>
      <c r="B1439" s="31" t="s">
        <v>10540</v>
      </c>
      <c r="E1439" s="31" t="s">
        <v>10541</v>
      </c>
      <c r="F1439" s="31" t="s">
        <v>22666</v>
      </c>
      <c r="G1439" s="31" t="n">
        <v>1</v>
      </c>
      <c r="H1439" s="31" t="n">
        <v>182</v>
      </c>
      <c r="I1439" s="31" t="s">
        <v>22667</v>
      </c>
      <c r="J1439" s="31" t="n">
        <v>1</v>
      </c>
      <c r="L1439" s="31" t="n">
        <v>1</v>
      </c>
      <c r="M1439" s="31" t="n">
        <v>1</v>
      </c>
      <c r="P1439" s="31" t="n">
        <v>-2.0459675146093</v>
      </c>
      <c r="Q1439" s="31" t="n">
        <v>-0.279528896393838</v>
      </c>
      <c r="R1439" s="20" t="n">
        <v>-0.0989844632598344</v>
      </c>
      <c r="S1439" s="21" t="n">
        <v>0.193456365749586</v>
      </c>
      <c r="T1439" s="14" t="n">
        <v>-0.766295968787116</v>
      </c>
      <c r="U1439" s="15" t="n">
        <v>-0.0237390247460404</v>
      </c>
    </row>
    <row r="1440" customFormat="false" ht="16" hidden="false" customHeight="false" outlineLevel="0" collapsed="false">
      <c r="A1440" s="20" t="s">
        <v>22668</v>
      </c>
      <c r="B1440" s="31" t="s">
        <v>10540</v>
      </c>
      <c r="E1440" s="31" t="s">
        <v>10541</v>
      </c>
      <c r="F1440" s="31" t="s">
        <v>22669</v>
      </c>
      <c r="G1440" s="31" t="n">
        <v>1</v>
      </c>
      <c r="H1440" s="31" t="n">
        <v>402</v>
      </c>
      <c r="I1440" s="31" t="s">
        <v>22670</v>
      </c>
      <c r="J1440" s="31" t="n">
        <v>1</v>
      </c>
      <c r="L1440" s="31" t="n">
        <v>1</v>
      </c>
      <c r="M1440" s="31" t="n">
        <v>1</v>
      </c>
      <c r="R1440" s="20" t="n">
        <v>-0.22950075052647</v>
      </c>
      <c r="S1440" s="21" t="n">
        <v>-0.246772016901081</v>
      </c>
    </row>
    <row r="1441" customFormat="false" ht="16" hidden="false" customHeight="false" outlineLevel="0" collapsed="false">
      <c r="A1441" s="20" t="s">
        <v>22671</v>
      </c>
      <c r="B1441" s="31" t="s">
        <v>10540</v>
      </c>
      <c r="E1441" s="31" t="s">
        <v>10541</v>
      </c>
      <c r="F1441" s="31" t="s">
        <v>22672</v>
      </c>
      <c r="G1441" s="31" t="n">
        <v>1</v>
      </c>
      <c r="H1441" s="31" t="n">
        <v>194</v>
      </c>
      <c r="I1441" s="31" t="s">
        <v>22673</v>
      </c>
      <c r="J1441" s="31" t="n">
        <v>0.99999</v>
      </c>
      <c r="M1441" s="31" t="n">
        <v>0.99999</v>
      </c>
      <c r="R1441" s="20" t="n">
        <v>-0.0400073382912834</v>
      </c>
      <c r="S1441" s="21" t="n">
        <v>0.153156788061421</v>
      </c>
    </row>
    <row r="1442" customFormat="false" ht="16" hidden="false" customHeight="false" outlineLevel="0" collapsed="false">
      <c r="A1442" s="20" t="s">
        <v>22674</v>
      </c>
      <c r="B1442" s="31" t="s">
        <v>10540</v>
      </c>
      <c r="E1442" s="31" t="s">
        <v>10541</v>
      </c>
      <c r="F1442" s="31" t="s">
        <v>22675</v>
      </c>
      <c r="G1442" s="31" t="n">
        <v>1</v>
      </c>
      <c r="H1442" s="31" t="n">
        <v>249</v>
      </c>
      <c r="I1442" s="31" t="s">
        <v>22676</v>
      </c>
      <c r="J1442" s="31" t="n">
        <v>0.998777</v>
      </c>
      <c r="L1442" s="31" t="n">
        <v>0.998777</v>
      </c>
      <c r="P1442" s="31" t="n">
        <v>-1.99349371157481</v>
      </c>
      <c r="Q1442" s="31" t="n">
        <v>-0.284967672431451</v>
      </c>
    </row>
    <row r="1443" customFormat="false" ht="16" hidden="false" customHeight="false" outlineLevel="0" collapsed="false">
      <c r="A1443" s="20" t="s">
        <v>22677</v>
      </c>
      <c r="B1443" s="31" t="s">
        <v>10540</v>
      </c>
      <c r="E1443" s="31" t="s">
        <v>10541</v>
      </c>
      <c r="F1443" s="31" t="s">
        <v>22678</v>
      </c>
      <c r="G1443" s="31" t="n">
        <v>1</v>
      </c>
      <c r="H1443" s="31" t="n">
        <v>102</v>
      </c>
      <c r="I1443" s="31" t="s">
        <v>22679</v>
      </c>
      <c r="J1443" s="31" t="n">
        <v>0.999991</v>
      </c>
      <c r="L1443" s="31" t="n">
        <v>0.999991</v>
      </c>
      <c r="P1443" s="31" t="n">
        <v>-2.09178657878393</v>
      </c>
      <c r="Q1443" s="31" t="n">
        <v>0.0554733358984316</v>
      </c>
    </row>
    <row r="1444" customFormat="false" ht="16" hidden="false" customHeight="false" outlineLevel="0" collapsed="false">
      <c r="A1444" s="20" t="s">
        <v>22668</v>
      </c>
      <c r="B1444" s="31" t="s">
        <v>10540</v>
      </c>
      <c r="E1444" s="31" t="s">
        <v>10541</v>
      </c>
      <c r="F1444" s="31" t="s">
        <v>22680</v>
      </c>
      <c r="G1444" s="31" t="n">
        <v>1</v>
      </c>
      <c r="H1444" s="31" t="n">
        <v>264</v>
      </c>
      <c r="I1444" s="31" t="s">
        <v>22681</v>
      </c>
      <c r="J1444" s="31" t="n">
        <v>0.999983</v>
      </c>
      <c r="L1444" s="31" t="n">
        <v>0.999983</v>
      </c>
      <c r="P1444" s="31" t="n">
        <v>-1.02520640118297</v>
      </c>
      <c r="Q1444" s="31" t="n">
        <v>0.434668255614352</v>
      </c>
    </row>
    <row r="1445" customFormat="false" ht="16" hidden="false" customHeight="false" outlineLevel="0" collapsed="false">
      <c r="A1445" s="20" t="s">
        <v>22682</v>
      </c>
      <c r="B1445" s="31" t="s">
        <v>14261</v>
      </c>
      <c r="E1445" s="31" t="s">
        <v>14262</v>
      </c>
      <c r="F1445" s="31" t="s">
        <v>22683</v>
      </c>
      <c r="G1445" s="31" t="n">
        <v>1</v>
      </c>
      <c r="H1445" s="31" t="n">
        <v>68</v>
      </c>
      <c r="I1445" s="31" t="s">
        <v>22684</v>
      </c>
      <c r="J1445" s="31" t="n">
        <v>1</v>
      </c>
      <c r="L1445" s="31" t="n">
        <v>1</v>
      </c>
      <c r="P1445" s="31" t="n">
        <v>3.0025045074722</v>
      </c>
      <c r="Q1445" s="31" t="n">
        <v>1.5933537709803</v>
      </c>
    </row>
    <row r="1446" customFormat="false" ht="16" hidden="false" customHeight="false" outlineLevel="0" collapsed="false">
      <c r="A1446" s="20" t="s">
        <v>22685</v>
      </c>
      <c r="B1446" s="31" t="s">
        <v>22686</v>
      </c>
      <c r="E1446" s="31" t="s">
        <v>22687</v>
      </c>
      <c r="F1446" s="31" t="s">
        <v>22688</v>
      </c>
      <c r="G1446" s="31" t="n">
        <v>1</v>
      </c>
      <c r="H1446" s="31" t="n">
        <v>456</v>
      </c>
      <c r="I1446" s="31" t="n">
        <v>456</v>
      </c>
      <c r="J1446" s="31" t="n">
        <v>1</v>
      </c>
      <c r="K1446" s="31" t="n">
        <v>1</v>
      </c>
      <c r="N1446" s="20" t="n">
        <v>0.302289801893275</v>
      </c>
      <c r="O1446" s="21" t="n">
        <v>-0.271530881251143</v>
      </c>
    </row>
    <row r="1447" customFormat="false" ht="16" hidden="false" customHeight="false" outlineLevel="0" collapsed="false">
      <c r="A1447" s="20" t="s">
        <v>22689</v>
      </c>
      <c r="B1447" s="31" t="s">
        <v>13277</v>
      </c>
      <c r="E1447" s="31" t="s">
        <v>13278</v>
      </c>
      <c r="F1447" s="31" t="s">
        <v>22690</v>
      </c>
      <c r="G1447" s="31" t="n">
        <v>1</v>
      </c>
      <c r="H1447" s="31" t="n">
        <v>368</v>
      </c>
      <c r="I1447" s="31" t="s">
        <v>22691</v>
      </c>
      <c r="J1447" s="31" t="n">
        <v>0.999999</v>
      </c>
      <c r="M1447" s="31" t="n">
        <v>0.999999</v>
      </c>
      <c r="R1447" s="20" t="n">
        <v>-1.49001032912325</v>
      </c>
      <c r="S1447" s="21" t="n">
        <v>0.0935601761623378</v>
      </c>
    </row>
    <row r="1448" customFormat="false" ht="16" hidden="false" customHeight="false" outlineLevel="0" collapsed="false">
      <c r="A1448" s="20" t="s">
        <v>22692</v>
      </c>
      <c r="B1448" s="31" t="s">
        <v>13277</v>
      </c>
      <c r="E1448" s="31" t="s">
        <v>13278</v>
      </c>
      <c r="F1448" s="31" t="s">
        <v>22693</v>
      </c>
      <c r="G1448" s="31" t="n">
        <v>1</v>
      </c>
      <c r="H1448" s="31" t="n">
        <v>841</v>
      </c>
      <c r="I1448" s="31" t="s">
        <v>22694</v>
      </c>
      <c r="J1448" s="31" t="n">
        <v>0.983408</v>
      </c>
      <c r="L1448" s="31" t="n">
        <v>0.983408</v>
      </c>
      <c r="P1448" s="31" t="n">
        <v>-1.83130662389416</v>
      </c>
      <c r="Q1448" s="31" t="n">
        <v>-0.195549878347113</v>
      </c>
    </row>
    <row r="1449" customFormat="false" ht="16" hidden="false" customHeight="false" outlineLevel="0" collapsed="false">
      <c r="A1449" s="20" t="s">
        <v>22692</v>
      </c>
      <c r="B1449" s="31" t="s">
        <v>13277</v>
      </c>
      <c r="E1449" s="31" t="s">
        <v>13278</v>
      </c>
      <c r="F1449" s="31" t="s">
        <v>22695</v>
      </c>
      <c r="G1449" s="31" t="n">
        <v>1</v>
      </c>
      <c r="H1449" s="31" t="n">
        <v>852</v>
      </c>
      <c r="I1449" s="31" t="s">
        <v>22696</v>
      </c>
      <c r="J1449" s="31" t="n">
        <v>1</v>
      </c>
      <c r="L1449" s="31" t="n">
        <v>1</v>
      </c>
      <c r="P1449" s="31" t="n">
        <v>-0.0196090439385283</v>
      </c>
      <c r="Q1449" s="31" t="n">
        <v>0.744333347381359</v>
      </c>
    </row>
    <row r="1450" customFormat="false" ht="16" hidden="false" customHeight="false" outlineLevel="0" collapsed="false">
      <c r="A1450" s="20" t="s">
        <v>7991</v>
      </c>
      <c r="B1450" s="31" t="s">
        <v>7992</v>
      </c>
      <c r="E1450" s="31" t="s">
        <v>7993</v>
      </c>
      <c r="F1450" s="31" t="s">
        <v>22697</v>
      </c>
      <c r="G1450" s="31" t="n">
        <v>1</v>
      </c>
      <c r="H1450" s="31" t="n">
        <v>296</v>
      </c>
      <c r="I1450" s="31" t="n">
        <v>296</v>
      </c>
      <c r="J1450" s="31" t="n">
        <v>1</v>
      </c>
      <c r="L1450" s="31" t="n">
        <v>1</v>
      </c>
      <c r="M1450" s="31" t="n">
        <v>1</v>
      </c>
      <c r="P1450" s="31" t="n">
        <v>-3.01975529514661</v>
      </c>
      <c r="Q1450" s="31" t="n">
        <v>-0.473490432182013</v>
      </c>
      <c r="R1450" s="20" t="n">
        <v>-0.935475797876898</v>
      </c>
      <c r="S1450" s="21" t="n">
        <v>-0.664585347488946</v>
      </c>
      <c r="T1450" s="14" t="n">
        <v>-1.63001432332451</v>
      </c>
      <c r="U1450" s="15" t="n">
        <v>-0.565876220059578</v>
      </c>
    </row>
    <row r="1451" customFormat="false" ht="16" hidden="false" customHeight="false" outlineLevel="0" collapsed="false">
      <c r="A1451" s="20" t="s">
        <v>7991</v>
      </c>
      <c r="B1451" s="31" t="s">
        <v>7992</v>
      </c>
      <c r="E1451" s="31" t="s">
        <v>7993</v>
      </c>
      <c r="F1451" s="31" t="s">
        <v>22698</v>
      </c>
      <c r="G1451" s="31" t="n">
        <v>1</v>
      </c>
      <c r="H1451" s="31" t="n">
        <v>139</v>
      </c>
      <c r="I1451" s="31" t="n">
        <v>139</v>
      </c>
      <c r="J1451" s="31" t="n">
        <v>1</v>
      </c>
      <c r="L1451" s="31" t="n">
        <v>1</v>
      </c>
      <c r="M1451" s="31" t="n">
        <v>1</v>
      </c>
      <c r="P1451" s="31" t="n">
        <v>-2.86407118447359</v>
      </c>
      <c r="Q1451" s="31" t="n">
        <v>-0.401444226676489</v>
      </c>
      <c r="R1451" s="20" t="n">
        <v>0.000432743603971136</v>
      </c>
      <c r="S1451" s="21" t="n">
        <v>-0.115019234445404</v>
      </c>
      <c r="T1451" s="14" t="n">
        <v>-0.813943221731326</v>
      </c>
      <c r="U1451" s="15" t="n">
        <v>-0.251135212330314</v>
      </c>
    </row>
    <row r="1452" customFormat="false" ht="16" hidden="false" customHeight="false" outlineLevel="0" collapsed="false">
      <c r="A1452" s="20" t="s">
        <v>7991</v>
      </c>
      <c r="B1452" s="31" t="s">
        <v>7992</v>
      </c>
      <c r="E1452" s="31" t="s">
        <v>7993</v>
      </c>
      <c r="F1452" s="31" t="s">
        <v>22699</v>
      </c>
      <c r="G1452" s="31" t="n">
        <v>1</v>
      </c>
      <c r="H1452" s="31" t="n">
        <v>53</v>
      </c>
      <c r="I1452" s="31" t="n">
        <v>53</v>
      </c>
      <c r="J1452" s="31" t="n">
        <v>1</v>
      </c>
      <c r="M1452" s="31" t="n">
        <v>1</v>
      </c>
      <c r="R1452" s="20" t="n">
        <v>-0.731230274197169</v>
      </c>
      <c r="S1452" s="21" t="n">
        <v>0.306145559308774</v>
      </c>
    </row>
    <row r="1453" customFormat="false" ht="16" hidden="false" customHeight="false" outlineLevel="0" collapsed="false">
      <c r="A1453" s="20" t="s">
        <v>9685</v>
      </c>
      <c r="B1453" s="31" t="s">
        <v>9686</v>
      </c>
      <c r="E1453" s="31" t="s">
        <v>9687</v>
      </c>
      <c r="F1453" s="31" t="s">
        <v>22700</v>
      </c>
      <c r="G1453" s="31" t="n">
        <v>1</v>
      </c>
      <c r="H1453" s="31" t="n">
        <v>242</v>
      </c>
      <c r="I1453" s="31" t="n">
        <v>242</v>
      </c>
      <c r="J1453" s="31" t="n">
        <v>1</v>
      </c>
      <c r="L1453" s="31" t="n">
        <v>1</v>
      </c>
      <c r="M1453" s="31" t="n">
        <v>1</v>
      </c>
      <c r="P1453" s="31" t="n">
        <v>-2.6325394676657</v>
      </c>
      <c r="Q1453" s="31" t="n">
        <v>-0.707665850089547</v>
      </c>
      <c r="R1453" s="20" t="n">
        <v>-0.99495938329947</v>
      </c>
      <c r="S1453" s="21" t="n">
        <v>-0.386260915649338</v>
      </c>
      <c r="T1453" s="14" t="n">
        <v>-1.5928974646074</v>
      </c>
      <c r="U1453" s="15" t="n">
        <v>-0.538031469918523</v>
      </c>
    </row>
    <row r="1454" customFormat="false" ht="16" hidden="false" customHeight="false" outlineLevel="0" collapsed="false">
      <c r="A1454" s="20" t="s">
        <v>9685</v>
      </c>
      <c r="B1454" s="31" t="s">
        <v>9686</v>
      </c>
      <c r="E1454" s="31" t="s">
        <v>9687</v>
      </c>
      <c r="F1454" s="31" t="s">
        <v>22701</v>
      </c>
      <c r="G1454" s="31" t="n">
        <v>1</v>
      </c>
      <c r="H1454" s="31" t="n">
        <v>2</v>
      </c>
      <c r="I1454" s="31" t="n">
        <v>2</v>
      </c>
      <c r="J1454" s="31" t="n">
        <v>1</v>
      </c>
      <c r="L1454" s="31" t="n">
        <v>1</v>
      </c>
      <c r="M1454" s="31" t="n">
        <v>1</v>
      </c>
      <c r="P1454" s="31" t="n">
        <v>-2.16378499137683</v>
      </c>
      <c r="Q1454" s="31" t="n">
        <v>-0.532678778515194</v>
      </c>
      <c r="R1454" s="20" t="n">
        <v>-0.565673352163456</v>
      </c>
      <c r="S1454" s="21" t="n">
        <v>-0.044583034608685</v>
      </c>
      <c r="T1454" s="14" t="n">
        <v>-1.15391191911214</v>
      </c>
      <c r="U1454" s="15" t="n">
        <v>-0.268086904619611</v>
      </c>
    </row>
    <row r="1455" customFormat="false" ht="16" hidden="false" customHeight="false" outlineLevel="0" collapsed="false">
      <c r="A1455" s="20" t="s">
        <v>9685</v>
      </c>
      <c r="B1455" s="31" t="s">
        <v>9686</v>
      </c>
      <c r="E1455" s="31" t="s">
        <v>9687</v>
      </c>
      <c r="F1455" s="31" t="s">
        <v>22702</v>
      </c>
      <c r="G1455" s="31" t="n">
        <v>1</v>
      </c>
      <c r="H1455" s="31" t="n">
        <v>53</v>
      </c>
      <c r="I1455" s="31" t="n">
        <v>53</v>
      </c>
      <c r="J1455" s="31" t="n">
        <v>1</v>
      </c>
      <c r="L1455" s="31" t="n">
        <v>1</v>
      </c>
      <c r="M1455" s="31" t="n">
        <v>1</v>
      </c>
      <c r="P1455" s="31" t="n">
        <v>-2.47088870917864</v>
      </c>
      <c r="Q1455" s="31" t="n">
        <v>-0.402530801615119</v>
      </c>
      <c r="R1455" s="20" t="n">
        <v>-0.0973166610936836</v>
      </c>
      <c r="S1455" s="21" t="n">
        <v>0.283921772307617</v>
      </c>
      <c r="T1455" s="14" t="n">
        <v>-0.842762218373614</v>
      </c>
      <c r="U1455" s="15" t="n">
        <v>-0.0188560849157461</v>
      </c>
    </row>
    <row r="1456" customFormat="false" ht="16" hidden="false" customHeight="false" outlineLevel="0" collapsed="false">
      <c r="A1456" s="20" t="s">
        <v>9685</v>
      </c>
      <c r="B1456" s="31" t="s">
        <v>9686</v>
      </c>
      <c r="E1456" s="31" t="s">
        <v>9687</v>
      </c>
      <c r="F1456" s="31" t="s">
        <v>22703</v>
      </c>
      <c r="G1456" s="31" t="n">
        <v>1</v>
      </c>
      <c r="H1456" s="31" t="n">
        <v>109</v>
      </c>
      <c r="I1456" s="31" t="n">
        <v>109</v>
      </c>
      <c r="J1456" s="31" t="n">
        <v>1</v>
      </c>
      <c r="M1456" s="31" t="n">
        <v>1</v>
      </c>
      <c r="R1456" s="20" t="n">
        <v>-0.543509228416621</v>
      </c>
      <c r="S1456" s="21" t="n">
        <v>-0.377257024239628</v>
      </c>
    </row>
    <row r="1457" customFormat="false" ht="16" hidden="false" customHeight="false" outlineLevel="0" collapsed="false">
      <c r="A1457" s="20" t="s">
        <v>9685</v>
      </c>
      <c r="B1457" s="31" t="s">
        <v>9686</v>
      </c>
      <c r="E1457" s="31" t="s">
        <v>9687</v>
      </c>
      <c r="F1457" s="31" t="s">
        <v>22704</v>
      </c>
      <c r="G1457" s="31" t="n">
        <v>1</v>
      </c>
      <c r="H1457" s="31" t="n">
        <v>332</v>
      </c>
      <c r="I1457" s="31" t="n">
        <v>332</v>
      </c>
      <c r="J1457" s="31" t="n">
        <v>1</v>
      </c>
      <c r="M1457" s="31" t="n">
        <v>1</v>
      </c>
      <c r="R1457" s="20" t="n">
        <v>-0.303525368675055</v>
      </c>
      <c r="S1457" s="21" t="n">
        <v>0.510354340813614</v>
      </c>
    </row>
    <row r="1458" customFormat="false" ht="16" hidden="false" customHeight="false" outlineLevel="0" collapsed="false">
      <c r="A1458" s="20" t="s">
        <v>9685</v>
      </c>
      <c r="B1458" s="31" t="s">
        <v>9686</v>
      </c>
      <c r="E1458" s="31" t="s">
        <v>9687</v>
      </c>
      <c r="F1458" s="31" t="s">
        <v>22705</v>
      </c>
      <c r="G1458" s="31" t="n">
        <v>1</v>
      </c>
      <c r="H1458" s="31" t="n">
        <v>90</v>
      </c>
      <c r="I1458" s="31" t="n">
        <v>90</v>
      </c>
      <c r="J1458" s="31" t="n">
        <v>0.999965</v>
      </c>
      <c r="M1458" s="31" t="n">
        <v>0.999965</v>
      </c>
      <c r="R1458" s="20" t="n">
        <v>-0.0781676298823227</v>
      </c>
      <c r="S1458" s="21" t="n">
        <v>0.0339339114419318</v>
      </c>
    </row>
    <row r="1459" customFormat="false" ht="16" hidden="false" customHeight="false" outlineLevel="0" collapsed="false">
      <c r="A1459" s="20" t="s">
        <v>22706</v>
      </c>
      <c r="B1459" s="31" t="s">
        <v>14051</v>
      </c>
      <c r="E1459" s="31" t="s">
        <v>14052</v>
      </c>
      <c r="F1459" s="31" t="s">
        <v>22707</v>
      </c>
      <c r="G1459" s="31" t="n">
        <v>1</v>
      </c>
      <c r="H1459" s="31" t="n">
        <v>31</v>
      </c>
      <c r="I1459" s="31" t="s">
        <v>22708</v>
      </c>
      <c r="J1459" s="31" t="n">
        <v>1</v>
      </c>
      <c r="L1459" s="31" t="n">
        <v>1</v>
      </c>
      <c r="M1459" s="31" t="n">
        <v>1</v>
      </c>
      <c r="P1459" s="31" t="n">
        <v>-2.53148966670216</v>
      </c>
      <c r="Q1459" s="31" t="n">
        <v>-0.572265116673574</v>
      </c>
      <c r="R1459" s="20" t="n">
        <v>-0.225919309224589</v>
      </c>
      <c r="S1459" s="21" t="n">
        <v>-0.228841232782007</v>
      </c>
      <c r="T1459" s="14" t="n">
        <v>-0.960145701538015</v>
      </c>
      <c r="U1459" s="15" t="n">
        <v>-0.390358491439754</v>
      </c>
    </row>
    <row r="1460" customFormat="false" ht="16" hidden="false" customHeight="false" outlineLevel="0" collapsed="false">
      <c r="A1460" s="20" t="s">
        <v>22709</v>
      </c>
      <c r="B1460" s="31" t="s">
        <v>14051</v>
      </c>
      <c r="E1460" s="31" t="s">
        <v>14052</v>
      </c>
      <c r="F1460" s="31" t="s">
        <v>22710</v>
      </c>
      <c r="G1460" s="31" t="n">
        <v>1</v>
      </c>
      <c r="H1460" s="31" t="n">
        <v>96</v>
      </c>
      <c r="I1460" s="31" t="s">
        <v>22711</v>
      </c>
      <c r="J1460" s="31" t="n">
        <v>1</v>
      </c>
      <c r="L1460" s="31" t="n">
        <v>1</v>
      </c>
      <c r="M1460" s="31" t="n">
        <v>1</v>
      </c>
      <c r="P1460" s="31" t="n">
        <v>-1.43557305136221</v>
      </c>
      <c r="Q1460" s="31" t="n">
        <v>-0.13701309080491</v>
      </c>
      <c r="R1460" s="20" t="n">
        <v>-0.148816655897151</v>
      </c>
      <c r="S1460" s="21" t="n">
        <v>-0.0526854436180773</v>
      </c>
      <c r="T1460" s="14" t="n">
        <v>-0.653252972435565</v>
      </c>
      <c r="U1460" s="15" t="n">
        <v>-0.0942332205258737</v>
      </c>
    </row>
    <row r="1461" customFormat="false" ht="16" hidden="false" customHeight="false" outlineLevel="0" collapsed="false">
      <c r="A1461" s="20" t="s">
        <v>22709</v>
      </c>
      <c r="B1461" s="31" t="s">
        <v>14051</v>
      </c>
      <c r="E1461" s="31" t="s">
        <v>14052</v>
      </c>
      <c r="F1461" s="31" t="s">
        <v>22712</v>
      </c>
      <c r="G1461" s="31" t="n">
        <v>1</v>
      </c>
      <c r="H1461" s="31" t="n">
        <v>114</v>
      </c>
      <c r="I1461" s="31" t="s">
        <v>22713</v>
      </c>
      <c r="J1461" s="31" t="n">
        <v>0.999886</v>
      </c>
      <c r="L1461" s="31" t="n">
        <v>0.999886</v>
      </c>
      <c r="P1461" s="31" t="n">
        <v>-1.85251094046057</v>
      </c>
      <c r="Q1461" s="31" t="n">
        <v>-0.16706948970072</v>
      </c>
    </row>
    <row r="1462" customFormat="false" ht="16" hidden="false" customHeight="false" outlineLevel="0" collapsed="false">
      <c r="A1462" s="20" t="s">
        <v>22714</v>
      </c>
      <c r="B1462" s="31" t="s">
        <v>14051</v>
      </c>
      <c r="E1462" s="31" t="s">
        <v>14052</v>
      </c>
      <c r="F1462" s="31" t="s">
        <v>22715</v>
      </c>
      <c r="G1462" s="31" t="n">
        <v>1</v>
      </c>
      <c r="H1462" s="31" t="n">
        <v>187</v>
      </c>
      <c r="I1462" s="31" t="s">
        <v>22716</v>
      </c>
      <c r="J1462" s="31" t="n">
        <v>0.998935</v>
      </c>
      <c r="L1462" s="31" t="n">
        <v>0.998935</v>
      </c>
      <c r="P1462" s="31" t="n">
        <v>-2.6264687122488</v>
      </c>
      <c r="Q1462" s="31" t="n">
        <v>0.045582760019635</v>
      </c>
    </row>
    <row r="1463" customFormat="false" ht="16" hidden="false" customHeight="false" outlineLevel="0" collapsed="false">
      <c r="A1463" s="20" t="s">
        <v>14251</v>
      </c>
      <c r="B1463" s="31" t="s">
        <v>14252</v>
      </c>
      <c r="C1463" s="31" t="s">
        <v>112</v>
      </c>
      <c r="E1463" s="31" t="s">
        <v>14253</v>
      </c>
      <c r="F1463" s="31" t="s">
        <v>22717</v>
      </c>
      <c r="G1463" s="31" t="n">
        <v>1</v>
      </c>
      <c r="H1463" s="31" t="n">
        <v>68</v>
      </c>
      <c r="I1463" s="31" t="n">
        <v>68</v>
      </c>
      <c r="J1463" s="31" t="n">
        <v>1</v>
      </c>
      <c r="L1463" s="31" t="n">
        <v>1</v>
      </c>
      <c r="M1463" s="31" t="n">
        <v>1</v>
      </c>
      <c r="P1463" s="31" t="n">
        <v>1.19023556959977</v>
      </c>
      <c r="Q1463" s="31" t="n">
        <v>-0.0942948247977118</v>
      </c>
      <c r="R1463" s="20" t="n">
        <v>-0.368923663571438</v>
      </c>
      <c r="S1463" s="21" t="n">
        <v>-0.465679373381027</v>
      </c>
      <c r="T1463" s="14" t="n">
        <v>0.61176728053172</v>
      </c>
      <c r="U1463" s="15" t="n">
        <v>-0.268069531647447</v>
      </c>
    </row>
    <row r="1464" customFormat="false" ht="16" hidden="false" customHeight="false" outlineLevel="0" collapsed="false">
      <c r="A1464" s="20" t="s">
        <v>14251</v>
      </c>
      <c r="B1464" s="31" t="s">
        <v>14252</v>
      </c>
      <c r="C1464" s="31" t="s">
        <v>112</v>
      </c>
      <c r="E1464" s="31" t="s">
        <v>14253</v>
      </c>
      <c r="F1464" s="31" t="s">
        <v>22718</v>
      </c>
      <c r="G1464" s="31" t="n">
        <v>1</v>
      </c>
      <c r="H1464" s="31" t="n">
        <v>51</v>
      </c>
      <c r="I1464" s="31" t="n">
        <v>51</v>
      </c>
      <c r="J1464" s="31" t="n">
        <v>0.757814</v>
      </c>
      <c r="L1464" s="31" t="n">
        <v>0.757814</v>
      </c>
      <c r="P1464" s="31" t="n">
        <v>-0.370955851955722</v>
      </c>
      <c r="Q1464" s="31" t="n">
        <v>0.331361267268299</v>
      </c>
    </row>
    <row r="1465" customFormat="false" ht="16" hidden="false" customHeight="false" outlineLevel="0" collapsed="false">
      <c r="A1465" s="20" t="s">
        <v>22719</v>
      </c>
      <c r="B1465" s="31" t="s">
        <v>11844</v>
      </c>
      <c r="C1465" s="31" t="s">
        <v>112</v>
      </c>
      <c r="E1465" s="31" t="s">
        <v>11845</v>
      </c>
      <c r="F1465" s="31" t="s">
        <v>22720</v>
      </c>
      <c r="G1465" s="31" t="n">
        <v>1</v>
      </c>
      <c r="H1465" s="31" t="n">
        <v>84</v>
      </c>
      <c r="I1465" s="31" t="s">
        <v>22721</v>
      </c>
      <c r="J1465" s="31" t="n">
        <v>0.93472</v>
      </c>
      <c r="K1465" s="31" t="n">
        <v>0.93472</v>
      </c>
      <c r="N1465" s="20" t="n">
        <v>0.679874147746623</v>
      </c>
      <c r="O1465" s="21" t="n">
        <v>0.356031095272221</v>
      </c>
    </row>
    <row r="1466" customFormat="false" ht="16" hidden="false" customHeight="false" outlineLevel="0" collapsed="false">
      <c r="A1466" s="20" t="s">
        <v>22722</v>
      </c>
      <c r="B1466" s="31" t="s">
        <v>11947</v>
      </c>
      <c r="E1466" s="31" t="s">
        <v>11948</v>
      </c>
      <c r="F1466" s="31" t="s">
        <v>22723</v>
      </c>
      <c r="G1466" s="31" t="n">
        <v>1</v>
      </c>
      <c r="H1466" s="31" t="n">
        <v>107</v>
      </c>
      <c r="I1466" s="31" t="s">
        <v>22724</v>
      </c>
      <c r="J1466" s="31" t="n">
        <v>0.799541</v>
      </c>
      <c r="L1466" s="31" t="n">
        <v>0.799541</v>
      </c>
      <c r="M1466" s="31" t="n">
        <v>0.580908</v>
      </c>
      <c r="P1466" s="31" t="n">
        <v>-2.19093135007901</v>
      </c>
      <c r="Q1466" s="31" t="n">
        <v>-0.564030106275237</v>
      </c>
      <c r="R1466" s="20" t="n">
        <v>-0.405489668043017</v>
      </c>
      <c r="S1466" s="21" t="n">
        <v>-0.159863108931697</v>
      </c>
      <c r="T1466" s="14" t="n">
        <v>-1.03802113471986</v>
      </c>
      <c r="U1466" s="15" t="n">
        <v>-0.347839367241502</v>
      </c>
    </row>
    <row r="1467" customFormat="false" ht="16" hidden="false" customHeight="false" outlineLevel="0" collapsed="false">
      <c r="A1467" s="20" t="s">
        <v>22722</v>
      </c>
      <c r="B1467" s="31" t="s">
        <v>11947</v>
      </c>
      <c r="E1467" s="31" t="s">
        <v>11948</v>
      </c>
      <c r="F1467" s="31" t="s">
        <v>22725</v>
      </c>
      <c r="G1467" s="31" t="n">
        <v>1</v>
      </c>
      <c r="H1467" s="31" t="n">
        <v>101</v>
      </c>
      <c r="I1467" s="31" t="s">
        <v>22726</v>
      </c>
      <c r="J1467" s="31" t="n">
        <v>0.921869</v>
      </c>
      <c r="L1467" s="31" t="n">
        <v>0.921869</v>
      </c>
      <c r="M1467" s="31" t="n">
        <v>0.775524</v>
      </c>
      <c r="P1467" s="31" t="n">
        <v>-2.51647053342233</v>
      </c>
      <c r="Q1467" s="31" t="n">
        <v>-0.538639083677634</v>
      </c>
      <c r="R1467" s="20" t="n">
        <v>-0.589702318012017</v>
      </c>
      <c r="S1467" s="21" t="n">
        <v>-0.176935471039902</v>
      </c>
      <c r="T1467" s="14" t="n">
        <v>-1.25282746296454</v>
      </c>
      <c r="U1467" s="15" t="n">
        <v>-0.3464813292464</v>
      </c>
    </row>
    <row r="1468" customFormat="false" ht="16" hidden="false" customHeight="false" outlineLevel="0" collapsed="false">
      <c r="A1468" s="20" t="s">
        <v>22727</v>
      </c>
      <c r="B1468" s="31" t="s">
        <v>11947</v>
      </c>
      <c r="E1468" s="31" t="s">
        <v>11948</v>
      </c>
      <c r="F1468" s="31" t="s">
        <v>22728</v>
      </c>
      <c r="G1468" s="31" t="s">
        <v>19704</v>
      </c>
      <c r="H1468" s="31" t="n">
        <v>196</v>
      </c>
      <c r="I1468" s="31" t="s">
        <v>22729</v>
      </c>
      <c r="J1468" s="31" t="n">
        <v>1</v>
      </c>
      <c r="L1468" s="31" t="n">
        <v>1</v>
      </c>
      <c r="M1468" s="31" t="n">
        <v>1</v>
      </c>
      <c r="P1468" s="31" t="n">
        <v>-2.91844221209991</v>
      </c>
      <c r="Q1468" s="31" t="n">
        <v>-0.406292471457049</v>
      </c>
      <c r="R1468" s="20" t="n">
        <v>-0.411061145813061</v>
      </c>
      <c r="S1468" s="21" t="n">
        <v>-0.045223005391066</v>
      </c>
      <c r="T1468" s="14" t="n">
        <v>-1.17732694924348</v>
      </c>
      <c r="U1468" s="15" t="n">
        <v>-0.214491296439572</v>
      </c>
    </row>
    <row r="1469" customFormat="false" ht="16" hidden="false" customHeight="false" outlineLevel="0" collapsed="false">
      <c r="A1469" s="20" t="s">
        <v>22727</v>
      </c>
      <c r="B1469" s="31" t="s">
        <v>11947</v>
      </c>
      <c r="E1469" s="31" t="s">
        <v>11948</v>
      </c>
      <c r="F1469" s="31" t="s">
        <v>22728</v>
      </c>
      <c r="G1469" s="31" t="s">
        <v>19704</v>
      </c>
      <c r="H1469" s="31" t="n">
        <v>177</v>
      </c>
      <c r="I1469" s="31" t="s">
        <v>22006</v>
      </c>
      <c r="J1469" s="31" t="n">
        <v>1</v>
      </c>
      <c r="L1469" s="31" t="n">
        <v>1</v>
      </c>
      <c r="M1469" s="31" t="n">
        <v>1</v>
      </c>
      <c r="P1469" s="31" t="n">
        <v>-2.61856156688073</v>
      </c>
      <c r="Q1469" s="31" t="n">
        <v>-0.455119002589595</v>
      </c>
      <c r="R1469" s="20" t="n">
        <v>-0.112069271957168</v>
      </c>
      <c r="S1469" s="21" t="n">
        <v>0.0263043243519085</v>
      </c>
      <c r="T1469" s="14" t="n">
        <v>-0.878202107765011</v>
      </c>
      <c r="U1469" s="15" t="n">
        <v>-0.194418621535484</v>
      </c>
    </row>
    <row r="1470" customFormat="false" ht="16" hidden="false" customHeight="false" outlineLevel="0" collapsed="false">
      <c r="A1470" s="20" t="s">
        <v>22727</v>
      </c>
      <c r="B1470" s="31" t="s">
        <v>11947</v>
      </c>
      <c r="E1470" s="31" t="s">
        <v>11948</v>
      </c>
      <c r="F1470" s="31" t="s">
        <v>22730</v>
      </c>
      <c r="G1470" s="31" t="n">
        <v>1</v>
      </c>
      <c r="H1470" s="31" t="n">
        <v>32</v>
      </c>
      <c r="I1470" s="31" t="s">
        <v>21073</v>
      </c>
      <c r="J1470" s="31" t="n">
        <v>1</v>
      </c>
      <c r="L1470" s="31" t="n">
        <v>1</v>
      </c>
      <c r="M1470" s="31" t="n">
        <v>1</v>
      </c>
      <c r="P1470" s="31" t="n">
        <v>-2.78517888923934</v>
      </c>
      <c r="Q1470" s="31" t="n">
        <v>-0.390188314367032</v>
      </c>
      <c r="R1470" s="20" t="n">
        <v>-0.408761021700527</v>
      </c>
      <c r="S1470" s="21" t="n">
        <v>-0.00329310025571795</v>
      </c>
      <c r="T1470" s="14" t="n">
        <v>-1.1546665213264</v>
      </c>
      <c r="U1470" s="15" t="n">
        <v>-0.183809917272749</v>
      </c>
    </row>
    <row r="1471" customFormat="false" ht="16" hidden="false" customHeight="false" outlineLevel="0" collapsed="false">
      <c r="A1471" s="20" t="s">
        <v>22731</v>
      </c>
      <c r="B1471" s="31" t="s">
        <v>11947</v>
      </c>
      <c r="E1471" s="31" t="s">
        <v>11948</v>
      </c>
      <c r="F1471" s="31" t="s">
        <v>22732</v>
      </c>
      <c r="G1471" s="31" t="n">
        <v>1</v>
      </c>
      <c r="H1471" s="31" t="n">
        <v>304</v>
      </c>
      <c r="I1471" s="31" t="s">
        <v>22733</v>
      </c>
      <c r="J1471" s="31" t="n">
        <v>0.991069</v>
      </c>
      <c r="L1471" s="31" t="n">
        <v>0.991069</v>
      </c>
      <c r="M1471" s="31" t="n">
        <v>0.965136</v>
      </c>
      <c r="P1471" s="31" t="n">
        <v>-3.30215502584734</v>
      </c>
      <c r="Q1471" s="31" t="n">
        <v>-0.393027222982799</v>
      </c>
      <c r="R1471" s="20" t="n">
        <v>-0.454209508371873</v>
      </c>
      <c r="S1471" s="21" t="n">
        <v>0.00949050294745244</v>
      </c>
      <c r="T1471" s="14" t="n">
        <v>-1.26657623813718</v>
      </c>
      <c r="U1471" s="15" t="n">
        <v>-0.177775648652771</v>
      </c>
    </row>
    <row r="1472" customFormat="false" ht="16" hidden="false" customHeight="false" outlineLevel="0" collapsed="false">
      <c r="A1472" s="20" t="s">
        <v>22731</v>
      </c>
      <c r="B1472" s="31" t="s">
        <v>11947</v>
      </c>
      <c r="E1472" s="31" t="s">
        <v>11948</v>
      </c>
      <c r="F1472" s="31" t="s">
        <v>22734</v>
      </c>
      <c r="G1472" s="31" t="n">
        <v>1</v>
      </c>
      <c r="H1472" s="31" t="n">
        <v>267</v>
      </c>
      <c r="I1472" s="31" t="s">
        <v>22735</v>
      </c>
      <c r="J1472" s="31" t="n">
        <v>1</v>
      </c>
      <c r="L1472" s="31" t="n">
        <v>1</v>
      </c>
      <c r="M1472" s="31" t="n">
        <v>1</v>
      </c>
      <c r="P1472" s="31" t="n">
        <v>-2.56447807865607</v>
      </c>
      <c r="Q1472" s="31" t="n">
        <v>-0.38234417933376</v>
      </c>
      <c r="R1472" s="20" t="n">
        <v>-0.266020988370171</v>
      </c>
      <c r="S1472" s="21" t="n">
        <v>0.00834345852933497</v>
      </c>
      <c r="T1472" s="14" t="n">
        <v>-0.999048135353806</v>
      </c>
      <c r="U1472" s="15" t="n">
        <v>-0.173815600814213</v>
      </c>
    </row>
    <row r="1473" customFormat="false" ht="16" hidden="false" customHeight="false" outlineLevel="0" collapsed="false">
      <c r="A1473" s="20" t="s">
        <v>22731</v>
      </c>
      <c r="B1473" s="31" t="s">
        <v>11947</v>
      </c>
      <c r="E1473" s="31" t="s">
        <v>11948</v>
      </c>
      <c r="F1473" s="31" t="s">
        <v>22736</v>
      </c>
      <c r="G1473" s="31" t="n">
        <v>1</v>
      </c>
      <c r="H1473" s="31" t="n">
        <v>313</v>
      </c>
      <c r="I1473" s="31" t="s">
        <v>22737</v>
      </c>
      <c r="J1473" s="31" t="n">
        <v>1</v>
      </c>
      <c r="K1473" s="31" t="n">
        <v>1</v>
      </c>
      <c r="L1473" s="31" t="n">
        <v>1</v>
      </c>
      <c r="M1473" s="31" t="n">
        <v>1</v>
      </c>
      <c r="N1473" s="20" t="n">
        <v>3.5629139989121</v>
      </c>
      <c r="O1473" s="21" t="n">
        <v>-0.425113762979149</v>
      </c>
      <c r="P1473" s="31" t="n">
        <v>-3.09061857881486</v>
      </c>
      <c r="Q1473" s="31" t="n">
        <v>-0.329776022287096</v>
      </c>
      <c r="R1473" s="20" t="n">
        <v>-0.288276042397365</v>
      </c>
      <c r="S1473" s="21" t="n">
        <v>0.0525550094341053</v>
      </c>
      <c r="T1473" s="14" t="n">
        <v>-1.09500346305949</v>
      </c>
      <c r="U1473" s="15" t="n">
        <v>-0.12598212273068</v>
      </c>
    </row>
    <row r="1474" customFormat="false" ht="16" hidden="false" customHeight="false" outlineLevel="0" collapsed="false">
      <c r="A1474" s="20" t="s">
        <v>22727</v>
      </c>
      <c r="B1474" s="31" t="s">
        <v>11947</v>
      </c>
      <c r="E1474" s="31" t="s">
        <v>11948</v>
      </c>
      <c r="F1474" s="31" t="s">
        <v>22738</v>
      </c>
      <c r="G1474" s="31" t="n">
        <v>1</v>
      </c>
      <c r="H1474" s="31" t="n">
        <v>156</v>
      </c>
      <c r="I1474" s="31" t="s">
        <v>22739</v>
      </c>
      <c r="J1474" s="31" t="n">
        <v>1</v>
      </c>
      <c r="L1474" s="31" t="n">
        <v>1</v>
      </c>
      <c r="M1474" s="31" t="n">
        <v>1</v>
      </c>
      <c r="P1474" s="31" t="n">
        <v>-3.04049689789175</v>
      </c>
      <c r="Q1474" s="31" t="n">
        <v>-0.350154647693989</v>
      </c>
      <c r="R1474" s="20" t="n">
        <v>-0.18380172365671</v>
      </c>
      <c r="S1474" s="21" t="n">
        <v>0.093695380233557</v>
      </c>
      <c r="T1474" s="14" t="n">
        <v>-0.997232681298142</v>
      </c>
      <c r="U1474" s="15" t="n">
        <v>-0.111227532257558</v>
      </c>
    </row>
    <row r="1475" customFormat="false" ht="16" hidden="false" customHeight="false" outlineLevel="0" collapsed="false">
      <c r="A1475" s="20" t="s">
        <v>11946</v>
      </c>
      <c r="B1475" s="31" t="s">
        <v>11947</v>
      </c>
      <c r="E1475" s="31" t="s">
        <v>11948</v>
      </c>
      <c r="F1475" s="31" t="s">
        <v>22740</v>
      </c>
      <c r="G1475" s="31" t="n">
        <v>1</v>
      </c>
      <c r="H1475" s="31" t="n">
        <v>242</v>
      </c>
      <c r="I1475" s="31" t="s">
        <v>22741</v>
      </c>
      <c r="J1475" s="31" t="n">
        <v>0.999983</v>
      </c>
      <c r="L1475" s="31" t="n">
        <v>0.999983</v>
      </c>
      <c r="M1475" s="31" t="n">
        <v>0.998213</v>
      </c>
      <c r="P1475" s="31" t="n">
        <v>-3.08705894318198</v>
      </c>
      <c r="Q1475" s="31" t="n">
        <v>-0.272750418485934</v>
      </c>
      <c r="R1475" s="20" t="n">
        <v>-0.165434395752674</v>
      </c>
      <c r="S1475" s="21" t="n">
        <v>0.0665370023957913</v>
      </c>
      <c r="T1475" s="14" t="n">
        <v>-0.986587766399649</v>
      </c>
      <c r="U1475" s="15" t="n">
        <v>-0.0931555713714655</v>
      </c>
    </row>
    <row r="1476" customFormat="false" ht="16" hidden="false" customHeight="false" outlineLevel="0" collapsed="false">
      <c r="A1476" s="20" t="s">
        <v>22731</v>
      </c>
      <c r="B1476" s="31" t="s">
        <v>11947</v>
      </c>
      <c r="E1476" s="31" t="s">
        <v>11948</v>
      </c>
      <c r="F1476" s="31" t="s">
        <v>22742</v>
      </c>
      <c r="G1476" s="31" t="n">
        <v>1</v>
      </c>
      <c r="H1476" s="31" t="n">
        <v>307</v>
      </c>
      <c r="I1476" s="31" t="s">
        <v>22743</v>
      </c>
      <c r="J1476" s="31" t="n">
        <v>1</v>
      </c>
      <c r="L1476" s="31" t="n">
        <v>1</v>
      </c>
      <c r="M1476" s="31" t="n">
        <v>1</v>
      </c>
      <c r="P1476" s="31" t="n">
        <v>-3.31415850074145</v>
      </c>
      <c r="Q1476" s="31" t="n">
        <v>-0.291803933432233</v>
      </c>
      <c r="R1476" s="20" t="n">
        <v>-0.36860697464203</v>
      </c>
      <c r="S1476" s="21" t="n">
        <v>0.0818849667292274</v>
      </c>
      <c r="T1476" s="14" t="n">
        <v>-1.1925296669555</v>
      </c>
      <c r="U1476" s="15" t="n">
        <v>-0.092893978016811</v>
      </c>
    </row>
    <row r="1477" customFormat="false" ht="16" hidden="false" customHeight="false" outlineLevel="0" collapsed="false">
      <c r="A1477" s="20" t="s">
        <v>22731</v>
      </c>
      <c r="B1477" s="31" t="s">
        <v>11947</v>
      </c>
      <c r="E1477" s="31" t="s">
        <v>11948</v>
      </c>
      <c r="F1477" s="31" t="s">
        <v>22744</v>
      </c>
      <c r="G1477" s="31" t="n">
        <v>1</v>
      </c>
      <c r="H1477" s="31" t="n">
        <v>298</v>
      </c>
      <c r="I1477" s="31" t="s">
        <v>22745</v>
      </c>
      <c r="J1477" s="31" t="n">
        <v>1</v>
      </c>
      <c r="K1477" s="31" t="n">
        <v>0.998869</v>
      </c>
      <c r="L1477" s="31" t="n">
        <v>1</v>
      </c>
      <c r="M1477" s="31" t="n">
        <v>1</v>
      </c>
      <c r="N1477" s="20" t="n">
        <v>4.33242151413582</v>
      </c>
      <c r="O1477" s="21" t="n">
        <v>-0.269442641417925</v>
      </c>
      <c r="P1477" s="31" t="n">
        <v>-3.31803806745399</v>
      </c>
      <c r="Q1477" s="31" t="n">
        <v>-0.331808243030368</v>
      </c>
      <c r="R1477" s="20" t="n">
        <v>-0.360712260484157</v>
      </c>
      <c r="S1477" s="21" t="n">
        <v>0.150429698194205</v>
      </c>
      <c r="T1477" s="14" t="n">
        <v>-1.1859828672883</v>
      </c>
      <c r="U1477" s="15" t="n">
        <v>-0.0706331639580361</v>
      </c>
    </row>
    <row r="1478" customFormat="false" ht="16" hidden="false" customHeight="false" outlineLevel="0" collapsed="false">
      <c r="A1478" s="20" t="s">
        <v>11946</v>
      </c>
      <c r="B1478" s="31" t="s">
        <v>11947</v>
      </c>
      <c r="E1478" s="31" t="s">
        <v>11948</v>
      </c>
      <c r="F1478" s="31" t="s">
        <v>22746</v>
      </c>
      <c r="G1478" s="31" t="n">
        <v>1</v>
      </c>
      <c r="H1478" s="31" t="n">
        <v>247</v>
      </c>
      <c r="I1478" s="31" t="s">
        <v>22747</v>
      </c>
      <c r="J1478" s="31" t="n">
        <v>1</v>
      </c>
      <c r="L1478" s="31" t="n">
        <v>1</v>
      </c>
      <c r="M1478" s="31" t="n">
        <v>1</v>
      </c>
      <c r="P1478" s="31" t="n">
        <v>-3.04227851633028</v>
      </c>
      <c r="Q1478" s="31" t="n">
        <v>-0.187657861149712</v>
      </c>
      <c r="R1478" s="20" t="n">
        <v>-0.235161309719065</v>
      </c>
      <c r="S1478" s="21" t="n">
        <v>0.0621217119077975</v>
      </c>
      <c r="T1478" s="14" t="n">
        <v>-1.04248651520374</v>
      </c>
      <c r="U1478" s="15" t="n">
        <v>-0.057369145410995</v>
      </c>
    </row>
    <row r="1479" customFormat="false" ht="16" hidden="false" customHeight="false" outlineLevel="0" collapsed="false">
      <c r="A1479" s="20" t="s">
        <v>11946</v>
      </c>
      <c r="B1479" s="31" t="s">
        <v>11947</v>
      </c>
      <c r="E1479" s="31" t="s">
        <v>11948</v>
      </c>
      <c r="F1479" s="31" t="s">
        <v>22748</v>
      </c>
      <c r="G1479" s="31" t="n">
        <v>1</v>
      </c>
      <c r="H1479" s="31" t="n">
        <v>381</v>
      </c>
      <c r="I1479" s="31" t="s">
        <v>22749</v>
      </c>
      <c r="J1479" s="31" t="n">
        <v>1</v>
      </c>
      <c r="L1479" s="31" t="n">
        <v>1</v>
      </c>
      <c r="M1479" s="31" t="n">
        <v>1</v>
      </c>
      <c r="P1479" s="31" t="n">
        <v>-2.51853571606031</v>
      </c>
      <c r="Q1479" s="31" t="n">
        <v>-0.398721854434391</v>
      </c>
      <c r="R1479" s="20" t="n">
        <v>-0.22983908174078</v>
      </c>
      <c r="S1479" s="21" t="n">
        <v>0.219462838957155</v>
      </c>
      <c r="T1479" s="14" t="n">
        <v>-0.961212669494431</v>
      </c>
      <c r="U1479" s="15" t="n">
        <v>-0.056768782303175</v>
      </c>
    </row>
    <row r="1480" customFormat="false" ht="16" hidden="false" customHeight="false" outlineLevel="0" collapsed="false">
      <c r="A1480" s="20" t="s">
        <v>22750</v>
      </c>
      <c r="B1480" s="31" t="s">
        <v>11947</v>
      </c>
      <c r="E1480" s="31" t="s">
        <v>11948</v>
      </c>
      <c r="F1480" s="31" t="s">
        <v>22751</v>
      </c>
      <c r="G1480" s="31" t="n">
        <v>1</v>
      </c>
      <c r="H1480" s="31" t="n">
        <v>265</v>
      </c>
      <c r="I1480" s="31" t="n">
        <v>265</v>
      </c>
      <c r="J1480" s="31" t="n">
        <v>0.882643</v>
      </c>
      <c r="L1480" s="31" t="n">
        <v>0.858013</v>
      </c>
      <c r="M1480" s="31" t="n">
        <v>0.882643</v>
      </c>
      <c r="P1480" s="31" t="n">
        <v>-1.70326656135998</v>
      </c>
      <c r="Q1480" s="31" t="n">
        <v>-0.221084970454251</v>
      </c>
      <c r="R1480" s="20" t="n">
        <v>0.0100636833446975</v>
      </c>
      <c r="S1480" s="21" t="n">
        <v>0.11623166060415</v>
      </c>
      <c r="T1480" s="14" t="n">
        <v>-0.605935912994841</v>
      </c>
      <c r="U1480" s="15" t="n">
        <v>-0.0425905258870471</v>
      </c>
    </row>
    <row r="1481" customFormat="false" ht="16" hidden="false" customHeight="false" outlineLevel="0" collapsed="false">
      <c r="A1481" s="20" t="s">
        <v>11946</v>
      </c>
      <c r="B1481" s="31" t="s">
        <v>11947</v>
      </c>
      <c r="E1481" s="31" t="s">
        <v>11948</v>
      </c>
      <c r="F1481" s="31" t="s">
        <v>22752</v>
      </c>
      <c r="G1481" s="31" t="n">
        <v>1</v>
      </c>
      <c r="H1481" s="31" t="n">
        <v>223</v>
      </c>
      <c r="I1481" s="31" t="s">
        <v>22753</v>
      </c>
      <c r="J1481" s="31" t="n">
        <v>1</v>
      </c>
      <c r="L1481" s="31" t="n">
        <v>1</v>
      </c>
      <c r="M1481" s="31" t="n">
        <v>1</v>
      </c>
      <c r="P1481" s="31" t="n">
        <v>-2.82326873438848</v>
      </c>
      <c r="Q1481" s="31" t="n">
        <v>-0.335207718808288</v>
      </c>
      <c r="R1481" s="20" t="n">
        <v>-0.0911717240862125</v>
      </c>
      <c r="S1481" s="21" t="n">
        <v>0.203514411130758</v>
      </c>
      <c r="T1481" s="14" t="n">
        <v>-0.888901897720229</v>
      </c>
      <c r="U1481" s="15" t="n">
        <v>-0.0408456249689399</v>
      </c>
    </row>
    <row r="1482" customFormat="false" ht="16" hidden="false" customHeight="false" outlineLevel="0" collapsed="false">
      <c r="A1482" s="20" t="s">
        <v>22754</v>
      </c>
      <c r="B1482" s="31" t="s">
        <v>11947</v>
      </c>
      <c r="E1482" s="31" t="s">
        <v>11948</v>
      </c>
      <c r="F1482" s="31" t="s">
        <v>22755</v>
      </c>
      <c r="G1482" s="31" t="n">
        <v>1</v>
      </c>
      <c r="H1482" s="31" t="n">
        <v>11</v>
      </c>
      <c r="I1482" s="31" t="s">
        <v>21627</v>
      </c>
      <c r="J1482" s="31" t="n">
        <v>1</v>
      </c>
      <c r="L1482" s="31" t="n">
        <v>1</v>
      </c>
      <c r="M1482" s="31" t="n">
        <v>1</v>
      </c>
      <c r="P1482" s="31" t="n">
        <v>-2.62896534211444</v>
      </c>
      <c r="Q1482" s="31" t="n">
        <v>0.0387171075728536</v>
      </c>
      <c r="R1482" s="20" t="n">
        <v>-0.397505112152124</v>
      </c>
      <c r="S1482" s="21" t="n">
        <v>0.477055565578573</v>
      </c>
      <c r="T1482" s="14" t="n">
        <v>-1.11899325865203</v>
      </c>
      <c r="U1482" s="15" t="n">
        <v>0.274470408227372</v>
      </c>
    </row>
    <row r="1483" customFormat="false" ht="16" hidden="false" customHeight="false" outlineLevel="0" collapsed="false">
      <c r="A1483" s="20" t="s">
        <v>22756</v>
      </c>
      <c r="B1483" s="31" t="s">
        <v>11178</v>
      </c>
      <c r="E1483" s="31" t="s">
        <v>11179</v>
      </c>
      <c r="F1483" s="31" t="s">
        <v>22757</v>
      </c>
      <c r="H1483" s="31" t="n">
        <v>15</v>
      </c>
      <c r="I1483" s="31" t="s">
        <v>21531</v>
      </c>
      <c r="J1483" s="31" t="n">
        <v>1</v>
      </c>
      <c r="M1483" s="31" t="n">
        <v>1</v>
      </c>
      <c r="R1483" s="20" t="n">
        <v>-0.124676010714663</v>
      </c>
      <c r="S1483" s="21" t="n">
        <v>0.0965317426936287</v>
      </c>
    </row>
    <row r="1484" customFormat="false" ht="16" hidden="false" customHeight="false" outlineLevel="0" collapsed="false">
      <c r="A1484" s="20" t="s">
        <v>22756</v>
      </c>
      <c r="B1484" s="31" t="s">
        <v>11178</v>
      </c>
      <c r="E1484" s="31" t="s">
        <v>11179</v>
      </c>
      <c r="F1484" s="31" t="s">
        <v>22757</v>
      </c>
      <c r="H1484" s="31" t="n">
        <v>19</v>
      </c>
      <c r="I1484" s="31" t="s">
        <v>20124</v>
      </c>
      <c r="J1484" s="31" t="n">
        <v>1</v>
      </c>
      <c r="M1484" s="31" t="n">
        <v>1</v>
      </c>
      <c r="R1484" s="20" t="n">
        <v>-0.124676010714663</v>
      </c>
      <c r="S1484" s="21" t="n">
        <v>0.0965317426936287</v>
      </c>
    </row>
    <row r="1485" customFormat="false" ht="16" hidden="false" customHeight="false" outlineLevel="0" collapsed="false">
      <c r="A1485" s="20" t="s">
        <v>12589</v>
      </c>
      <c r="B1485" s="31" t="s">
        <v>12590</v>
      </c>
      <c r="E1485" s="31" t="s">
        <v>12591</v>
      </c>
      <c r="F1485" s="31" t="s">
        <v>22758</v>
      </c>
      <c r="G1485" s="31" t="n">
        <v>1</v>
      </c>
      <c r="H1485" s="31" t="n">
        <v>414</v>
      </c>
      <c r="I1485" s="31" t="n">
        <v>414</v>
      </c>
      <c r="J1485" s="31" t="n">
        <v>1</v>
      </c>
      <c r="K1485" s="31" t="n">
        <v>1</v>
      </c>
      <c r="M1485" s="31" t="n">
        <v>1</v>
      </c>
      <c r="N1485" s="20" t="n">
        <v>1.08270258933025</v>
      </c>
      <c r="O1485" s="21" t="n">
        <v>-0.18944995764911</v>
      </c>
      <c r="R1485" s="20" t="n">
        <v>0.900567372414694</v>
      </c>
      <c r="S1485" s="21" t="n">
        <v>-0.375178522870464</v>
      </c>
    </row>
    <row r="1486" customFormat="false" ht="16" hidden="false" customHeight="false" outlineLevel="0" collapsed="false">
      <c r="A1486" s="20" t="s">
        <v>2988</v>
      </c>
      <c r="B1486" s="31" t="s">
        <v>2989</v>
      </c>
      <c r="E1486" s="31" t="s">
        <v>2990</v>
      </c>
      <c r="F1486" s="31" t="s">
        <v>22759</v>
      </c>
      <c r="G1486" s="31" t="n">
        <v>1</v>
      </c>
      <c r="H1486" s="31" t="n">
        <v>679</v>
      </c>
      <c r="I1486" s="31" t="n">
        <v>679</v>
      </c>
      <c r="J1486" s="31" t="n">
        <v>1</v>
      </c>
      <c r="K1486" s="31" t="n">
        <v>1</v>
      </c>
      <c r="L1486" s="31" t="n">
        <v>1</v>
      </c>
      <c r="M1486" s="31" t="n">
        <v>1</v>
      </c>
      <c r="N1486" s="20" t="n">
        <v>0.328032190303863</v>
      </c>
      <c r="O1486" s="21" t="n">
        <v>0.217975140922887</v>
      </c>
      <c r="P1486" s="31" t="n">
        <v>0.688941238301</v>
      </c>
      <c r="Q1486" s="31" t="n">
        <v>1.05817793479155</v>
      </c>
      <c r="R1486" s="20" t="n">
        <v>0.28344770837798</v>
      </c>
      <c r="S1486" s="21" t="n">
        <v>-0.328126948183289</v>
      </c>
      <c r="T1486" s="14" t="n">
        <v>0.500394166415795</v>
      </c>
      <c r="U1486" s="15" t="n">
        <v>0.525502643159833</v>
      </c>
    </row>
    <row r="1487" customFormat="false" ht="16" hidden="false" customHeight="false" outlineLevel="0" collapsed="false">
      <c r="A1487" s="20" t="s">
        <v>2988</v>
      </c>
      <c r="B1487" s="31" t="s">
        <v>2989</v>
      </c>
      <c r="E1487" s="31" t="s">
        <v>2990</v>
      </c>
      <c r="F1487" s="31" t="s">
        <v>22760</v>
      </c>
      <c r="G1487" s="31" t="n">
        <v>1</v>
      </c>
      <c r="H1487" s="31" t="n">
        <v>702</v>
      </c>
      <c r="I1487" s="31" t="n">
        <v>702</v>
      </c>
      <c r="J1487" s="31" t="n">
        <v>1</v>
      </c>
      <c r="K1487" s="31" t="n">
        <v>1</v>
      </c>
      <c r="N1487" s="20" t="n">
        <v>0.0381552010259688</v>
      </c>
      <c r="O1487" s="21" t="n">
        <v>0.792105705662905</v>
      </c>
    </row>
    <row r="1488" customFormat="false" ht="16" hidden="false" customHeight="false" outlineLevel="0" collapsed="false">
      <c r="A1488" s="20" t="s">
        <v>2057</v>
      </c>
      <c r="B1488" s="31" t="s">
        <v>2058</v>
      </c>
      <c r="C1488" s="31" t="s">
        <v>339</v>
      </c>
      <c r="E1488" s="31" t="s">
        <v>2059</v>
      </c>
      <c r="F1488" s="31" t="s">
        <v>22761</v>
      </c>
      <c r="G1488" s="31" t="n">
        <v>1</v>
      </c>
      <c r="H1488" s="31" t="n">
        <v>49</v>
      </c>
      <c r="I1488" s="31" t="n">
        <v>49</v>
      </c>
      <c r="J1488" s="31" t="n">
        <v>1</v>
      </c>
      <c r="L1488" s="31" t="n">
        <v>1</v>
      </c>
      <c r="M1488" s="31" t="n">
        <v>1</v>
      </c>
      <c r="P1488" s="31" t="n">
        <v>-2.92840206265901</v>
      </c>
      <c r="Q1488" s="31" t="n">
        <v>-0.600139859095282</v>
      </c>
      <c r="R1488" s="20" t="n">
        <v>-0.143882777274581</v>
      </c>
      <c r="S1488" s="21" t="n">
        <v>-0.213069138909714</v>
      </c>
      <c r="T1488" s="14" t="n">
        <v>-0.948363399431065</v>
      </c>
      <c r="U1488" s="15" t="n">
        <v>-0.393662009758475</v>
      </c>
    </row>
    <row r="1489" customFormat="false" ht="16" hidden="false" customHeight="false" outlineLevel="0" collapsed="false">
      <c r="A1489" s="20" t="s">
        <v>2057</v>
      </c>
      <c r="B1489" s="31" t="s">
        <v>2058</v>
      </c>
      <c r="C1489" s="31" t="s">
        <v>339</v>
      </c>
      <c r="E1489" s="31" t="s">
        <v>2059</v>
      </c>
      <c r="F1489" s="31" t="s">
        <v>22762</v>
      </c>
      <c r="G1489" s="31" t="n">
        <v>1</v>
      </c>
      <c r="H1489" s="31" t="n">
        <v>138</v>
      </c>
      <c r="I1489" s="31" t="n">
        <v>138</v>
      </c>
      <c r="J1489" s="31" t="n">
        <v>1</v>
      </c>
      <c r="L1489" s="31" t="n">
        <v>1</v>
      </c>
      <c r="M1489" s="31" t="n">
        <v>1</v>
      </c>
      <c r="P1489" s="31" t="n">
        <v>-2.07880743974147</v>
      </c>
      <c r="Q1489" s="31" t="n">
        <v>-0.205347083238135</v>
      </c>
      <c r="R1489" s="20" t="n">
        <v>0.377179289736639</v>
      </c>
      <c r="S1489" s="21" t="n">
        <v>-0.167037093611507</v>
      </c>
      <c r="T1489" s="14" t="n">
        <v>-0.381282092112503</v>
      </c>
      <c r="U1489" s="15" t="n">
        <v>-0.186064929518683</v>
      </c>
    </row>
    <row r="1490" customFormat="false" ht="16" hidden="false" customHeight="false" outlineLevel="0" collapsed="false">
      <c r="A1490" s="20" t="s">
        <v>2057</v>
      </c>
      <c r="B1490" s="31" t="s">
        <v>2058</v>
      </c>
      <c r="C1490" s="31" t="s">
        <v>339</v>
      </c>
      <c r="E1490" s="31" t="s">
        <v>2059</v>
      </c>
      <c r="F1490" s="31" t="s">
        <v>22763</v>
      </c>
      <c r="G1490" s="31" t="n">
        <v>1</v>
      </c>
      <c r="H1490" s="31" t="n">
        <v>119</v>
      </c>
      <c r="I1490" s="31" t="n">
        <v>119</v>
      </c>
      <c r="J1490" s="31" t="n">
        <v>0.999989</v>
      </c>
      <c r="L1490" s="31" t="n">
        <v>0.999785</v>
      </c>
      <c r="M1490" s="31" t="n">
        <v>0.999989</v>
      </c>
      <c r="P1490" s="31" t="n">
        <v>-0.868858340818479</v>
      </c>
      <c r="Q1490" s="31" t="n">
        <v>-0.380220786206395</v>
      </c>
      <c r="R1490" s="20" t="n">
        <v>0.823260228233444</v>
      </c>
      <c r="S1490" s="21" t="n">
        <v>0.152378145401039</v>
      </c>
      <c r="T1490" s="14" t="n">
        <v>0.212245591019589</v>
      </c>
      <c r="U1490" s="15" t="n">
        <v>-0.0894822235737696</v>
      </c>
    </row>
    <row r="1491" customFormat="false" ht="16" hidden="false" customHeight="false" outlineLevel="0" collapsed="false">
      <c r="A1491" s="20" t="s">
        <v>2057</v>
      </c>
      <c r="B1491" s="31" t="s">
        <v>2058</v>
      </c>
      <c r="C1491" s="31" t="s">
        <v>339</v>
      </c>
      <c r="E1491" s="31" t="s">
        <v>2059</v>
      </c>
      <c r="F1491" s="31" t="s">
        <v>22764</v>
      </c>
      <c r="G1491" s="31" t="n">
        <v>1</v>
      </c>
      <c r="H1491" s="31" t="n">
        <v>13</v>
      </c>
      <c r="I1491" s="31" t="n">
        <v>13</v>
      </c>
      <c r="J1491" s="31" t="n">
        <v>0.999922</v>
      </c>
      <c r="L1491" s="31" t="n">
        <v>0.999922</v>
      </c>
      <c r="M1491" s="31" t="n">
        <v>0.969783</v>
      </c>
      <c r="P1491" s="31" t="n">
        <v>-3.27886361622242</v>
      </c>
      <c r="Q1491" s="31" t="n">
        <v>-0.133337271193311</v>
      </c>
      <c r="R1491" s="20" t="n">
        <v>0.475188670225608</v>
      </c>
      <c r="S1491" s="21" t="n">
        <v>0.0863761675969373</v>
      </c>
      <c r="T1491" s="14" t="n">
        <v>-0.42166022020035</v>
      </c>
      <c r="U1491" s="15" t="n">
        <v>-0.0193019646517513</v>
      </c>
    </row>
    <row r="1492" customFormat="false" ht="16" hidden="false" customHeight="false" outlineLevel="0" collapsed="false">
      <c r="A1492" s="20" t="s">
        <v>2057</v>
      </c>
      <c r="B1492" s="31" t="s">
        <v>2058</v>
      </c>
      <c r="C1492" s="31" t="s">
        <v>339</v>
      </c>
      <c r="E1492" s="31" t="s">
        <v>2059</v>
      </c>
      <c r="F1492" s="31" t="s">
        <v>22765</v>
      </c>
      <c r="G1492" s="31" t="n">
        <v>1</v>
      </c>
      <c r="H1492" s="31" t="n">
        <v>238</v>
      </c>
      <c r="I1492" s="31" t="n">
        <v>238</v>
      </c>
      <c r="J1492" s="31" t="n">
        <v>0.998448</v>
      </c>
      <c r="L1492" s="31" t="n">
        <v>0.998448</v>
      </c>
      <c r="M1492" s="31" t="n">
        <v>0.959068</v>
      </c>
      <c r="P1492" s="31" t="n">
        <v>-2.2886284435425</v>
      </c>
      <c r="Q1492" s="31" t="n">
        <v>-0.0647363966182316</v>
      </c>
      <c r="R1492" s="20" t="n">
        <v>0.513086431134161</v>
      </c>
      <c r="S1492" s="21" t="n">
        <v>0.0426443374084937</v>
      </c>
      <c r="T1492" s="14" t="n">
        <v>-0.293562278011373</v>
      </c>
      <c r="U1492" s="15" t="n">
        <v>-0.0100472078614056</v>
      </c>
    </row>
    <row r="1493" customFormat="false" ht="16" hidden="false" customHeight="false" outlineLevel="0" collapsed="false">
      <c r="A1493" s="20" t="s">
        <v>2057</v>
      </c>
      <c r="B1493" s="31" t="s">
        <v>2058</v>
      </c>
      <c r="C1493" s="31" t="s">
        <v>339</v>
      </c>
      <c r="E1493" s="31" t="s">
        <v>2059</v>
      </c>
      <c r="F1493" s="31" t="s">
        <v>22766</v>
      </c>
      <c r="G1493" s="31" t="n">
        <v>1</v>
      </c>
      <c r="H1493" s="31" t="n">
        <v>166</v>
      </c>
      <c r="I1493" s="31" t="n">
        <v>166</v>
      </c>
      <c r="J1493" s="31" t="n">
        <v>1</v>
      </c>
      <c r="L1493" s="31" t="n">
        <v>0.999997</v>
      </c>
      <c r="M1493" s="31" t="n">
        <v>1</v>
      </c>
      <c r="P1493" s="31" t="n">
        <v>-3.04144682058674</v>
      </c>
      <c r="Q1493" s="31" t="n">
        <v>-0.0650231172151524</v>
      </c>
      <c r="R1493" s="20" t="n">
        <v>0.256406853794245</v>
      </c>
      <c r="S1493" s="21" t="n">
        <v>0.153805336079035</v>
      </c>
      <c r="T1493" s="14" t="n">
        <v>-0.603884362506384</v>
      </c>
      <c r="U1493" s="15" t="n">
        <v>0.0485361345797325</v>
      </c>
    </row>
    <row r="1494" customFormat="false" ht="16" hidden="false" customHeight="false" outlineLevel="0" collapsed="false">
      <c r="A1494" s="20" t="s">
        <v>2057</v>
      </c>
      <c r="B1494" s="31" t="s">
        <v>2058</v>
      </c>
      <c r="C1494" s="31" t="s">
        <v>339</v>
      </c>
      <c r="E1494" s="31" t="s">
        <v>2059</v>
      </c>
      <c r="F1494" s="31" t="s">
        <v>22767</v>
      </c>
      <c r="G1494" s="31" t="n">
        <v>1</v>
      </c>
      <c r="H1494" s="31" t="n">
        <v>20</v>
      </c>
      <c r="I1494" s="31" t="n">
        <v>20</v>
      </c>
      <c r="J1494" s="31" t="n">
        <v>1</v>
      </c>
      <c r="L1494" s="31" t="n">
        <v>1</v>
      </c>
      <c r="M1494" s="31" t="n">
        <v>1</v>
      </c>
      <c r="P1494" s="31" t="n">
        <v>-2.02362169908088</v>
      </c>
      <c r="Q1494" s="31" t="n">
        <v>0.00245049923482249</v>
      </c>
      <c r="R1494" s="20" t="n">
        <v>0.6712027765419</v>
      </c>
      <c r="S1494" s="21" t="n">
        <v>0.0986890440913283</v>
      </c>
      <c r="T1494" s="14" t="n">
        <v>-0.121596383019004</v>
      </c>
      <c r="U1494" s="15" t="n">
        <v>0.0513721017210256</v>
      </c>
    </row>
    <row r="1495" customFormat="false" ht="16" hidden="false" customHeight="false" outlineLevel="0" collapsed="false">
      <c r="A1495" s="20" t="s">
        <v>2057</v>
      </c>
      <c r="B1495" s="31" t="s">
        <v>2058</v>
      </c>
      <c r="C1495" s="31" t="s">
        <v>339</v>
      </c>
      <c r="E1495" s="31" t="s">
        <v>2059</v>
      </c>
      <c r="F1495" s="31" t="s">
        <v>22768</v>
      </c>
      <c r="G1495" s="31" t="n">
        <v>1</v>
      </c>
      <c r="H1495" s="31" t="n">
        <v>135</v>
      </c>
      <c r="I1495" s="31" t="n">
        <v>135</v>
      </c>
      <c r="J1495" s="31" t="n">
        <v>0.999894</v>
      </c>
      <c r="L1495" s="31" t="n">
        <v>0.999894</v>
      </c>
      <c r="M1495" s="31" t="n">
        <v>0.999863</v>
      </c>
      <c r="P1495" s="31" t="n">
        <v>-0.0302508717113407</v>
      </c>
      <c r="Q1495" s="31" t="n">
        <v>0.4291070817805</v>
      </c>
      <c r="R1495" s="20" t="n">
        <v>1.46701857168978</v>
      </c>
      <c r="S1495" s="21" t="n">
        <v>0.926758531986465</v>
      </c>
      <c r="T1495" s="14" t="n">
        <v>0.904484097901423</v>
      </c>
      <c r="U1495" s="15" t="n">
        <v>0.6992851001996</v>
      </c>
    </row>
    <row r="1496" customFormat="false" ht="16" hidden="false" customHeight="false" outlineLevel="0" collapsed="false">
      <c r="A1496" s="20" t="s">
        <v>2057</v>
      </c>
      <c r="B1496" s="31" t="s">
        <v>2058</v>
      </c>
      <c r="C1496" s="31" t="s">
        <v>339</v>
      </c>
      <c r="E1496" s="31" t="s">
        <v>2059</v>
      </c>
      <c r="F1496" s="31" t="s">
        <v>22769</v>
      </c>
      <c r="G1496" s="31" t="n">
        <v>1</v>
      </c>
      <c r="H1496" s="31" t="n">
        <v>131</v>
      </c>
      <c r="I1496" s="31" t="n">
        <v>131</v>
      </c>
      <c r="J1496" s="31" t="n">
        <v>0.994989</v>
      </c>
      <c r="L1496" s="31" t="n">
        <v>0.953914</v>
      </c>
      <c r="M1496" s="31" t="n">
        <v>0.994989</v>
      </c>
      <c r="R1496" s="20" t="n">
        <v>0.724213686757358</v>
      </c>
      <c r="S1496" s="21" t="n">
        <v>0.612022162808062</v>
      </c>
    </row>
    <row r="1497" customFormat="false" ht="16" hidden="false" customHeight="false" outlineLevel="0" collapsed="false">
      <c r="A1497" s="20" t="s">
        <v>1793</v>
      </c>
      <c r="B1497" s="31" t="s">
        <v>1794</v>
      </c>
      <c r="C1497" s="31" t="s">
        <v>112</v>
      </c>
      <c r="E1497" s="31" t="s">
        <v>1795</v>
      </c>
      <c r="F1497" s="31" t="s">
        <v>22770</v>
      </c>
      <c r="G1497" s="31" t="n">
        <v>1</v>
      </c>
      <c r="H1497" s="31" t="n">
        <v>11</v>
      </c>
      <c r="I1497" s="31" t="n">
        <v>11</v>
      </c>
      <c r="J1497" s="31" t="n">
        <v>0.996336</v>
      </c>
      <c r="K1497" s="31" t="n">
        <v>0.611782</v>
      </c>
      <c r="L1497" s="31" t="n">
        <v>0.879022</v>
      </c>
      <c r="M1497" s="31" t="n">
        <v>0.996336</v>
      </c>
      <c r="N1497" s="20" t="n">
        <v>0.538140809074958</v>
      </c>
      <c r="O1497" s="21" t="n">
        <v>0.044603950649768</v>
      </c>
      <c r="P1497" s="31" t="n">
        <v>-1.17902458339484</v>
      </c>
      <c r="Q1497" s="31" t="n">
        <v>-0.72819188710019</v>
      </c>
      <c r="R1497" s="20" t="n">
        <v>-0.151938975090297</v>
      </c>
      <c r="S1497" s="21" t="n">
        <v>-0.755673083121075</v>
      </c>
      <c r="T1497" s="14" t="n">
        <v>-0.575948627363539</v>
      </c>
      <c r="U1497" s="15" t="n">
        <v>-0.741867051608072</v>
      </c>
    </row>
    <row r="1498" customFormat="false" ht="16" hidden="false" customHeight="false" outlineLevel="0" collapsed="false">
      <c r="A1498" s="20" t="s">
        <v>1793</v>
      </c>
      <c r="B1498" s="31" t="s">
        <v>1794</v>
      </c>
      <c r="C1498" s="31" t="s">
        <v>112</v>
      </c>
      <c r="E1498" s="31" t="s">
        <v>1795</v>
      </c>
      <c r="F1498" s="31" t="s">
        <v>22771</v>
      </c>
      <c r="G1498" s="31" t="n">
        <v>1</v>
      </c>
      <c r="H1498" s="31" t="n">
        <v>130</v>
      </c>
      <c r="I1498" s="31" t="n">
        <v>130</v>
      </c>
      <c r="J1498" s="31" t="n">
        <v>1</v>
      </c>
      <c r="L1498" s="31" t="n">
        <v>1</v>
      </c>
      <c r="M1498" s="31" t="n">
        <v>1</v>
      </c>
      <c r="P1498" s="31" t="n">
        <v>-1.76552320484882</v>
      </c>
      <c r="Q1498" s="31" t="n">
        <v>-0.381159955222135</v>
      </c>
      <c r="R1498" s="20" t="n">
        <v>0.45048545986112</v>
      </c>
      <c r="S1498" s="21" t="n">
        <v>-0.0498302341024346</v>
      </c>
      <c r="T1498" s="14" t="n">
        <v>-0.268278021122269</v>
      </c>
      <c r="U1498" s="15" t="n">
        <v>-0.206004266022779</v>
      </c>
    </row>
    <row r="1499" customFormat="false" ht="16" hidden="false" customHeight="false" outlineLevel="0" collapsed="false">
      <c r="A1499" s="20" t="s">
        <v>1793</v>
      </c>
      <c r="B1499" s="31" t="s">
        <v>1794</v>
      </c>
      <c r="C1499" s="31" t="s">
        <v>112</v>
      </c>
      <c r="E1499" s="31" t="s">
        <v>1795</v>
      </c>
      <c r="F1499" s="31" t="s">
        <v>22772</v>
      </c>
      <c r="G1499" s="31" t="n">
        <v>1</v>
      </c>
      <c r="H1499" s="31" t="n">
        <v>172</v>
      </c>
      <c r="I1499" s="31" t="n">
        <v>172</v>
      </c>
      <c r="J1499" s="31" t="n">
        <v>1</v>
      </c>
      <c r="L1499" s="31" t="n">
        <v>1</v>
      </c>
      <c r="M1499" s="31" t="n">
        <v>1</v>
      </c>
      <c r="P1499" s="31" t="n">
        <v>-2.30179930549124</v>
      </c>
      <c r="Q1499" s="31" t="n">
        <v>-0.44569603197945</v>
      </c>
      <c r="R1499" s="20" t="n">
        <v>0.0913951860117</v>
      </c>
      <c r="S1499" s="21" t="n">
        <v>0.0688771408503078</v>
      </c>
      <c r="T1499" s="14" t="n">
        <v>-0.65720634216189</v>
      </c>
      <c r="U1499" s="15" t="n">
        <v>-0.165588112786715</v>
      </c>
    </row>
    <row r="1500" customFormat="false" ht="16" hidden="false" customHeight="false" outlineLevel="0" collapsed="false">
      <c r="A1500" s="20" t="s">
        <v>1793</v>
      </c>
      <c r="B1500" s="31" t="s">
        <v>1794</v>
      </c>
      <c r="C1500" s="31" t="s">
        <v>112</v>
      </c>
      <c r="E1500" s="31" t="s">
        <v>1795</v>
      </c>
      <c r="F1500" s="31" t="s">
        <v>22773</v>
      </c>
      <c r="G1500" s="31" t="n">
        <v>1</v>
      </c>
      <c r="H1500" s="31" t="n">
        <v>106</v>
      </c>
      <c r="I1500" s="31" t="n">
        <v>106</v>
      </c>
      <c r="J1500" s="31" t="n">
        <v>1</v>
      </c>
      <c r="L1500" s="31" t="n">
        <v>1</v>
      </c>
      <c r="M1500" s="31" t="n">
        <v>1</v>
      </c>
      <c r="P1500" s="31" t="n">
        <v>-2.98108101783695</v>
      </c>
      <c r="Q1500" s="31" t="n">
        <v>-0.370993166572823</v>
      </c>
      <c r="R1500" s="20" t="n">
        <v>0.388685507495314</v>
      </c>
      <c r="S1500" s="21" t="n">
        <v>0.0356239097307212</v>
      </c>
      <c r="T1500" s="14" t="n">
        <v>-0.478094958053083</v>
      </c>
      <c r="U1500" s="15" t="n">
        <v>-0.153406395895195</v>
      </c>
    </row>
    <row r="1501" customFormat="false" ht="16" hidden="false" customHeight="false" outlineLevel="0" collapsed="false">
      <c r="A1501" s="20" t="s">
        <v>1793</v>
      </c>
      <c r="B1501" s="31" t="s">
        <v>1794</v>
      </c>
      <c r="C1501" s="31" t="s">
        <v>112</v>
      </c>
      <c r="E1501" s="31" t="s">
        <v>1795</v>
      </c>
      <c r="F1501" s="31" t="s">
        <v>22774</v>
      </c>
      <c r="G1501" s="31" t="n">
        <v>1</v>
      </c>
      <c r="H1501" s="31" t="n">
        <v>146</v>
      </c>
      <c r="I1501" s="31" t="n">
        <v>146</v>
      </c>
      <c r="J1501" s="31" t="n">
        <v>1</v>
      </c>
      <c r="L1501" s="31" t="n">
        <v>0.999998</v>
      </c>
      <c r="M1501" s="31" t="n">
        <v>1</v>
      </c>
      <c r="P1501" s="31" t="n">
        <v>-2.10761674620203</v>
      </c>
      <c r="Q1501" s="31" t="n">
        <v>-0.297661613392536</v>
      </c>
      <c r="R1501" s="20" t="n">
        <v>0.507921464957328</v>
      </c>
      <c r="S1501" s="21" t="n">
        <v>-0.00176116247757206</v>
      </c>
      <c r="T1501" s="14" t="n">
        <v>-0.274014598345274</v>
      </c>
      <c r="U1501" s="15" t="n">
        <v>-0.142138405264862</v>
      </c>
    </row>
    <row r="1502" customFormat="false" ht="16" hidden="false" customHeight="false" outlineLevel="0" collapsed="false">
      <c r="A1502" s="20" t="s">
        <v>1793</v>
      </c>
      <c r="B1502" s="31" t="s">
        <v>1794</v>
      </c>
      <c r="C1502" s="31" t="s">
        <v>112</v>
      </c>
      <c r="E1502" s="31" t="s">
        <v>1795</v>
      </c>
      <c r="F1502" s="31" t="s">
        <v>22775</v>
      </c>
      <c r="G1502" s="31" t="n">
        <v>1</v>
      </c>
      <c r="H1502" s="31" t="n">
        <v>199</v>
      </c>
      <c r="I1502" s="31" t="n">
        <v>199</v>
      </c>
      <c r="J1502" s="31" t="n">
        <v>0.999999</v>
      </c>
      <c r="K1502" s="31" t="n">
        <v>0.853064</v>
      </c>
      <c r="L1502" s="31" t="n">
        <v>0.999999</v>
      </c>
      <c r="M1502" s="31" t="n">
        <v>0.999999</v>
      </c>
      <c r="N1502" s="20" t="n">
        <v>1.51687243824287</v>
      </c>
      <c r="O1502" s="21" t="n">
        <v>-0.254840130086215</v>
      </c>
      <c r="P1502" s="31" t="n">
        <v>-2.06920968575583</v>
      </c>
      <c r="Q1502" s="31" t="n">
        <v>-0.14496710279792</v>
      </c>
      <c r="R1502" s="20" t="n">
        <v>0.561888195288031</v>
      </c>
      <c r="S1502" s="21" t="n">
        <v>0.0762854428089158</v>
      </c>
      <c r="T1502" s="14" t="n">
        <v>-0.222220510420231</v>
      </c>
      <c r="U1502" s="15" t="n">
        <v>-0.0301035527036675</v>
      </c>
    </row>
    <row r="1503" customFormat="false" ht="16" hidden="false" customHeight="false" outlineLevel="0" collapsed="false">
      <c r="A1503" s="20" t="s">
        <v>1793</v>
      </c>
      <c r="B1503" s="31" t="s">
        <v>1794</v>
      </c>
      <c r="C1503" s="31" t="s">
        <v>112</v>
      </c>
      <c r="E1503" s="31" t="s">
        <v>1795</v>
      </c>
      <c r="F1503" s="31" t="s">
        <v>22776</v>
      </c>
      <c r="G1503" s="31" t="n">
        <v>1</v>
      </c>
      <c r="H1503" s="31" t="n">
        <v>110</v>
      </c>
      <c r="I1503" s="31" t="n">
        <v>110</v>
      </c>
      <c r="J1503" s="31" t="n">
        <v>0.999997</v>
      </c>
      <c r="L1503" s="31" t="n">
        <v>0.999997</v>
      </c>
      <c r="M1503" s="31" t="n">
        <v>0.999976</v>
      </c>
      <c r="P1503" s="31" t="n">
        <v>-2.28412419662225</v>
      </c>
      <c r="Q1503" s="31" t="n">
        <v>-0.251075118100974</v>
      </c>
      <c r="R1503" s="20" t="n">
        <v>0.842858183255978</v>
      </c>
      <c r="S1503" s="21" t="n">
        <v>0.187514398192816</v>
      </c>
      <c r="T1503" s="14" t="n">
        <v>-0.000786483133410608</v>
      </c>
      <c r="U1503" s="15" t="n">
        <v>-0.0151773583741255</v>
      </c>
    </row>
    <row r="1504" customFormat="false" ht="16" hidden="false" customHeight="false" outlineLevel="0" collapsed="false">
      <c r="A1504" s="20" t="s">
        <v>1793</v>
      </c>
      <c r="B1504" s="31" t="s">
        <v>1794</v>
      </c>
      <c r="C1504" s="31" t="s">
        <v>112</v>
      </c>
      <c r="E1504" s="31" t="s">
        <v>1795</v>
      </c>
      <c r="F1504" s="31" t="s">
        <v>22777</v>
      </c>
      <c r="G1504" s="31" t="n">
        <v>1</v>
      </c>
      <c r="H1504" s="31" t="n">
        <v>212</v>
      </c>
      <c r="I1504" s="31" t="n">
        <v>212</v>
      </c>
      <c r="J1504" s="31" t="n">
        <v>1</v>
      </c>
      <c r="L1504" s="31" t="n">
        <v>1</v>
      </c>
      <c r="M1504" s="31" t="n">
        <v>1</v>
      </c>
      <c r="P1504" s="31" t="n">
        <v>-1.4837023949064</v>
      </c>
      <c r="Q1504" s="31" t="n">
        <v>-0.0425013734136905</v>
      </c>
      <c r="R1504" s="20" t="n">
        <v>0.383386346199016</v>
      </c>
      <c r="S1504" s="21" t="n">
        <v>0.114633549068939</v>
      </c>
      <c r="T1504" s="14" t="n">
        <v>-0.267105659553507</v>
      </c>
      <c r="U1504" s="15" t="n">
        <v>0.0382043765868025</v>
      </c>
    </row>
    <row r="1505" customFormat="false" ht="16" hidden="false" customHeight="false" outlineLevel="0" collapsed="false">
      <c r="A1505" s="20" t="s">
        <v>1793</v>
      </c>
      <c r="B1505" s="31" t="s">
        <v>1794</v>
      </c>
      <c r="C1505" s="31" t="s">
        <v>112</v>
      </c>
      <c r="E1505" s="31" t="s">
        <v>1795</v>
      </c>
      <c r="F1505" s="31" t="s">
        <v>22778</v>
      </c>
      <c r="G1505" s="31" t="n">
        <v>1</v>
      </c>
      <c r="H1505" s="31" t="n">
        <v>194</v>
      </c>
      <c r="I1505" s="31" t="n">
        <v>194</v>
      </c>
      <c r="J1505" s="31" t="n">
        <v>0.90846</v>
      </c>
      <c r="L1505" s="31" t="n">
        <v>0.667181</v>
      </c>
      <c r="M1505" s="31" t="n">
        <v>0.90846</v>
      </c>
      <c r="P1505" s="31" t="n">
        <v>-1.66634728523459</v>
      </c>
      <c r="Q1505" s="31" t="n">
        <v>0.120086470672526</v>
      </c>
      <c r="R1505" s="20" t="n">
        <v>0.765704465208051</v>
      </c>
      <c r="S1505" s="21" t="n">
        <v>0.369047643455913</v>
      </c>
      <c r="T1505" s="14" t="n">
        <v>0.0109588220722352</v>
      </c>
      <c r="U1505" s="15" t="n">
        <v>0.249930708865644</v>
      </c>
    </row>
    <row r="1506" customFormat="false" ht="16" hidden="false" customHeight="false" outlineLevel="0" collapsed="false">
      <c r="A1506" s="20" t="s">
        <v>1793</v>
      </c>
      <c r="B1506" s="31" t="s">
        <v>1794</v>
      </c>
      <c r="C1506" s="31" t="s">
        <v>112</v>
      </c>
      <c r="E1506" s="31" t="s">
        <v>1795</v>
      </c>
      <c r="F1506" s="31" t="s">
        <v>22779</v>
      </c>
      <c r="G1506" s="31" t="n">
        <v>1</v>
      </c>
      <c r="H1506" s="31" t="n">
        <v>177</v>
      </c>
      <c r="I1506" s="31" t="n">
        <v>177</v>
      </c>
      <c r="J1506" s="31" t="n">
        <v>1</v>
      </c>
      <c r="M1506" s="31" t="n">
        <v>1</v>
      </c>
      <c r="R1506" s="20" t="n">
        <v>0.648189302718138</v>
      </c>
      <c r="S1506" s="21" t="n">
        <v>0.294076649192365</v>
      </c>
    </row>
    <row r="1507" customFormat="false" ht="16" hidden="false" customHeight="false" outlineLevel="0" collapsed="false">
      <c r="A1507" s="20" t="s">
        <v>2740</v>
      </c>
      <c r="B1507" s="31" t="s">
        <v>2741</v>
      </c>
      <c r="E1507" s="31" t="s">
        <v>2742</v>
      </c>
      <c r="F1507" s="31" t="s">
        <v>22780</v>
      </c>
      <c r="G1507" s="31" t="n">
        <v>1</v>
      </c>
      <c r="H1507" s="31" t="n">
        <v>625</v>
      </c>
      <c r="I1507" s="31" t="n">
        <v>625</v>
      </c>
      <c r="J1507" s="31" t="n">
        <v>1</v>
      </c>
      <c r="K1507" s="31" t="n">
        <v>1</v>
      </c>
      <c r="L1507" s="31" t="n">
        <v>1</v>
      </c>
      <c r="M1507" s="31" t="n">
        <v>1</v>
      </c>
      <c r="N1507" s="20" t="n">
        <v>1.88982395220961</v>
      </c>
      <c r="O1507" s="21" t="n">
        <v>-1.17010174241043</v>
      </c>
      <c r="P1507" s="31" t="n">
        <v>-0.358379988448375</v>
      </c>
      <c r="Q1507" s="31" t="n">
        <v>-0.283369001411622</v>
      </c>
      <c r="R1507" s="20" t="n">
        <v>0.740970721828284</v>
      </c>
      <c r="S1507" s="21" t="n">
        <v>0.0244615301409958</v>
      </c>
      <c r="T1507" s="14" t="n">
        <v>0.293570599380236</v>
      </c>
      <c r="U1507" s="15" t="n">
        <v>-0.121258966476986</v>
      </c>
    </row>
    <row r="1508" customFormat="false" ht="16" hidden="false" customHeight="false" outlineLevel="0" collapsed="false">
      <c r="A1508" s="20" t="s">
        <v>22781</v>
      </c>
      <c r="B1508" s="31" t="s">
        <v>2741</v>
      </c>
      <c r="E1508" s="31" t="s">
        <v>2742</v>
      </c>
      <c r="F1508" s="31" t="s">
        <v>22782</v>
      </c>
      <c r="G1508" s="31" t="n">
        <v>1</v>
      </c>
      <c r="H1508" s="31" t="n">
        <v>467</v>
      </c>
      <c r="I1508" s="31" t="s">
        <v>22783</v>
      </c>
      <c r="J1508" s="31" t="n">
        <v>1</v>
      </c>
      <c r="L1508" s="31" t="n">
        <v>1</v>
      </c>
      <c r="M1508" s="31" t="n">
        <v>0.999184</v>
      </c>
      <c r="P1508" s="31" t="n">
        <v>-0.602591300896712</v>
      </c>
      <c r="Q1508" s="31" t="n">
        <v>0.126708602196968</v>
      </c>
      <c r="R1508" s="20" t="n">
        <v>0.322274300154205</v>
      </c>
      <c r="S1508" s="21" t="n">
        <v>-0.0215553987498444</v>
      </c>
      <c r="T1508" s="14" t="n">
        <v>-0.0672811459441383</v>
      </c>
      <c r="U1508" s="15" t="n">
        <v>0.0544803778754823</v>
      </c>
    </row>
    <row r="1509" customFormat="false" ht="16" hidden="false" customHeight="false" outlineLevel="0" collapsed="false">
      <c r="A1509" s="20" t="s">
        <v>18431</v>
      </c>
      <c r="B1509" s="31" t="s">
        <v>18432</v>
      </c>
      <c r="E1509" s="31" t="s">
        <v>18433</v>
      </c>
      <c r="F1509" s="31" t="s">
        <v>22784</v>
      </c>
      <c r="G1509" s="31" t="n">
        <v>1</v>
      </c>
      <c r="H1509" s="31" t="n">
        <v>520</v>
      </c>
      <c r="I1509" s="31" t="n">
        <v>520</v>
      </c>
      <c r="J1509" s="31" t="n">
        <v>1</v>
      </c>
      <c r="K1509" s="31" t="n">
        <v>1</v>
      </c>
      <c r="N1509" s="20" t="n">
        <v>-1.34468481172678</v>
      </c>
      <c r="O1509" s="21" t="n">
        <v>-0.58805317631231</v>
      </c>
    </row>
    <row r="1510" customFormat="false" ht="16" hidden="false" customHeight="false" outlineLevel="0" collapsed="false">
      <c r="A1510" s="20" t="s">
        <v>22785</v>
      </c>
      <c r="B1510" s="31" t="s">
        <v>14199</v>
      </c>
      <c r="E1510" s="31" t="s">
        <v>14200</v>
      </c>
      <c r="F1510" s="31" t="s">
        <v>22786</v>
      </c>
      <c r="G1510" s="31" t="n">
        <v>1</v>
      </c>
      <c r="H1510" s="31" t="n">
        <v>91</v>
      </c>
      <c r="I1510" s="31" t="s">
        <v>22787</v>
      </c>
      <c r="J1510" s="31" t="n">
        <v>1</v>
      </c>
      <c r="K1510" s="31" t="n">
        <v>1</v>
      </c>
      <c r="L1510" s="31" t="n">
        <v>1</v>
      </c>
      <c r="M1510" s="31" t="n">
        <v>1</v>
      </c>
      <c r="N1510" s="20" t="n">
        <v>-0.446521529831969</v>
      </c>
      <c r="O1510" s="21" t="n">
        <v>-0.381460618477114</v>
      </c>
      <c r="P1510" s="31" t="n">
        <v>-1.71463329406815</v>
      </c>
      <c r="Q1510" s="31" t="n">
        <v>-0.321639584729239</v>
      </c>
      <c r="R1510" s="20" t="n">
        <v>-0.373850599576888</v>
      </c>
      <c r="S1510" s="21" t="n">
        <v>-0.264061970559374</v>
      </c>
      <c r="T1510" s="14" t="n">
        <v>-0.893785703909032</v>
      </c>
      <c r="U1510" s="15" t="n">
        <v>-0.292563558103199</v>
      </c>
    </row>
    <row r="1511" customFormat="false" ht="16" hidden="false" customHeight="false" outlineLevel="0" collapsed="false">
      <c r="A1511" s="20" t="s">
        <v>22788</v>
      </c>
      <c r="B1511" s="31" t="s">
        <v>14199</v>
      </c>
      <c r="E1511" s="31" t="s">
        <v>14200</v>
      </c>
      <c r="F1511" s="31" t="s">
        <v>22789</v>
      </c>
      <c r="G1511" s="31" t="n">
        <v>1</v>
      </c>
      <c r="H1511" s="31" t="n">
        <v>30</v>
      </c>
      <c r="I1511" s="31" t="s">
        <v>20546</v>
      </c>
      <c r="J1511" s="31" t="n">
        <v>1</v>
      </c>
      <c r="K1511" s="31" t="n">
        <v>1</v>
      </c>
      <c r="L1511" s="31" t="n">
        <v>1</v>
      </c>
      <c r="M1511" s="31" t="n">
        <v>1</v>
      </c>
      <c r="N1511" s="20" t="n">
        <v>-1.3536898544027</v>
      </c>
      <c r="O1511" s="21" t="n">
        <v>0.180784391078699</v>
      </c>
      <c r="P1511" s="31" t="n">
        <v>-1.38850653207973</v>
      </c>
      <c r="Q1511" s="31" t="n">
        <v>-0.117161344232749</v>
      </c>
      <c r="R1511" s="20" t="n">
        <v>-0.25742458679989</v>
      </c>
      <c r="S1511" s="21" t="n">
        <v>0.0539454249627853</v>
      </c>
      <c r="T1511" s="14" t="n">
        <v>-0.714846390010177</v>
      </c>
      <c r="U1511" s="15" t="n">
        <v>-0.0290727406473382</v>
      </c>
    </row>
    <row r="1512" customFormat="false" ht="16" hidden="false" customHeight="false" outlineLevel="0" collapsed="false">
      <c r="A1512" s="20" t="s">
        <v>22790</v>
      </c>
      <c r="B1512" s="31" t="s">
        <v>14199</v>
      </c>
      <c r="E1512" s="31" t="s">
        <v>14200</v>
      </c>
      <c r="F1512" s="31" t="s">
        <v>22791</v>
      </c>
      <c r="G1512" s="31" t="n">
        <v>1</v>
      </c>
      <c r="H1512" s="31" t="n">
        <v>5</v>
      </c>
      <c r="I1512" s="31" t="s">
        <v>21698</v>
      </c>
      <c r="J1512" s="31" t="n">
        <v>1</v>
      </c>
      <c r="L1512" s="31" t="n">
        <v>1</v>
      </c>
      <c r="M1512" s="31" t="n">
        <v>1</v>
      </c>
      <c r="P1512" s="31" t="n">
        <v>-2.73264398821611</v>
      </c>
      <c r="Q1512" s="31" t="n">
        <v>-0.209044509693113</v>
      </c>
      <c r="R1512" s="20" t="n">
        <v>-0.655875982791425</v>
      </c>
      <c r="S1512" s="21" t="n">
        <v>0.174022842055414</v>
      </c>
      <c r="T1512" s="14" t="n">
        <v>-1.3489781678931</v>
      </c>
      <c r="U1512" s="15" t="n">
        <v>-0.00483390413121012</v>
      </c>
    </row>
    <row r="1513" customFormat="false" ht="16" hidden="false" customHeight="false" outlineLevel="0" collapsed="false">
      <c r="A1513" s="20" t="s">
        <v>22792</v>
      </c>
      <c r="B1513" s="31" t="s">
        <v>4122</v>
      </c>
      <c r="E1513" s="31" t="s">
        <v>22793</v>
      </c>
      <c r="F1513" s="31" t="s">
        <v>22794</v>
      </c>
      <c r="G1513" s="31" t="n">
        <v>1</v>
      </c>
      <c r="H1513" s="31" t="n">
        <v>351</v>
      </c>
      <c r="I1513" s="31" t="s">
        <v>22795</v>
      </c>
      <c r="J1513" s="31" t="n">
        <v>1</v>
      </c>
      <c r="L1513" s="31" t="n">
        <v>1</v>
      </c>
      <c r="M1513" s="31" t="n">
        <v>1</v>
      </c>
      <c r="P1513" s="31" t="n">
        <v>-1.99838508573747</v>
      </c>
      <c r="Q1513" s="31" t="n">
        <v>-0.751756646848653</v>
      </c>
      <c r="R1513" s="20" t="n">
        <v>-1.35553454450787</v>
      </c>
      <c r="S1513" s="21" t="n">
        <v>-0.562154399966869</v>
      </c>
      <c r="T1513" s="14" t="n">
        <v>-1.64144619804481</v>
      </c>
      <c r="U1513" s="15" t="n">
        <v>-0.653843017842484</v>
      </c>
    </row>
    <row r="1514" customFormat="false" ht="16" hidden="false" customHeight="false" outlineLevel="0" collapsed="false">
      <c r="A1514" s="20" t="s">
        <v>22792</v>
      </c>
      <c r="B1514" s="31" t="s">
        <v>4122</v>
      </c>
      <c r="E1514" s="31" t="s">
        <v>22793</v>
      </c>
      <c r="F1514" s="31" t="s">
        <v>22796</v>
      </c>
      <c r="G1514" s="31" t="n">
        <v>1</v>
      </c>
      <c r="H1514" s="31" t="n">
        <v>281</v>
      </c>
      <c r="I1514" s="31" t="s">
        <v>22797</v>
      </c>
      <c r="J1514" s="31" t="n">
        <v>1</v>
      </c>
      <c r="L1514" s="31" t="n">
        <v>1</v>
      </c>
      <c r="M1514" s="31" t="n">
        <v>1</v>
      </c>
      <c r="P1514" s="31" t="n">
        <v>-2.20549679475603</v>
      </c>
      <c r="Q1514" s="31" t="n">
        <v>-0.13354299633674</v>
      </c>
      <c r="R1514" s="20" t="n">
        <v>-1.21732305165805</v>
      </c>
      <c r="S1514" s="21" t="n">
        <v>0.00460925325258967</v>
      </c>
      <c r="T1514" s="14" t="n">
        <v>-1.62840768397785</v>
      </c>
      <c r="U1514" s="15" t="n">
        <v>-0.0628138232918101</v>
      </c>
    </row>
    <row r="1515" customFormat="false" ht="16" hidden="false" customHeight="false" outlineLevel="0" collapsed="false">
      <c r="A1515" s="20" t="s">
        <v>22798</v>
      </c>
      <c r="B1515" s="31" t="s">
        <v>4122</v>
      </c>
      <c r="E1515" s="31" t="s">
        <v>22793</v>
      </c>
      <c r="F1515" s="31" t="s">
        <v>22799</v>
      </c>
      <c r="G1515" s="31" t="n">
        <v>1</v>
      </c>
      <c r="H1515" s="31" t="n">
        <v>127</v>
      </c>
      <c r="I1515" s="31" t="s">
        <v>22800</v>
      </c>
      <c r="J1515" s="31" t="n">
        <v>1</v>
      </c>
      <c r="L1515" s="31" t="n">
        <v>1</v>
      </c>
      <c r="M1515" s="31" t="n">
        <v>1</v>
      </c>
      <c r="P1515" s="31" t="n">
        <v>-0.88190611061318</v>
      </c>
      <c r="Q1515" s="31" t="n">
        <v>0.693765712217783</v>
      </c>
      <c r="R1515" s="20" t="n">
        <v>-0.524603777617382</v>
      </c>
      <c r="S1515" s="21" t="n">
        <v>0.194087052116302</v>
      </c>
      <c r="T1515" s="14" t="n">
        <v>-0.692221772941809</v>
      </c>
      <c r="U1515" s="15" t="n">
        <v>0.465452127408976</v>
      </c>
    </row>
    <row r="1516" customFormat="false" ht="16" hidden="false" customHeight="false" outlineLevel="0" collapsed="false">
      <c r="A1516" s="20" t="s">
        <v>22792</v>
      </c>
      <c r="B1516" s="31" t="s">
        <v>4122</v>
      </c>
      <c r="E1516" s="31" t="s">
        <v>22793</v>
      </c>
      <c r="F1516" s="31" t="s">
        <v>22801</v>
      </c>
      <c r="G1516" s="31" t="n">
        <v>1</v>
      </c>
      <c r="H1516" s="31" t="n">
        <v>202</v>
      </c>
      <c r="I1516" s="31" t="s">
        <v>22802</v>
      </c>
      <c r="J1516" s="31" t="n">
        <v>1</v>
      </c>
      <c r="L1516" s="31" t="n">
        <v>1</v>
      </c>
      <c r="P1516" s="31" t="n">
        <v>-0.954948511236321</v>
      </c>
      <c r="Q1516" s="31" t="n">
        <v>4.11103131238874</v>
      </c>
    </row>
    <row r="1517" customFormat="false" ht="16" hidden="false" customHeight="false" outlineLevel="0" collapsed="false">
      <c r="A1517" s="20" t="s">
        <v>22803</v>
      </c>
      <c r="B1517" s="31" t="s">
        <v>6419</v>
      </c>
      <c r="E1517" s="31" t="s">
        <v>6420</v>
      </c>
      <c r="F1517" s="31" t="s">
        <v>22804</v>
      </c>
      <c r="G1517" s="31" t="n">
        <v>1</v>
      </c>
      <c r="H1517" s="31" t="n">
        <v>171</v>
      </c>
      <c r="I1517" s="31" t="s">
        <v>22805</v>
      </c>
      <c r="J1517" s="31" t="n">
        <v>0.950784</v>
      </c>
      <c r="K1517" s="31" t="n">
        <v>0.950784</v>
      </c>
      <c r="N1517" s="20" t="n">
        <v>-0.0962367071029872</v>
      </c>
      <c r="O1517" s="21" t="n">
        <v>0.334453862323681</v>
      </c>
    </row>
    <row r="1518" customFormat="false" ht="16" hidden="false" customHeight="false" outlineLevel="0" collapsed="false">
      <c r="A1518" s="20" t="s">
        <v>22803</v>
      </c>
      <c r="B1518" s="31" t="s">
        <v>6419</v>
      </c>
      <c r="E1518" s="31" t="s">
        <v>6420</v>
      </c>
      <c r="F1518" s="31" t="s">
        <v>22806</v>
      </c>
      <c r="G1518" s="31" t="n">
        <v>1</v>
      </c>
      <c r="H1518" s="31" t="n">
        <v>174</v>
      </c>
      <c r="I1518" s="31" t="s">
        <v>22807</v>
      </c>
      <c r="J1518" s="31" t="n">
        <v>0.759471</v>
      </c>
      <c r="M1518" s="31" t="n">
        <v>0.759471</v>
      </c>
      <c r="R1518" s="20" t="n">
        <v>0.184978459693331</v>
      </c>
      <c r="S1518" s="21" t="n">
        <v>-0.0129411352694162</v>
      </c>
    </row>
    <row r="1519" customFormat="false" ht="16" hidden="false" customHeight="false" outlineLevel="0" collapsed="false">
      <c r="A1519" s="20" t="s">
        <v>4792</v>
      </c>
      <c r="B1519" s="31" t="s">
        <v>4793</v>
      </c>
      <c r="C1519" s="31" t="s">
        <v>339</v>
      </c>
      <c r="E1519" s="31" t="s">
        <v>4794</v>
      </c>
      <c r="F1519" s="31" t="s">
        <v>22808</v>
      </c>
      <c r="G1519" s="31" t="n">
        <v>1</v>
      </c>
      <c r="H1519" s="31" t="n">
        <v>623</v>
      </c>
      <c r="I1519" s="31" t="s">
        <v>22809</v>
      </c>
      <c r="J1519" s="31" t="n">
        <v>1</v>
      </c>
      <c r="K1519" s="31" t="n">
        <v>1</v>
      </c>
      <c r="L1519" s="31" t="n">
        <v>1</v>
      </c>
      <c r="M1519" s="31" t="n">
        <v>1</v>
      </c>
      <c r="N1519" s="20" t="n">
        <v>-0.161524169027349</v>
      </c>
      <c r="O1519" s="21" t="n">
        <v>-0.3570489524372</v>
      </c>
      <c r="P1519" s="31" t="n">
        <v>-0.964291642299484</v>
      </c>
      <c r="Q1519" s="31" t="n">
        <v>-0.886832943267265</v>
      </c>
      <c r="R1519" s="20" t="n">
        <v>0.214995134614923</v>
      </c>
      <c r="S1519" s="21" t="n">
        <v>-0.478305974604857</v>
      </c>
      <c r="T1519" s="14" t="n">
        <v>-0.257364230025648</v>
      </c>
      <c r="U1519" s="15" t="n">
        <v>-0.668157226765602</v>
      </c>
    </row>
    <row r="1520" customFormat="false" ht="16" hidden="false" customHeight="false" outlineLevel="0" collapsed="false">
      <c r="A1520" s="20" t="s">
        <v>4792</v>
      </c>
      <c r="B1520" s="31" t="s">
        <v>4793</v>
      </c>
      <c r="C1520" s="31" t="s">
        <v>339</v>
      </c>
      <c r="E1520" s="31" t="s">
        <v>4794</v>
      </c>
      <c r="F1520" s="31" t="s">
        <v>22810</v>
      </c>
      <c r="G1520" s="31" t="n">
        <v>1</v>
      </c>
      <c r="H1520" s="31" t="n">
        <v>945</v>
      </c>
      <c r="I1520" s="31" t="s">
        <v>22811</v>
      </c>
      <c r="J1520" s="31" t="n">
        <v>1</v>
      </c>
      <c r="K1520" s="31" t="n">
        <v>1</v>
      </c>
      <c r="L1520" s="31" t="n">
        <v>1</v>
      </c>
      <c r="M1520" s="31" t="n">
        <v>1</v>
      </c>
      <c r="N1520" s="20" t="n">
        <v>0.262914176237417</v>
      </c>
      <c r="O1520" s="21" t="n">
        <v>-0.1025427023446</v>
      </c>
      <c r="P1520" s="31" t="n">
        <v>-0.242908461852524</v>
      </c>
      <c r="Q1520" s="31" t="n">
        <v>-0.617166770796177</v>
      </c>
      <c r="R1520" s="20" t="n">
        <v>0.406754336928712</v>
      </c>
      <c r="S1520" s="21" t="n">
        <v>-0.439226360819132</v>
      </c>
      <c r="T1520" s="14" t="n">
        <v>0.118186937757044</v>
      </c>
      <c r="U1520" s="15" t="n">
        <v>-0.525454931282667</v>
      </c>
    </row>
    <row r="1521" customFormat="false" ht="16" hidden="false" customHeight="false" outlineLevel="0" collapsed="false">
      <c r="A1521" s="20" t="s">
        <v>22812</v>
      </c>
      <c r="B1521" s="31" t="s">
        <v>4793</v>
      </c>
      <c r="C1521" s="31" t="s">
        <v>339</v>
      </c>
      <c r="E1521" s="31" t="s">
        <v>4794</v>
      </c>
      <c r="F1521" s="31" t="s">
        <v>22813</v>
      </c>
      <c r="G1521" s="31" t="n">
        <v>1</v>
      </c>
      <c r="H1521" s="31" t="n">
        <v>1219</v>
      </c>
      <c r="I1521" s="31" t="s">
        <v>22814</v>
      </c>
      <c r="J1521" s="31" t="n">
        <v>1</v>
      </c>
      <c r="L1521" s="31" t="n">
        <v>1</v>
      </c>
      <c r="M1521" s="31" t="n">
        <v>1</v>
      </c>
      <c r="P1521" s="31" t="n">
        <v>-0.932691709138423</v>
      </c>
      <c r="Q1521" s="31" t="n">
        <v>-0.186770857453229</v>
      </c>
      <c r="R1521" s="20" t="n">
        <v>0.439889047619779</v>
      </c>
      <c r="S1521" s="21" t="n">
        <v>-0.499422270324614</v>
      </c>
      <c r="T1521" s="14" t="n">
        <v>-0.088975758992101</v>
      </c>
      <c r="U1521" s="15" t="n">
        <v>-0.334643615168299</v>
      </c>
    </row>
    <row r="1522" customFormat="false" ht="16" hidden="false" customHeight="false" outlineLevel="0" collapsed="false">
      <c r="A1522" s="20" t="s">
        <v>22812</v>
      </c>
      <c r="B1522" s="31" t="s">
        <v>4793</v>
      </c>
      <c r="C1522" s="31" t="s">
        <v>339</v>
      </c>
      <c r="E1522" s="31" t="s">
        <v>4794</v>
      </c>
      <c r="F1522" s="31" t="s">
        <v>22815</v>
      </c>
      <c r="G1522" s="31" t="n">
        <v>1</v>
      </c>
      <c r="H1522" s="31" t="n">
        <v>1445</v>
      </c>
      <c r="I1522" s="31" t="s">
        <v>22816</v>
      </c>
      <c r="J1522" s="31" t="n">
        <v>0.999921</v>
      </c>
      <c r="K1522" s="31" t="n">
        <v>0.999921</v>
      </c>
      <c r="L1522" s="31" t="n">
        <v>0.984454</v>
      </c>
      <c r="M1522" s="31" t="n">
        <v>0.88103</v>
      </c>
      <c r="N1522" s="20" t="n">
        <v>0.294782468698072</v>
      </c>
      <c r="O1522" s="21" t="n">
        <v>0.386810946472217</v>
      </c>
      <c r="P1522" s="31" t="n">
        <v>1.78739067089179</v>
      </c>
      <c r="Q1522" s="31" t="n">
        <v>0.139076515046112</v>
      </c>
      <c r="R1522" s="20" t="n">
        <v>0.549619889097734</v>
      </c>
      <c r="S1522" s="21" t="n">
        <v>0.0192037339730927</v>
      </c>
      <c r="T1522" s="14" t="n">
        <v>1.29736752321766</v>
      </c>
      <c r="U1522" s="15" t="n">
        <v>0.0803847874146048</v>
      </c>
    </row>
    <row r="1523" customFormat="false" ht="16" hidden="false" customHeight="false" outlineLevel="0" collapsed="false">
      <c r="A1523" s="20" t="s">
        <v>22812</v>
      </c>
      <c r="B1523" s="31" t="s">
        <v>4793</v>
      </c>
      <c r="C1523" s="31" t="s">
        <v>339</v>
      </c>
      <c r="E1523" s="31" t="s">
        <v>4794</v>
      </c>
      <c r="F1523" s="31" t="s">
        <v>22817</v>
      </c>
      <c r="G1523" s="31" t="n">
        <v>1</v>
      </c>
      <c r="H1523" s="31" t="n">
        <v>1447</v>
      </c>
      <c r="I1523" s="31" t="s">
        <v>22818</v>
      </c>
      <c r="J1523" s="31" t="n">
        <v>1</v>
      </c>
      <c r="K1523" s="31" t="n">
        <v>1</v>
      </c>
      <c r="L1523" s="31" t="n">
        <v>0.688055</v>
      </c>
      <c r="M1523" s="31" t="n">
        <v>0.688055</v>
      </c>
      <c r="N1523" s="20" t="n">
        <v>-0.399330610608731</v>
      </c>
      <c r="O1523" s="21" t="n">
        <v>0.235359447390946</v>
      </c>
      <c r="P1523" s="31" t="n">
        <v>1.37300779934775</v>
      </c>
      <c r="Q1523" s="31" t="n">
        <v>0.375178479589612</v>
      </c>
      <c r="R1523" s="20" t="n">
        <v>0.605683962538493</v>
      </c>
      <c r="S1523" s="21" t="n">
        <v>0.218347209278499</v>
      </c>
      <c r="T1523" s="14" t="n">
        <v>1.03977009283301</v>
      </c>
      <c r="U1523" s="15" t="n">
        <v>0.298892881054161</v>
      </c>
    </row>
    <row r="1524" customFormat="false" ht="16" hidden="false" customHeight="false" outlineLevel="0" collapsed="false">
      <c r="A1524" s="20" t="s">
        <v>4792</v>
      </c>
      <c r="B1524" s="31" t="s">
        <v>4793</v>
      </c>
      <c r="C1524" s="31" t="s">
        <v>339</v>
      </c>
      <c r="E1524" s="31" t="s">
        <v>4794</v>
      </c>
      <c r="F1524" s="31" t="s">
        <v>22819</v>
      </c>
      <c r="G1524" s="31" t="n">
        <v>1</v>
      </c>
      <c r="H1524" s="31" t="n">
        <v>193</v>
      </c>
      <c r="I1524" s="31" t="s">
        <v>22820</v>
      </c>
      <c r="J1524" s="31" t="n">
        <v>0.999999</v>
      </c>
      <c r="L1524" s="31" t="n">
        <v>0.999999</v>
      </c>
      <c r="P1524" s="31" t="n">
        <v>-0.420395024322303</v>
      </c>
      <c r="Q1524" s="31" t="n">
        <v>-0.210880084735979</v>
      </c>
    </row>
    <row r="1525" customFormat="false" ht="16" hidden="false" customHeight="false" outlineLevel="0" collapsed="false">
      <c r="A1525" s="20" t="s">
        <v>22821</v>
      </c>
      <c r="B1525" s="31" t="s">
        <v>22822</v>
      </c>
      <c r="C1525" s="31" t="s">
        <v>339</v>
      </c>
      <c r="E1525" s="31" t="s">
        <v>22823</v>
      </c>
      <c r="F1525" s="31" t="s">
        <v>22824</v>
      </c>
      <c r="G1525" s="31" t="n">
        <v>1</v>
      </c>
      <c r="H1525" s="31" t="n">
        <v>1453</v>
      </c>
      <c r="I1525" s="31" t="s">
        <v>22825</v>
      </c>
      <c r="J1525" s="31" t="n">
        <v>1</v>
      </c>
      <c r="L1525" s="31" t="n">
        <v>1</v>
      </c>
      <c r="M1525" s="31" t="n">
        <v>1</v>
      </c>
      <c r="P1525" s="31" t="n">
        <v>-1.72623348804844</v>
      </c>
      <c r="Q1525" s="31" t="n">
        <v>0.126312130328704</v>
      </c>
      <c r="R1525" s="20" t="n">
        <v>0.0686020273786715</v>
      </c>
      <c r="S1525" s="21" t="n">
        <v>-0.0961750198571115</v>
      </c>
      <c r="T1525" s="14" t="n">
        <v>-0.566036399077838</v>
      </c>
      <c r="U1525" s="15" t="n">
        <v>0.0193532061776889</v>
      </c>
    </row>
    <row r="1526" customFormat="false" ht="16" hidden="false" customHeight="false" outlineLevel="0" collapsed="false">
      <c r="A1526" s="20" t="s">
        <v>22826</v>
      </c>
      <c r="B1526" s="31" t="s">
        <v>22822</v>
      </c>
      <c r="C1526" s="31" t="s">
        <v>339</v>
      </c>
      <c r="E1526" s="31" t="s">
        <v>22823</v>
      </c>
      <c r="F1526" s="31" t="s">
        <v>22827</v>
      </c>
      <c r="G1526" s="31" t="n">
        <v>1</v>
      </c>
      <c r="H1526" s="31" t="n">
        <v>511</v>
      </c>
      <c r="I1526" s="31" t="s">
        <v>22828</v>
      </c>
      <c r="J1526" s="31" t="n">
        <v>1</v>
      </c>
      <c r="L1526" s="31" t="n">
        <v>1</v>
      </c>
      <c r="M1526" s="31" t="n">
        <v>1</v>
      </c>
      <c r="P1526" s="31" t="n">
        <v>0.389676936951962</v>
      </c>
      <c r="Q1526" s="31" t="n">
        <v>0.3489122409942</v>
      </c>
      <c r="R1526" s="20" t="n">
        <v>0.33925142745084</v>
      </c>
      <c r="S1526" s="21" t="n">
        <v>0.0908534304511135</v>
      </c>
      <c r="T1526" s="14" t="n">
        <v>0.364684481928228</v>
      </c>
      <c r="U1526" s="15" t="n">
        <v>0.225645120618953</v>
      </c>
    </row>
    <row r="1527" customFormat="false" ht="16" hidden="false" customHeight="false" outlineLevel="0" collapsed="false">
      <c r="A1527" s="20" t="s">
        <v>22826</v>
      </c>
      <c r="B1527" s="31" t="s">
        <v>22822</v>
      </c>
      <c r="C1527" s="31" t="s">
        <v>339</v>
      </c>
      <c r="E1527" s="31" t="s">
        <v>22823</v>
      </c>
      <c r="F1527" s="31" t="s">
        <v>22829</v>
      </c>
      <c r="G1527" s="31" t="n">
        <v>1</v>
      </c>
      <c r="H1527" s="31" t="n">
        <v>915</v>
      </c>
      <c r="I1527" s="31" t="s">
        <v>22830</v>
      </c>
      <c r="J1527" s="31" t="n">
        <v>1</v>
      </c>
      <c r="K1527" s="31" t="n">
        <v>1</v>
      </c>
      <c r="N1527" s="20" t="n">
        <v>0.112499976200718</v>
      </c>
      <c r="O1527" s="21" t="n">
        <v>-0.0286606219619854</v>
      </c>
    </row>
    <row r="1528" customFormat="false" ht="16" hidden="false" customHeight="false" outlineLevel="0" collapsed="false">
      <c r="A1528" s="20" t="s">
        <v>22826</v>
      </c>
      <c r="B1528" s="31" t="s">
        <v>22822</v>
      </c>
      <c r="C1528" s="31" t="s">
        <v>339</v>
      </c>
      <c r="E1528" s="31" t="s">
        <v>22823</v>
      </c>
      <c r="F1528" s="31" t="s">
        <v>22831</v>
      </c>
      <c r="G1528" s="31" t="n">
        <v>1</v>
      </c>
      <c r="H1528" s="31" t="n">
        <v>457</v>
      </c>
      <c r="I1528" s="31" t="s">
        <v>22832</v>
      </c>
      <c r="J1528" s="31" t="n">
        <v>0.995235</v>
      </c>
      <c r="K1528" s="31" t="n">
        <v>0.992313</v>
      </c>
      <c r="L1528" s="31" t="n">
        <v>0.995235</v>
      </c>
      <c r="N1528" s="20" t="n">
        <v>0.0448836782397648</v>
      </c>
      <c r="O1528" s="21" t="n">
        <v>-0.280632537263595</v>
      </c>
      <c r="P1528" s="31" t="n">
        <v>0.0608774728993346</v>
      </c>
      <c r="Q1528" s="31" t="n">
        <v>0.0713508041288431</v>
      </c>
    </row>
    <row r="1529" customFormat="false" ht="16" hidden="false" customHeight="false" outlineLevel="0" collapsed="false">
      <c r="A1529" s="20" t="s">
        <v>22833</v>
      </c>
      <c r="B1529" s="31" t="s">
        <v>16584</v>
      </c>
      <c r="E1529" s="31" t="s">
        <v>16585</v>
      </c>
      <c r="F1529" s="31" t="s">
        <v>22834</v>
      </c>
      <c r="G1529" s="31" t="n">
        <v>1</v>
      </c>
      <c r="H1529" s="31" t="n">
        <v>74</v>
      </c>
      <c r="I1529" s="31" t="n">
        <v>74</v>
      </c>
      <c r="J1529" s="31" t="n">
        <v>0.999998</v>
      </c>
      <c r="K1529" s="31" t="n">
        <v>0.999998</v>
      </c>
      <c r="M1529" s="31" t="n">
        <v>0.999838</v>
      </c>
      <c r="N1529" s="20" t="n">
        <v>-0.457454678192708</v>
      </c>
      <c r="O1529" s="21" t="n">
        <v>-0.0286900551071001</v>
      </c>
      <c r="R1529" s="20" t="n">
        <v>0.587845009254278</v>
      </c>
      <c r="S1529" s="21" t="n">
        <v>-0.0515038077562197</v>
      </c>
    </row>
    <row r="1530" customFormat="false" ht="16" hidden="false" customHeight="false" outlineLevel="0" collapsed="false">
      <c r="A1530" s="20" t="s">
        <v>6178</v>
      </c>
      <c r="B1530" s="31" t="s">
        <v>6179</v>
      </c>
      <c r="E1530" s="31" t="s">
        <v>6180</v>
      </c>
      <c r="F1530" s="31" t="s">
        <v>22835</v>
      </c>
      <c r="G1530" s="31" t="n">
        <v>1</v>
      </c>
      <c r="H1530" s="31" t="n">
        <v>86</v>
      </c>
      <c r="I1530" s="31" t="s">
        <v>22836</v>
      </c>
      <c r="J1530" s="31" t="n">
        <v>0.872856</v>
      </c>
      <c r="L1530" s="31" t="n">
        <v>0.872856</v>
      </c>
      <c r="M1530" s="31" t="n">
        <v>0.5</v>
      </c>
      <c r="P1530" s="31" t="n">
        <v>2.72069435681143</v>
      </c>
      <c r="Q1530" s="31" t="n">
        <v>-0.250131108796534</v>
      </c>
      <c r="R1530" s="20" t="n">
        <v>0.337882321733961</v>
      </c>
      <c r="S1530" s="21" t="n">
        <v>0.104873376726018</v>
      </c>
      <c r="T1530" s="14" t="n">
        <v>1.97375820069626</v>
      </c>
      <c r="U1530" s="15" t="n">
        <v>-0.0617367945164815</v>
      </c>
    </row>
    <row r="1531" customFormat="false" ht="16" hidden="false" customHeight="false" outlineLevel="0" collapsed="false">
      <c r="A1531" s="20" t="s">
        <v>6178</v>
      </c>
      <c r="B1531" s="31" t="s">
        <v>6179</v>
      </c>
      <c r="E1531" s="31" t="s">
        <v>6180</v>
      </c>
      <c r="F1531" s="31" t="s">
        <v>22837</v>
      </c>
      <c r="G1531" s="31" t="n">
        <v>1</v>
      </c>
      <c r="H1531" s="31" t="n">
        <v>88</v>
      </c>
      <c r="I1531" s="31" t="s">
        <v>22838</v>
      </c>
      <c r="J1531" s="31" t="n">
        <v>0.926043</v>
      </c>
      <c r="L1531" s="31" t="n">
        <v>0.913172</v>
      </c>
      <c r="M1531" s="31" t="n">
        <v>0.926043</v>
      </c>
      <c r="P1531" s="31" t="n">
        <v>0.308011314552178</v>
      </c>
      <c r="Q1531" s="31" t="n">
        <v>-0.377369461017912</v>
      </c>
      <c r="R1531" s="20" t="n">
        <v>0.0154975693953256</v>
      </c>
      <c r="S1531" s="21" t="n">
        <v>0.218595201550857</v>
      </c>
      <c r="T1531" s="14" t="n">
        <v>0.169155358830894</v>
      </c>
      <c r="U1531" s="15" t="n">
        <v>-0.0488300057088709</v>
      </c>
    </row>
    <row r="1532" customFormat="false" ht="16" hidden="false" customHeight="false" outlineLevel="0" collapsed="false">
      <c r="A1532" s="20" t="s">
        <v>6178</v>
      </c>
      <c r="B1532" s="31" t="s">
        <v>6179</v>
      </c>
      <c r="E1532" s="31" t="s">
        <v>6180</v>
      </c>
      <c r="F1532" s="31" t="s">
        <v>22839</v>
      </c>
      <c r="G1532" s="31" t="n">
        <v>1</v>
      </c>
      <c r="H1532" s="31" t="n">
        <v>106</v>
      </c>
      <c r="I1532" s="31" t="s">
        <v>22840</v>
      </c>
      <c r="J1532" s="31" t="n">
        <v>0.998919</v>
      </c>
      <c r="L1532" s="31" t="n">
        <v>0.998919</v>
      </c>
      <c r="M1532" s="31" t="n">
        <v>0.987609</v>
      </c>
      <c r="P1532" s="31" t="n">
        <v>-1.95388616429259</v>
      </c>
      <c r="Q1532" s="31" t="n">
        <v>0.125122060569824</v>
      </c>
      <c r="R1532" s="20" t="n">
        <v>-0.150240876197489</v>
      </c>
      <c r="S1532" s="21" t="n">
        <v>0.0504668703506619</v>
      </c>
      <c r="T1532" s="14" t="n">
        <v>-0.786845608988458</v>
      </c>
      <c r="U1532" s="15" t="n">
        <v>0.0882773096804519</v>
      </c>
    </row>
    <row r="1533" customFormat="false" ht="16" hidden="false" customHeight="false" outlineLevel="0" collapsed="false">
      <c r="A1533" s="20" t="s">
        <v>22841</v>
      </c>
      <c r="B1533" s="31" t="s">
        <v>6179</v>
      </c>
      <c r="E1533" s="31" t="s">
        <v>6180</v>
      </c>
      <c r="F1533" s="31" t="s">
        <v>22842</v>
      </c>
      <c r="G1533" s="31" t="n">
        <v>1</v>
      </c>
      <c r="H1533" s="31" t="n">
        <v>73</v>
      </c>
      <c r="I1533" s="31" t="s">
        <v>22843</v>
      </c>
      <c r="J1533" s="31" t="n">
        <v>1</v>
      </c>
      <c r="L1533" s="31" t="n">
        <v>1</v>
      </c>
      <c r="P1533" s="31" t="n">
        <v>-2.46378791460671</v>
      </c>
      <c r="Q1533" s="31" t="n">
        <v>1.52586842344018</v>
      </c>
    </row>
    <row r="1534" customFormat="false" ht="16" hidden="false" customHeight="false" outlineLevel="0" collapsed="false">
      <c r="A1534" s="20" t="s">
        <v>3504</v>
      </c>
      <c r="B1534" s="31" t="s">
        <v>3505</v>
      </c>
      <c r="E1534" s="31" t="s">
        <v>22844</v>
      </c>
      <c r="F1534" s="31" t="s">
        <v>22845</v>
      </c>
      <c r="G1534" s="31" t="n">
        <v>1</v>
      </c>
      <c r="H1534" s="31" t="n">
        <v>487</v>
      </c>
      <c r="I1534" s="31" t="n">
        <v>487</v>
      </c>
      <c r="J1534" s="31" t="n">
        <v>1</v>
      </c>
      <c r="L1534" s="31" t="n">
        <v>1</v>
      </c>
      <c r="P1534" s="31" t="n">
        <v>-1.79911904571404</v>
      </c>
      <c r="Q1534" s="31" t="n">
        <v>-0.251641820322262</v>
      </c>
    </row>
    <row r="1535" customFormat="false" ht="16" hidden="false" customHeight="false" outlineLevel="0" collapsed="false">
      <c r="A1535" s="20" t="s">
        <v>22846</v>
      </c>
      <c r="B1535" s="31" t="s">
        <v>5063</v>
      </c>
      <c r="E1535" s="31" t="s">
        <v>5064</v>
      </c>
      <c r="F1535" s="31" t="s">
        <v>22847</v>
      </c>
      <c r="G1535" s="31" t="n">
        <v>1</v>
      </c>
      <c r="H1535" s="31" t="n">
        <v>8</v>
      </c>
      <c r="I1535" s="31" t="s">
        <v>20260</v>
      </c>
      <c r="J1535" s="31" t="n">
        <v>1</v>
      </c>
      <c r="K1535" s="31" t="n">
        <v>1</v>
      </c>
      <c r="L1535" s="31" t="n">
        <v>1</v>
      </c>
      <c r="N1535" s="20" t="n">
        <v>-0.301070352845842</v>
      </c>
      <c r="O1535" s="21" t="n">
        <v>-1.0144121362815</v>
      </c>
      <c r="P1535" s="31" t="n">
        <v>0.834468521710303</v>
      </c>
      <c r="Q1535" s="31" t="n">
        <v>0.367818343606193</v>
      </c>
    </row>
    <row r="1536" customFormat="false" ht="16" hidden="false" customHeight="false" outlineLevel="0" collapsed="false">
      <c r="A1536" s="20" t="s">
        <v>22848</v>
      </c>
      <c r="B1536" s="31" t="s">
        <v>22849</v>
      </c>
      <c r="E1536" s="31" t="s">
        <v>22850</v>
      </c>
      <c r="F1536" s="31" t="s">
        <v>22851</v>
      </c>
      <c r="G1536" s="31" t="n">
        <v>1</v>
      </c>
      <c r="H1536" s="31" t="n">
        <v>265</v>
      </c>
      <c r="I1536" s="31" t="n">
        <v>265</v>
      </c>
      <c r="J1536" s="31" t="n">
        <v>1</v>
      </c>
      <c r="L1536" s="31" t="n">
        <v>1</v>
      </c>
      <c r="M1536" s="31" t="n">
        <v>1</v>
      </c>
      <c r="P1536" s="31" t="n">
        <v>-2.4945155204885</v>
      </c>
      <c r="Q1536" s="31" t="n">
        <v>-0.670979764667621</v>
      </c>
      <c r="R1536" s="20" t="n">
        <v>-0.672358618868814</v>
      </c>
      <c r="S1536" s="21" t="n">
        <v>-0.270851871703715</v>
      </c>
      <c r="T1536" s="14" t="n">
        <v>-1.31306476885753</v>
      </c>
      <c r="U1536" s="15" t="n">
        <v>-0.457088241721859</v>
      </c>
    </row>
    <row r="1537" customFormat="false" ht="16" hidden="false" customHeight="false" outlineLevel="0" collapsed="false">
      <c r="A1537" s="20" t="s">
        <v>22852</v>
      </c>
      <c r="B1537" s="31" t="s">
        <v>22853</v>
      </c>
      <c r="C1537" s="31" t="s">
        <v>339</v>
      </c>
      <c r="E1537" s="31" t="s">
        <v>22854</v>
      </c>
      <c r="F1537" s="31" t="s">
        <v>22855</v>
      </c>
      <c r="G1537" s="31" t="n">
        <v>1</v>
      </c>
      <c r="H1537" s="31" t="n">
        <v>29</v>
      </c>
      <c r="I1537" s="31" t="s">
        <v>21576</v>
      </c>
      <c r="J1537" s="31" t="n">
        <v>1</v>
      </c>
      <c r="M1537" s="31" t="n">
        <v>1</v>
      </c>
      <c r="R1537" s="20" t="n">
        <v>-1.61851726690864</v>
      </c>
      <c r="S1537" s="21" t="n">
        <v>-0.144775692005668</v>
      </c>
    </row>
    <row r="1538" customFormat="false" ht="16" hidden="false" customHeight="false" outlineLevel="0" collapsed="false">
      <c r="A1538" s="20" t="s">
        <v>3130</v>
      </c>
      <c r="B1538" s="31" t="s">
        <v>3131</v>
      </c>
      <c r="E1538" s="31" t="s">
        <v>3132</v>
      </c>
      <c r="F1538" s="31" t="s">
        <v>22856</v>
      </c>
      <c r="G1538" s="31" t="n">
        <v>1</v>
      </c>
      <c r="H1538" s="31" t="n">
        <v>99</v>
      </c>
      <c r="I1538" s="31" t="s">
        <v>22857</v>
      </c>
      <c r="J1538" s="31" t="n">
        <v>1</v>
      </c>
      <c r="L1538" s="31" t="n">
        <v>0.999976</v>
      </c>
      <c r="M1538" s="31" t="n">
        <v>1</v>
      </c>
      <c r="P1538" s="31" t="n">
        <v>-1.51927990609647</v>
      </c>
      <c r="Q1538" s="31" t="n">
        <v>0.0690146779151805</v>
      </c>
      <c r="R1538" s="20" t="n">
        <v>0.312897472897257</v>
      </c>
      <c r="S1538" s="21" t="n">
        <v>0.233274538990934</v>
      </c>
      <c r="T1538" s="14" t="n">
        <v>-0.330011758252924</v>
      </c>
      <c r="U1538" s="15" t="n">
        <v>0.1534810985137</v>
      </c>
    </row>
    <row r="1539" customFormat="false" ht="16" hidden="false" customHeight="false" outlineLevel="0" collapsed="false">
      <c r="A1539" s="20" t="s">
        <v>22858</v>
      </c>
      <c r="B1539" s="31" t="s">
        <v>3131</v>
      </c>
      <c r="E1539" s="31" t="s">
        <v>22859</v>
      </c>
      <c r="F1539" s="31" t="s">
        <v>22860</v>
      </c>
      <c r="G1539" s="31" t="n">
        <v>1</v>
      </c>
      <c r="H1539" s="31" t="n">
        <v>232</v>
      </c>
      <c r="I1539" s="31" t="n">
        <v>232</v>
      </c>
      <c r="J1539" s="31" t="n">
        <v>1</v>
      </c>
      <c r="K1539" s="31" t="n">
        <v>1</v>
      </c>
      <c r="L1539" s="31" t="n">
        <v>1</v>
      </c>
      <c r="M1539" s="31" t="n">
        <v>1</v>
      </c>
      <c r="N1539" s="20" t="n">
        <v>0.641083552712065</v>
      </c>
      <c r="O1539" s="21" t="n">
        <v>-0.264356520112074</v>
      </c>
      <c r="P1539" s="31" t="n">
        <v>1.70101668077261</v>
      </c>
      <c r="Q1539" s="31" t="n">
        <v>0.660381035242411</v>
      </c>
      <c r="R1539" s="20" t="n">
        <v>1.0409625477785</v>
      </c>
      <c r="S1539" s="21" t="n">
        <v>0.0981500210920116</v>
      </c>
      <c r="T1539" s="14" t="n">
        <v>1.40841296668997</v>
      </c>
      <c r="U1539" s="15" t="n">
        <v>0.406482248392574</v>
      </c>
    </row>
    <row r="1540" customFormat="false" ht="16" hidden="false" customHeight="false" outlineLevel="0" collapsed="false">
      <c r="A1540" s="20" t="s">
        <v>3130</v>
      </c>
      <c r="B1540" s="31" t="s">
        <v>3131</v>
      </c>
      <c r="E1540" s="31" t="s">
        <v>3132</v>
      </c>
      <c r="F1540" s="31" t="s">
        <v>22861</v>
      </c>
      <c r="G1540" s="31" t="n">
        <v>1</v>
      </c>
      <c r="H1540" s="31" t="n">
        <v>172</v>
      </c>
      <c r="I1540" s="31" t="s">
        <v>22862</v>
      </c>
      <c r="J1540" s="31" t="n">
        <v>1</v>
      </c>
      <c r="K1540" s="31" t="n">
        <v>1</v>
      </c>
      <c r="L1540" s="31" t="n">
        <v>1</v>
      </c>
      <c r="M1540" s="31" t="n">
        <v>1</v>
      </c>
      <c r="N1540" s="20" t="n">
        <v>0.61635769699669</v>
      </c>
      <c r="O1540" s="21" t="n">
        <v>0.00187428553135083</v>
      </c>
      <c r="P1540" s="31" t="n">
        <v>-0.402301980978751</v>
      </c>
      <c r="Q1540" s="31" t="n">
        <v>0.622649279053673</v>
      </c>
      <c r="R1540" s="20" t="n">
        <v>0.452911664939964</v>
      </c>
      <c r="S1540" s="21" t="n">
        <v>0.765534746362977</v>
      </c>
      <c r="T1540" s="14" t="n">
        <v>0.0877683207975993</v>
      </c>
      <c r="U1540" s="15" t="n">
        <v>0.69586022405097</v>
      </c>
    </row>
    <row r="1541" customFormat="false" ht="16" hidden="false" customHeight="false" outlineLevel="0" collapsed="false">
      <c r="A1541" s="20" t="s">
        <v>22858</v>
      </c>
      <c r="B1541" s="31" t="s">
        <v>3131</v>
      </c>
      <c r="E1541" s="31" t="s">
        <v>22859</v>
      </c>
      <c r="F1541" s="31" t="s">
        <v>22863</v>
      </c>
      <c r="G1541" s="31" t="s">
        <v>19704</v>
      </c>
      <c r="H1541" s="31" t="n">
        <v>256</v>
      </c>
      <c r="I1541" s="31" t="n">
        <v>256</v>
      </c>
      <c r="J1541" s="31" t="n">
        <v>1</v>
      </c>
      <c r="K1541" s="31" t="n">
        <v>1</v>
      </c>
      <c r="L1541" s="31" t="n">
        <v>1</v>
      </c>
      <c r="M1541" s="31" t="n">
        <v>1</v>
      </c>
      <c r="N1541" s="20" t="n">
        <v>0.350723534441022</v>
      </c>
      <c r="O1541" s="21" t="n">
        <v>-0.151329992803905</v>
      </c>
      <c r="P1541" s="31" t="n">
        <v>2.27049904165551</v>
      </c>
      <c r="Q1541" s="31" t="n">
        <v>0.690908712626481</v>
      </c>
      <c r="R1541" s="20" t="n">
        <v>0.907044474872799</v>
      </c>
      <c r="S1541" s="21" t="n">
        <v>0.823341761763143</v>
      </c>
      <c r="T1541" s="14" t="n">
        <v>1.74418262817152</v>
      </c>
      <c r="U1541" s="15" t="n">
        <v>0.758644300273737</v>
      </c>
    </row>
    <row r="1542" customFormat="false" ht="16" hidden="false" customHeight="false" outlineLevel="0" collapsed="false">
      <c r="A1542" s="20" t="s">
        <v>22858</v>
      </c>
      <c r="B1542" s="31" t="s">
        <v>3131</v>
      </c>
      <c r="E1542" s="31" t="s">
        <v>22859</v>
      </c>
      <c r="F1542" s="31" t="s">
        <v>22864</v>
      </c>
      <c r="G1542" s="31" t="s">
        <v>19704</v>
      </c>
      <c r="H1542" s="31" t="n">
        <v>251</v>
      </c>
      <c r="I1542" s="31" t="n">
        <v>251</v>
      </c>
      <c r="J1542" s="31" t="n">
        <v>1</v>
      </c>
      <c r="K1542" s="31" t="n">
        <v>1</v>
      </c>
      <c r="N1542" s="20" t="n">
        <v>0.349365277594213</v>
      </c>
      <c r="O1542" s="21" t="n">
        <v>-0.287765213587221</v>
      </c>
    </row>
    <row r="1543" customFormat="false" ht="16" hidden="false" customHeight="false" outlineLevel="0" collapsed="false">
      <c r="A1543" s="20" t="s">
        <v>3130</v>
      </c>
      <c r="B1543" s="31" t="s">
        <v>3131</v>
      </c>
      <c r="E1543" s="31" t="s">
        <v>3132</v>
      </c>
      <c r="F1543" s="31" t="s">
        <v>22865</v>
      </c>
      <c r="G1543" s="31" t="n">
        <v>1</v>
      </c>
      <c r="H1543" s="31" t="n">
        <v>197</v>
      </c>
      <c r="I1543" s="31" t="s">
        <v>22866</v>
      </c>
      <c r="J1543" s="31" t="n">
        <v>0.999968</v>
      </c>
      <c r="K1543" s="31" t="n">
        <v>0.999968</v>
      </c>
      <c r="N1543" s="20" t="n">
        <v>-0.434266359447568</v>
      </c>
      <c r="O1543" s="21" t="n">
        <v>-1.26954698165309</v>
      </c>
    </row>
    <row r="1544" customFormat="false" ht="16" hidden="false" customHeight="false" outlineLevel="0" collapsed="false">
      <c r="A1544" s="20" t="s">
        <v>3130</v>
      </c>
      <c r="B1544" s="31" t="s">
        <v>3131</v>
      </c>
      <c r="E1544" s="31" t="s">
        <v>3132</v>
      </c>
      <c r="F1544" s="31" t="s">
        <v>22867</v>
      </c>
      <c r="G1544" s="31" t="n">
        <v>1</v>
      </c>
      <c r="H1544" s="31" t="n">
        <v>132</v>
      </c>
      <c r="I1544" s="31" t="s">
        <v>22868</v>
      </c>
      <c r="J1544" s="31" t="n">
        <v>0.999991</v>
      </c>
      <c r="M1544" s="31" t="n">
        <v>0.999991</v>
      </c>
      <c r="R1544" s="20" t="n">
        <v>0.702834822211592</v>
      </c>
      <c r="S1544" s="21" t="n">
        <v>0.783079429873612</v>
      </c>
    </row>
    <row r="1545" customFormat="false" ht="16" hidden="false" customHeight="false" outlineLevel="0" collapsed="false">
      <c r="A1545" s="20" t="s">
        <v>22858</v>
      </c>
      <c r="B1545" s="31" t="s">
        <v>3131</v>
      </c>
      <c r="E1545" s="31" t="s">
        <v>22859</v>
      </c>
      <c r="F1545" s="31" t="s">
        <v>22869</v>
      </c>
      <c r="G1545" s="31" t="n">
        <v>1</v>
      </c>
      <c r="H1545" s="31" t="n">
        <v>6</v>
      </c>
      <c r="I1545" s="31" t="n">
        <v>6</v>
      </c>
      <c r="J1545" s="31" t="n">
        <v>0.999999</v>
      </c>
      <c r="L1545" s="31" t="n">
        <v>0.999999</v>
      </c>
      <c r="P1545" s="31" t="n">
        <v>-2.24475347174775</v>
      </c>
      <c r="Q1545" s="31" t="n">
        <v>0.187641078180683</v>
      </c>
    </row>
    <row r="1546" customFormat="false" ht="16" hidden="false" customHeight="false" outlineLevel="0" collapsed="false">
      <c r="A1546" s="20" t="s">
        <v>770</v>
      </c>
      <c r="B1546" s="31" t="s">
        <v>771</v>
      </c>
      <c r="E1546" s="31" t="s">
        <v>772</v>
      </c>
      <c r="F1546" s="31" t="s">
        <v>22870</v>
      </c>
      <c r="G1546" s="31" t="n">
        <v>1</v>
      </c>
      <c r="H1546" s="31" t="n">
        <v>489</v>
      </c>
      <c r="I1546" s="31" t="n">
        <v>489</v>
      </c>
      <c r="J1546" s="31" t="n">
        <v>1</v>
      </c>
      <c r="L1546" s="31" t="n">
        <v>1</v>
      </c>
      <c r="M1546" s="31" t="n">
        <v>1</v>
      </c>
      <c r="P1546" s="31" t="n">
        <v>-1.75350678257588</v>
      </c>
      <c r="Q1546" s="31" t="n">
        <v>-0.0256175341792699</v>
      </c>
      <c r="R1546" s="20" t="n">
        <v>0.165944087770598</v>
      </c>
      <c r="S1546" s="21" t="n">
        <v>-0.489260829783689</v>
      </c>
      <c r="T1546" s="14" t="n">
        <v>-0.495654190666707</v>
      </c>
      <c r="U1546" s="15" t="n">
        <v>-0.238893478690263</v>
      </c>
    </row>
    <row r="1547" customFormat="false" ht="16" hidden="false" customHeight="false" outlineLevel="0" collapsed="false">
      <c r="A1547" s="20" t="s">
        <v>770</v>
      </c>
      <c r="B1547" s="31" t="s">
        <v>771</v>
      </c>
      <c r="E1547" s="31" t="s">
        <v>772</v>
      </c>
      <c r="F1547" s="31" t="s">
        <v>22871</v>
      </c>
      <c r="G1547" s="31" t="n">
        <v>1</v>
      </c>
      <c r="H1547" s="31" t="n">
        <v>640</v>
      </c>
      <c r="I1547" s="31" t="n">
        <v>640</v>
      </c>
      <c r="J1547" s="31" t="n">
        <v>1</v>
      </c>
      <c r="L1547" s="31" t="n">
        <v>1</v>
      </c>
      <c r="M1547" s="31" t="n">
        <v>1</v>
      </c>
      <c r="P1547" s="31" t="n">
        <v>-2.19885790291141</v>
      </c>
      <c r="Q1547" s="31" t="n">
        <v>0.0401209172008775</v>
      </c>
      <c r="R1547" s="20" t="n">
        <v>0.569491091958716</v>
      </c>
      <c r="S1547" s="21" t="n">
        <v>-0.235721794010769</v>
      </c>
      <c r="T1547" s="14" t="n">
        <v>-0.232930024879141</v>
      </c>
      <c r="U1547" s="15" t="n">
        <v>-0.0912178291000664</v>
      </c>
    </row>
    <row r="1548" customFormat="false" ht="16" hidden="false" customHeight="false" outlineLevel="0" collapsed="false">
      <c r="A1548" s="20" t="s">
        <v>770</v>
      </c>
      <c r="B1548" s="31" t="s">
        <v>771</v>
      </c>
      <c r="E1548" s="31" t="s">
        <v>772</v>
      </c>
      <c r="F1548" s="31" t="s">
        <v>22872</v>
      </c>
      <c r="G1548" s="31" t="n">
        <v>1</v>
      </c>
      <c r="H1548" s="31" t="n">
        <v>366</v>
      </c>
      <c r="I1548" s="31" t="n">
        <v>366</v>
      </c>
      <c r="J1548" s="31" t="n">
        <v>1</v>
      </c>
      <c r="M1548" s="31" t="n">
        <v>1</v>
      </c>
      <c r="R1548" s="20" t="n">
        <v>0.535057594894842</v>
      </c>
      <c r="S1548" s="21" t="n">
        <v>-0.236775414324224</v>
      </c>
    </row>
    <row r="1549" customFormat="false" ht="16" hidden="false" customHeight="false" outlineLevel="0" collapsed="false">
      <c r="A1549" s="20" t="s">
        <v>770</v>
      </c>
      <c r="B1549" s="31" t="s">
        <v>771</v>
      </c>
      <c r="E1549" s="31" t="s">
        <v>772</v>
      </c>
      <c r="F1549" s="31" t="s">
        <v>22873</v>
      </c>
      <c r="G1549" s="31" t="n">
        <v>1</v>
      </c>
      <c r="H1549" s="31" t="n">
        <v>306</v>
      </c>
      <c r="I1549" s="31" t="n">
        <v>306</v>
      </c>
      <c r="J1549" s="31" t="n">
        <v>1</v>
      </c>
      <c r="M1549" s="31" t="n">
        <v>1</v>
      </c>
      <c r="R1549" s="20" t="n">
        <v>0.922350103690782</v>
      </c>
      <c r="S1549" s="21" t="n">
        <v>-0.3641620439317</v>
      </c>
    </row>
    <row r="1550" customFormat="false" ht="16" hidden="false" customHeight="false" outlineLevel="0" collapsed="false">
      <c r="A1550" s="20" t="s">
        <v>9470</v>
      </c>
      <c r="B1550" s="31" t="s">
        <v>9471</v>
      </c>
      <c r="E1550" s="31" t="s">
        <v>9472</v>
      </c>
      <c r="F1550" s="31" t="s">
        <v>22874</v>
      </c>
      <c r="G1550" s="31" t="n">
        <v>1</v>
      </c>
      <c r="H1550" s="31" t="n">
        <v>556</v>
      </c>
      <c r="I1550" s="31" t="n">
        <v>556</v>
      </c>
      <c r="J1550" s="31" t="n">
        <v>1</v>
      </c>
      <c r="L1550" s="31" t="n">
        <v>1</v>
      </c>
      <c r="M1550" s="31" t="n">
        <v>1</v>
      </c>
      <c r="P1550" s="31" t="n">
        <v>-1.18941705508817</v>
      </c>
      <c r="Q1550" s="31" t="n">
        <v>-0.194146261535766</v>
      </c>
      <c r="R1550" s="20" t="n">
        <v>-0.0541076810136885</v>
      </c>
      <c r="S1550" s="21" t="n">
        <v>-0.38458370273713</v>
      </c>
      <c r="T1550" s="14" t="n">
        <v>-0.512853269341033</v>
      </c>
      <c r="U1550" s="15" t="n">
        <v>-0.286225015040143</v>
      </c>
    </row>
    <row r="1551" customFormat="false" ht="16" hidden="false" customHeight="false" outlineLevel="0" collapsed="false">
      <c r="A1551" s="20" t="s">
        <v>9470</v>
      </c>
      <c r="B1551" s="31" t="s">
        <v>9471</v>
      </c>
      <c r="E1551" s="31" t="s">
        <v>9472</v>
      </c>
      <c r="F1551" s="31" t="s">
        <v>22875</v>
      </c>
      <c r="G1551" s="31" t="n">
        <v>1</v>
      </c>
      <c r="H1551" s="31" t="n">
        <v>355</v>
      </c>
      <c r="I1551" s="31" t="n">
        <v>355</v>
      </c>
      <c r="J1551" s="31" t="n">
        <v>1</v>
      </c>
      <c r="L1551" s="31" t="n">
        <v>1</v>
      </c>
      <c r="M1551" s="31" t="n">
        <v>1</v>
      </c>
      <c r="P1551" s="31" t="n">
        <v>-1.43066446306229</v>
      </c>
      <c r="Q1551" s="31" t="n">
        <v>4.36758074445725</v>
      </c>
      <c r="R1551" s="20" t="n">
        <v>-0.311363065431619</v>
      </c>
      <c r="S1551" s="21" t="n">
        <v>1.12882128065013</v>
      </c>
      <c r="T1551" s="14" t="n">
        <v>-0.765081811227233</v>
      </c>
      <c r="U1551" s="15" t="n">
        <v>3.51284631580468</v>
      </c>
    </row>
    <row r="1552" customFormat="false" ht="16" hidden="false" customHeight="false" outlineLevel="0" collapsed="false">
      <c r="A1552" s="20" t="s">
        <v>9470</v>
      </c>
      <c r="B1552" s="31" t="s">
        <v>9471</v>
      </c>
      <c r="E1552" s="31" t="s">
        <v>9472</v>
      </c>
      <c r="F1552" s="31" t="s">
        <v>22876</v>
      </c>
      <c r="G1552" s="31" t="n">
        <v>1</v>
      </c>
      <c r="H1552" s="31" t="n">
        <v>372</v>
      </c>
      <c r="I1552" s="31" t="n">
        <v>372</v>
      </c>
      <c r="J1552" s="31" t="n">
        <v>1</v>
      </c>
      <c r="L1552" s="31" t="n">
        <v>1</v>
      </c>
      <c r="P1552" s="31" t="n">
        <v>0.210139457401668</v>
      </c>
      <c r="Q1552" s="31" t="n">
        <v>-0.150609161863961</v>
      </c>
    </row>
    <row r="1553" customFormat="false" ht="16" hidden="false" customHeight="false" outlineLevel="0" collapsed="false">
      <c r="A1553" s="20" t="s">
        <v>22877</v>
      </c>
      <c r="B1553" s="31" t="s">
        <v>22878</v>
      </c>
      <c r="E1553" s="31" t="s">
        <v>22879</v>
      </c>
      <c r="F1553" s="31" t="s">
        <v>22880</v>
      </c>
      <c r="G1553" s="31" t="n">
        <v>1</v>
      </c>
      <c r="H1553" s="31" t="n">
        <v>118</v>
      </c>
      <c r="I1553" s="31" t="n">
        <v>118</v>
      </c>
      <c r="J1553" s="31" t="n">
        <v>0.962859</v>
      </c>
      <c r="L1553" s="31" t="n">
        <v>0.962859</v>
      </c>
      <c r="P1553" s="31" t="n">
        <v>-1.62122205762896</v>
      </c>
      <c r="Q1553" s="31" t="n">
        <v>-0.115894457064733</v>
      </c>
    </row>
    <row r="1554" customFormat="false" ht="16" hidden="false" customHeight="false" outlineLevel="0" collapsed="false">
      <c r="A1554" s="20" t="s">
        <v>22881</v>
      </c>
      <c r="B1554" s="31" t="s">
        <v>22882</v>
      </c>
      <c r="E1554" s="31" t="s">
        <v>22883</v>
      </c>
      <c r="F1554" s="31" t="s">
        <v>22884</v>
      </c>
      <c r="G1554" s="31" t="n">
        <v>1</v>
      </c>
      <c r="H1554" s="31" t="n">
        <v>105</v>
      </c>
      <c r="I1554" s="31" t="s">
        <v>22885</v>
      </c>
      <c r="J1554" s="31" t="n">
        <v>0.990644</v>
      </c>
      <c r="L1554" s="31" t="n">
        <v>0.990644</v>
      </c>
      <c r="M1554" s="31" t="n">
        <v>0.987498</v>
      </c>
      <c r="R1554" s="20" t="n">
        <v>-0.548585771005027</v>
      </c>
      <c r="S1554" s="21" t="n">
        <v>-0.566698661089683</v>
      </c>
    </row>
    <row r="1555" customFormat="false" ht="16" hidden="false" customHeight="false" outlineLevel="0" collapsed="false">
      <c r="A1555" s="20" t="s">
        <v>22886</v>
      </c>
      <c r="B1555" s="31" t="s">
        <v>22882</v>
      </c>
      <c r="E1555" s="31" t="s">
        <v>22883</v>
      </c>
      <c r="F1555" s="31" t="s">
        <v>22887</v>
      </c>
      <c r="G1555" s="31" t="n">
        <v>1</v>
      </c>
      <c r="H1555" s="31" t="n">
        <v>42</v>
      </c>
      <c r="I1555" s="31" t="s">
        <v>22888</v>
      </c>
      <c r="J1555" s="31" t="n">
        <v>1</v>
      </c>
      <c r="M1555" s="31" t="n">
        <v>1</v>
      </c>
      <c r="R1555" s="20" t="n">
        <v>-0.30989583895542</v>
      </c>
      <c r="S1555" s="21" t="n">
        <v>-0.053733272058937</v>
      </c>
    </row>
    <row r="1556" customFormat="false" ht="16" hidden="false" customHeight="false" outlineLevel="0" collapsed="false">
      <c r="A1556" s="20" t="s">
        <v>22889</v>
      </c>
      <c r="B1556" s="31" t="s">
        <v>7224</v>
      </c>
      <c r="C1556" s="31" t="s">
        <v>112</v>
      </c>
      <c r="E1556" s="31" t="s">
        <v>22890</v>
      </c>
      <c r="F1556" s="31" t="s">
        <v>22891</v>
      </c>
      <c r="G1556" s="31" t="n">
        <v>1</v>
      </c>
      <c r="H1556" s="31" t="n">
        <v>101</v>
      </c>
      <c r="I1556" s="31" t="s">
        <v>22892</v>
      </c>
      <c r="J1556" s="31" t="n">
        <v>1</v>
      </c>
      <c r="L1556" s="31" t="n">
        <v>1</v>
      </c>
      <c r="M1556" s="31" t="n">
        <v>1</v>
      </c>
      <c r="P1556" s="31" t="n">
        <v>-1.72208664556148</v>
      </c>
      <c r="Q1556" s="31" t="n">
        <v>-0.446108721862853</v>
      </c>
      <c r="R1556" s="20" t="n">
        <v>0.230817841861083</v>
      </c>
      <c r="S1556" s="21" t="n">
        <v>-0.432532432733119</v>
      </c>
      <c r="T1556" s="14" t="n">
        <v>-0.437711166018273</v>
      </c>
      <c r="U1556" s="15" t="n">
        <v>-0.439304607624802</v>
      </c>
    </row>
    <row r="1557" customFormat="false" ht="16" hidden="false" customHeight="false" outlineLevel="0" collapsed="false">
      <c r="A1557" s="20" t="s">
        <v>8658</v>
      </c>
      <c r="B1557" s="31" t="s">
        <v>7224</v>
      </c>
      <c r="C1557" s="31" t="s">
        <v>112</v>
      </c>
      <c r="F1557" s="31" t="s">
        <v>22893</v>
      </c>
      <c r="G1557" s="31" t="n">
        <v>1</v>
      </c>
      <c r="H1557" s="31" t="n">
        <v>9</v>
      </c>
      <c r="I1557" s="31" t="s">
        <v>22894</v>
      </c>
      <c r="J1557" s="31" t="n">
        <v>1</v>
      </c>
      <c r="L1557" s="31" t="n">
        <v>1</v>
      </c>
      <c r="M1557" s="31" t="n">
        <v>0.999998</v>
      </c>
      <c r="P1557" s="31" t="n">
        <v>-1.56862308155081</v>
      </c>
      <c r="Q1557" s="31" t="n">
        <v>-0.312294275490094</v>
      </c>
      <c r="R1557" s="20" t="n">
        <v>0.0392787953513676</v>
      </c>
      <c r="S1557" s="21" t="n">
        <v>-0.0592393761525356</v>
      </c>
      <c r="T1557" s="14" t="n">
        <v>-0.551384445331674</v>
      </c>
      <c r="U1557" s="15" t="n">
        <v>-0.180225559592099</v>
      </c>
    </row>
    <row r="1558" customFormat="false" ht="16" hidden="false" customHeight="false" outlineLevel="0" collapsed="false">
      <c r="A1558" s="20" t="s">
        <v>7223</v>
      </c>
      <c r="B1558" s="31" t="s">
        <v>7224</v>
      </c>
      <c r="C1558" s="31" t="s">
        <v>112</v>
      </c>
      <c r="E1558" s="31" t="s">
        <v>22890</v>
      </c>
      <c r="F1558" s="31" t="s">
        <v>22893</v>
      </c>
      <c r="G1558" s="31" t="n">
        <v>1</v>
      </c>
      <c r="H1558" s="31" t="n">
        <v>29</v>
      </c>
      <c r="I1558" s="31" t="n">
        <v>29</v>
      </c>
      <c r="J1558" s="31" t="n">
        <v>1</v>
      </c>
      <c r="L1558" s="31" t="n">
        <v>1</v>
      </c>
      <c r="M1558" s="31" t="n">
        <v>0.999998</v>
      </c>
      <c r="P1558" s="31" t="n">
        <v>-1.56862308155081</v>
      </c>
      <c r="Q1558" s="31" t="n">
        <v>-0.312294275490094</v>
      </c>
      <c r="R1558" s="20" t="n">
        <v>0.0392787953513676</v>
      </c>
      <c r="S1558" s="21" t="n">
        <v>-0.0592393761525356</v>
      </c>
      <c r="T1558" s="14" t="n">
        <v>-0.551384445331674</v>
      </c>
      <c r="U1558" s="15" t="n">
        <v>-0.180225559592099</v>
      </c>
    </row>
    <row r="1559" customFormat="false" ht="16" hidden="false" customHeight="false" outlineLevel="0" collapsed="false">
      <c r="A1559" s="20" t="s">
        <v>8658</v>
      </c>
      <c r="B1559" s="31" t="s">
        <v>7224</v>
      </c>
      <c r="C1559" s="31" t="s">
        <v>112</v>
      </c>
      <c r="F1559" s="31" t="s">
        <v>22895</v>
      </c>
      <c r="G1559" s="31" t="n">
        <v>1</v>
      </c>
      <c r="H1559" s="31" t="n">
        <v>7</v>
      </c>
      <c r="I1559" s="31" t="s">
        <v>22896</v>
      </c>
      <c r="J1559" s="31" t="n">
        <v>0.757253</v>
      </c>
      <c r="L1559" s="31" t="n">
        <v>0.757253</v>
      </c>
      <c r="M1559" s="31" t="n">
        <v>0.574327</v>
      </c>
      <c r="P1559" s="31" t="n">
        <v>-1.13612496613644</v>
      </c>
      <c r="Q1559" s="31" t="n">
        <v>-0.152981251608266</v>
      </c>
      <c r="R1559" s="20" t="n">
        <v>0.0206266505899578</v>
      </c>
      <c r="S1559" s="21" t="n">
        <v>-0.0929709123150694</v>
      </c>
      <c r="T1559" s="14" t="n">
        <v>-0.444792456916816</v>
      </c>
      <c r="U1559" s="15" t="n">
        <v>-0.122664080713443</v>
      </c>
    </row>
    <row r="1560" customFormat="false" ht="16" hidden="false" customHeight="false" outlineLevel="0" collapsed="false">
      <c r="A1560" s="20" t="s">
        <v>22889</v>
      </c>
      <c r="B1560" s="31" t="s">
        <v>7224</v>
      </c>
      <c r="C1560" s="31" t="s">
        <v>112</v>
      </c>
      <c r="E1560" s="31" t="s">
        <v>22890</v>
      </c>
      <c r="F1560" s="31" t="s">
        <v>22897</v>
      </c>
      <c r="G1560" s="31" t="n">
        <v>1</v>
      </c>
      <c r="H1560" s="31" t="n">
        <v>79</v>
      </c>
      <c r="I1560" s="31" t="s">
        <v>22898</v>
      </c>
      <c r="J1560" s="31" t="n">
        <v>1</v>
      </c>
      <c r="K1560" s="31" t="n">
        <v>0.999998</v>
      </c>
      <c r="L1560" s="31" t="n">
        <v>1</v>
      </c>
      <c r="M1560" s="31" t="n">
        <v>1</v>
      </c>
      <c r="N1560" s="20" t="n">
        <v>2.00891709473605</v>
      </c>
      <c r="O1560" s="21" t="n">
        <v>-0.184604919289533</v>
      </c>
      <c r="P1560" s="31" t="n">
        <v>-0.703548466208309</v>
      </c>
      <c r="Q1560" s="31" t="n">
        <v>-0.169744675832317</v>
      </c>
      <c r="R1560" s="20" t="n">
        <v>0.291721420457891</v>
      </c>
      <c r="S1560" s="21" t="n">
        <v>0.111031312388744</v>
      </c>
      <c r="T1560" s="14" t="n">
        <v>-0.121737650587381</v>
      </c>
      <c r="U1560" s="15" t="n">
        <v>-0.0225368887605333</v>
      </c>
    </row>
    <row r="1561" customFormat="false" ht="16" hidden="false" customHeight="false" outlineLevel="0" collapsed="false">
      <c r="A1561" s="20" t="s">
        <v>22889</v>
      </c>
      <c r="B1561" s="31" t="s">
        <v>7224</v>
      </c>
      <c r="C1561" s="31" t="s">
        <v>112</v>
      </c>
      <c r="E1561" s="31" t="s">
        <v>22890</v>
      </c>
      <c r="F1561" s="31" t="s">
        <v>22899</v>
      </c>
      <c r="G1561" s="31" t="n">
        <v>1</v>
      </c>
      <c r="H1561" s="31" t="n">
        <v>63</v>
      </c>
      <c r="I1561" s="31" t="s">
        <v>22900</v>
      </c>
      <c r="J1561" s="31" t="n">
        <v>1</v>
      </c>
      <c r="L1561" s="31" t="n">
        <v>1</v>
      </c>
      <c r="M1561" s="31" t="n">
        <v>1</v>
      </c>
      <c r="P1561" s="31" t="n">
        <v>-1.41012148543805</v>
      </c>
      <c r="Q1561" s="31" t="n">
        <v>-0.0346183411390873</v>
      </c>
      <c r="R1561" s="20" t="n">
        <v>0.200629897983074</v>
      </c>
      <c r="S1561" s="21" t="n">
        <v>0.0596321598820996</v>
      </c>
      <c r="T1561" s="14" t="n">
        <v>-0.390736734596681</v>
      </c>
      <c r="U1561" s="15" t="n">
        <v>0.0132764394386132</v>
      </c>
    </row>
    <row r="1562" customFormat="false" ht="16" hidden="false" customHeight="false" outlineLevel="0" collapsed="false">
      <c r="A1562" s="20" t="s">
        <v>22889</v>
      </c>
      <c r="B1562" s="31" t="s">
        <v>7224</v>
      </c>
      <c r="C1562" s="31" t="s">
        <v>112</v>
      </c>
      <c r="E1562" s="31" t="s">
        <v>22890</v>
      </c>
      <c r="F1562" s="31" t="s">
        <v>22901</v>
      </c>
      <c r="G1562" s="31" t="n">
        <v>1</v>
      </c>
      <c r="H1562" s="31" t="n">
        <v>87</v>
      </c>
      <c r="I1562" s="31" t="s">
        <v>22902</v>
      </c>
      <c r="J1562" s="31" t="n">
        <v>1</v>
      </c>
      <c r="L1562" s="31" t="n">
        <v>1</v>
      </c>
      <c r="M1562" s="31" t="n">
        <v>1</v>
      </c>
      <c r="P1562" s="31" t="n">
        <v>-1.5113616011622</v>
      </c>
      <c r="Q1562" s="31" t="n">
        <v>0.144176924346527</v>
      </c>
      <c r="R1562" s="20" t="n">
        <v>0.389456678166666</v>
      </c>
      <c r="S1562" s="21" t="n">
        <v>0.12300395405482</v>
      </c>
      <c r="T1562" s="14" t="n">
        <v>-0.268225895928844</v>
      </c>
      <c r="U1562" s="15" t="n">
        <v>0.133629280625504</v>
      </c>
    </row>
    <row r="1563" customFormat="false" ht="16" hidden="false" customHeight="false" outlineLevel="0" collapsed="false">
      <c r="A1563" s="20" t="s">
        <v>22903</v>
      </c>
      <c r="B1563" s="31" t="s">
        <v>7224</v>
      </c>
      <c r="C1563" s="31" t="s">
        <v>112</v>
      </c>
      <c r="E1563" s="31" t="s">
        <v>22890</v>
      </c>
      <c r="F1563" s="31" t="s">
        <v>22904</v>
      </c>
      <c r="G1563" s="31" t="n">
        <v>1</v>
      </c>
      <c r="H1563" s="31" t="n">
        <v>162</v>
      </c>
      <c r="I1563" s="31" t="s">
        <v>22905</v>
      </c>
      <c r="J1563" s="31" t="n">
        <v>0.999539</v>
      </c>
      <c r="K1563" s="31" t="n">
        <v>0.993825</v>
      </c>
      <c r="L1563" s="31" t="n">
        <v>0.986528</v>
      </c>
      <c r="M1563" s="31" t="n">
        <v>0.999539</v>
      </c>
      <c r="N1563" s="20" t="n">
        <v>1.27387390816062</v>
      </c>
      <c r="O1563" s="21" t="n">
        <v>0.458066970845254</v>
      </c>
      <c r="P1563" s="31" t="n">
        <v>0.092478087200385</v>
      </c>
      <c r="Q1563" s="31" t="n">
        <v>0.0926133927142839</v>
      </c>
      <c r="R1563" s="20" t="n">
        <v>0.313942357292346</v>
      </c>
      <c r="S1563" s="21" t="n">
        <v>0.281549893366642</v>
      </c>
      <c r="T1563" s="14" t="n">
        <v>0.207455605073086</v>
      </c>
      <c r="U1563" s="15" t="n">
        <v>0.190172344802298</v>
      </c>
    </row>
    <row r="1564" customFormat="false" ht="16" hidden="false" customHeight="false" outlineLevel="0" collapsed="false">
      <c r="A1564" s="20" t="s">
        <v>22906</v>
      </c>
      <c r="B1564" s="31" t="s">
        <v>18444</v>
      </c>
      <c r="E1564" s="31" t="s">
        <v>18445</v>
      </c>
      <c r="F1564" s="31" t="s">
        <v>22907</v>
      </c>
      <c r="G1564" s="31" t="n">
        <v>1</v>
      </c>
      <c r="H1564" s="31" t="n">
        <v>150</v>
      </c>
      <c r="I1564" s="31" t="s">
        <v>22908</v>
      </c>
      <c r="J1564" s="31" t="n">
        <v>1</v>
      </c>
      <c r="L1564" s="31" t="n">
        <v>1</v>
      </c>
      <c r="M1564" s="31" t="n">
        <v>1</v>
      </c>
      <c r="P1564" s="31" t="n">
        <v>-1.71392320150034</v>
      </c>
      <c r="Q1564" s="31" t="n">
        <v>0.153545951856674</v>
      </c>
    </row>
    <row r="1565" customFormat="false" ht="16" hidden="false" customHeight="false" outlineLevel="0" collapsed="false">
      <c r="A1565" s="20" t="s">
        <v>1553</v>
      </c>
      <c r="B1565" s="31" t="s">
        <v>1554</v>
      </c>
      <c r="C1565" s="31" t="s">
        <v>112</v>
      </c>
      <c r="E1565" s="31" t="s">
        <v>1555</v>
      </c>
      <c r="F1565" s="31" t="s">
        <v>22909</v>
      </c>
      <c r="G1565" s="31" t="n">
        <v>1</v>
      </c>
      <c r="H1565" s="31" t="n">
        <v>62</v>
      </c>
      <c r="I1565" s="31" t="n">
        <v>62</v>
      </c>
      <c r="J1565" s="31" t="n">
        <v>1</v>
      </c>
      <c r="M1565" s="31" t="n">
        <v>1</v>
      </c>
      <c r="R1565" s="20" t="n">
        <v>-0.0248981283056493</v>
      </c>
      <c r="S1565" s="21" t="n">
        <v>-0.628943031649801</v>
      </c>
    </row>
    <row r="1566" customFormat="false" ht="16" hidden="false" customHeight="false" outlineLevel="0" collapsed="false">
      <c r="A1566" s="20" t="s">
        <v>4384</v>
      </c>
      <c r="B1566" s="31" t="s">
        <v>4385</v>
      </c>
      <c r="E1566" s="31" t="s">
        <v>4386</v>
      </c>
      <c r="F1566" s="31" t="s">
        <v>22910</v>
      </c>
      <c r="G1566" s="31" t="n">
        <v>1</v>
      </c>
      <c r="H1566" s="31" t="n">
        <v>209</v>
      </c>
      <c r="I1566" s="31" t="n">
        <v>209</v>
      </c>
      <c r="J1566" s="31" t="n">
        <v>0.99723</v>
      </c>
      <c r="M1566" s="31" t="n">
        <v>0.99723</v>
      </c>
      <c r="R1566" s="20" t="n">
        <v>-0.429362207445245</v>
      </c>
      <c r="S1566" s="21" t="n">
        <v>-0.791133189630764</v>
      </c>
    </row>
    <row r="1567" customFormat="false" ht="16" hidden="false" customHeight="false" outlineLevel="0" collapsed="false">
      <c r="A1567" s="20" t="s">
        <v>4384</v>
      </c>
      <c r="B1567" s="31" t="s">
        <v>4385</v>
      </c>
      <c r="E1567" s="31" t="s">
        <v>4386</v>
      </c>
      <c r="F1567" s="31" t="s">
        <v>22911</v>
      </c>
      <c r="G1567" s="31" t="n">
        <v>1</v>
      </c>
      <c r="H1567" s="31" t="n">
        <v>718</v>
      </c>
      <c r="I1567" s="31" t="n">
        <v>718</v>
      </c>
      <c r="J1567" s="31" t="n">
        <v>0.994933</v>
      </c>
      <c r="M1567" s="31" t="n">
        <v>0.994933</v>
      </c>
      <c r="R1567" s="20" t="n">
        <v>-0.401253683845744</v>
      </c>
      <c r="S1567" s="21" t="n">
        <v>0.198494153639083</v>
      </c>
    </row>
    <row r="1568" customFormat="false" ht="16" hidden="false" customHeight="false" outlineLevel="0" collapsed="false">
      <c r="A1568" s="20" t="s">
        <v>4384</v>
      </c>
      <c r="B1568" s="31" t="s">
        <v>4385</v>
      </c>
      <c r="E1568" s="31" t="s">
        <v>4386</v>
      </c>
      <c r="F1568" s="31" t="s">
        <v>22912</v>
      </c>
      <c r="G1568" s="31" t="n">
        <v>1</v>
      </c>
      <c r="H1568" s="31" t="n">
        <v>732</v>
      </c>
      <c r="I1568" s="31" t="n">
        <v>732</v>
      </c>
      <c r="J1568" s="31" t="n">
        <v>0.999977</v>
      </c>
      <c r="L1568" s="31" t="n">
        <v>0.999977</v>
      </c>
      <c r="P1568" s="31" t="n">
        <v>-1.43409092380062</v>
      </c>
      <c r="Q1568" s="31" t="n">
        <v>-1.23663942007038</v>
      </c>
    </row>
    <row r="1569" customFormat="false" ht="16" hidden="false" customHeight="false" outlineLevel="0" collapsed="false">
      <c r="A1569" s="20" t="s">
        <v>4384</v>
      </c>
      <c r="B1569" s="31" t="s">
        <v>4385</v>
      </c>
      <c r="E1569" s="31" t="s">
        <v>4386</v>
      </c>
      <c r="F1569" s="31" t="s">
        <v>22913</v>
      </c>
      <c r="G1569" s="31" t="n">
        <v>1</v>
      </c>
      <c r="H1569" s="31" t="n">
        <v>648</v>
      </c>
      <c r="I1569" s="31" t="n">
        <v>648</v>
      </c>
      <c r="J1569" s="31" t="n">
        <v>1</v>
      </c>
      <c r="L1569" s="31" t="n">
        <v>1</v>
      </c>
      <c r="P1569" s="31" t="n">
        <v>-2.38029589723288</v>
      </c>
      <c r="Q1569" s="31" t="n">
        <v>-0.471068677374137</v>
      </c>
    </row>
    <row r="1570" customFormat="false" ht="16" hidden="false" customHeight="false" outlineLevel="0" collapsed="false">
      <c r="A1570" s="20" t="s">
        <v>22914</v>
      </c>
      <c r="B1570" s="31" t="s">
        <v>7618</v>
      </c>
      <c r="E1570" s="31" t="s">
        <v>7619</v>
      </c>
      <c r="F1570" s="31" t="s">
        <v>22915</v>
      </c>
      <c r="G1570" s="31" t="n">
        <v>1</v>
      </c>
      <c r="H1570" s="31" t="n">
        <v>575</v>
      </c>
      <c r="I1570" s="31" t="s">
        <v>22916</v>
      </c>
      <c r="J1570" s="31" t="n">
        <v>0.998786</v>
      </c>
      <c r="L1570" s="31" t="n">
        <v>0.998786</v>
      </c>
      <c r="P1570" s="31" t="n">
        <v>-0.752364092285829</v>
      </c>
      <c r="Q1570" s="31" t="n">
        <v>0.0647449200353551</v>
      </c>
    </row>
    <row r="1571" customFormat="false" ht="16" hidden="false" customHeight="false" outlineLevel="0" collapsed="false">
      <c r="A1571" s="20" t="s">
        <v>10600</v>
      </c>
      <c r="B1571" s="31" t="s">
        <v>10601</v>
      </c>
      <c r="E1571" s="31" t="s">
        <v>10602</v>
      </c>
      <c r="F1571" s="31" t="s">
        <v>22917</v>
      </c>
      <c r="G1571" s="31" t="n">
        <v>1</v>
      </c>
      <c r="H1571" s="31" t="n">
        <v>639</v>
      </c>
      <c r="I1571" s="31" t="n">
        <v>639</v>
      </c>
      <c r="J1571" s="31" t="n">
        <v>1</v>
      </c>
      <c r="L1571" s="31" t="n">
        <v>1</v>
      </c>
      <c r="M1571" s="31" t="n">
        <v>1</v>
      </c>
      <c r="P1571" s="31" t="n">
        <v>-0.927798137411875</v>
      </c>
      <c r="Q1571" s="31" t="n">
        <v>-0.212835035607365</v>
      </c>
      <c r="R1571" s="20" t="n">
        <v>-0.0239296993042655</v>
      </c>
      <c r="S1571" s="21" t="n">
        <v>0.0183493098788918</v>
      </c>
      <c r="T1571" s="14" t="n">
        <v>-0.406206435434667</v>
      </c>
      <c r="U1571" s="15" t="n">
        <v>-0.0926170485081493</v>
      </c>
    </row>
    <row r="1572" customFormat="false" ht="16" hidden="false" customHeight="false" outlineLevel="0" collapsed="false">
      <c r="A1572" s="20" t="s">
        <v>13033</v>
      </c>
      <c r="B1572" s="31" t="s">
        <v>13034</v>
      </c>
      <c r="E1572" s="31" t="s">
        <v>13035</v>
      </c>
      <c r="F1572" s="31" t="s">
        <v>22918</v>
      </c>
      <c r="G1572" s="31" t="n">
        <v>1</v>
      </c>
      <c r="H1572" s="31" t="n">
        <v>476</v>
      </c>
      <c r="I1572" s="31" t="n">
        <v>476</v>
      </c>
      <c r="J1572" s="31" t="n">
        <v>0.773447</v>
      </c>
      <c r="M1572" s="31" t="n">
        <v>0.773447</v>
      </c>
      <c r="R1572" s="20" t="n">
        <v>0.105007524760974</v>
      </c>
      <c r="S1572" s="21" t="n">
        <v>0.158854029516618</v>
      </c>
    </row>
    <row r="1573" customFormat="false" ht="16" hidden="false" customHeight="false" outlineLevel="0" collapsed="false">
      <c r="A1573" s="20" t="s">
        <v>22919</v>
      </c>
      <c r="B1573" s="31" t="s">
        <v>22920</v>
      </c>
      <c r="E1573" s="31" t="s">
        <v>22921</v>
      </c>
      <c r="F1573" s="31" t="s">
        <v>22922</v>
      </c>
      <c r="G1573" s="31" t="n">
        <v>1</v>
      </c>
      <c r="H1573" s="31" t="n">
        <v>130</v>
      </c>
      <c r="I1573" s="31" t="s">
        <v>22923</v>
      </c>
      <c r="J1573" s="31" t="n">
        <v>0.994487</v>
      </c>
      <c r="L1573" s="31" t="n">
        <v>0.994487</v>
      </c>
      <c r="P1573" s="31" t="n">
        <v>-3.13949003916245</v>
      </c>
      <c r="Q1573" s="31" t="n">
        <v>-0.138648034775982</v>
      </c>
    </row>
    <row r="1574" customFormat="false" ht="16" hidden="false" customHeight="false" outlineLevel="0" collapsed="false">
      <c r="A1574" s="20" t="s">
        <v>22924</v>
      </c>
      <c r="B1574" s="31" t="s">
        <v>22925</v>
      </c>
      <c r="E1574" s="31" t="s">
        <v>22926</v>
      </c>
      <c r="F1574" s="31" t="s">
        <v>22927</v>
      </c>
      <c r="G1574" s="31" t="n">
        <v>2</v>
      </c>
      <c r="H1574" s="31" t="n">
        <v>415</v>
      </c>
      <c r="I1574" s="31" t="s">
        <v>22928</v>
      </c>
      <c r="J1574" s="31" t="n">
        <v>1</v>
      </c>
      <c r="M1574" s="31" t="n">
        <v>1</v>
      </c>
      <c r="R1574" s="20" t="n">
        <v>-1.14232150506144</v>
      </c>
    </row>
    <row r="1575" customFormat="false" ht="16" hidden="false" customHeight="false" outlineLevel="0" collapsed="false">
      <c r="A1575" s="20" t="s">
        <v>22924</v>
      </c>
      <c r="B1575" s="31" t="s">
        <v>22925</v>
      </c>
      <c r="E1575" s="31" t="s">
        <v>22926</v>
      </c>
      <c r="F1575" s="31" t="s">
        <v>22927</v>
      </c>
      <c r="G1575" s="31" t="n">
        <v>2</v>
      </c>
      <c r="H1575" s="31" t="n">
        <v>419</v>
      </c>
      <c r="I1575" s="31" t="s">
        <v>22929</v>
      </c>
      <c r="J1575" s="31" t="n">
        <v>1</v>
      </c>
      <c r="M1575" s="31" t="n">
        <v>1</v>
      </c>
      <c r="R1575" s="20" t="n">
        <v>-1.14232150506144</v>
      </c>
    </row>
    <row r="1576" customFormat="false" ht="16" hidden="false" customHeight="false" outlineLevel="0" collapsed="false">
      <c r="A1576" s="20" t="s">
        <v>12173</v>
      </c>
      <c r="B1576" s="31" t="s">
        <v>12174</v>
      </c>
      <c r="E1576" s="31" t="s">
        <v>12175</v>
      </c>
      <c r="F1576" s="31" t="s">
        <v>22930</v>
      </c>
      <c r="G1576" s="31" t="n">
        <v>1</v>
      </c>
      <c r="H1576" s="31" t="n">
        <v>605</v>
      </c>
      <c r="I1576" s="31" t="n">
        <v>605</v>
      </c>
      <c r="J1576" s="31" t="n">
        <v>1</v>
      </c>
      <c r="L1576" s="31" t="n">
        <v>1</v>
      </c>
      <c r="M1576" s="31" t="n">
        <v>1</v>
      </c>
      <c r="P1576" s="31" t="n">
        <v>-2.03398305624284</v>
      </c>
      <c r="Q1576" s="31" t="n">
        <v>-0.032993750916866</v>
      </c>
      <c r="R1576" s="20" t="n">
        <v>-0.316725750139929</v>
      </c>
      <c r="S1576" s="21" t="n">
        <v>-0.0552614714911929</v>
      </c>
      <c r="T1576" s="14" t="n">
        <v>-0.933642105699685</v>
      </c>
      <c r="U1576" s="15" t="n">
        <v>-0.0440846493822662</v>
      </c>
    </row>
    <row r="1577" customFormat="false" ht="16" hidden="false" customHeight="false" outlineLevel="0" collapsed="false">
      <c r="A1577" s="20" t="s">
        <v>22931</v>
      </c>
      <c r="B1577" s="31" t="s">
        <v>7686</v>
      </c>
      <c r="E1577" s="31" t="s">
        <v>7687</v>
      </c>
      <c r="F1577" s="31" t="s">
        <v>22932</v>
      </c>
      <c r="G1577" s="31" t="n">
        <v>1</v>
      </c>
      <c r="H1577" s="31" t="n">
        <v>42</v>
      </c>
      <c r="I1577" s="31" t="s">
        <v>22933</v>
      </c>
      <c r="J1577" s="31" t="n">
        <v>1</v>
      </c>
      <c r="L1577" s="31" t="n">
        <v>1</v>
      </c>
      <c r="P1577" s="31" t="n">
        <v>-1.11866428216628</v>
      </c>
      <c r="Q1577" s="31" t="n">
        <v>1.21766501064355</v>
      </c>
    </row>
    <row r="1578" customFormat="false" ht="16" hidden="false" customHeight="false" outlineLevel="0" collapsed="false">
      <c r="A1578" s="20" t="s">
        <v>22934</v>
      </c>
      <c r="B1578" s="31" t="s">
        <v>22935</v>
      </c>
      <c r="E1578" s="31" t="s">
        <v>8838</v>
      </c>
      <c r="F1578" s="31" t="s">
        <v>22936</v>
      </c>
      <c r="G1578" s="31" t="n">
        <v>1</v>
      </c>
      <c r="H1578" s="31" t="n">
        <v>9</v>
      </c>
      <c r="I1578" s="31" t="s">
        <v>22937</v>
      </c>
      <c r="J1578" s="31" t="n">
        <v>1</v>
      </c>
      <c r="L1578" s="31" t="n">
        <v>1</v>
      </c>
      <c r="M1578" s="31" t="n">
        <v>1</v>
      </c>
      <c r="P1578" s="31" t="n">
        <v>-1.68019711675262</v>
      </c>
      <c r="Q1578" s="31" t="n">
        <v>-0.156112606755027</v>
      </c>
      <c r="R1578" s="20" t="n">
        <v>-0.717145090677445</v>
      </c>
      <c r="S1578" s="21" t="n">
        <v>0.157690513582053</v>
      </c>
      <c r="T1578" s="14" t="n">
        <v>-1.11976116230756</v>
      </c>
      <c r="U1578" s="15" t="n">
        <v>0.0093041702758849</v>
      </c>
    </row>
    <row r="1579" customFormat="false" ht="16" hidden="false" customHeight="false" outlineLevel="0" collapsed="false">
      <c r="A1579" s="20" t="s">
        <v>22938</v>
      </c>
      <c r="B1579" s="31" t="s">
        <v>22935</v>
      </c>
      <c r="E1579" s="31" t="s">
        <v>8838</v>
      </c>
      <c r="F1579" s="31" t="s">
        <v>22939</v>
      </c>
      <c r="G1579" s="31" t="n">
        <v>1</v>
      </c>
      <c r="H1579" s="31" t="n">
        <v>52</v>
      </c>
      <c r="I1579" s="31" t="s">
        <v>22940</v>
      </c>
      <c r="J1579" s="31" t="n">
        <v>0.957747</v>
      </c>
      <c r="M1579" s="31" t="n">
        <v>0.957747</v>
      </c>
      <c r="R1579" s="20" t="n">
        <v>-1.21745723712445</v>
      </c>
      <c r="S1579" s="21" t="n">
        <v>0.0878701329410572</v>
      </c>
    </row>
    <row r="1580" customFormat="false" ht="16" hidden="false" customHeight="false" outlineLevel="0" collapsed="false">
      <c r="A1580" s="20" t="s">
        <v>22941</v>
      </c>
      <c r="B1580" s="31" t="s">
        <v>1885</v>
      </c>
      <c r="C1580" s="31" t="s">
        <v>339</v>
      </c>
      <c r="E1580" s="31" t="s">
        <v>1886</v>
      </c>
      <c r="F1580" s="31" t="s">
        <v>22942</v>
      </c>
      <c r="G1580" s="31" t="n">
        <v>1</v>
      </c>
      <c r="H1580" s="31" t="n">
        <v>212</v>
      </c>
      <c r="I1580" s="31" t="n">
        <v>212</v>
      </c>
      <c r="J1580" s="31" t="n">
        <v>1</v>
      </c>
      <c r="K1580" s="31" t="n">
        <v>1</v>
      </c>
      <c r="L1580" s="31" t="n">
        <v>1</v>
      </c>
      <c r="N1580" s="20" t="n">
        <v>0.979586390883086</v>
      </c>
      <c r="O1580" s="21" t="n">
        <v>0.0935601761623378</v>
      </c>
      <c r="P1580" s="31" t="n">
        <v>-0.350154647693989</v>
      </c>
      <c r="Q1580" s="31" t="n">
        <v>-0.518804407071047</v>
      </c>
    </row>
    <row r="1581" customFormat="false" ht="16" hidden="false" customHeight="false" outlineLevel="0" collapsed="false">
      <c r="A1581" s="20" t="s">
        <v>22943</v>
      </c>
      <c r="B1581" s="31" t="s">
        <v>12667</v>
      </c>
      <c r="E1581" s="31" t="s">
        <v>12668</v>
      </c>
      <c r="F1581" s="31" t="s">
        <v>22944</v>
      </c>
      <c r="G1581" s="31" t="n">
        <v>1</v>
      </c>
      <c r="H1581" s="31" t="n">
        <v>238</v>
      </c>
      <c r="I1581" s="31" t="s">
        <v>22945</v>
      </c>
      <c r="J1581" s="31" t="n">
        <v>1</v>
      </c>
      <c r="K1581" s="31" t="n">
        <v>1</v>
      </c>
      <c r="L1581" s="31" t="n">
        <v>1</v>
      </c>
      <c r="M1581" s="31" t="n">
        <v>1</v>
      </c>
      <c r="N1581" s="20" t="n">
        <v>0.537942090749452</v>
      </c>
      <c r="O1581" s="21" t="n">
        <v>-0.275524346403398</v>
      </c>
      <c r="P1581" s="31" t="n">
        <v>-0.944721035648949</v>
      </c>
      <c r="Q1581" s="31" t="n">
        <v>-0.255218894136025</v>
      </c>
      <c r="R1581" s="20" t="n">
        <v>-0.314786426392021</v>
      </c>
      <c r="S1581" s="21" t="n">
        <v>0.0911243336611647</v>
      </c>
      <c r="T1581" s="14" t="n">
        <v>-0.595641805166688</v>
      </c>
      <c r="U1581" s="15" t="n">
        <v>-0.0716789521358986</v>
      </c>
    </row>
    <row r="1582" customFormat="false" ht="16" hidden="false" customHeight="false" outlineLevel="0" collapsed="false">
      <c r="A1582" s="20" t="s">
        <v>22946</v>
      </c>
      <c r="B1582" s="31" t="s">
        <v>12667</v>
      </c>
      <c r="E1582" s="31" t="s">
        <v>12668</v>
      </c>
      <c r="F1582" s="31" t="s">
        <v>22947</v>
      </c>
      <c r="G1582" s="31" t="n">
        <v>1</v>
      </c>
      <c r="H1582" s="31" t="n">
        <v>447</v>
      </c>
      <c r="I1582" s="31" t="s">
        <v>22948</v>
      </c>
      <c r="J1582" s="31" t="n">
        <v>1</v>
      </c>
      <c r="K1582" s="31" t="n">
        <v>1</v>
      </c>
      <c r="L1582" s="31" t="n">
        <v>1</v>
      </c>
      <c r="M1582" s="31" t="n">
        <v>1</v>
      </c>
      <c r="N1582" s="20" t="n">
        <v>0.859492545392779</v>
      </c>
      <c r="O1582" s="21" t="n">
        <v>-0.0908643949750895</v>
      </c>
      <c r="P1582" s="31" t="n">
        <v>-1.42016335292031</v>
      </c>
      <c r="Q1582" s="31" t="n">
        <v>-0.0647665750504401</v>
      </c>
      <c r="R1582" s="20" t="n">
        <v>0.0297002342154199</v>
      </c>
      <c r="S1582" s="21" t="n">
        <v>0.125386605365814</v>
      </c>
      <c r="T1582" s="14" t="n">
        <v>-0.520283102791743</v>
      </c>
      <c r="U1582" s="15" t="n">
        <v>0.0334406221326333</v>
      </c>
    </row>
    <row r="1583" customFormat="false" ht="16" hidden="false" customHeight="false" outlineLevel="0" collapsed="false">
      <c r="A1583" s="20" t="s">
        <v>22949</v>
      </c>
      <c r="B1583" s="31" t="s">
        <v>12667</v>
      </c>
      <c r="E1583" s="31" t="s">
        <v>12668</v>
      </c>
      <c r="F1583" s="31" t="s">
        <v>22950</v>
      </c>
      <c r="G1583" s="31" t="n">
        <v>1</v>
      </c>
      <c r="H1583" s="31" t="n">
        <v>1164</v>
      </c>
      <c r="I1583" s="31" t="s">
        <v>22951</v>
      </c>
      <c r="J1583" s="31" t="n">
        <v>0.999991</v>
      </c>
      <c r="L1583" s="31" t="n">
        <v>0.999991</v>
      </c>
      <c r="M1583" s="31" t="n">
        <v>0.999327</v>
      </c>
      <c r="P1583" s="31" t="n">
        <v>-2.15656279578292</v>
      </c>
      <c r="Q1583" s="31" t="n">
        <v>-0.0463697093977226</v>
      </c>
      <c r="R1583" s="20" t="n">
        <v>-0.0402595149145174</v>
      </c>
      <c r="S1583" s="21" t="n">
        <v>0.142740172116082</v>
      </c>
      <c r="T1583" s="14" t="n">
        <v>-0.740854083927933</v>
      </c>
      <c r="U1583" s="15" t="n">
        <v>0.0512816041394964</v>
      </c>
    </row>
    <row r="1584" customFormat="false" ht="16" hidden="false" customHeight="false" outlineLevel="0" collapsed="false">
      <c r="A1584" s="20" t="s">
        <v>22952</v>
      </c>
      <c r="B1584" s="31" t="s">
        <v>12667</v>
      </c>
      <c r="E1584" s="31" t="s">
        <v>12668</v>
      </c>
      <c r="F1584" s="31" t="s">
        <v>22953</v>
      </c>
      <c r="G1584" s="31" t="n">
        <v>1</v>
      </c>
      <c r="H1584" s="31" t="n">
        <v>198</v>
      </c>
      <c r="I1584" s="31" t="s">
        <v>22954</v>
      </c>
      <c r="J1584" s="31" t="n">
        <v>1</v>
      </c>
      <c r="L1584" s="31" t="n">
        <v>1</v>
      </c>
      <c r="M1584" s="31" t="n">
        <v>1</v>
      </c>
      <c r="P1584" s="31" t="n">
        <v>-1.4103132031618</v>
      </c>
      <c r="Q1584" s="31" t="n">
        <v>0.0123541304078741</v>
      </c>
      <c r="R1584" s="20" t="n">
        <v>-0.0245605716697032</v>
      </c>
      <c r="S1584" s="21" t="n">
        <v>0.214124805352847</v>
      </c>
      <c r="T1584" s="14" t="n">
        <v>-0.557083036717841</v>
      </c>
      <c r="U1584" s="15" t="n">
        <v>0.116763971297723</v>
      </c>
    </row>
    <row r="1585" customFormat="false" ht="16" hidden="false" customHeight="false" outlineLevel="0" collapsed="false">
      <c r="A1585" s="20" t="s">
        <v>22946</v>
      </c>
      <c r="B1585" s="31" t="s">
        <v>12667</v>
      </c>
      <c r="E1585" s="31" t="s">
        <v>12668</v>
      </c>
      <c r="F1585" s="31" t="s">
        <v>22955</v>
      </c>
      <c r="G1585" s="31" t="n">
        <v>1</v>
      </c>
      <c r="H1585" s="31" t="n">
        <v>480</v>
      </c>
      <c r="I1585" s="31" t="s">
        <v>22956</v>
      </c>
      <c r="J1585" s="31" t="n">
        <v>1</v>
      </c>
      <c r="L1585" s="31" t="n">
        <v>1</v>
      </c>
      <c r="M1585" s="31" t="n">
        <v>1</v>
      </c>
      <c r="P1585" s="31" t="n">
        <v>-1.1904373835689</v>
      </c>
      <c r="Q1585" s="31" t="n">
        <v>0.00776959414591767</v>
      </c>
      <c r="R1585" s="20" t="n">
        <v>-0.371926345803864</v>
      </c>
      <c r="S1585" s="21" t="n">
        <v>0.284869433096032</v>
      </c>
      <c r="T1585" s="14" t="n">
        <v>-0.723896444146685</v>
      </c>
      <c r="U1585" s="15" t="n">
        <v>0.152962166790686</v>
      </c>
    </row>
    <row r="1586" customFormat="false" ht="16" hidden="false" customHeight="false" outlineLevel="0" collapsed="false">
      <c r="A1586" s="20" t="s">
        <v>22943</v>
      </c>
      <c r="B1586" s="31" t="s">
        <v>12667</v>
      </c>
      <c r="E1586" s="31" t="s">
        <v>12668</v>
      </c>
      <c r="F1586" s="31" t="s">
        <v>22957</v>
      </c>
      <c r="G1586" s="31" t="n">
        <v>1</v>
      </c>
      <c r="H1586" s="31" t="n">
        <v>411</v>
      </c>
      <c r="I1586" s="31" t="s">
        <v>22958</v>
      </c>
      <c r="J1586" s="31" t="n">
        <v>1</v>
      </c>
      <c r="K1586" s="31" t="n">
        <v>1</v>
      </c>
      <c r="L1586" s="31" t="n">
        <v>1</v>
      </c>
      <c r="M1586" s="31" t="n">
        <v>1</v>
      </c>
      <c r="N1586" s="20" t="n">
        <v>0.19484351199952</v>
      </c>
      <c r="O1586" s="21" t="n">
        <v>-0.811168673335193</v>
      </c>
      <c r="P1586" s="31" t="n">
        <v>-1.72156317993636</v>
      </c>
      <c r="Q1586" s="31" t="n">
        <v>0.0373119306419666</v>
      </c>
      <c r="R1586" s="20" t="n">
        <v>-0.294650166645119</v>
      </c>
      <c r="S1586" s="21" t="n">
        <v>0.336626165763536</v>
      </c>
      <c r="T1586" s="14" t="n">
        <v>-0.838447642141101</v>
      </c>
      <c r="U1586" s="15" t="n">
        <v>0.194717462893599</v>
      </c>
    </row>
    <row r="1587" customFormat="false" ht="16" hidden="false" customHeight="false" outlineLevel="0" collapsed="false">
      <c r="A1587" s="20" t="s">
        <v>22959</v>
      </c>
      <c r="B1587" s="31" t="s">
        <v>12667</v>
      </c>
      <c r="E1587" s="31" t="s">
        <v>12668</v>
      </c>
      <c r="F1587" s="31" t="s">
        <v>22960</v>
      </c>
      <c r="G1587" s="31" t="n">
        <v>1</v>
      </c>
      <c r="H1587" s="31" t="n">
        <v>825</v>
      </c>
      <c r="I1587" s="31" t="s">
        <v>22961</v>
      </c>
      <c r="J1587" s="31" t="n">
        <v>0.987967</v>
      </c>
      <c r="L1587" s="31" t="n">
        <v>0.880044</v>
      </c>
      <c r="M1587" s="31" t="n">
        <v>0.987967</v>
      </c>
      <c r="P1587" s="31" t="n">
        <v>-0.80417368275728</v>
      </c>
      <c r="Q1587" s="31" t="n">
        <v>0.173767067736706</v>
      </c>
      <c r="R1587" s="20" t="n">
        <v>0.0934249594191029</v>
      </c>
      <c r="S1587" s="21" t="n">
        <v>0.327687364176047</v>
      </c>
      <c r="T1587" s="14" t="n">
        <v>-0.286664904008599</v>
      </c>
      <c r="U1587" s="15" t="n">
        <v>0.252778951528184</v>
      </c>
    </row>
    <row r="1588" customFormat="false" ht="16" hidden="false" customHeight="false" outlineLevel="0" collapsed="false">
      <c r="A1588" s="20" t="s">
        <v>22962</v>
      </c>
      <c r="B1588" s="31" t="s">
        <v>12667</v>
      </c>
      <c r="E1588" s="31" t="s">
        <v>12668</v>
      </c>
      <c r="F1588" s="31" t="s">
        <v>22963</v>
      </c>
      <c r="G1588" s="31" t="n">
        <v>1</v>
      </c>
      <c r="H1588" s="31" t="n">
        <v>574</v>
      </c>
      <c r="I1588" s="31" t="s">
        <v>22964</v>
      </c>
      <c r="J1588" s="31" t="n">
        <v>1</v>
      </c>
      <c r="L1588" s="31" t="n">
        <v>1</v>
      </c>
      <c r="M1588" s="31" t="n">
        <v>1</v>
      </c>
      <c r="P1588" s="31" t="n">
        <v>-0.176560404083184</v>
      </c>
      <c r="Q1588" s="31" t="n">
        <v>0.399335182502071</v>
      </c>
      <c r="R1588" s="20" t="n">
        <v>0.898401859992193</v>
      </c>
      <c r="S1588" s="21" t="n">
        <v>0.758729568457863</v>
      </c>
      <c r="T1588" s="14" t="n">
        <v>0.458807190033487</v>
      </c>
      <c r="U1588" s="15" t="n">
        <v>0.590194793117439</v>
      </c>
    </row>
    <row r="1589" customFormat="false" ht="16" hidden="false" customHeight="false" outlineLevel="0" collapsed="false">
      <c r="A1589" s="20" t="s">
        <v>22946</v>
      </c>
      <c r="B1589" s="31" t="s">
        <v>12667</v>
      </c>
      <c r="E1589" s="31" t="s">
        <v>12668</v>
      </c>
      <c r="F1589" s="31" t="s">
        <v>22965</v>
      </c>
      <c r="G1589" s="31" t="n">
        <v>1</v>
      </c>
      <c r="H1589" s="31" t="n">
        <v>517</v>
      </c>
      <c r="I1589" s="31" t="s">
        <v>22966</v>
      </c>
      <c r="J1589" s="31" t="n">
        <v>1</v>
      </c>
      <c r="M1589" s="31" t="n">
        <v>1</v>
      </c>
      <c r="R1589" s="20" t="n">
        <v>-0.611623076231168</v>
      </c>
      <c r="S1589" s="21" t="n">
        <v>-0.11720828735138</v>
      </c>
    </row>
    <row r="1590" customFormat="false" ht="16" hidden="false" customHeight="false" outlineLevel="0" collapsed="false">
      <c r="A1590" s="20" t="s">
        <v>22962</v>
      </c>
      <c r="B1590" s="31" t="s">
        <v>12667</v>
      </c>
      <c r="E1590" s="31" t="s">
        <v>12668</v>
      </c>
      <c r="F1590" s="31" t="s">
        <v>22967</v>
      </c>
      <c r="G1590" s="31" t="n">
        <v>1</v>
      </c>
      <c r="H1590" s="31" t="n">
        <v>598</v>
      </c>
      <c r="I1590" s="31" t="s">
        <v>22968</v>
      </c>
      <c r="J1590" s="31" t="n">
        <v>0.817524</v>
      </c>
      <c r="M1590" s="31" t="n">
        <v>0.817524</v>
      </c>
      <c r="R1590" s="20" t="n">
        <v>-0.241628591786781</v>
      </c>
      <c r="S1590" s="21" t="n">
        <v>0.0142124448121047</v>
      </c>
    </row>
    <row r="1591" customFormat="false" ht="16" hidden="false" customHeight="false" outlineLevel="0" collapsed="false">
      <c r="A1591" s="20" t="s">
        <v>22943</v>
      </c>
      <c r="B1591" s="31" t="s">
        <v>12667</v>
      </c>
      <c r="E1591" s="31" t="s">
        <v>12668</v>
      </c>
      <c r="F1591" s="31" t="s">
        <v>22969</v>
      </c>
      <c r="G1591" s="31" t="n">
        <v>1</v>
      </c>
      <c r="H1591" s="31" t="n">
        <v>350</v>
      </c>
      <c r="I1591" s="31" t="s">
        <v>22970</v>
      </c>
      <c r="J1591" s="31" t="n">
        <v>1</v>
      </c>
      <c r="M1591" s="31" t="n">
        <v>1</v>
      </c>
      <c r="R1591" s="20" t="n">
        <v>0.389566811762726</v>
      </c>
      <c r="S1591" s="21" t="n">
        <v>0.212880566344385</v>
      </c>
    </row>
    <row r="1592" customFormat="false" ht="16" hidden="false" customHeight="false" outlineLevel="0" collapsed="false">
      <c r="A1592" s="20" t="s">
        <v>22971</v>
      </c>
      <c r="B1592" s="31" t="s">
        <v>12688</v>
      </c>
      <c r="E1592" s="31" t="s">
        <v>10926</v>
      </c>
      <c r="F1592" s="31" t="s">
        <v>22972</v>
      </c>
      <c r="G1592" s="31" t="n">
        <v>1</v>
      </c>
      <c r="H1592" s="31" t="n">
        <v>771</v>
      </c>
      <c r="I1592" s="31" t="n">
        <v>771</v>
      </c>
      <c r="J1592" s="31" t="n">
        <v>0.999885</v>
      </c>
      <c r="L1592" s="31" t="n">
        <v>0.999885</v>
      </c>
      <c r="M1592" s="31" t="n">
        <v>0.999268</v>
      </c>
      <c r="P1592" s="31" t="n">
        <v>-2.75243700292865</v>
      </c>
      <c r="Q1592" s="31" t="n">
        <v>-0.427789406687692</v>
      </c>
      <c r="R1592" s="20" t="n">
        <v>-0.635315518071771</v>
      </c>
      <c r="S1592" s="21" t="n">
        <v>-0.341281234881418</v>
      </c>
      <c r="T1592" s="14" t="n">
        <v>-1.33606339364483</v>
      </c>
      <c r="U1592" s="15" t="n">
        <v>-0.383887007845554</v>
      </c>
    </row>
    <row r="1593" customFormat="false" ht="16" hidden="false" customHeight="false" outlineLevel="0" collapsed="false">
      <c r="A1593" s="20" t="s">
        <v>22971</v>
      </c>
      <c r="B1593" s="31" t="s">
        <v>12688</v>
      </c>
      <c r="E1593" s="31" t="s">
        <v>10926</v>
      </c>
      <c r="F1593" s="31" t="s">
        <v>22973</v>
      </c>
      <c r="G1593" s="31" t="n">
        <v>1</v>
      </c>
      <c r="H1593" s="31" t="n">
        <v>656</v>
      </c>
      <c r="I1593" s="31" t="n">
        <v>656</v>
      </c>
      <c r="J1593" s="31" t="n">
        <v>0.911906</v>
      </c>
      <c r="L1593" s="31" t="n">
        <v>0.843064</v>
      </c>
      <c r="M1593" s="31" t="n">
        <v>0.911906</v>
      </c>
      <c r="P1593" s="31" t="n">
        <v>-2.04049689789175</v>
      </c>
      <c r="Q1593" s="31" t="n">
        <v>-0.496773402915949</v>
      </c>
      <c r="R1593" s="20" t="n">
        <v>-0.161556441557261</v>
      </c>
      <c r="S1593" s="21" t="n">
        <v>-0.206112438715442</v>
      </c>
      <c r="T1593" s="14" t="n">
        <v>-0.814590116155146</v>
      </c>
      <c r="U1593" s="15" t="n">
        <v>-0.344135304321651</v>
      </c>
    </row>
    <row r="1594" customFormat="false" ht="16" hidden="false" customHeight="false" outlineLevel="0" collapsed="false">
      <c r="A1594" s="20" t="s">
        <v>22971</v>
      </c>
      <c r="B1594" s="31" t="s">
        <v>12688</v>
      </c>
      <c r="E1594" s="31" t="s">
        <v>10926</v>
      </c>
      <c r="F1594" s="31" t="s">
        <v>22974</v>
      </c>
      <c r="G1594" s="31" t="n">
        <v>1</v>
      </c>
      <c r="H1594" s="31" t="n">
        <v>876</v>
      </c>
      <c r="I1594" s="31" t="n">
        <v>876</v>
      </c>
      <c r="J1594" s="31" t="n">
        <v>1</v>
      </c>
      <c r="L1594" s="31" t="n">
        <v>1</v>
      </c>
      <c r="M1594" s="31" t="n">
        <v>1</v>
      </c>
      <c r="P1594" s="31" t="n">
        <v>-2.45087301980073</v>
      </c>
      <c r="Q1594" s="31" t="n">
        <v>-0.303187111150329</v>
      </c>
      <c r="R1594" s="20" t="n">
        <v>-0.519817615517441</v>
      </c>
      <c r="S1594" s="21" t="n">
        <v>-0.0904035240271204</v>
      </c>
      <c r="T1594" s="14" t="n">
        <v>-1.18383449840008</v>
      </c>
      <c r="U1594" s="15" t="n">
        <v>-0.192875927617405</v>
      </c>
    </row>
    <row r="1595" customFormat="false" ht="16" hidden="false" customHeight="false" outlineLevel="0" collapsed="false">
      <c r="A1595" s="20" t="s">
        <v>22971</v>
      </c>
      <c r="B1595" s="31" t="s">
        <v>12688</v>
      </c>
      <c r="E1595" s="31" t="s">
        <v>10926</v>
      </c>
      <c r="F1595" s="31" t="s">
        <v>22975</v>
      </c>
      <c r="G1595" s="31" t="n">
        <v>1</v>
      </c>
      <c r="H1595" s="31" t="n">
        <v>712</v>
      </c>
      <c r="I1595" s="31" t="n">
        <v>712</v>
      </c>
      <c r="J1595" s="31" t="n">
        <v>0.99008</v>
      </c>
      <c r="L1595" s="31" t="n">
        <v>0.99008</v>
      </c>
      <c r="M1595" s="31" t="n">
        <v>0.981176</v>
      </c>
      <c r="P1595" s="31" t="n">
        <v>-1.73638863153469</v>
      </c>
      <c r="Q1595" s="31" t="n">
        <v>-0.265639378079633</v>
      </c>
      <c r="R1595" s="20" t="n">
        <v>0.0856965806792463</v>
      </c>
      <c r="S1595" s="21" t="n">
        <v>-0.0428728784038952</v>
      </c>
      <c r="T1595" s="14" t="n">
        <v>-0.554993764790516</v>
      </c>
      <c r="U1595" s="15" t="n">
        <v>-0.149960721809031</v>
      </c>
    </row>
    <row r="1596" customFormat="false" ht="16" hidden="false" customHeight="false" outlineLevel="0" collapsed="false">
      <c r="A1596" s="20" t="s">
        <v>22971</v>
      </c>
      <c r="B1596" s="31" t="s">
        <v>12688</v>
      </c>
      <c r="E1596" s="31" t="s">
        <v>10926</v>
      </c>
      <c r="F1596" s="31" t="s">
        <v>22976</v>
      </c>
      <c r="G1596" s="31" t="n">
        <v>1</v>
      </c>
      <c r="H1596" s="31" t="n">
        <v>633</v>
      </c>
      <c r="I1596" s="31" t="n">
        <v>633</v>
      </c>
      <c r="J1596" s="31" t="n">
        <v>1</v>
      </c>
      <c r="L1596" s="31" t="n">
        <v>1</v>
      </c>
      <c r="M1596" s="31" t="n">
        <v>1</v>
      </c>
      <c r="P1596" s="31" t="n">
        <v>-2.6416937686241</v>
      </c>
      <c r="Q1596" s="31" t="n">
        <v>-0.288804676400162</v>
      </c>
      <c r="R1596" s="20" t="n">
        <v>-0.265968944659086</v>
      </c>
      <c r="S1596" s="21" t="n">
        <v>0.057415612427243</v>
      </c>
      <c r="T1596" s="14" t="n">
        <v>-1.01176250439308</v>
      </c>
      <c r="U1596" s="15" t="n">
        <v>-0.105333545753362</v>
      </c>
    </row>
    <row r="1597" customFormat="false" ht="16" hidden="false" customHeight="false" outlineLevel="0" collapsed="false">
      <c r="A1597" s="20" t="s">
        <v>22971</v>
      </c>
      <c r="B1597" s="31" t="s">
        <v>12688</v>
      </c>
      <c r="E1597" s="31" t="s">
        <v>10926</v>
      </c>
      <c r="F1597" s="31" t="s">
        <v>22977</v>
      </c>
      <c r="G1597" s="31" t="n">
        <v>1</v>
      </c>
      <c r="H1597" s="31" t="n">
        <v>882</v>
      </c>
      <c r="I1597" s="31" t="n">
        <v>882</v>
      </c>
      <c r="J1597" s="31" t="n">
        <v>1</v>
      </c>
      <c r="M1597" s="31" t="n">
        <v>1</v>
      </c>
      <c r="R1597" s="20" t="n">
        <v>-0.0537182977216275</v>
      </c>
      <c r="S1597" s="21" t="n">
        <v>0.0292761823706321</v>
      </c>
    </row>
    <row r="1598" customFormat="false" ht="16" hidden="false" customHeight="false" outlineLevel="0" collapsed="false">
      <c r="A1598" s="20" t="s">
        <v>22971</v>
      </c>
      <c r="B1598" s="31" t="s">
        <v>12688</v>
      </c>
      <c r="E1598" s="31" t="s">
        <v>10926</v>
      </c>
      <c r="F1598" s="31" t="s">
        <v>22978</v>
      </c>
      <c r="G1598" s="31" t="n">
        <v>1</v>
      </c>
      <c r="H1598" s="31" t="n">
        <v>651</v>
      </c>
      <c r="I1598" s="31" t="n">
        <v>651</v>
      </c>
      <c r="J1598" s="31" t="n">
        <v>0.999799</v>
      </c>
      <c r="L1598" s="31" t="n">
        <v>0.999799</v>
      </c>
      <c r="P1598" s="31" t="n">
        <v>-0.311900228646675</v>
      </c>
      <c r="Q1598" s="31" t="n">
        <v>-0.0665180051125708</v>
      </c>
    </row>
    <row r="1599" customFormat="false" ht="16" hidden="false" customHeight="false" outlineLevel="0" collapsed="false">
      <c r="A1599" s="20" t="s">
        <v>10924</v>
      </c>
      <c r="B1599" s="31" t="s">
        <v>10925</v>
      </c>
      <c r="E1599" s="31" t="s">
        <v>22979</v>
      </c>
      <c r="F1599" s="31" t="s">
        <v>22980</v>
      </c>
      <c r="G1599" s="31" t="n">
        <v>1</v>
      </c>
      <c r="H1599" s="31" t="n">
        <v>608</v>
      </c>
      <c r="I1599" s="31" t="n">
        <v>608</v>
      </c>
      <c r="J1599" s="31" t="n">
        <v>0.999995</v>
      </c>
      <c r="L1599" s="31" t="n">
        <v>0.999995</v>
      </c>
      <c r="M1599" s="31" t="n">
        <v>0.995263</v>
      </c>
      <c r="P1599" s="31" t="n">
        <v>-1.90817155596758</v>
      </c>
      <c r="Q1599" s="31" t="n">
        <v>-0.229416180118811</v>
      </c>
      <c r="R1599" s="20" t="n">
        <v>1.07512184100488</v>
      </c>
      <c r="S1599" s="21" t="n">
        <v>0.0176369030494984</v>
      </c>
      <c r="T1599" s="14" t="n">
        <v>0.246912714212014</v>
      </c>
      <c r="U1599" s="15" t="n">
        <v>-0.100607788130311</v>
      </c>
    </row>
    <row r="1600" customFormat="false" ht="16" hidden="false" customHeight="false" outlineLevel="0" collapsed="false">
      <c r="A1600" s="20" t="s">
        <v>10924</v>
      </c>
      <c r="B1600" s="31" t="s">
        <v>10925</v>
      </c>
      <c r="E1600" s="31" t="s">
        <v>22979</v>
      </c>
      <c r="F1600" s="31" t="s">
        <v>22981</v>
      </c>
      <c r="G1600" s="31" t="n">
        <v>1</v>
      </c>
      <c r="H1600" s="31" t="n">
        <v>779</v>
      </c>
      <c r="I1600" s="31" t="n">
        <v>779</v>
      </c>
      <c r="J1600" s="31" t="n">
        <v>1</v>
      </c>
      <c r="L1600" s="31" t="n">
        <v>1</v>
      </c>
      <c r="M1600" s="31" t="n">
        <v>0.929928</v>
      </c>
      <c r="P1600" s="31" t="n">
        <v>-2.19323876604058</v>
      </c>
      <c r="Q1600" s="31" t="n">
        <v>-0.111835406106847</v>
      </c>
      <c r="R1600" s="20" t="n">
        <v>0.0551956542421246</v>
      </c>
      <c r="S1600" s="21" t="n">
        <v>0.301821736339363</v>
      </c>
      <c r="T1600" s="14" t="n">
        <v>-0.669258048062477</v>
      </c>
      <c r="U1600" s="15" t="n">
        <v>0.109768401623895</v>
      </c>
    </row>
    <row r="1601" customFormat="false" ht="16" hidden="false" customHeight="false" outlineLevel="0" collapsed="false">
      <c r="A1601" s="20" t="s">
        <v>22982</v>
      </c>
      <c r="B1601" s="31" t="s">
        <v>10925</v>
      </c>
      <c r="E1601" s="31" t="s">
        <v>22979</v>
      </c>
      <c r="F1601" s="31" t="s">
        <v>22983</v>
      </c>
      <c r="G1601" s="31" t="n">
        <v>1</v>
      </c>
      <c r="H1601" s="31" t="n">
        <v>840</v>
      </c>
      <c r="I1601" s="31" t="s">
        <v>22984</v>
      </c>
      <c r="J1601" s="31" t="n">
        <v>1</v>
      </c>
      <c r="L1601" s="31" t="n">
        <v>1</v>
      </c>
      <c r="M1601" s="31" t="n">
        <v>1</v>
      </c>
      <c r="P1601" s="31" t="n">
        <v>-1.11300511464754</v>
      </c>
      <c r="Q1601" s="31" t="n">
        <v>0.186120183680638</v>
      </c>
      <c r="R1601" s="20" t="n">
        <v>0.0795658498102748</v>
      </c>
      <c r="S1601" s="21" t="n">
        <v>0.300182309980116</v>
      </c>
      <c r="T1601" s="14" t="n">
        <v>-0.39684963745175</v>
      </c>
      <c r="U1601" s="15" t="n">
        <v>0.244278198578144</v>
      </c>
    </row>
    <row r="1602" customFormat="false" ht="16" hidden="false" customHeight="false" outlineLevel="0" collapsed="false">
      <c r="A1602" s="20" t="s">
        <v>10924</v>
      </c>
      <c r="B1602" s="31" t="s">
        <v>10925</v>
      </c>
      <c r="E1602" s="31" t="s">
        <v>22979</v>
      </c>
      <c r="F1602" s="31" t="s">
        <v>22985</v>
      </c>
      <c r="G1602" s="31" t="n">
        <v>1</v>
      </c>
      <c r="H1602" s="31" t="n">
        <v>783</v>
      </c>
      <c r="I1602" s="31" t="n">
        <v>783</v>
      </c>
      <c r="J1602" s="31" t="n">
        <v>0.999994</v>
      </c>
      <c r="L1602" s="31" t="n">
        <v>0.999994</v>
      </c>
      <c r="M1602" s="31" t="n">
        <v>0.999829</v>
      </c>
      <c r="R1602" s="20" t="n">
        <v>0.007339046008162</v>
      </c>
      <c r="S1602" s="21" t="n">
        <v>0.174534254694902</v>
      </c>
    </row>
    <row r="1603" customFormat="false" ht="16" hidden="false" customHeight="false" outlineLevel="0" collapsed="false">
      <c r="A1603" s="20" t="s">
        <v>22986</v>
      </c>
      <c r="B1603" s="31" t="s">
        <v>12110</v>
      </c>
      <c r="E1603" s="31" t="s">
        <v>12111</v>
      </c>
      <c r="F1603" s="31" t="s">
        <v>22987</v>
      </c>
      <c r="G1603" s="31" t="n">
        <v>1</v>
      </c>
      <c r="H1603" s="31" t="n">
        <v>74</v>
      </c>
      <c r="I1603" s="31" t="s">
        <v>22988</v>
      </c>
      <c r="J1603" s="31" t="n">
        <v>1</v>
      </c>
      <c r="L1603" s="31" t="n">
        <v>1</v>
      </c>
      <c r="M1603" s="31" t="n">
        <v>0.997935</v>
      </c>
      <c r="P1603" s="31" t="n">
        <v>-0.84026749146578</v>
      </c>
      <c r="Q1603" s="31" t="n">
        <v>-0.595794421705465</v>
      </c>
      <c r="R1603" s="20" t="n">
        <v>-0.0387471159417923</v>
      </c>
      <c r="S1603" s="21" t="n">
        <v>0.127104965139401</v>
      </c>
      <c r="T1603" s="14" t="n">
        <v>-0.384546034951044</v>
      </c>
      <c r="U1603" s="15" t="n">
        <v>-0.189532217334557</v>
      </c>
    </row>
    <row r="1604" customFormat="false" ht="16" hidden="false" customHeight="false" outlineLevel="0" collapsed="false">
      <c r="A1604" s="20" t="s">
        <v>12109</v>
      </c>
      <c r="B1604" s="31" t="s">
        <v>12110</v>
      </c>
      <c r="E1604" s="31" t="s">
        <v>12111</v>
      </c>
      <c r="F1604" s="31" t="s">
        <v>22989</v>
      </c>
      <c r="G1604" s="31" t="n">
        <v>1</v>
      </c>
      <c r="H1604" s="31" t="n">
        <v>278</v>
      </c>
      <c r="I1604" s="31" t="s">
        <v>22990</v>
      </c>
      <c r="J1604" s="31" t="n">
        <v>1</v>
      </c>
      <c r="L1604" s="31" t="n">
        <v>1</v>
      </c>
      <c r="M1604" s="31" t="n">
        <v>1</v>
      </c>
      <c r="P1604" s="31" t="n">
        <v>-1.31440963820646</v>
      </c>
      <c r="Q1604" s="31" t="n">
        <v>0.195473592387265</v>
      </c>
      <c r="R1604" s="20" t="n">
        <v>-0.0578571244637208</v>
      </c>
      <c r="S1604" s="21" t="n">
        <v>0.429964043516947</v>
      </c>
      <c r="T1604" s="14" t="n">
        <v>-0.553447320121539</v>
      </c>
      <c r="U1604" s="15" t="n">
        <v>0.317477737086827</v>
      </c>
    </row>
    <row r="1605" customFormat="false" ht="16" hidden="false" customHeight="false" outlineLevel="0" collapsed="false">
      <c r="A1605" s="20" t="s">
        <v>22986</v>
      </c>
      <c r="B1605" s="31" t="s">
        <v>12110</v>
      </c>
      <c r="E1605" s="31" t="s">
        <v>12111</v>
      </c>
      <c r="F1605" s="31" t="s">
        <v>22991</v>
      </c>
      <c r="G1605" s="31" t="n">
        <v>1</v>
      </c>
      <c r="H1605" s="31" t="n">
        <v>23</v>
      </c>
      <c r="I1605" s="31" t="s">
        <v>22992</v>
      </c>
      <c r="J1605" s="31" t="n">
        <v>1</v>
      </c>
      <c r="M1605" s="31" t="n">
        <v>1</v>
      </c>
      <c r="R1605" s="20" t="n">
        <v>-0.253756037363182</v>
      </c>
      <c r="S1605" s="21" t="n">
        <v>-0.386091221203337</v>
      </c>
    </row>
    <row r="1606" customFormat="false" ht="16" hidden="false" customHeight="false" outlineLevel="0" collapsed="false">
      <c r="A1606" s="20" t="s">
        <v>22986</v>
      </c>
      <c r="B1606" s="31" t="s">
        <v>12110</v>
      </c>
      <c r="E1606" s="31" t="s">
        <v>12111</v>
      </c>
      <c r="F1606" s="31" t="s">
        <v>22993</v>
      </c>
      <c r="G1606" s="31" t="n">
        <v>1</v>
      </c>
      <c r="H1606" s="31" t="n">
        <v>65</v>
      </c>
      <c r="I1606" s="31" t="s">
        <v>20521</v>
      </c>
      <c r="J1606" s="31" t="n">
        <v>0.981669</v>
      </c>
      <c r="L1606" s="31" t="n">
        <v>0.981669</v>
      </c>
      <c r="P1606" s="31" t="n">
        <v>-2.68102957424441</v>
      </c>
      <c r="Q1606" s="31" t="n">
        <v>-0.310271449962553</v>
      </c>
    </row>
    <row r="1607" customFormat="false" ht="16" hidden="false" customHeight="false" outlineLevel="0" collapsed="false">
      <c r="A1607" s="20" t="s">
        <v>11171</v>
      </c>
      <c r="B1607" s="31" t="s">
        <v>11172</v>
      </c>
      <c r="E1607" s="31" t="s">
        <v>11173</v>
      </c>
      <c r="F1607" s="31" t="s">
        <v>22994</v>
      </c>
      <c r="G1607" s="31" t="n">
        <v>1</v>
      </c>
      <c r="H1607" s="31" t="n">
        <v>631</v>
      </c>
      <c r="I1607" s="31" t="n">
        <v>631</v>
      </c>
      <c r="J1607" s="31" t="n">
        <v>1</v>
      </c>
      <c r="L1607" s="31" t="n">
        <v>1</v>
      </c>
      <c r="M1607" s="31" t="n">
        <v>1</v>
      </c>
      <c r="P1607" s="31" t="n">
        <v>-2.18652456428971</v>
      </c>
      <c r="Q1607" s="31" t="n">
        <v>-0.44904025007609</v>
      </c>
      <c r="R1607" s="20" t="n">
        <v>-0.480035463284306</v>
      </c>
      <c r="S1607" s="21" t="n">
        <v>-0.231819910664273</v>
      </c>
      <c r="T1607" s="14" t="n">
        <v>-1.09443344402806</v>
      </c>
      <c r="U1607" s="15" t="n">
        <v>-0.336345695601978</v>
      </c>
    </row>
    <row r="1608" customFormat="false" ht="16" hidden="false" customHeight="false" outlineLevel="0" collapsed="false">
      <c r="A1608" s="20" t="s">
        <v>11171</v>
      </c>
      <c r="B1608" s="31" t="s">
        <v>11172</v>
      </c>
      <c r="E1608" s="31" t="s">
        <v>11173</v>
      </c>
      <c r="F1608" s="31" t="s">
        <v>22995</v>
      </c>
      <c r="G1608" s="31" t="n">
        <v>1</v>
      </c>
      <c r="H1608" s="31" t="n">
        <v>572</v>
      </c>
      <c r="I1608" s="31" t="n">
        <v>572</v>
      </c>
      <c r="J1608" s="31" t="n">
        <v>0.968242</v>
      </c>
      <c r="L1608" s="31" t="n">
        <v>0.968242</v>
      </c>
      <c r="M1608" s="31" t="n">
        <v>0.716375</v>
      </c>
      <c r="P1608" s="31" t="n">
        <v>-2.02373902474604</v>
      </c>
      <c r="Q1608" s="31" t="n">
        <v>1.23075637080115</v>
      </c>
      <c r="R1608" s="20" t="n">
        <v>-0.0983665339264249</v>
      </c>
      <c r="S1608" s="21" t="n">
        <v>0.538538163629804</v>
      </c>
      <c r="T1608" s="14" t="n">
        <v>-0.761200914235529</v>
      </c>
      <c r="U1608" s="15" t="n">
        <v>0.925771606616772</v>
      </c>
    </row>
    <row r="1609" customFormat="false" ht="16" hidden="false" customHeight="false" outlineLevel="0" collapsed="false">
      <c r="A1609" s="20" t="s">
        <v>22996</v>
      </c>
      <c r="B1609" s="31" t="s">
        <v>11172</v>
      </c>
      <c r="E1609" s="31" t="s">
        <v>11173</v>
      </c>
      <c r="F1609" s="31" t="s">
        <v>22997</v>
      </c>
      <c r="G1609" s="31" t="n">
        <v>1</v>
      </c>
      <c r="H1609" s="31" t="n">
        <v>714</v>
      </c>
      <c r="I1609" s="31" t="s">
        <v>22998</v>
      </c>
      <c r="J1609" s="31" t="n">
        <v>0.8983</v>
      </c>
      <c r="M1609" s="31" t="n">
        <v>0.8983</v>
      </c>
      <c r="R1609" s="20" t="n">
        <v>-0.29528736035767</v>
      </c>
      <c r="S1609" s="21" t="n">
        <v>-0.133384743622694</v>
      </c>
    </row>
    <row r="1610" customFormat="false" ht="16" hidden="false" customHeight="false" outlineLevel="0" collapsed="false">
      <c r="A1610" s="20" t="s">
        <v>11171</v>
      </c>
      <c r="B1610" s="31" t="s">
        <v>11172</v>
      </c>
      <c r="E1610" s="31" t="s">
        <v>11173</v>
      </c>
      <c r="F1610" s="31" t="s">
        <v>22999</v>
      </c>
      <c r="G1610" s="31" t="n">
        <v>1</v>
      </c>
      <c r="H1610" s="31" t="n">
        <v>514</v>
      </c>
      <c r="I1610" s="31" t="n">
        <v>514</v>
      </c>
      <c r="J1610" s="31" t="n">
        <v>1</v>
      </c>
      <c r="M1610" s="31" t="n">
        <v>1</v>
      </c>
      <c r="R1610" s="20" t="n">
        <v>-0.282859906826832</v>
      </c>
      <c r="S1610" s="21" t="n">
        <v>0.310456462295282</v>
      </c>
    </row>
    <row r="1611" customFormat="false" ht="16" hidden="false" customHeight="false" outlineLevel="0" collapsed="false">
      <c r="A1611" s="20" t="s">
        <v>23000</v>
      </c>
      <c r="B1611" s="31" t="s">
        <v>11172</v>
      </c>
      <c r="E1611" s="31" t="s">
        <v>11173</v>
      </c>
      <c r="F1611" s="31" t="s">
        <v>23001</v>
      </c>
      <c r="G1611" s="31" t="n">
        <v>1</v>
      </c>
      <c r="H1611" s="31" t="n">
        <v>806</v>
      </c>
      <c r="I1611" s="31" t="s">
        <v>23002</v>
      </c>
      <c r="J1611" s="31" t="n">
        <v>1</v>
      </c>
      <c r="M1611" s="31" t="n">
        <v>1</v>
      </c>
      <c r="R1611" s="20" t="n">
        <v>-0.0549616969314789</v>
      </c>
      <c r="S1611" s="21" t="n">
        <v>-0.0899581553467531</v>
      </c>
    </row>
    <row r="1612" customFormat="false" ht="16" hidden="false" customHeight="false" outlineLevel="0" collapsed="false">
      <c r="A1612" s="20" t="s">
        <v>12805</v>
      </c>
      <c r="B1612" s="31" t="s">
        <v>12806</v>
      </c>
      <c r="E1612" s="31" t="s">
        <v>12807</v>
      </c>
      <c r="F1612" s="31" t="s">
        <v>23003</v>
      </c>
      <c r="G1612" s="31" t="n">
        <v>1</v>
      </c>
      <c r="H1612" s="31" t="n">
        <v>602</v>
      </c>
      <c r="I1612" s="31" t="n">
        <v>602</v>
      </c>
      <c r="J1612" s="31" t="n">
        <v>0.880439</v>
      </c>
      <c r="L1612" s="31" t="n">
        <v>0.880439</v>
      </c>
      <c r="M1612" s="31" t="n">
        <v>0.869744</v>
      </c>
      <c r="P1612" s="31" t="n">
        <v>-3.60978136950415</v>
      </c>
      <c r="Q1612" s="31" t="n">
        <v>-0.399539929883518</v>
      </c>
      <c r="R1612" s="20" t="n">
        <v>-0.531072666658535</v>
      </c>
      <c r="S1612" s="21" t="n">
        <v>-0.153623027012655</v>
      </c>
      <c r="T1612" s="14" t="n">
        <v>-1.36968400075194</v>
      </c>
      <c r="U1612" s="15" t="n">
        <v>-0.271348039548296</v>
      </c>
    </row>
    <row r="1613" customFormat="false" ht="16" hidden="false" customHeight="false" outlineLevel="0" collapsed="false">
      <c r="A1613" s="20" t="s">
        <v>12805</v>
      </c>
      <c r="B1613" s="31" t="s">
        <v>12806</v>
      </c>
      <c r="E1613" s="31" t="s">
        <v>12807</v>
      </c>
      <c r="F1613" s="31" t="s">
        <v>23004</v>
      </c>
      <c r="G1613" s="31" t="n">
        <v>1</v>
      </c>
      <c r="H1613" s="31" t="n">
        <v>599</v>
      </c>
      <c r="I1613" s="31" t="n">
        <v>599</v>
      </c>
      <c r="J1613" s="31" t="n">
        <v>0.97924</v>
      </c>
      <c r="L1613" s="31" t="n">
        <v>0.888884</v>
      </c>
      <c r="M1613" s="31" t="n">
        <v>0.97924</v>
      </c>
      <c r="P1613" s="31" t="n">
        <v>-1.83526520163475</v>
      </c>
      <c r="Q1613" s="31" t="n">
        <v>-0.370470849739322</v>
      </c>
      <c r="R1613" s="20" t="n">
        <v>-0.652561111231859</v>
      </c>
      <c r="S1613" s="21" t="n">
        <v>-0.087028294819542</v>
      </c>
      <c r="T1613" s="14" t="n">
        <v>-1.12596637940183</v>
      </c>
      <c r="U1613" s="15" t="n">
        <v>-0.22179983584242</v>
      </c>
    </row>
    <row r="1614" customFormat="false" ht="16" hidden="false" customHeight="false" outlineLevel="0" collapsed="false">
      <c r="A1614" s="20" t="s">
        <v>12805</v>
      </c>
      <c r="B1614" s="31" t="s">
        <v>12806</v>
      </c>
      <c r="E1614" s="31" t="s">
        <v>12807</v>
      </c>
      <c r="F1614" s="31" t="s">
        <v>23005</v>
      </c>
      <c r="G1614" s="31" t="n">
        <v>1</v>
      </c>
      <c r="H1614" s="31" t="n">
        <v>213</v>
      </c>
      <c r="I1614" s="31" t="n">
        <v>213</v>
      </c>
      <c r="J1614" s="31" t="n">
        <v>0.982857</v>
      </c>
      <c r="L1614" s="31" t="n">
        <v>0.982857</v>
      </c>
      <c r="M1614" s="31" t="n">
        <v>0.982857</v>
      </c>
      <c r="P1614" s="31" t="n">
        <v>-3.15984699150499</v>
      </c>
      <c r="Q1614" s="31" t="n">
        <v>1.01149563883783</v>
      </c>
      <c r="R1614" s="20" t="n">
        <v>-0.892392468609166</v>
      </c>
      <c r="S1614" s="21" t="n">
        <v>1.14561224716648</v>
      </c>
      <c r="T1614" s="14" t="n">
        <v>-1.6201350978395</v>
      </c>
      <c r="U1614" s="15" t="n">
        <v>1.0801118598616</v>
      </c>
    </row>
    <row r="1615" customFormat="false" ht="16" hidden="false" customHeight="false" outlineLevel="0" collapsed="false">
      <c r="A1615" s="20" t="s">
        <v>12805</v>
      </c>
      <c r="B1615" s="31" t="s">
        <v>12806</v>
      </c>
      <c r="E1615" s="31" t="s">
        <v>12807</v>
      </c>
      <c r="F1615" s="31" t="s">
        <v>23006</v>
      </c>
      <c r="G1615" s="31" t="n">
        <v>1</v>
      </c>
      <c r="H1615" s="31" t="n">
        <v>471</v>
      </c>
      <c r="I1615" s="31" t="n">
        <v>471</v>
      </c>
      <c r="J1615" s="31" t="n">
        <v>1</v>
      </c>
      <c r="L1615" s="31" t="n">
        <v>1</v>
      </c>
      <c r="P1615" s="31" t="n">
        <v>-0.319279575332547</v>
      </c>
    </row>
    <row r="1616" customFormat="false" ht="16" hidden="false" customHeight="false" outlineLevel="0" collapsed="false">
      <c r="A1616" s="20" t="s">
        <v>12805</v>
      </c>
      <c r="B1616" s="31" t="s">
        <v>12806</v>
      </c>
      <c r="E1616" s="31" t="s">
        <v>12807</v>
      </c>
      <c r="F1616" s="31" t="s">
        <v>23007</v>
      </c>
      <c r="G1616" s="31" t="n">
        <v>1</v>
      </c>
      <c r="H1616" s="31" t="n">
        <v>300</v>
      </c>
      <c r="I1616" s="31" t="n">
        <v>300</v>
      </c>
      <c r="J1616" s="31" t="n">
        <v>1</v>
      </c>
      <c r="M1616" s="31" t="n">
        <v>1</v>
      </c>
      <c r="R1616" s="20" t="n">
        <v>0.547745938687144</v>
      </c>
      <c r="S1616" s="21" t="n">
        <v>0.218223197154738</v>
      </c>
    </row>
    <row r="1617" customFormat="false" ht="16" hidden="false" customHeight="false" outlineLevel="0" collapsed="false">
      <c r="A1617" s="20" t="s">
        <v>12805</v>
      </c>
      <c r="B1617" s="31" t="s">
        <v>12806</v>
      </c>
      <c r="E1617" s="31" t="s">
        <v>12807</v>
      </c>
      <c r="F1617" s="31" t="s">
        <v>23008</v>
      </c>
      <c r="G1617" s="31" t="n">
        <v>1</v>
      </c>
      <c r="H1617" s="31" t="n">
        <v>782</v>
      </c>
      <c r="I1617" s="31" t="n">
        <v>782</v>
      </c>
      <c r="J1617" s="31" t="n">
        <v>0.999303</v>
      </c>
      <c r="L1617" s="31" t="n">
        <v>0.999303</v>
      </c>
      <c r="P1617" s="31" t="n">
        <v>-1.99050949705255</v>
      </c>
      <c r="Q1617" s="31" t="n">
        <v>-0.486105053235073</v>
      </c>
    </row>
    <row r="1618" customFormat="false" ht="16" hidden="false" customHeight="false" outlineLevel="0" collapsed="false">
      <c r="A1618" s="20" t="s">
        <v>12805</v>
      </c>
      <c r="B1618" s="31" t="s">
        <v>12806</v>
      </c>
      <c r="E1618" s="31" t="s">
        <v>12807</v>
      </c>
      <c r="F1618" s="31" t="s">
        <v>23009</v>
      </c>
      <c r="G1618" s="31" t="n">
        <v>1</v>
      </c>
      <c r="H1618" s="31" t="n">
        <v>217</v>
      </c>
      <c r="I1618" s="31" t="n">
        <v>217</v>
      </c>
      <c r="J1618" s="31" t="n">
        <v>0.905059</v>
      </c>
      <c r="L1618" s="31" t="n">
        <v>0.905059</v>
      </c>
      <c r="P1618" s="31" t="n">
        <v>-2.5545275384413</v>
      </c>
      <c r="Q1618" s="31" t="n">
        <v>-0.390415221591777</v>
      </c>
    </row>
    <row r="1619" customFormat="false" ht="16" hidden="false" customHeight="false" outlineLevel="0" collapsed="false">
      <c r="A1619" s="20" t="s">
        <v>12805</v>
      </c>
      <c r="B1619" s="31" t="s">
        <v>12806</v>
      </c>
      <c r="E1619" s="31" t="s">
        <v>12807</v>
      </c>
      <c r="F1619" s="31" t="s">
        <v>23010</v>
      </c>
      <c r="G1619" s="31" t="n">
        <v>1</v>
      </c>
      <c r="H1619" s="31" t="n">
        <v>461</v>
      </c>
      <c r="I1619" s="31" t="n">
        <v>461</v>
      </c>
      <c r="J1619" s="31" t="n">
        <v>1</v>
      </c>
      <c r="L1619" s="31" t="n">
        <v>1</v>
      </c>
      <c r="P1619" s="31" t="n">
        <v>-2.60278847268804</v>
      </c>
      <c r="Q1619" s="31" t="n">
        <v>-0.264183248386362</v>
      </c>
    </row>
    <row r="1620" customFormat="false" ht="16" hidden="false" customHeight="false" outlineLevel="0" collapsed="false">
      <c r="A1620" s="20" t="s">
        <v>12805</v>
      </c>
      <c r="B1620" s="31" t="s">
        <v>12806</v>
      </c>
      <c r="E1620" s="31" t="s">
        <v>12807</v>
      </c>
      <c r="F1620" s="31" t="s">
        <v>23011</v>
      </c>
      <c r="G1620" s="31" t="n">
        <v>1</v>
      </c>
      <c r="H1620" s="31" t="n">
        <v>116</v>
      </c>
      <c r="I1620" s="31" t="n">
        <v>116</v>
      </c>
      <c r="J1620" s="31" t="n">
        <v>1</v>
      </c>
      <c r="L1620" s="31" t="n">
        <v>1</v>
      </c>
      <c r="P1620" s="31" t="n">
        <v>-1.80112872048218</v>
      </c>
      <c r="Q1620" s="31" t="n">
        <v>0.0116387562468937</v>
      </c>
    </row>
    <row r="1621" customFormat="false" ht="16" hidden="false" customHeight="false" outlineLevel="0" collapsed="false">
      <c r="A1621" s="20" t="s">
        <v>23012</v>
      </c>
      <c r="B1621" s="31" t="s">
        <v>3880</v>
      </c>
      <c r="E1621" s="31" t="s">
        <v>3881</v>
      </c>
      <c r="F1621" s="31" t="s">
        <v>23013</v>
      </c>
      <c r="G1621" s="31" t="n">
        <v>1</v>
      </c>
      <c r="H1621" s="31" t="n">
        <v>362</v>
      </c>
      <c r="I1621" s="31" t="s">
        <v>23014</v>
      </c>
      <c r="J1621" s="31" t="n">
        <v>0.999999</v>
      </c>
      <c r="K1621" s="31" t="n">
        <v>0.999999</v>
      </c>
      <c r="L1621" s="31" t="n">
        <v>0.996329</v>
      </c>
      <c r="M1621" s="31" t="n">
        <v>0.999998</v>
      </c>
      <c r="N1621" s="20" t="n">
        <v>-0.314427578269761</v>
      </c>
      <c r="O1621" s="21" t="n">
        <v>-0.133416392776804</v>
      </c>
      <c r="P1621" s="31" t="n">
        <v>0.604830437099103</v>
      </c>
      <c r="Q1621" s="31" t="n">
        <v>0.197488002405981</v>
      </c>
      <c r="R1621" s="20" t="n">
        <v>0.731357049781662</v>
      </c>
      <c r="S1621" s="21" t="n">
        <v>-0.0764476440312426</v>
      </c>
      <c r="T1621" s="14" t="n">
        <v>0.669480371877426</v>
      </c>
      <c r="U1621" s="15" t="n">
        <v>0.0670122199460011</v>
      </c>
    </row>
    <row r="1622" customFormat="false" ht="16" hidden="false" customHeight="false" outlineLevel="0" collapsed="false">
      <c r="A1622" s="20" t="s">
        <v>23012</v>
      </c>
      <c r="B1622" s="31" t="s">
        <v>3880</v>
      </c>
      <c r="E1622" s="31" t="s">
        <v>3881</v>
      </c>
      <c r="F1622" s="31" t="s">
        <v>23015</v>
      </c>
      <c r="G1622" s="31" t="n">
        <v>1</v>
      </c>
      <c r="H1622" s="31" t="n">
        <v>377</v>
      </c>
      <c r="I1622" s="31" t="s">
        <v>23016</v>
      </c>
      <c r="J1622" s="31" t="n">
        <v>0.999974</v>
      </c>
      <c r="K1622" s="31" t="n">
        <v>0.999974</v>
      </c>
      <c r="N1622" s="20" t="n">
        <v>-1.32127902814803</v>
      </c>
      <c r="O1622" s="21" t="n">
        <v>-0.78413506084676</v>
      </c>
    </row>
    <row r="1623" customFormat="false" ht="16" hidden="false" customHeight="false" outlineLevel="0" collapsed="false">
      <c r="A1623" s="20" t="s">
        <v>3849</v>
      </c>
      <c r="B1623" s="31" t="s">
        <v>3850</v>
      </c>
      <c r="E1623" s="31" t="s">
        <v>3851</v>
      </c>
      <c r="F1623" s="31" t="s">
        <v>23017</v>
      </c>
      <c r="G1623" s="31" t="n">
        <v>1</v>
      </c>
      <c r="H1623" s="31" t="n">
        <v>406</v>
      </c>
      <c r="I1623" s="31" t="s">
        <v>23018</v>
      </c>
      <c r="J1623" s="31" t="n">
        <v>0.945299</v>
      </c>
      <c r="K1623" s="31" t="n">
        <v>0.945299</v>
      </c>
      <c r="N1623" s="20" t="n">
        <v>-1.05041277607156</v>
      </c>
      <c r="O1623" s="21" t="n">
        <v>-0.428391140260281</v>
      </c>
    </row>
    <row r="1624" customFormat="false" ht="16" hidden="false" customHeight="false" outlineLevel="0" collapsed="false">
      <c r="A1624" s="20" t="s">
        <v>3849</v>
      </c>
      <c r="B1624" s="31" t="s">
        <v>3850</v>
      </c>
      <c r="E1624" s="31" t="s">
        <v>3851</v>
      </c>
      <c r="F1624" s="31" t="s">
        <v>23019</v>
      </c>
      <c r="G1624" s="31" t="n">
        <v>1</v>
      </c>
      <c r="H1624" s="31" t="n">
        <v>391</v>
      </c>
      <c r="I1624" s="31" t="s">
        <v>23020</v>
      </c>
      <c r="J1624" s="31" t="n">
        <v>1</v>
      </c>
      <c r="K1624" s="31" t="n">
        <v>1</v>
      </c>
      <c r="N1624" s="20" t="n">
        <v>-0.270277574669619</v>
      </c>
      <c r="O1624" s="21" t="n">
        <v>-0.16336485639483</v>
      </c>
    </row>
    <row r="1625" customFormat="false" ht="16" hidden="false" customHeight="false" outlineLevel="0" collapsed="false">
      <c r="A1625" s="20" t="s">
        <v>23021</v>
      </c>
      <c r="B1625" s="31" t="s">
        <v>3850</v>
      </c>
      <c r="E1625" s="31" t="s">
        <v>3851</v>
      </c>
      <c r="F1625" s="31" t="s">
        <v>23022</v>
      </c>
      <c r="G1625" s="31" t="n">
        <v>1</v>
      </c>
      <c r="H1625" s="31" t="n">
        <v>30</v>
      </c>
      <c r="I1625" s="31" t="s">
        <v>20546</v>
      </c>
      <c r="J1625" s="31" t="n">
        <v>0.999969</v>
      </c>
      <c r="K1625" s="31" t="n">
        <v>0.999969</v>
      </c>
      <c r="N1625" s="20" t="n">
        <v>-1.12516369734953</v>
      </c>
      <c r="O1625" s="21" t="n">
        <v>-0.51216382408528</v>
      </c>
    </row>
    <row r="1626" customFormat="false" ht="16" hidden="false" customHeight="false" outlineLevel="0" collapsed="false">
      <c r="A1626" s="20" t="s">
        <v>3777</v>
      </c>
      <c r="B1626" s="31" t="s">
        <v>3778</v>
      </c>
      <c r="E1626" s="31" t="s">
        <v>3779</v>
      </c>
      <c r="F1626" s="31" t="s">
        <v>23023</v>
      </c>
      <c r="G1626" s="31" t="n">
        <v>1</v>
      </c>
      <c r="H1626" s="31" t="n">
        <v>47</v>
      </c>
      <c r="I1626" s="31" t="n">
        <v>47</v>
      </c>
      <c r="J1626" s="31" t="n">
        <v>0.805457</v>
      </c>
      <c r="K1626" s="31" t="n">
        <v>0.805457</v>
      </c>
      <c r="N1626" s="20" t="n">
        <v>-1.2222962448729</v>
      </c>
      <c r="O1626" s="21" t="n">
        <v>-1.15075329924224</v>
      </c>
    </row>
    <row r="1627" customFormat="false" ht="16" hidden="false" customHeight="false" outlineLevel="0" collapsed="false">
      <c r="A1627" s="20" t="s">
        <v>23024</v>
      </c>
      <c r="B1627" s="31" t="s">
        <v>3657</v>
      </c>
      <c r="E1627" s="31" t="s">
        <v>3658</v>
      </c>
      <c r="F1627" s="31" t="s">
        <v>23025</v>
      </c>
      <c r="G1627" s="31" t="n">
        <v>1</v>
      </c>
      <c r="H1627" s="31" t="n">
        <v>187</v>
      </c>
      <c r="I1627" s="31" t="s">
        <v>23026</v>
      </c>
      <c r="J1627" s="31" t="n">
        <v>1</v>
      </c>
      <c r="K1627" s="31" t="n">
        <v>1</v>
      </c>
      <c r="N1627" s="20" t="n">
        <v>-1.4910643381356</v>
      </c>
      <c r="O1627" s="21" t="n">
        <v>-0.830793318885937</v>
      </c>
    </row>
    <row r="1628" customFormat="false" ht="16" hidden="false" customHeight="false" outlineLevel="0" collapsed="false">
      <c r="A1628" s="20" t="s">
        <v>23027</v>
      </c>
      <c r="B1628" s="31" t="s">
        <v>2815</v>
      </c>
      <c r="E1628" s="31" t="s">
        <v>2816</v>
      </c>
      <c r="F1628" s="31" t="s">
        <v>23028</v>
      </c>
      <c r="G1628" s="31" t="n">
        <v>1</v>
      </c>
      <c r="H1628" s="31" t="n">
        <v>52</v>
      </c>
      <c r="I1628" s="31" t="s">
        <v>23029</v>
      </c>
      <c r="J1628" s="31" t="n">
        <v>0.822766</v>
      </c>
      <c r="K1628" s="31" t="n">
        <v>0.822766</v>
      </c>
      <c r="N1628" s="20" t="n">
        <v>-1.82674461697903</v>
      </c>
      <c r="O1628" s="21" t="n">
        <v>-0.387204026213536</v>
      </c>
    </row>
    <row r="1629" customFormat="false" ht="16" hidden="false" customHeight="false" outlineLevel="0" collapsed="false">
      <c r="A1629" s="20" t="s">
        <v>23030</v>
      </c>
      <c r="B1629" s="31" t="s">
        <v>12224</v>
      </c>
      <c r="E1629" s="31" t="s">
        <v>12225</v>
      </c>
      <c r="F1629" s="31" t="s">
        <v>23031</v>
      </c>
      <c r="G1629" s="31" t="n">
        <v>1</v>
      </c>
      <c r="H1629" s="31" t="n">
        <v>39</v>
      </c>
      <c r="I1629" s="31" t="s">
        <v>23032</v>
      </c>
      <c r="J1629" s="31" t="n">
        <v>0.996579</v>
      </c>
      <c r="K1629" s="31" t="n">
        <v>0.928633</v>
      </c>
      <c r="L1629" s="31" t="n">
        <v>0.996579</v>
      </c>
      <c r="M1629" s="31" t="n">
        <v>0.995921</v>
      </c>
      <c r="N1629" s="20" t="n">
        <v>1.04663074794016</v>
      </c>
      <c r="O1629" s="21" t="n">
        <v>-0.195549878347113</v>
      </c>
      <c r="P1629" s="31" t="n">
        <v>-2.09338642843449</v>
      </c>
      <c r="Q1629" s="31" t="n">
        <v>-0.208744365092678</v>
      </c>
      <c r="R1629" s="20" t="n">
        <v>-0.341007102445647</v>
      </c>
      <c r="S1629" s="21" t="n">
        <v>-0.0730289878110359</v>
      </c>
      <c r="T1629" s="14" t="n">
        <v>-0.966037905691307</v>
      </c>
      <c r="U1629" s="15" t="n">
        <v>-0.139291408934652</v>
      </c>
    </row>
    <row r="1630" customFormat="false" ht="16" hidden="false" customHeight="false" outlineLevel="0" collapsed="false">
      <c r="A1630" s="20" t="s">
        <v>23033</v>
      </c>
      <c r="B1630" s="31" t="s">
        <v>12224</v>
      </c>
      <c r="E1630" s="31" t="s">
        <v>12225</v>
      </c>
      <c r="F1630" s="31" t="s">
        <v>23034</v>
      </c>
      <c r="G1630" s="31" t="n">
        <v>1</v>
      </c>
      <c r="H1630" s="31" t="n">
        <v>189</v>
      </c>
      <c r="I1630" s="31" t="s">
        <v>23035</v>
      </c>
      <c r="J1630" s="31" t="n">
        <v>0.993067</v>
      </c>
      <c r="L1630" s="31" t="n">
        <v>0.993067</v>
      </c>
      <c r="M1630" s="31" t="n">
        <v>0.738115</v>
      </c>
      <c r="P1630" s="31" t="n">
        <v>-2.43424686554437</v>
      </c>
      <c r="Q1630" s="31" t="n">
        <v>-0.366652493960507</v>
      </c>
      <c r="R1630" s="20" t="n">
        <v>-0.0804844782007966</v>
      </c>
      <c r="S1630" s="21" t="n">
        <v>0.156008221107128</v>
      </c>
      <c r="T1630" s="14" t="n">
        <v>-0.822707245342535</v>
      </c>
      <c r="U1630" s="15" t="n">
        <v>-0.081781708084357</v>
      </c>
    </row>
    <row r="1631" customFormat="false" ht="16" hidden="false" customHeight="false" outlineLevel="0" collapsed="false">
      <c r="A1631" s="20" t="s">
        <v>23030</v>
      </c>
      <c r="B1631" s="31" t="s">
        <v>12224</v>
      </c>
      <c r="E1631" s="31" t="s">
        <v>12225</v>
      </c>
      <c r="F1631" s="31" t="s">
        <v>23036</v>
      </c>
      <c r="G1631" s="31" t="n">
        <v>1</v>
      </c>
      <c r="H1631" s="31" t="n">
        <v>46</v>
      </c>
      <c r="I1631" s="31" t="s">
        <v>23037</v>
      </c>
      <c r="J1631" s="31" t="n">
        <v>1</v>
      </c>
      <c r="L1631" s="31" t="n">
        <v>0.997384</v>
      </c>
      <c r="M1631" s="31" t="n">
        <v>1</v>
      </c>
      <c r="P1631" s="31" t="n">
        <v>-1.86239155678957</v>
      </c>
      <c r="Q1631" s="31" t="n">
        <v>-0.12976549876869</v>
      </c>
      <c r="R1631" s="20" t="n">
        <v>-0.18608134252491</v>
      </c>
      <c r="S1631" s="21" t="n">
        <v>0.0490730966543056</v>
      </c>
      <c r="T1631" s="14" t="n">
        <v>-0.793344274380642</v>
      </c>
      <c r="U1631" s="15" t="n">
        <v>-0.0375768366562453</v>
      </c>
    </row>
    <row r="1632" customFormat="false" ht="16" hidden="false" customHeight="false" outlineLevel="0" collapsed="false">
      <c r="A1632" s="20" t="s">
        <v>23033</v>
      </c>
      <c r="B1632" s="31" t="s">
        <v>12224</v>
      </c>
      <c r="E1632" s="31" t="s">
        <v>12225</v>
      </c>
      <c r="F1632" s="31" t="s">
        <v>23038</v>
      </c>
      <c r="G1632" s="31" t="n">
        <v>1</v>
      </c>
      <c r="H1632" s="31" t="n">
        <v>193</v>
      </c>
      <c r="I1632" s="31" t="s">
        <v>23039</v>
      </c>
      <c r="J1632" s="31" t="n">
        <v>1</v>
      </c>
      <c r="L1632" s="31" t="n">
        <v>1</v>
      </c>
      <c r="M1632" s="31" t="n">
        <v>1</v>
      </c>
      <c r="P1632" s="31" t="n">
        <v>-2.10079342733032</v>
      </c>
      <c r="Q1632" s="31" t="n">
        <v>0.0881415968690176</v>
      </c>
      <c r="R1632" s="20" t="n">
        <v>0.326652391004403</v>
      </c>
      <c r="S1632" s="21" t="n">
        <v>0.274052884078258</v>
      </c>
      <c r="T1632" s="14" t="n">
        <v>-0.427372222683559</v>
      </c>
      <c r="U1632" s="15" t="n">
        <v>0.184089827056126</v>
      </c>
    </row>
    <row r="1633" customFormat="false" ht="16" hidden="false" customHeight="false" outlineLevel="0" collapsed="false">
      <c r="A1633" s="20" t="s">
        <v>23030</v>
      </c>
      <c r="B1633" s="31" t="s">
        <v>12224</v>
      </c>
      <c r="E1633" s="31" t="s">
        <v>12225</v>
      </c>
      <c r="F1633" s="31" t="s">
        <v>23040</v>
      </c>
      <c r="G1633" s="31" t="n">
        <v>1</v>
      </c>
      <c r="H1633" s="31" t="n">
        <v>51</v>
      </c>
      <c r="I1633" s="31" t="s">
        <v>23041</v>
      </c>
      <c r="J1633" s="31" t="n">
        <v>1</v>
      </c>
      <c r="L1633" s="31" t="n">
        <v>1</v>
      </c>
      <c r="P1633" s="31" t="n">
        <v>-1.05283508680929</v>
      </c>
      <c r="Q1633" s="31" t="n">
        <v>0.378400642443576</v>
      </c>
    </row>
    <row r="1634" customFormat="false" ht="16" hidden="false" customHeight="false" outlineLevel="0" collapsed="false">
      <c r="A1634" s="20" t="s">
        <v>23042</v>
      </c>
      <c r="B1634" s="31" t="s">
        <v>9567</v>
      </c>
      <c r="E1634" s="31" t="s">
        <v>23043</v>
      </c>
      <c r="F1634" s="31" t="s">
        <v>23044</v>
      </c>
      <c r="G1634" s="31" t="n">
        <v>1</v>
      </c>
      <c r="H1634" s="31" t="n">
        <v>355</v>
      </c>
      <c r="I1634" s="31" t="n">
        <v>355</v>
      </c>
      <c r="J1634" s="31" t="n">
        <v>1</v>
      </c>
      <c r="L1634" s="31" t="n">
        <v>1</v>
      </c>
      <c r="M1634" s="31" t="n">
        <v>1</v>
      </c>
      <c r="P1634" s="31" t="n">
        <v>-1.55126816587771</v>
      </c>
      <c r="Q1634" s="31" t="n">
        <v>-0.188315252701995</v>
      </c>
      <c r="R1634" s="20" t="n">
        <v>0.0714881055841824</v>
      </c>
      <c r="S1634" s="21" t="n">
        <v>0.409472403675067</v>
      </c>
      <c r="T1634" s="14" t="n">
        <v>-0.522830424662074</v>
      </c>
      <c r="U1634" s="15" t="n">
        <v>0.141321608876917</v>
      </c>
    </row>
    <row r="1635" customFormat="false" ht="16" hidden="false" customHeight="false" outlineLevel="0" collapsed="false">
      <c r="A1635" s="20" t="s">
        <v>23045</v>
      </c>
      <c r="B1635" s="31" t="s">
        <v>9567</v>
      </c>
      <c r="E1635" s="31" t="s">
        <v>9568</v>
      </c>
      <c r="F1635" s="31" t="s">
        <v>23046</v>
      </c>
      <c r="G1635" s="31" t="n">
        <v>1</v>
      </c>
      <c r="H1635" s="31" t="n">
        <v>20</v>
      </c>
      <c r="I1635" s="31" t="s">
        <v>23047</v>
      </c>
      <c r="J1635" s="31" t="n">
        <v>1</v>
      </c>
      <c r="M1635" s="31" t="n">
        <v>1</v>
      </c>
      <c r="R1635" s="20" t="n">
        <v>-0.410217341115289</v>
      </c>
      <c r="S1635" s="21" t="n">
        <v>-0.386053514036913</v>
      </c>
    </row>
    <row r="1636" customFormat="false" ht="16" hidden="false" customHeight="false" outlineLevel="0" collapsed="false">
      <c r="A1636" s="20" t="s">
        <v>23048</v>
      </c>
      <c r="B1636" s="31" t="s">
        <v>3193</v>
      </c>
      <c r="E1636" s="31" t="s">
        <v>23049</v>
      </c>
      <c r="F1636" s="31" t="s">
        <v>23050</v>
      </c>
      <c r="G1636" s="31" t="n">
        <v>1</v>
      </c>
      <c r="H1636" s="31" t="n">
        <v>21</v>
      </c>
      <c r="I1636" s="31" t="s">
        <v>22264</v>
      </c>
      <c r="J1636" s="31" t="n">
        <v>1</v>
      </c>
      <c r="L1636" s="31" t="n">
        <v>1</v>
      </c>
      <c r="P1636" s="31" t="n">
        <v>-1.64905021368979</v>
      </c>
      <c r="Q1636" s="31" t="n">
        <v>-0.436509917052939</v>
      </c>
    </row>
    <row r="1637" customFormat="false" ht="16" hidden="false" customHeight="false" outlineLevel="0" collapsed="false">
      <c r="A1637" s="20" t="s">
        <v>18452</v>
      </c>
      <c r="B1637" s="31" t="s">
        <v>18453</v>
      </c>
      <c r="E1637" s="31" t="s">
        <v>18454</v>
      </c>
      <c r="F1637" s="31" t="s">
        <v>23051</v>
      </c>
      <c r="G1637" s="31" t="n">
        <v>1</v>
      </c>
      <c r="H1637" s="31" t="n">
        <v>903</v>
      </c>
      <c r="I1637" s="31" t="n">
        <v>903</v>
      </c>
      <c r="J1637" s="31" t="n">
        <v>1</v>
      </c>
      <c r="M1637" s="31" t="n">
        <v>1</v>
      </c>
      <c r="R1637" s="20" t="n">
        <v>0.0132121114268512</v>
      </c>
      <c r="S1637" s="21" t="n">
        <v>-0.129008029411714</v>
      </c>
    </row>
    <row r="1638" customFormat="false" ht="16" hidden="false" customHeight="false" outlineLevel="0" collapsed="false">
      <c r="A1638" s="20" t="s">
        <v>23052</v>
      </c>
      <c r="B1638" s="31" t="s">
        <v>23053</v>
      </c>
      <c r="E1638" s="31" t="s">
        <v>23054</v>
      </c>
      <c r="F1638" s="31" t="s">
        <v>23055</v>
      </c>
      <c r="G1638" s="31" t="n">
        <v>1</v>
      </c>
      <c r="H1638" s="31" t="n">
        <v>529</v>
      </c>
      <c r="I1638" s="31" t="s">
        <v>23056</v>
      </c>
      <c r="J1638" s="31" t="n">
        <v>1</v>
      </c>
      <c r="L1638" s="31" t="n">
        <v>1</v>
      </c>
      <c r="M1638" s="31" t="n">
        <v>1</v>
      </c>
      <c r="P1638" s="31" t="n">
        <v>-1.94530430746435</v>
      </c>
      <c r="Q1638" s="31" t="n">
        <v>-0.660064506608942</v>
      </c>
      <c r="R1638" s="20" t="n">
        <v>0.0539454249627853</v>
      </c>
      <c r="S1638" s="21" t="n">
        <v>-0.434968315447739</v>
      </c>
      <c r="T1638" s="14" t="n">
        <v>-0.623976395418149</v>
      </c>
      <c r="U1638" s="15" t="n">
        <v>-0.543130783512368</v>
      </c>
    </row>
    <row r="1639" customFormat="false" ht="16" hidden="false" customHeight="false" outlineLevel="0" collapsed="false">
      <c r="A1639" s="20" t="s">
        <v>23057</v>
      </c>
      <c r="B1639" s="31" t="s">
        <v>23053</v>
      </c>
      <c r="E1639" s="31" t="s">
        <v>23054</v>
      </c>
      <c r="F1639" s="31" t="s">
        <v>23058</v>
      </c>
      <c r="G1639" s="31" t="n">
        <v>1</v>
      </c>
      <c r="H1639" s="31" t="n">
        <v>780</v>
      </c>
      <c r="I1639" s="31" t="s">
        <v>23059</v>
      </c>
      <c r="J1639" s="31" t="n">
        <v>0.992117</v>
      </c>
      <c r="L1639" s="31" t="n">
        <v>0.992117</v>
      </c>
      <c r="M1639" s="31" t="n">
        <v>0.990871</v>
      </c>
      <c r="P1639" s="31" t="n">
        <v>-1.90573690099215</v>
      </c>
      <c r="Q1639" s="31" t="n">
        <v>-0.529301759914177</v>
      </c>
      <c r="R1639" s="20" t="n">
        <v>-0.0825147770882488</v>
      </c>
      <c r="S1639" s="21" t="n">
        <v>-0.419758017463418</v>
      </c>
      <c r="T1639" s="14" t="n">
        <v>-0.723455691966419</v>
      </c>
      <c r="U1639" s="15" t="n">
        <v>-0.473490432182013</v>
      </c>
    </row>
    <row r="1640" customFormat="false" ht="16" hidden="false" customHeight="false" outlineLevel="0" collapsed="false">
      <c r="A1640" s="20" t="s">
        <v>23057</v>
      </c>
      <c r="B1640" s="31" t="s">
        <v>23053</v>
      </c>
      <c r="E1640" s="31" t="s">
        <v>23054</v>
      </c>
      <c r="F1640" s="31" t="s">
        <v>23060</v>
      </c>
      <c r="G1640" s="31" t="n">
        <v>1</v>
      </c>
      <c r="H1640" s="31" t="n">
        <v>787</v>
      </c>
      <c r="I1640" s="31" t="s">
        <v>23061</v>
      </c>
      <c r="J1640" s="31" t="n">
        <v>1</v>
      </c>
      <c r="L1640" s="31" t="n">
        <v>1</v>
      </c>
      <c r="M1640" s="31" t="n">
        <v>1</v>
      </c>
      <c r="P1640" s="31" t="n">
        <v>-0.996656824091402</v>
      </c>
      <c r="Q1640" s="31" t="n">
        <v>-0.381028434748956</v>
      </c>
      <c r="R1640" s="20" t="n">
        <v>-0.32868850901316</v>
      </c>
      <c r="S1640" s="21" t="n">
        <v>-0.517007196581289</v>
      </c>
      <c r="T1640" s="14" t="n">
        <v>-0.624354416454616</v>
      </c>
      <c r="U1640" s="15" t="n">
        <v>-0.447416352520144</v>
      </c>
    </row>
    <row r="1641" customFormat="false" ht="16" hidden="false" customHeight="false" outlineLevel="0" collapsed="false">
      <c r="A1641" s="20" t="s">
        <v>23052</v>
      </c>
      <c r="B1641" s="31" t="s">
        <v>23053</v>
      </c>
      <c r="E1641" s="31" t="s">
        <v>23054</v>
      </c>
      <c r="F1641" s="31" t="s">
        <v>23062</v>
      </c>
      <c r="G1641" s="31" t="n">
        <v>1</v>
      </c>
      <c r="H1641" s="31" t="n">
        <v>632</v>
      </c>
      <c r="I1641" s="31" t="s">
        <v>23063</v>
      </c>
      <c r="J1641" s="31" t="n">
        <v>1</v>
      </c>
      <c r="L1641" s="31" t="n">
        <v>1</v>
      </c>
      <c r="M1641" s="31" t="n">
        <v>1</v>
      </c>
      <c r="P1641" s="31" t="n">
        <v>-2.29123889081622</v>
      </c>
      <c r="Q1641" s="31" t="n">
        <v>-0.408397171429779</v>
      </c>
      <c r="R1641" s="20" t="n">
        <v>-0.0417437997435726</v>
      </c>
      <c r="S1641" s="21" t="n">
        <v>-0.41825348202758</v>
      </c>
      <c r="T1641" s="14" t="n">
        <v>-0.766381857003283</v>
      </c>
      <c r="U1641" s="15" t="n">
        <v>-0.413316909611157</v>
      </c>
    </row>
    <row r="1642" customFormat="false" ht="16" hidden="false" customHeight="false" outlineLevel="0" collapsed="false">
      <c r="A1642" s="20" t="s">
        <v>23052</v>
      </c>
      <c r="B1642" s="31" t="s">
        <v>23053</v>
      </c>
      <c r="E1642" s="31" t="s">
        <v>23054</v>
      </c>
      <c r="F1642" s="31" t="s">
        <v>23064</v>
      </c>
      <c r="G1642" s="31" t="n">
        <v>1</v>
      </c>
      <c r="H1642" s="31" t="n">
        <v>657</v>
      </c>
      <c r="I1642" s="31" t="s">
        <v>23065</v>
      </c>
      <c r="J1642" s="31" t="n">
        <v>1</v>
      </c>
      <c r="L1642" s="31" t="n">
        <v>1</v>
      </c>
      <c r="M1642" s="31" t="n">
        <v>1</v>
      </c>
      <c r="P1642" s="31" t="n">
        <v>-1.984331167121</v>
      </c>
      <c r="Q1642" s="31" t="n">
        <v>-0.470388915285754</v>
      </c>
      <c r="R1642" s="20" t="n">
        <v>-0.0273661576929353</v>
      </c>
      <c r="S1642" s="21" t="n">
        <v>-0.230160569902659</v>
      </c>
      <c r="T1642" s="14" t="n">
        <v>-0.696727754464808</v>
      </c>
      <c r="U1642" s="15" t="n">
        <v>-0.345280347701713</v>
      </c>
    </row>
    <row r="1643" customFormat="false" ht="16" hidden="false" customHeight="false" outlineLevel="0" collapsed="false">
      <c r="A1643" s="20" t="s">
        <v>23052</v>
      </c>
      <c r="B1643" s="31" t="s">
        <v>23053</v>
      </c>
      <c r="E1643" s="31" t="s">
        <v>23054</v>
      </c>
      <c r="F1643" s="31" t="s">
        <v>23066</v>
      </c>
      <c r="G1643" s="31" t="n">
        <v>1</v>
      </c>
      <c r="H1643" s="31" t="n">
        <v>680</v>
      </c>
      <c r="I1643" s="31" t="s">
        <v>23067</v>
      </c>
      <c r="J1643" s="31" t="n">
        <v>1</v>
      </c>
      <c r="L1643" s="31" t="n">
        <v>1</v>
      </c>
      <c r="M1643" s="31" t="n">
        <v>1</v>
      </c>
      <c r="P1643" s="31" t="n">
        <v>-2.05601118052045</v>
      </c>
      <c r="Q1643" s="31" t="n">
        <v>-0.29472095205039</v>
      </c>
      <c r="R1643" s="20" t="n">
        <v>-0.217289507241461</v>
      </c>
      <c r="S1643" s="21" t="n">
        <v>-0.376788631962247</v>
      </c>
      <c r="T1643" s="14" t="n">
        <v>-0.861631118806812</v>
      </c>
      <c r="U1643" s="15" t="n">
        <v>-0.335171318368237</v>
      </c>
    </row>
    <row r="1644" customFormat="false" ht="16" hidden="false" customHeight="false" outlineLevel="0" collapsed="false">
      <c r="A1644" s="20" t="s">
        <v>23052</v>
      </c>
      <c r="B1644" s="31" t="s">
        <v>23053</v>
      </c>
      <c r="E1644" s="31" t="s">
        <v>23054</v>
      </c>
      <c r="F1644" s="31" t="s">
        <v>23068</v>
      </c>
      <c r="G1644" s="31" t="n">
        <v>1</v>
      </c>
      <c r="H1644" s="31" t="n">
        <v>596</v>
      </c>
      <c r="I1644" s="31" t="s">
        <v>23069</v>
      </c>
      <c r="J1644" s="31" t="n">
        <v>1</v>
      </c>
      <c r="L1644" s="31" t="n">
        <v>1</v>
      </c>
      <c r="M1644" s="31" t="n">
        <v>1</v>
      </c>
      <c r="P1644" s="31" t="n">
        <v>-2.07048166332878</v>
      </c>
      <c r="Q1644" s="31" t="n">
        <v>-0.297058820951414</v>
      </c>
      <c r="R1644" s="20" t="n">
        <v>-0.182049359485884</v>
      </c>
      <c r="S1644" s="21" t="n">
        <v>-0.310056803126986</v>
      </c>
      <c r="T1644" s="14" t="n">
        <v>-0.837106811451005</v>
      </c>
      <c r="U1644" s="15" t="n">
        <v>-0.303543173899777</v>
      </c>
    </row>
    <row r="1645" customFormat="false" ht="16" hidden="false" customHeight="false" outlineLevel="0" collapsed="false">
      <c r="A1645" s="20" t="s">
        <v>23070</v>
      </c>
      <c r="B1645" s="31" t="s">
        <v>23053</v>
      </c>
      <c r="E1645" s="31" t="s">
        <v>23054</v>
      </c>
      <c r="F1645" s="31" t="s">
        <v>23071</v>
      </c>
      <c r="G1645" s="31" t="n">
        <v>1</v>
      </c>
      <c r="H1645" s="31" t="n">
        <v>491</v>
      </c>
      <c r="I1645" s="31" t="s">
        <v>23072</v>
      </c>
      <c r="J1645" s="31" t="n">
        <v>1</v>
      </c>
      <c r="L1645" s="31" t="n">
        <v>1</v>
      </c>
      <c r="M1645" s="31" t="n">
        <v>1</v>
      </c>
      <c r="P1645" s="31" t="n">
        <v>-0.635651693079907</v>
      </c>
      <c r="Q1645" s="31" t="n">
        <v>-0.381648564835672</v>
      </c>
      <c r="R1645" s="20" t="n">
        <v>0.140516918655647</v>
      </c>
      <c r="S1645" s="21" t="n">
        <v>-0.163752668957159</v>
      </c>
      <c r="T1645" s="14" t="n">
        <v>-0.195987755915191</v>
      </c>
      <c r="U1645" s="15" t="n">
        <v>-0.268590811838438</v>
      </c>
    </row>
    <row r="1646" customFormat="false" ht="16" hidden="false" customHeight="false" outlineLevel="0" collapsed="false">
      <c r="A1646" s="20" t="s">
        <v>23070</v>
      </c>
      <c r="B1646" s="31" t="s">
        <v>23053</v>
      </c>
      <c r="E1646" s="31" t="s">
        <v>23054</v>
      </c>
      <c r="F1646" s="31" t="s">
        <v>23073</v>
      </c>
      <c r="G1646" s="31" t="n">
        <v>1</v>
      </c>
      <c r="H1646" s="31" t="n">
        <v>508</v>
      </c>
      <c r="I1646" s="31" t="s">
        <v>23074</v>
      </c>
      <c r="J1646" s="31" t="n">
        <v>1</v>
      </c>
      <c r="L1646" s="31" t="n">
        <v>1</v>
      </c>
      <c r="M1646" s="31" t="n">
        <v>1</v>
      </c>
      <c r="P1646" s="31" t="n">
        <v>-1.4136531764083</v>
      </c>
      <c r="Q1646" s="31" t="n">
        <v>-0.228536941634349</v>
      </c>
      <c r="R1646" s="20" t="n">
        <v>0.13553486976119</v>
      </c>
      <c r="S1646" s="21" t="n">
        <v>-0.277796307567251</v>
      </c>
      <c r="T1646" s="14" t="n">
        <v>-0.440400508740829</v>
      </c>
      <c r="U1646" s="15" t="n">
        <v>-0.252956395896469</v>
      </c>
    </row>
    <row r="1647" customFormat="false" ht="16" hidden="false" customHeight="false" outlineLevel="0" collapsed="false">
      <c r="A1647" s="20" t="s">
        <v>23075</v>
      </c>
      <c r="B1647" s="31" t="s">
        <v>23053</v>
      </c>
      <c r="E1647" s="31" t="s">
        <v>23054</v>
      </c>
      <c r="F1647" s="31" t="s">
        <v>23076</v>
      </c>
      <c r="G1647" s="31" t="n">
        <v>1</v>
      </c>
      <c r="H1647" s="31" t="n">
        <v>188</v>
      </c>
      <c r="I1647" s="31" t="s">
        <v>23077</v>
      </c>
      <c r="J1647" s="31" t="n">
        <v>0.960854</v>
      </c>
      <c r="L1647" s="31" t="n">
        <v>0.960854</v>
      </c>
      <c r="M1647" s="31" t="n">
        <v>0.957719</v>
      </c>
      <c r="P1647" s="31" t="n">
        <v>-1.87816233140958</v>
      </c>
      <c r="Q1647" s="31" t="n">
        <v>-0.233871325008867</v>
      </c>
      <c r="R1647" s="20" t="n">
        <v>-0.0468614331216264</v>
      </c>
      <c r="S1647" s="21" t="n">
        <v>-0.157704976672335</v>
      </c>
      <c r="T1647" s="14" t="n">
        <v>-0.689578439224557</v>
      </c>
      <c r="U1647" s="15" t="n">
        <v>-0.195285563769194</v>
      </c>
    </row>
    <row r="1648" customFormat="false" ht="16" hidden="false" customHeight="false" outlineLevel="0" collapsed="false">
      <c r="A1648" s="20" t="s">
        <v>23078</v>
      </c>
      <c r="B1648" s="31" t="s">
        <v>23053</v>
      </c>
      <c r="E1648" s="31" t="s">
        <v>23054</v>
      </c>
      <c r="F1648" s="31" t="s">
        <v>23079</v>
      </c>
      <c r="G1648" s="31" t="n">
        <v>1</v>
      </c>
      <c r="H1648" s="31" t="n">
        <v>241</v>
      </c>
      <c r="I1648" s="31" t="s">
        <v>23080</v>
      </c>
      <c r="J1648" s="31" t="n">
        <v>1</v>
      </c>
      <c r="L1648" s="31" t="n">
        <v>1</v>
      </c>
      <c r="M1648" s="31" t="n">
        <v>1</v>
      </c>
      <c r="P1648" s="31" t="n">
        <v>-2.04954651679432</v>
      </c>
      <c r="Q1648" s="31" t="n">
        <v>-0.33529872392668</v>
      </c>
      <c r="R1648" s="20" t="n">
        <v>0.225274929869569</v>
      </c>
      <c r="S1648" s="21" t="n">
        <v>-0.0647665750504401</v>
      </c>
      <c r="T1648" s="14" t="n">
        <v>-0.503731965865654</v>
      </c>
      <c r="U1648" s="15" t="n">
        <v>-0.193700692415532</v>
      </c>
    </row>
    <row r="1649" customFormat="false" ht="16" hidden="false" customHeight="false" outlineLevel="0" collapsed="false">
      <c r="A1649" s="20" t="s">
        <v>23070</v>
      </c>
      <c r="B1649" s="31" t="s">
        <v>23053</v>
      </c>
      <c r="E1649" s="31" t="s">
        <v>23054</v>
      </c>
      <c r="F1649" s="31" t="s">
        <v>23081</v>
      </c>
      <c r="G1649" s="31" t="n">
        <v>1</v>
      </c>
      <c r="H1649" s="31" t="n">
        <v>472</v>
      </c>
      <c r="I1649" s="31" t="s">
        <v>23082</v>
      </c>
      <c r="J1649" s="31" t="n">
        <v>1</v>
      </c>
      <c r="L1649" s="31" t="n">
        <v>1</v>
      </c>
      <c r="M1649" s="31" t="n">
        <v>1</v>
      </c>
      <c r="P1649" s="31" t="n">
        <v>-1.97585056035177</v>
      </c>
      <c r="Q1649" s="31" t="n">
        <v>0.00317044288012818</v>
      </c>
      <c r="R1649" s="20" t="n">
        <v>0.141432790929296</v>
      </c>
      <c r="S1649" s="21" t="n">
        <v>0.0146409468817532</v>
      </c>
      <c r="T1649" s="14" t="n">
        <v>-0.559345405121245</v>
      </c>
      <c r="U1649" s="15" t="n">
        <v>0.00891709473605305</v>
      </c>
    </row>
    <row r="1650" customFormat="false" ht="16" hidden="false" customHeight="false" outlineLevel="0" collapsed="false">
      <c r="A1650" s="20" t="s">
        <v>23075</v>
      </c>
      <c r="B1650" s="31" t="s">
        <v>23053</v>
      </c>
      <c r="E1650" s="31" t="s">
        <v>23054</v>
      </c>
      <c r="F1650" s="31" t="s">
        <v>23083</v>
      </c>
      <c r="G1650" s="31" t="n">
        <v>1</v>
      </c>
      <c r="H1650" s="31" t="n">
        <v>157</v>
      </c>
      <c r="I1650" s="31" t="s">
        <v>23084</v>
      </c>
      <c r="J1650" s="31" t="n">
        <v>1</v>
      </c>
      <c r="L1650" s="31" t="n">
        <v>1</v>
      </c>
      <c r="M1650" s="31" t="n">
        <v>1</v>
      </c>
      <c r="P1650" s="31" t="n">
        <v>-0.566015040847839</v>
      </c>
      <c r="Q1650" s="31" t="n">
        <v>0.295958067720822</v>
      </c>
      <c r="R1650" s="20" t="n">
        <v>0.291603558030565</v>
      </c>
      <c r="S1650" s="21" t="n">
        <v>-0.239055225823556</v>
      </c>
      <c r="T1650" s="14" t="n">
        <v>-0.0743954783380604</v>
      </c>
      <c r="U1650" s="15" t="n">
        <v>0.0531113364595625</v>
      </c>
    </row>
    <row r="1651" customFormat="false" ht="16" hidden="false" customHeight="false" outlineLevel="0" collapsed="false">
      <c r="A1651" s="20" t="s">
        <v>23070</v>
      </c>
      <c r="B1651" s="31" t="s">
        <v>23053</v>
      </c>
      <c r="E1651" s="31" t="s">
        <v>23054</v>
      </c>
      <c r="F1651" s="31" t="s">
        <v>23085</v>
      </c>
      <c r="G1651" s="31" t="n">
        <v>1</v>
      </c>
      <c r="H1651" s="31" t="n">
        <v>348</v>
      </c>
      <c r="I1651" s="31" t="s">
        <v>23086</v>
      </c>
      <c r="J1651" s="31" t="n">
        <v>1</v>
      </c>
      <c r="M1651" s="31" t="n">
        <v>1</v>
      </c>
      <c r="R1651" s="20" t="n">
        <v>-0.27336057390797</v>
      </c>
      <c r="S1651" s="21" t="n">
        <v>-0.156080455770772</v>
      </c>
    </row>
    <row r="1652" customFormat="false" ht="16" hidden="false" customHeight="false" outlineLevel="0" collapsed="false">
      <c r="A1652" s="20" t="s">
        <v>23087</v>
      </c>
      <c r="B1652" s="31" t="s">
        <v>8006</v>
      </c>
      <c r="C1652" s="31" t="s">
        <v>112</v>
      </c>
      <c r="E1652" s="31" t="s">
        <v>8007</v>
      </c>
      <c r="F1652" s="31" t="s">
        <v>23088</v>
      </c>
      <c r="G1652" s="31" t="n">
        <v>1</v>
      </c>
      <c r="H1652" s="31" t="n">
        <v>8</v>
      </c>
      <c r="I1652" s="31" t="s">
        <v>23089</v>
      </c>
      <c r="J1652" s="31" t="n">
        <v>0.985185</v>
      </c>
      <c r="K1652" s="31" t="n">
        <v>0.880325</v>
      </c>
      <c r="L1652" s="31" t="n">
        <v>0.985185</v>
      </c>
      <c r="M1652" s="31" t="n">
        <v>0.857303</v>
      </c>
      <c r="N1652" s="20" t="n">
        <v>-0.0313857322271081</v>
      </c>
      <c r="O1652" s="21" t="n">
        <v>0.0617070847915972</v>
      </c>
      <c r="P1652" s="31" t="n">
        <v>-2.14643542984639</v>
      </c>
      <c r="Q1652" s="31" t="n">
        <v>-0.0688767340103637</v>
      </c>
      <c r="R1652" s="20" t="n">
        <v>-0.329014676927633</v>
      </c>
      <c r="S1652" s="21" t="n">
        <v>-0.131502867518091</v>
      </c>
      <c r="T1652" s="14" t="n">
        <v>-0.968675387400249</v>
      </c>
      <c r="U1652" s="15" t="n">
        <v>-0.0998500092119145</v>
      </c>
    </row>
    <row r="1653" customFormat="false" ht="16" hidden="false" customHeight="false" outlineLevel="0" collapsed="false">
      <c r="A1653" s="20" t="s">
        <v>23087</v>
      </c>
      <c r="B1653" s="31" t="s">
        <v>8006</v>
      </c>
      <c r="C1653" s="31" t="s">
        <v>112</v>
      </c>
      <c r="E1653" s="31" t="s">
        <v>8007</v>
      </c>
      <c r="F1653" s="31" t="s">
        <v>23090</v>
      </c>
      <c r="G1653" s="31" t="n">
        <v>1</v>
      </c>
      <c r="H1653" s="31" t="n">
        <v>13</v>
      </c>
      <c r="I1653" s="31" t="s">
        <v>22088</v>
      </c>
      <c r="J1653" s="31" t="n">
        <v>1</v>
      </c>
      <c r="K1653" s="31" t="n">
        <v>1</v>
      </c>
      <c r="L1653" s="31" t="n">
        <v>1</v>
      </c>
      <c r="M1653" s="31" t="n">
        <v>1</v>
      </c>
      <c r="N1653" s="20" t="n">
        <v>-2.35786221740094</v>
      </c>
      <c r="O1653" s="21" t="n">
        <v>0.0356239097307212</v>
      </c>
      <c r="P1653" s="31" t="n">
        <v>-1.88779363697803</v>
      </c>
      <c r="Q1653" s="31" t="n">
        <v>-0.153350237581649</v>
      </c>
      <c r="R1653" s="20" t="n">
        <v>-0.652220973297738</v>
      </c>
      <c r="S1653" s="21" t="n">
        <v>-0.0472340627040043</v>
      </c>
      <c r="T1653" s="14" t="n">
        <v>-1.14158924526264</v>
      </c>
      <c r="U1653" s="15" t="n">
        <v>-0.0993167096710106</v>
      </c>
    </row>
    <row r="1654" customFormat="false" ht="16" hidden="false" customHeight="false" outlineLevel="0" collapsed="false">
      <c r="A1654" s="20" t="s">
        <v>23091</v>
      </c>
      <c r="B1654" s="31" t="s">
        <v>8006</v>
      </c>
      <c r="C1654" s="31" t="s">
        <v>112</v>
      </c>
      <c r="E1654" s="31" t="s">
        <v>8007</v>
      </c>
      <c r="F1654" s="31" t="s">
        <v>23092</v>
      </c>
      <c r="G1654" s="31" t="n">
        <v>1</v>
      </c>
      <c r="H1654" s="31" t="n">
        <v>47</v>
      </c>
      <c r="I1654" s="31" t="n">
        <v>47</v>
      </c>
      <c r="J1654" s="31" t="n">
        <v>1</v>
      </c>
      <c r="L1654" s="31" t="n">
        <v>1</v>
      </c>
      <c r="M1654" s="31" t="n">
        <v>1</v>
      </c>
      <c r="P1654" s="31" t="n">
        <v>-2.06202291953401</v>
      </c>
      <c r="Q1654" s="31" t="n">
        <v>-0.127068827523925</v>
      </c>
      <c r="R1654" s="20" t="n">
        <v>-0.157817635042524</v>
      </c>
      <c r="S1654" s="21" t="n">
        <v>0.0576928671683459</v>
      </c>
      <c r="T1654" s="14" t="n">
        <v>-0.816214973038155</v>
      </c>
      <c r="U1654" s="15" t="n">
        <v>-0.0317322636367227</v>
      </c>
    </row>
    <row r="1655" customFormat="false" ht="16" hidden="false" customHeight="false" outlineLevel="0" collapsed="false">
      <c r="A1655" s="20" t="s">
        <v>23091</v>
      </c>
      <c r="B1655" s="31" t="s">
        <v>8006</v>
      </c>
      <c r="C1655" s="31" t="s">
        <v>112</v>
      </c>
      <c r="E1655" s="31" t="s">
        <v>8007</v>
      </c>
      <c r="F1655" s="31" t="s">
        <v>23093</v>
      </c>
      <c r="G1655" s="31" t="n">
        <v>1</v>
      </c>
      <c r="H1655" s="31" t="n">
        <v>85</v>
      </c>
      <c r="I1655" s="31" t="n">
        <v>85</v>
      </c>
      <c r="J1655" s="31" t="n">
        <v>1</v>
      </c>
      <c r="L1655" s="31" t="n">
        <v>1</v>
      </c>
      <c r="M1655" s="31" t="n">
        <v>1</v>
      </c>
      <c r="P1655" s="31" t="n">
        <v>-2.00862418812943</v>
      </c>
      <c r="Q1655" s="31" t="n">
        <v>-0.0468167240387436</v>
      </c>
      <c r="R1655" s="20" t="n">
        <v>-0.328869704306209</v>
      </c>
      <c r="S1655" s="21" t="n">
        <v>0.0339339114419318</v>
      </c>
      <c r="T1655" s="14" t="n">
        <v>-0.936952717551572</v>
      </c>
      <c r="U1655" s="15" t="n">
        <v>-0.00587650745115862</v>
      </c>
    </row>
    <row r="1656" customFormat="false" ht="16" hidden="false" customHeight="false" outlineLevel="0" collapsed="false">
      <c r="A1656" s="20" t="s">
        <v>11238</v>
      </c>
      <c r="B1656" s="31" t="s">
        <v>11239</v>
      </c>
      <c r="C1656" s="31" t="s">
        <v>112</v>
      </c>
      <c r="E1656" s="31" t="s">
        <v>11240</v>
      </c>
      <c r="F1656" s="31" t="s">
        <v>23094</v>
      </c>
      <c r="G1656" s="31" t="n">
        <v>1</v>
      </c>
      <c r="H1656" s="31" t="n">
        <v>75</v>
      </c>
      <c r="I1656" s="31" t="n">
        <v>75</v>
      </c>
      <c r="J1656" s="31" t="n">
        <v>1</v>
      </c>
      <c r="M1656" s="31" t="n">
        <v>1</v>
      </c>
      <c r="R1656" s="20" t="n">
        <v>-0.519197199355206</v>
      </c>
      <c r="S1656" s="21" t="n">
        <v>0.770194754951317</v>
      </c>
    </row>
    <row r="1657" customFormat="false" ht="16" hidden="false" customHeight="false" outlineLevel="0" collapsed="false">
      <c r="A1657" s="20" t="s">
        <v>11238</v>
      </c>
      <c r="B1657" s="31" t="s">
        <v>11239</v>
      </c>
      <c r="C1657" s="31" t="s">
        <v>112</v>
      </c>
      <c r="E1657" s="31" t="s">
        <v>11240</v>
      </c>
      <c r="F1657" s="31" t="s">
        <v>23095</v>
      </c>
      <c r="G1657" s="31" t="n">
        <v>1</v>
      </c>
      <c r="H1657" s="31" t="n">
        <v>60</v>
      </c>
      <c r="I1657" s="31" t="n">
        <v>60</v>
      </c>
      <c r="J1657" s="31" t="n">
        <v>0.996747</v>
      </c>
      <c r="M1657" s="31" t="n">
        <v>0.996747</v>
      </c>
      <c r="R1657" s="20" t="n">
        <v>1.39039254585427</v>
      </c>
      <c r="S1657" s="21" t="n">
        <v>0.640713464839609</v>
      </c>
    </row>
    <row r="1658" customFormat="false" ht="16" hidden="false" customHeight="false" outlineLevel="0" collapsed="false">
      <c r="A1658" s="20" t="s">
        <v>23096</v>
      </c>
      <c r="B1658" s="31" t="s">
        <v>23097</v>
      </c>
      <c r="C1658" s="31" t="s">
        <v>112</v>
      </c>
      <c r="E1658" s="31" t="s">
        <v>23098</v>
      </c>
      <c r="F1658" s="31" t="s">
        <v>23099</v>
      </c>
      <c r="G1658" s="31" t="n">
        <v>1</v>
      </c>
      <c r="H1658" s="31" t="n">
        <v>55</v>
      </c>
      <c r="I1658" s="31" t="s">
        <v>23100</v>
      </c>
      <c r="J1658" s="31" t="n">
        <v>1</v>
      </c>
      <c r="L1658" s="31" t="n">
        <v>1</v>
      </c>
      <c r="M1658" s="31" t="n">
        <v>1</v>
      </c>
      <c r="P1658" s="31" t="n">
        <v>-0.555778212681005</v>
      </c>
      <c r="Q1658" s="31" t="n">
        <v>1.09761079662642</v>
      </c>
      <c r="R1658" s="20" t="n">
        <v>0.156137697888986</v>
      </c>
      <c r="S1658" s="21" t="n">
        <v>1.81200526310061</v>
      </c>
      <c r="T1658" s="14" t="n">
        <v>-0.156345722821058</v>
      </c>
      <c r="U1658" s="15" t="n">
        <v>1.49858277687656</v>
      </c>
    </row>
    <row r="1659" customFormat="false" ht="16" hidden="false" customHeight="false" outlineLevel="0" collapsed="false">
      <c r="A1659" s="20" t="s">
        <v>2000</v>
      </c>
      <c r="B1659" s="31" t="s">
        <v>2001</v>
      </c>
      <c r="E1659" s="31" t="s">
        <v>2002</v>
      </c>
      <c r="F1659" s="31" t="s">
        <v>23101</v>
      </c>
      <c r="G1659" s="31" t="n">
        <v>1</v>
      </c>
      <c r="H1659" s="31" t="n">
        <v>1379</v>
      </c>
      <c r="I1659" s="31" t="n">
        <v>1379</v>
      </c>
      <c r="J1659" s="31" t="n">
        <v>1</v>
      </c>
      <c r="K1659" s="31" t="n">
        <v>1</v>
      </c>
      <c r="M1659" s="31" t="n">
        <v>1</v>
      </c>
      <c r="N1659" s="20" t="n">
        <v>0.837943241891027</v>
      </c>
      <c r="O1659" s="21" t="n">
        <v>0.741833680964487</v>
      </c>
      <c r="R1659" s="20" t="n">
        <v>0.408385791406414</v>
      </c>
      <c r="S1659" s="21" t="n">
        <v>0.208142647337722</v>
      </c>
    </row>
    <row r="1660" customFormat="false" ht="16" hidden="false" customHeight="false" outlineLevel="0" collapsed="false">
      <c r="A1660" s="20" t="s">
        <v>23102</v>
      </c>
      <c r="B1660" s="31" t="s">
        <v>3379</v>
      </c>
      <c r="E1660" s="31" t="s">
        <v>3380</v>
      </c>
      <c r="F1660" s="31" t="s">
        <v>23103</v>
      </c>
      <c r="G1660" s="31" t="n">
        <v>1</v>
      </c>
      <c r="H1660" s="31" t="n">
        <v>182</v>
      </c>
      <c r="I1660" s="31" t="s">
        <v>23104</v>
      </c>
      <c r="J1660" s="31" t="n">
        <v>0.999999</v>
      </c>
      <c r="L1660" s="31" t="n">
        <v>0.99997</v>
      </c>
      <c r="M1660" s="31" t="n">
        <v>0.999999</v>
      </c>
      <c r="P1660" s="31" t="n">
        <v>-2.11041743200382</v>
      </c>
      <c r="Q1660" s="31" t="n">
        <v>-0.370284353831607</v>
      </c>
      <c r="R1660" s="20" t="n">
        <v>-0.119353652325563</v>
      </c>
      <c r="S1660" s="21" t="n">
        <v>-0.365258055668462</v>
      </c>
      <c r="T1660" s="14" t="n">
        <v>-0.795633879728825</v>
      </c>
      <c r="U1660" s="15" t="n">
        <v>-0.367769015820658</v>
      </c>
    </row>
    <row r="1661" customFormat="false" ht="16" hidden="false" customHeight="false" outlineLevel="0" collapsed="false">
      <c r="A1661" s="20" t="s">
        <v>23105</v>
      </c>
      <c r="B1661" s="31" t="s">
        <v>3379</v>
      </c>
      <c r="E1661" s="31" t="s">
        <v>3380</v>
      </c>
      <c r="F1661" s="31" t="s">
        <v>23106</v>
      </c>
      <c r="G1661" s="31" t="n">
        <v>1</v>
      </c>
      <c r="H1661" s="31" t="n">
        <v>529</v>
      </c>
      <c r="I1661" s="31" t="s">
        <v>23107</v>
      </c>
      <c r="J1661" s="31" t="n">
        <v>0.996665</v>
      </c>
      <c r="L1661" s="31" t="n">
        <v>0.955696</v>
      </c>
      <c r="M1661" s="31" t="n">
        <v>0.996665</v>
      </c>
      <c r="P1661" s="31" t="n">
        <v>-2.06582321807818</v>
      </c>
      <c r="Q1661" s="31" t="n">
        <v>-0.304291191837864</v>
      </c>
      <c r="R1661" s="20" t="n">
        <v>0.235114320376357</v>
      </c>
      <c r="S1661" s="21" t="n">
        <v>-0.103115935061512</v>
      </c>
      <c r="T1661" s="14" t="n">
        <v>-0.498331570538858</v>
      </c>
      <c r="U1661" s="15" t="n">
        <v>-0.20019981391335</v>
      </c>
    </row>
    <row r="1662" customFormat="false" ht="16" hidden="false" customHeight="false" outlineLevel="0" collapsed="false">
      <c r="A1662" s="20" t="s">
        <v>23108</v>
      </c>
      <c r="B1662" s="31" t="s">
        <v>3379</v>
      </c>
      <c r="E1662" s="31" t="s">
        <v>3380</v>
      </c>
      <c r="F1662" s="31" t="s">
        <v>23109</v>
      </c>
      <c r="G1662" s="31" t="n">
        <v>1</v>
      </c>
      <c r="H1662" s="31" t="n">
        <v>60</v>
      </c>
      <c r="I1662" s="31" t="s">
        <v>23110</v>
      </c>
      <c r="J1662" s="31" t="n">
        <v>1</v>
      </c>
      <c r="L1662" s="31" t="n">
        <v>1</v>
      </c>
      <c r="M1662" s="31" t="n">
        <v>1</v>
      </c>
      <c r="P1662" s="31" t="n">
        <v>-1.2293823533438</v>
      </c>
      <c r="Q1662" s="31" t="n">
        <v>-0.555099746340211</v>
      </c>
      <c r="R1662" s="20" t="n">
        <v>0.231063699912273</v>
      </c>
      <c r="S1662" s="21" t="n">
        <v>0.135140816394815</v>
      </c>
      <c r="T1662" s="14" t="n">
        <v>-0.321747769277367</v>
      </c>
      <c r="U1662" s="15" t="n">
        <v>-0.169087579724669</v>
      </c>
    </row>
    <row r="1663" customFormat="false" ht="16" hidden="false" customHeight="false" outlineLevel="0" collapsed="false">
      <c r="A1663" s="20" t="s">
        <v>23111</v>
      </c>
      <c r="B1663" s="31" t="s">
        <v>3379</v>
      </c>
      <c r="E1663" s="31" t="s">
        <v>3380</v>
      </c>
      <c r="F1663" s="31" t="s">
        <v>23112</v>
      </c>
      <c r="G1663" s="31" t="n">
        <v>1</v>
      </c>
      <c r="H1663" s="31" t="n">
        <v>157</v>
      </c>
      <c r="I1663" s="31" t="s">
        <v>23113</v>
      </c>
      <c r="J1663" s="31" t="n">
        <v>1</v>
      </c>
      <c r="L1663" s="31" t="n">
        <v>1</v>
      </c>
      <c r="M1663" s="31" t="n">
        <v>1</v>
      </c>
      <c r="P1663" s="31" t="n">
        <v>-2.05937466756807</v>
      </c>
      <c r="Q1663" s="31" t="n">
        <v>-0.209561571814799</v>
      </c>
      <c r="R1663" s="20" t="n">
        <v>0.358733826605284</v>
      </c>
      <c r="S1663" s="21" t="n">
        <v>-0.110355135437072</v>
      </c>
      <c r="T1663" s="14" t="n">
        <v>-0.393823119494833</v>
      </c>
      <c r="U1663" s="15" t="n">
        <v>-0.159105784453659</v>
      </c>
    </row>
    <row r="1664" customFormat="false" ht="16" hidden="false" customHeight="false" outlineLevel="0" collapsed="false">
      <c r="A1664" s="20" t="s">
        <v>23114</v>
      </c>
      <c r="B1664" s="31" t="s">
        <v>3379</v>
      </c>
      <c r="E1664" s="31" t="s">
        <v>3380</v>
      </c>
      <c r="F1664" s="31" t="s">
        <v>23115</v>
      </c>
      <c r="G1664" s="31" t="n">
        <v>1</v>
      </c>
      <c r="H1664" s="31" t="n">
        <v>135</v>
      </c>
      <c r="I1664" s="31" t="s">
        <v>23116</v>
      </c>
      <c r="J1664" s="31" t="n">
        <v>1</v>
      </c>
      <c r="L1664" s="31" t="n">
        <v>1</v>
      </c>
      <c r="M1664" s="31" t="n">
        <v>1</v>
      </c>
      <c r="P1664" s="31" t="n">
        <v>-2.30023517706583</v>
      </c>
      <c r="Q1664" s="31" t="n">
        <v>-0.219034851942295</v>
      </c>
      <c r="R1664" s="20" t="n">
        <v>0.249020510285965</v>
      </c>
      <c r="S1664" s="21" t="n">
        <v>-0.0542724517412295</v>
      </c>
      <c r="T1664" s="14" t="n">
        <v>-0.52343166854434</v>
      </c>
      <c r="U1664" s="15" t="n">
        <v>-0.13430285109686</v>
      </c>
    </row>
    <row r="1665" customFormat="false" ht="16" hidden="false" customHeight="false" outlineLevel="0" collapsed="false">
      <c r="A1665" s="20" t="s">
        <v>23102</v>
      </c>
      <c r="B1665" s="31" t="s">
        <v>3379</v>
      </c>
      <c r="E1665" s="31" t="s">
        <v>3380</v>
      </c>
      <c r="F1665" s="31" t="s">
        <v>23117</v>
      </c>
      <c r="G1665" s="31" t="n">
        <v>1</v>
      </c>
      <c r="H1665" s="31" t="n">
        <v>190</v>
      </c>
      <c r="I1665" s="31" t="s">
        <v>23118</v>
      </c>
      <c r="J1665" s="31" t="n">
        <v>1</v>
      </c>
      <c r="L1665" s="31" t="n">
        <v>1</v>
      </c>
      <c r="M1665" s="31" t="n">
        <v>1</v>
      </c>
      <c r="P1665" s="31" t="n">
        <v>-1.35147933525287</v>
      </c>
      <c r="Q1665" s="31" t="n">
        <v>-0.0857416511763286</v>
      </c>
      <c r="R1665" s="20" t="n">
        <v>0.257010618206024</v>
      </c>
      <c r="S1665" s="21" t="n">
        <v>-0.0753831937346009</v>
      </c>
      <c r="T1665" s="14" t="n">
        <v>-0.333797873058555</v>
      </c>
      <c r="U1665" s="15" t="n">
        <v>-0.0805531258433033</v>
      </c>
    </row>
    <row r="1666" customFormat="false" ht="16" hidden="false" customHeight="false" outlineLevel="0" collapsed="false">
      <c r="A1666" s="20" t="s">
        <v>23119</v>
      </c>
      <c r="B1666" s="31" t="s">
        <v>3379</v>
      </c>
      <c r="E1666" s="31" t="s">
        <v>3380</v>
      </c>
      <c r="F1666" s="31" t="s">
        <v>23120</v>
      </c>
      <c r="G1666" s="31" t="n">
        <v>1</v>
      </c>
      <c r="H1666" s="31" t="n">
        <v>152</v>
      </c>
      <c r="I1666" s="31" t="s">
        <v>23121</v>
      </c>
      <c r="J1666" s="31" t="n">
        <v>0.851061</v>
      </c>
      <c r="L1666" s="31" t="n">
        <v>0.7762</v>
      </c>
      <c r="M1666" s="31" t="n">
        <v>0.851061</v>
      </c>
      <c r="P1666" s="31" t="n">
        <v>-2.62923309460509</v>
      </c>
      <c r="Q1666" s="31" t="n">
        <v>0.392427338213722</v>
      </c>
      <c r="R1666" s="20" t="n">
        <v>0.234991741248802</v>
      </c>
      <c r="S1666" s="21" t="n">
        <v>0.117030053010187</v>
      </c>
      <c r="T1666" s="14" t="n">
        <v>-0.579350526044691</v>
      </c>
      <c r="U1666" s="15" t="n">
        <v>0.261290095259385</v>
      </c>
    </row>
    <row r="1667" customFormat="false" ht="16" hidden="false" customHeight="false" outlineLevel="0" collapsed="false">
      <c r="A1667" s="20" t="s">
        <v>23108</v>
      </c>
      <c r="B1667" s="31" t="s">
        <v>3379</v>
      </c>
      <c r="E1667" s="31" t="s">
        <v>3380</v>
      </c>
      <c r="F1667" s="31" t="s">
        <v>23122</v>
      </c>
      <c r="G1667" s="31" t="n">
        <v>1</v>
      </c>
      <c r="H1667" s="31" t="n">
        <v>73</v>
      </c>
      <c r="I1667" s="31" t="s">
        <v>23123</v>
      </c>
      <c r="J1667" s="31" t="n">
        <v>1</v>
      </c>
      <c r="L1667" s="31" t="n">
        <v>1</v>
      </c>
      <c r="P1667" s="31" t="n">
        <v>-1.52255062071761</v>
      </c>
      <c r="Q1667" s="31" t="n">
        <v>-0.409872290479363</v>
      </c>
    </row>
    <row r="1668" customFormat="false" ht="16" hidden="false" customHeight="false" outlineLevel="0" collapsed="false">
      <c r="A1668" s="20" t="s">
        <v>23102</v>
      </c>
      <c r="B1668" s="31" t="s">
        <v>3379</v>
      </c>
      <c r="E1668" s="31" t="s">
        <v>3380</v>
      </c>
      <c r="F1668" s="31" t="s">
        <v>23124</v>
      </c>
      <c r="G1668" s="31" t="n">
        <v>1</v>
      </c>
      <c r="H1668" s="31" t="n">
        <v>171</v>
      </c>
      <c r="I1668" s="31" t="s">
        <v>23125</v>
      </c>
      <c r="J1668" s="31" t="n">
        <v>1</v>
      </c>
      <c r="L1668" s="31" t="n">
        <v>1</v>
      </c>
      <c r="P1668" s="31" t="n">
        <v>0.116364756691785</v>
      </c>
      <c r="Q1668" s="31" t="n">
        <v>1.45196276620528</v>
      </c>
    </row>
    <row r="1669" customFormat="false" ht="16" hidden="false" customHeight="false" outlineLevel="0" collapsed="false">
      <c r="A1669" s="20" t="s">
        <v>14729</v>
      </c>
      <c r="B1669" s="31" t="s">
        <v>14730</v>
      </c>
      <c r="E1669" s="31" t="s">
        <v>14731</v>
      </c>
      <c r="F1669" s="31" t="s">
        <v>23126</v>
      </c>
      <c r="G1669" s="31" t="n">
        <v>1</v>
      </c>
      <c r="H1669" s="31" t="n">
        <v>158</v>
      </c>
      <c r="I1669" s="31" t="s">
        <v>23127</v>
      </c>
      <c r="J1669" s="31" t="n">
        <v>0.999987</v>
      </c>
      <c r="L1669" s="31" t="n">
        <v>0.999987</v>
      </c>
      <c r="M1669" s="31" t="n">
        <v>0.998884</v>
      </c>
      <c r="P1669" s="31" t="n">
        <v>-1.22843552551249</v>
      </c>
      <c r="Q1669" s="31" t="n">
        <v>0.0451633516032245</v>
      </c>
      <c r="R1669" s="20" t="n">
        <v>0.202887833470143</v>
      </c>
      <c r="S1669" s="21" t="n">
        <v>0.275722256160748</v>
      </c>
      <c r="T1669" s="14" t="n">
        <v>-0.342103944861577</v>
      </c>
      <c r="U1669" s="15" t="n">
        <v>0.165043649483044</v>
      </c>
    </row>
    <row r="1670" customFormat="false" ht="16" hidden="false" customHeight="false" outlineLevel="0" collapsed="false">
      <c r="A1670" s="20" t="s">
        <v>23128</v>
      </c>
      <c r="B1670" s="31" t="s">
        <v>14730</v>
      </c>
      <c r="E1670" s="31" t="s">
        <v>14731</v>
      </c>
      <c r="F1670" s="31" t="s">
        <v>23129</v>
      </c>
      <c r="G1670" s="31" t="n">
        <v>1</v>
      </c>
      <c r="H1670" s="31" t="n">
        <v>125</v>
      </c>
      <c r="I1670" s="31" t="s">
        <v>23130</v>
      </c>
      <c r="J1670" s="31" t="n">
        <v>0.999965</v>
      </c>
      <c r="K1670" s="31" t="n">
        <v>0.999965</v>
      </c>
      <c r="N1670" s="20" t="n">
        <v>-0.64543500104559</v>
      </c>
      <c r="O1670" s="21" t="n">
        <v>-0.608672193156388</v>
      </c>
    </row>
    <row r="1671" customFormat="false" ht="16" hidden="false" customHeight="false" outlineLevel="0" collapsed="false">
      <c r="A1671" s="20" t="s">
        <v>23131</v>
      </c>
      <c r="B1671" s="31" t="s">
        <v>13768</v>
      </c>
      <c r="E1671" s="31" t="s">
        <v>13769</v>
      </c>
      <c r="F1671" s="31" t="s">
        <v>23132</v>
      </c>
      <c r="G1671" s="31" t="n">
        <v>1</v>
      </c>
      <c r="H1671" s="31" t="n">
        <v>437</v>
      </c>
      <c r="I1671" s="31" t="s">
        <v>23133</v>
      </c>
      <c r="J1671" s="31" t="n">
        <v>0.883914</v>
      </c>
      <c r="L1671" s="31" t="n">
        <v>0.61017</v>
      </c>
      <c r="M1671" s="31" t="n">
        <v>0.883914</v>
      </c>
      <c r="P1671" s="31" t="n">
        <v>-2.0450741496412</v>
      </c>
      <c r="Q1671" s="31" t="n">
        <v>-0.227371086435353</v>
      </c>
      <c r="R1671" s="20" t="n">
        <v>-0.687172212977036</v>
      </c>
      <c r="S1671" s="21" t="n">
        <v>0.0540843928423792</v>
      </c>
      <c r="T1671" s="14" t="n">
        <v>-1.21193242140119</v>
      </c>
      <c r="U1671" s="15" t="n">
        <v>-0.0797905576842249</v>
      </c>
    </row>
    <row r="1672" customFormat="false" ht="16" hidden="false" customHeight="false" outlineLevel="0" collapsed="false">
      <c r="A1672" s="20" t="s">
        <v>23131</v>
      </c>
      <c r="B1672" s="31" t="s">
        <v>13768</v>
      </c>
      <c r="E1672" s="31" t="s">
        <v>13769</v>
      </c>
      <c r="F1672" s="31" t="s">
        <v>23134</v>
      </c>
      <c r="G1672" s="31" t="n">
        <v>1</v>
      </c>
      <c r="H1672" s="31" t="n">
        <v>391</v>
      </c>
      <c r="I1672" s="31" t="s">
        <v>23135</v>
      </c>
      <c r="J1672" s="31" t="n">
        <v>1</v>
      </c>
      <c r="K1672" s="31" t="n">
        <v>1</v>
      </c>
      <c r="L1672" s="31" t="n">
        <v>1</v>
      </c>
      <c r="M1672" s="31" t="n">
        <v>1</v>
      </c>
      <c r="N1672" s="20" t="n">
        <v>-0.709316099515548</v>
      </c>
      <c r="O1672" s="21" t="n">
        <v>-0.722158041955825</v>
      </c>
      <c r="P1672" s="31" t="n">
        <v>-0.791058296955953</v>
      </c>
      <c r="Q1672" s="31" t="n">
        <v>-0.130491780282041</v>
      </c>
      <c r="R1672" s="20" t="n">
        <v>-0.147809349152</v>
      </c>
      <c r="S1672" s="21" t="n">
        <v>-0.0234457284712925</v>
      </c>
      <c r="T1672" s="14" t="n">
        <v>-0.433876531421664</v>
      </c>
      <c r="U1672" s="15" t="n">
        <v>-0.075976147721994</v>
      </c>
    </row>
    <row r="1673" customFormat="false" ht="16" hidden="false" customHeight="false" outlineLevel="0" collapsed="false">
      <c r="A1673" s="20" t="s">
        <v>23131</v>
      </c>
      <c r="B1673" s="31" t="s">
        <v>13768</v>
      </c>
      <c r="E1673" s="31" t="s">
        <v>13769</v>
      </c>
      <c r="F1673" s="31" t="s">
        <v>23136</v>
      </c>
      <c r="G1673" s="31" t="n">
        <v>1</v>
      </c>
      <c r="H1673" s="31" t="n">
        <v>344</v>
      </c>
      <c r="I1673" s="31" t="s">
        <v>23137</v>
      </c>
      <c r="J1673" s="31" t="n">
        <v>0.999545</v>
      </c>
      <c r="L1673" s="31" t="n">
        <v>0.999545</v>
      </c>
      <c r="M1673" s="31" t="n">
        <v>0.993704</v>
      </c>
      <c r="P1673" s="31" t="n">
        <v>-2.1516825301639</v>
      </c>
      <c r="Q1673" s="31" t="n">
        <v>-0.235331130450585</v>
      </c>
      <c r="R1673" s="20" t="n">
        <v>-0.701529364290165</v>
      </c>
      <c r="S1673" s="21" t="n">
        <v>0.123268887494347</v>
      </c>
      <c r="T1673" s="14" t="n">
        <v>-1.25159029273896</v>
      </c>
      <c r="U1673" s="15" t="n">
        <v>-0.0449178676319555</v>
      </c>
    </row>
    <row r="1674" customFormat="false" ht="16" hidden="false" customHeight="false" outlineLevel="0" collapsed="false">
      <c r="A1674" s="20" t="s">
        <v>23131</v>
      </c>
      <c r="B1674" s="31" t="s">
        <v>13768</v>
      </c>
      <c r="E1674" s="31" t="s">
        <v>13769</v>
      </c>
      <c r="F1674" s="31" t="s">
        <v>23138</v>
      </c>
      <c r="G1674" s="31" t="n">
        <v>1</v>
      </c>
      <c r="H1674" s="31" t="n">
        <v>311</v>
      </c>
      <c r="I1674" s="31" t="s">
        <v>23139</v>
      </c>
      <c r="J1674" s="31" t="n">
        <v>1</v>
      </c>
      <c r="L1674" s="31" t="n">
        <v>1</v>
      </c>
      <c r="M1674" s="31" t="n">
        <v>1</v>
      </c>
      <c r="P1674" s="31" t="n">
        <v>-1.19750069529279</v>
      </c>
      <c r="Q1674" s="31" t="n">
        <v>-0.109156450528719</v>
      </c>
      <c r="R1674" s="20" t="n">
        <v>-0.51257539355785</v>
      </c>
      <c r="S1674" s="21" t="n">
        <v>0.255682002812213</v>
      </c>
      <c r="T1674" s="14" t="n">
        <v>-0.814767745769839</v>
      </c>
      <c r="U1674" s="15" t="n">
        <v>0.0847650265946074</v>
      </c>
    </row>
    <row r="1675" customFormat="false" ht="16" hidden="false" customHeight="false" outlineLevel="0" collapsed="false">
      <c r="A1675" s="20" t="s">
        <v>23131</v>
      </c>
      <c r="B1675" s="31" t="s">
        <v>13768</v>
      </c>
      <c r="E1675" s="31" t="s">
        <v>13769</v>
      </c>
      <c r="F1675" s="31" t="s">
        <v>23140</v>
      </c>
      <c r="H1675" s="31" t="n">
        <v>515</v>
      </c>
      <c r="I1675" s="31" t="s">
        <v>23141</v>
      </c>
      <c r="J1675" s="31" t="n">
        <v>0.788726</v>
      </c>
      <c r="M1675" s="31" t="n">
        <v>0.788726</v>
      </c>
      <c r="R1675" s="20" t="n">
        <v>-0.257148690728312</v>
      </c>
      <c r="S1675" s="21" t="n">
        <v>0.0328061450832415</v>
      </c>
    </row>
    <row r="1676" customFormat="false" ht="16" hidden="false" customHeight="false" outlineLevel="0" collapsed="false">
      <c r="A1676" s="20" t="s">
        <v>23131</v>
      </c>
      <c r="B1676" s="31" t="s">
        <v>13768</v>
      </c>
      <c r="E1676" s="31" t="s">
        <v>13769</v>
      </c>
      <c r="F1676" s="31" t="s">
        <v>23142</v>
      </c>
      <c r="G1676" s="31" t="n">
        <v>1</v>
      </c>
      <c r="H1676" s="31" t="n">
        <v>258</v>
      </c>
      <c r="I1676" s="31" t="s">
        <v>23143</v>
      </c>
      <c r="J1676" s="31" t="n">
        <v>0.99997</v>
      </c>
      <c r="L1676" s="31" t="n">
        <v>0.99997</v>
      </c>
      <c r="P1676" s="31" t="n">
        <v>-1.002975017105</v>
      </c>
      <c r="Q1676" s="31" t="n">
        <v>-0.224435280483249</v>
      </c>
    </row>
    <row r="1677" customFormat="false" ht="16" hidden="false" customHeight="false" outlineLevel="0" collapsed="false">
      <c r="A1677" s="20" t="s">
        <v>23144</v>
      </c>
      <c r="B1677" s="31" t="s">
        <v>11206</v>
      </c>
      <c r="E1677" s="31" t="s">
        <v>11207</v>
      </c>
      <c r="F1677" s="31" t="s">
        <v>23145</v>
      </c>
      <c r="G1677" s="31" t="n">
        <v>1</v>
      </c>
      <c r="H1677" s="31" t="n">
        <v>204</v>
      </c>
      <c r="I1677" s="31" t="s">
        <v>23146</v>
      </c>
      <c r="J1677" s="31" t="n">
        <v>1</v>
      </c>
      <c r="L1677" s="31" t="n">
        <v>1</v>
      </c>
      <c r="M1677" s="31" t="n">
        <v>1</v>
      </c>
      <c r="P1677" s="31" t="n">
        <v>-1.73956478521416</v>
      </c>
      <c r="Q1677" s="31" t="n">
        <v>-0.385337265063424</v>
      </c>
      <c r="R1677" s="20" t="n">
        <v>-0.991857368040471</v>
      </c>
      <c r="S1677" s="21" t="n">
        <v>0.0810668804918885</v>
      </c>
      <c r="T1677" s="14" t="n">
        <v>-1.31780427973144</v>
      </c>
      <c r="U1677" s="15" t="n">
        <v>-0.133368919305999</v>
      </c>
    </row>
    <row r="1678" customFormat="false" ht="16" hidden="false" customHeight="false" outlineLevel="0" collapsed="false">
      <c r="A1678" s="20" t="s">
        <v>23147</v>
      </c>
      <c r="B1678" s="31" t="s">
        <v>6885</v>
      </c>
      <c r="E1678" s="31" t="s">
        <v>6886</v>
      </c>
      <c r="F1678" s="31" t="s">
        <v>23148</v>
      </c>
      <c r="G1678" s="31" t="n">
        <v>1</v>
      </c>
      <c r="H1678" s="31" t="n">
        <v>185</v>
      </c>
      <c r="I1678" s="31" t="n">
        <v>185</v>
      </c>
      <c r="J1678" s="31" t="n">
        <v>0.99059</v>
      </c>
      <c r="K1678" s="31" t="n">
        <v>0.99059</v>
      </c>
      <c r="N1678" s="20" t="n">
        <v>-0.686266559054114</v>
      </c>
      <c r="O1678" s="21" t="n">
        <v>-0.178681630887196</v>
      </c>
    </row>
    <row r="1679" customFormat="false" ht="16" hidden="false" customHeight="false" outlineLevel="0" collapsed="false">
      <c r="A1679" s="20" t="s">
        <v>1011</v>
      </c>
      <c r="B1679" s="31" t="s">
        <v>1012</v>
      </c>
      <c r="C1679" s="31" t="s">
        <v>112</v>
      </c>
      <c r="E1679" s="31" t="s">
        <v>1013</v>
      </c>
      <c r="F1679" s="31" t="s">
        <v>23149</v>
      </c>
      <c r="G1679" s="31" t="n">
        <v>1</v>
      </c>
      <c r="H1679" s="31" t="n">
        <v>180</v>
      </c>
      <c r="I1679" s="31" t="n">
        <v>180</v>
      </c>
      <c r="J1679" s="31" t="n">
        <v>1</v>
      </c>
      <c r="L1679" s="31" t="n">
        <v>1</v>
      </c>
      <c r="M1679" s="31" t="n">
        <v>1</v>
      </c>
      <c r="P1679" s="31" t="n">
        <v>1.73235604083302</v>
      </c>
      <c r="Q1679" s="31" t="n">
        <v>-0.15947634037849</v>
      </c>
      <c r="R1679" s="20" t="n">
        <v>0.509037042352887</v>
      </c>
      <c r="S1679" s="21" t="n">
        <v>-0.494739116927811</v>
      </c>
      <c r="T1679" s="14" t="n">
        <v>1.24665130299963</v>
      </c>
      <c r="U1679" s="15" t="n">
        <v>-0.317390748083857</v>
      </c>
    </row>
    <row r="1680" customFormat="false" ht="16" hidden="false" customHeight="false" outlineLevel="0" collapsed="false">
      <c r="A1680" s="20" t="s">
        <v>1310</v>
      </c>
      <c r="B1680" s="31" t="s">
        <v>1311</v>
      </c>
      <c r="E1680" s="31" t="s">
        <v>1312</v>
      </c>
      <c r="F1680" s="31" t="s">
        <v>23150</v>
      </c>
      <c r="G1680" s="31" t="n">
        <v>1</v>
      </c>
      <c r="H1680" s="31" t="n">
        <v>321</v>
      </c>
      <c r="I1680" s="31" t="n">
        <v>321</v>
      </c>
      <c r="J1680" s="31" t="n">
        <v>1</v>
      </c>
      <c r="K1680" s="31" t="n">
        <v>1</v>
      </c>
      <c r="N1680" s="20" t="n">
        <v>-1.86029476833693</v>
      </c>
      <c r="O1680" s="21" t="n">
        <v>-1.09971086858579</v>
      </c>
    </row>
    <row r="1681" customFormat="false" ht="16" hidden="false" customHeight="false" outlineLevel="0" collapsed="false">
      <c r="A1681" s="20" t="s">
        <v>23151</v>
      </c>
      <c r="B1681" s="31" t="s">
        <v>1311</v>
      </c>
      <c r="E1681" s="31" t="s">
        <v>1312</v>
      </c>
      <c r="F1681" s="31" t="s">
        <v>23152</v>
      </c>
      <c r="G1681" s="31" t="n">
        <v>1</v>
      </c>
      <c r="H1681" s="31" t="n">
        <v>795</v>
      </c>
      <c r="I1681" s="31" t="s">
        <v>23153</v>
      </c>
      <c r="J1681" s="31" t="n">
        <v>1</v>
      </c>
      <c r="K1681" s="31" t="n">
        <v>1</v>
      </c>
      <c r="N1681" s="20" t="n">
        <v>-0.922811701442563</v>
      </c>
      <c r="O1681" s="21" t="n">
        <v>-1.02409105900072</v>
      </c>
    </row>
    <row r="1682" customFormat="false" ht="16" hidden="false" customHeight="false" outlineLevel="0" collapsed="false">
      <c r="A1682" s="20" t="s">
        <v>23154</v>
      </c>
      <c r="B1682" s="31" t="s">
        <v>6649</v>
      </c>
      <c r="E1682" s="31" t="s">
        <v>6650</v>
      </c>
      <c r="F1682" s="31" t="s">
        <v>23155</v>
      </c>
      <c r="G1682" s="31" t="n">
        <v>1</v>
      </c>
      <c r="H1682" s="31" t="n">
        <v>93</v>
      </c>
      <c r="I1682" s="31" t="n">
        <v>93</v>
      </c>
      <c r="J1682" s="31" t="n">
        <v>0.99998</v>
      </c>
      <c r="L1682" s="31" t="n">
        <v>0.999852</v>
      </c>
      <c r="M1682" s="31" t="n">
        <v>0.99998</v>
      </c>
      <c r="P1682" s="31" t="n">
        <v>-2.3254670347112</v>
      </c>
      <c r="Q1682" s="31" t="n">
        <v>0.213627238511947</v>
      </c>
      <c r="R1682" s="20" t="n">
        <v>0.192572941386923</v>
      </c>
      <c r="S1682" s="21" t="n">
        <v>-0.0248687724191719</v>
      </c>
      <c r="T1682" s="14" t="n">
        <v>-0.575282106542927</v>
      </c>
      <c r="U1682" s="15" t="n">
        <v>0.0993019380212011</v>
      </c>
    </row>
    <row r="1683" customFormat="false" ht="16" hidden="false" customHeight="false" outlineLevel="0" collapsed="false">
      <c r="A1683" s="20" t="s">
        <v>6648</v>
      </c>
      <c r="B1683" s="31" t="s">
        <v>6649</v>
      </c>
      <c r="E1683" s="31" t="s">
        <v>6650</v>
      </c>
      <c r="F1683" s="31" t="s">
        <v>23156</v>
      </c>
      <c r="G1683" s="31" t="s">
        <v>19704</v>
      </c>
      <c r="H1683" s="31" t="n">
        <v>31</v>
      </c>
      <c r="I1683" s="31" t="s">
        <v>23157</v>
      </c>
      <c r="J1683" s="31" t="n">
        <v>1</v>
      </c>
      <c r="L1683" s="31" t="n">
        <v>1</v>
      </c>
      <c r="M1683" s="31" t="n">
        <v>0.999983</v>
      </c>
      <c r="P1683" s="31" t="n">
        <v>-2.67125543010094</v>
      </c>
      <c r="Q1683" s="31" t="n">
        <v>0.185232254230161</v>
      </c>
      <c r="R1683" s="20" t="n">
        <v>0.433814084458027</v>
      </c>
      <c r="S1683" s="21" t="n">
        <v>0.414893222560799</v>
      </c>
      <c r="T1683" s="14" t="n">
        <v>-0.407564491191603</v>
      </c>
      <c r="U1683" s="15" t="n">
        <v>0.304627854492976</v>
      </c>
    </row>
    <row r="1684" customFormat="false" ht="16" hidden="false" customHeight="false" outlineLevel="0" collapsed="false">
      <c r="A1684" s="20" t="s">
        <v>23154</v>
      </c>
      <c r="B1684" s="31" t="s">
        <v>6649</v>
      </c>
      <c r="E1684" s="31" t="s">
        <v>6650</v>
      </c>
      <c r="F1684" s="31" t="s">
        <v>23158</v>
      </c>
      <c r="G1684" s="31" t="n">
        <v>1</v>
      </c>
      <c r="H1684" s="31" t="n">
        <v>21</v>
      </c>
      <c r="I1684" s="31" t="n">
        <v>21</v>
      </c>
      <c r="J1684" s="31" t="n">
        <v>1</v>
      </c>
      <c r="L1684" s="31" t="n">
        <v>1</v>
      </c>
      <c r="M1684" s="31" t="n">
        <v>1</v>
      </c>
      <c r="P1684" s="31" t="n">
        <v>-3.01543252262773</v>
      </c>
      <c r="Q1684" s="31" t="n">
        <v>0.358283722852818</v>
      </c>
      <c r="R1684" s="20" t="n">
        <v>0.319386714544103</v>
      </c>
      <c r="S1684" s="21" t="n">
        <v>0.278341658621642</v>
      </c>
      <c r="T1684" s="14" t="n">
        <v>-0.544276935469364</v>
      </c>
      <c r="U1684" s="15" t="n">
        <v>0.318866334787023</v>
      </c>
    </row>
    <row r="1685" customFormat="false" ht="16" hidden="false" customHeight="false" outlineLevel="0" collapsed="false">
      <c r="A1685" s="20" t="s">
        <v>23154</v>
      </c>
      <c r="B1685" s="31" t="s">
        <v>6649</v>
      </c>
      <c r="E1685" s="31" t="s">
        <v>6650</v>
      </c>
      <c r="F1685" s="31" t="s">
        <v>23159</v>
      </c>
      <c r="G1685" s="31" t="n">
        <v>1</v>
      </c>
      <c r="H1685" s="31" t="n">
        <v>9</v>
      </c>
      <c r="I1685" s="31" t="n">
        <v>9</v>
      </c>
      <c r="J1685" s="31" t="n">
        <v>1</v>
      </c>
      <c r="L1685" s="31" t="n">
        <v>1</v>
      </c>
      <c r="M1685" s="31" t="n">
        <v>1</v>
      </c>
      <c r="P1685" s="31" t="n">
        <v>-2.8238815172269</v>
      </c>
      <c r="Q1685" s="31" t="n">
        <v>0.312897472897257</v>
      </c>
      <c r="R1685" s="20" t="n">
        <v>0.359296258892197</v>
      </c>
      <c r="S1685" s="21" t="n">
        <v>0.529770982198887</v>
      </c>
      <c r="T1685" s="14" t="n">
        <v>-0.490020460159646</v>
      </c>
      <c r="U1685" s="15" t="n">
        <v>0.425405592110948</v>
      </c>
    </row>
    <row r="1686" customFormat="false" ht="16" hidden="false" customHeight="false" outlineLevel="0" collapsed="false">
      <c r="A1686" s="20" t="s">
        <v>6648</v>
      </c>
      <c r="B1686" s="31" t="s">
        <v>6649</v>
      </c>
      <c r="E1686" s="31" t="s">
        <v>6650</v>
      </c>
      <c r="F1686" s="31" t="s">
        <v>23160</v>
      </c>
      <c r="G1686" s="31" t="s">
        <v>19704</v>
      </c>
      <c r="H1686" s="31" t="n">
        <v>39</v>
      </c>
      <c r="I1686" s="31" t="s">
        <v>23161</v>
      </c>
      <c r="J1686" s="31" t="n">
        <v>1</v>
      </c>
      <c r="L1686" s="31" t="n">
        <v>1</v>
      </c>
      <c r="M1686" s="31" t="n">
        <v>1</v>
      </c>
      <c r="P1686" s="31" t="n">
        <v>-3.13631523254501</v>
      </c>
      <c r="Q1686" s="31" t="n">
        <v>1.13770024147961</v>
      </c>
      <c r="R1686" s="20" t="n">
        <v>0.300182309980116</v>
      </c>
      <c r="S1686" s="21" t="n">
        <v>0.315566230318949</v>
      </c>
      <c r="T1686" s="14" t="n">
        <v>-0.572361648505426</v>
      </c>
      <c r="U1686" s="15" t="n">
        <v>0.784420224617784</v>
      </c>
    </row>
    <row r="1687" customFormat="false" ht="16" hidden="false" customHeight="false" outlineLevel="0" collapsed="false">
      <c r="A1687" s="20" t="s">
        <v>23154</v>
      </c>
      <c r="B1687" s="31" t="s">
        <v>6649</v>
      </c>
      <c r="E1687" s="31" t="s">
        <v>6650</v>
      </c>
      <c r="F1687" s="31" t="s">
        <v>23162</v>
      </c>
      <c r="G1687" s="31" t="n">
        <v>1</v>
      </c>
      <c r="H1687" s="31" t="n">
        <v>107</v>
      </c>
      <c r="I1687" s="31" t="n">
        <v>107</v>
      </c>
      <c r="J1687" s="31" t="n">
        <v>1</v>
      </c>
      <c r="L1687" s="31" t="n">
        <v>1</v>
      </c>
      <c r="M1687" s="31" t="n">
        <v>0.783987</v>
      </c>
      <c r="P1687" s="31" t="n">
        <v>-2.43916767849977</v>
      </c>
      <c r="Q1687" s="31" t="n">
        <v>1.20645568644288</v>
      </c>
      <c r="R1687" s="20" t="n">
        <v>0.364572432295856</v>
      </c>
      <c r="S1687" s="21" t="n">
        <v>0.295840550917035</v>
      </c>
      <c r="T1687" s="14" t="n">
        <v>-0.442330142724876</v>
      </c>
      <c r="U1687" s="15" t="n">
        <v>0.821832645062404</v>
      </c>
    </row>
    <row r="1688" customFormat="false" ht="16" hidden="false" customHeight="false" outlineLevel="0" collapsed="false">
      <c r="A1688" s="20" t="s">
        <v>4444</v>
      </c>
      <c r="B1688" s="31" t="s">
        <v>4445</v>
      </c>
      <c r="E1688" s="31" t="s">
        <v>4446</v>
      </c>
      <c r="F1688" s="31" t="s">
        <v>23163</v>
      </c>
      <c r="G1688" s="31" t="n">
        <v>1</v>
      </c>
      <c r="H1688" s="31" t="n">
        <v>173</v>
      </c>
      <c r="I1688" s="31" t="n">
        <v>173</v>
      </c>
      <c r="J1688" s="31" t="n">
        <v>1</v>
      </c>
      <c r="M1688" s="31" t="n">
        <v>1</v>
      </c>
      <c r="R1688" s="20" t="n">
        <v>-0.132324897981547</v>
      </c>
      <c r="S1688" s="21" t="n">
        <v>0.0251705757349061</v>
      </c>
    </row>
    <row r="1689" customFormat="false" ht="16" hidden="false" customHeight="false" outlineLevel="0" collapsed="false">
      <c r="A1689" s="20" t="s">
        <v>23164</v>
      </c>
      <c r="B1689" s="31" t="s">
        <v>1363</v>
      </c>
      <c r="E1689" s="31" t="s">
        <v>1364</v>
      </c>
      <c r="F1689" s="31" t="s">
        <v>23165</v>
      </c>
      <c r="G1689" s="31" t="n">
        <v>1</v>
      </c>
      <c r="H1689" s="31" t="n">
        <v>79</v>
      </c>
      <c r="I1689" s="31" t="s">
        <v>23166</v>
      </c>
      <c r="J1689" s="31" t="n">
        <v>1</v>
      </c>
      <c r="L1689" s="31" t="n">
        <v>1</v>
      </c>
      <c r="M1689" s="31" t="n">
        <v>1</v>
      </c>
      <c r="P1689" s="31" t="n">
        <v>-1.60871619184624</v>
      </c>
      <c r="Q1689" s="31" t="n">
        <v>-0.648914479597754</v>
      </c>
      <c r="R1689" s="20" t="n">
        <v>0.996099455281444</v>
      </c>
      <c r="S1689" s="21" t="n">
        <v>-0.224890445171371</v>
      </c>
      <c r="T1689" s="14" t="n">
        <v>0.215672384775218</v>
      </c>
      <c r="U1689" s="15" t="n">
        <v>-0.421380043030591</v>
      </c>
    </row>
    <row r="1690" customFormat="false" ht="16" hidden="false" customHeight="false" outlineLevel="0" collapsed="false">
      <c r="A1690" s="20" t="s">
        <v>23167</v>
      </c>
      <c r="B1690" s="31" t="s">
        <v>1363</v>
      </c>
      <c r="E1690" s="31" t="s">
        <v>1364</v>
      </c>
      <c r="F1690" s="31" t="s">
        <v>23168</v>
      </c>
      <c r="G1690" s="31" t="n">
        <v>1</v>
      </c>
      <c r="H1690" s="31" t="n">
        <v>205</v>
      </c>
      <c r="I1690" s="31" t="s">
        <v>23169</v>
      </c>
      <c r="J1690" s="31" t="n">
        <v>1</v>
      </c>
      <c r="L1690" s="31" t="n">
        <v>1</v>
      </c>
      <c r="P1690" s="31" t="n">
        <v>-1.15453805051967</v>
      </c>
      <c r="Q1690" s="31" t="n">
        <v>-0.588443592171807</v>
      </c>
    </row>
    <row r="1691" customFormat="false" ht="16" hidden="false" customHeight="false" outlineLevel="0" collapsed="false">
      <c r="A1691" s="20" t="s">
        <v>4801</v>
      </c>
      <c r="B1691" s="31" t="s">
        <v>4802</v>
      </c>
      <c r="E1691" s="31" t="s">
        <v>4803</v>
      </c>
      <c r="F1691" s="31" t="s">
        <v>23170</v>
      </c>
      <c r="G1691" s="31" t="n">
        <v>1</v>
      </c>
      <c r="H1691" s="31" t="n">
        <v>72</v>
      </c>
      <c r="I1691" s="31" t="n">
        <v>72</v>
      </c>
      <c r="J1691" s="31" t="n">
        <v>0.999997</v>
      </c>
      <c r="L1691" s="31" t="n">
        <v>0.999996</v>
      </c>
      <c r="M1691" s="31" t="n">
        <v>0.999997</v>
      </c>
      <c r="P1691" s="31" t="n">
        <v>-1.95819631234291</v>
      </c>
      <c r="Q1691" s="31" t="n">
        <v>-0.112552714881875</v>
      </c>
      <c r="R1691" s="20" t="n">
        <v>0.466444406250493</v>
      </c>
      <c r="S1691" s="21" t="n">
        <v>0.0615688492680028</v>
      </c>
      <c r="T1691" s="14" t="n">
        <v>-0.28714013479278</v>
      </c>
      <c r="U1691" s="15" t="n">
        <v>-0.0228666434410969</v>
      </c>
    </row>
    <row r="1692" customFormat="false" ht="16" hidden="false" customHeight="false" outlineLevel="0" collapsed="false">
      <c r="A1692" s="20" t="s">
        <v>3052</v>
      </c>
      <c r="B1692" s="31" t="s">
        <v>3053</v>
      </c>
      <c r="E1692" s="31" t="s">
        <v>3054</v>
      </c>
      <c r="F1692" s="31" t="s">
        <v>23171</v>
      </c>
      <c r="G1692" s="31" t="n">
        <v>1</v>
      </c>
      <c r="H1692" s="31" t="n">
        <v>345</v>
      </c>
      <c r="I1692" s="31" t="s">
        <v>23172</v>
      </c>
      <c r="J1692" s="31" t="n">
        <v>1</v>
      </c>
      <c r="L1692" s="31" t="n">
        <v>1</v>
      </c>
      <c r="M1692" s="31" t="n">
        <v>1</v>
      </c>
      <c r="P1692" s="31" t="n">
        <v>-2.38480973010907</v>
      </c>
      <c r="Q1692" s="31" t="n">
        <v>-0.281438903893104</v>
      </c>
      <c r="R1692" s="20" t="n">
        <v>-0.247354156112054</v>
      </c>
      <c r="S1692" s="21" t="n">
        <v>-0.245847925389645</v>
      </c>
      <c r="T1692" s="14" t="n">
        <v>-0.951889392881771</v>
      </c>
      <c r="U1692" s="15" t="n">
        <v>-0.263533664694706</v>
      </c>
    </row>
    <row r="1693" customFormat="false" ht="16" hidden="false" customHeight="false" outlineLevel="0" collapsed="false">
      <c r="A1693" s="20" t="s">
        <v>3052</v>
      </c>
      <c r="B1693" s="31" t="s">
        <v>3053</v>
      </c>
      <c r="E1693" s="31" t="s">
        <v>3054</v>
      </c>
      <c r="F1693" s="31" t="s">
        <v>23173</v>
      </c>
      <c r="G1693" s="31" t="n">
        <v>1</v>
      </c>
      <c r="H1693" s="31" t="n">
        <v>78</v>
      </c>
      <c r="I1693" s="31" t="s">
        <v>23174</v>
      </c>
      <c r="J1693" s="31" t="n">
        <v>1</v>
      </c>
      <c r="L1693" s="31" t="n">
        <v>1</v>
      </c>
      <c r="M1693" s="31" t="n">
        <v>1</v>
      </c>
      <c r="P1693" s="31" t="n">
        <v>-1.88923587810019</v>
      </c>
      <c r="Q1693" s="31" t="n">
        <v>-0.210579558051222</v>
      </c>
      <c r="R1693" s="20" t="n">
        <v>-0.23093920647259</v>
      </c>
      <c r="S1693" s="21" t="n">
        <v>-0.0811863636720225</v>
      </c>
      <c r="T1693" s="14" t="n">
        <v>-0.833888749835276</v>
      </c>
      <c r="U1693" s="15" t="n">
        <v>-0.144432811167697</v>
      </c>
    </row>
    <row r="1694" customFormat="false" ht="16" hidden="false" customHeight="false" outlineLevel="0" collapsed="false">
      <c r="A1694" s="20" t="s">
        <v>3052</v>
      </c>
      <c r="B1694" s="31" t="s">
        <v>3053</v>
      </c>
      <c r="E1694" s="31" t="s">
        <v>3054</v>
      </c>
      <c r="F1694" s="31" t="s">
        <v>23175</v>
      </c>
      <c r="G1694" s="31" t="n">
        <v>1</v>
      </c>
      <c r="H1694" s="31" t="n">
        <v>258</v>
      </c>
      <c r="I1694" s="31" t="s">
        <v>23176</v>
      </c>
      <c r="J1694" s="31" t="n">
        <v>1</v>
      </c>
      <c r="L1694" s="31" t="n">
        <v>1</v>
      </c>
      <c r="M1694" s="31" t="n">
        <v>1</v>
      </c>
      <c r="P1694" s="31" t="n">
        <v>-1.92368718962289</v>
      </c>
      <c r="Q1694" s="31" t="n">
        <v>-0.146339623820459</v>
      </c>
      <c r="R1694" s="20" t="n">
        <v>-0.255029499681067</v>
      </c>
      <c r="S1694" s="21" t="n">
        <v>-0.041773501021861</v>
      </c>
      <c r="T1694" s="14" t="n">
        <v>-0.860465018701648</v>
      </c>
      <c r="U1694" s="15" t="n">
        <v>-0.0931094043914815</v>
      </c>
    </row>
    <row r="1695" customFormat="false" ht="16" hidden="false" customHeight="false" outlineLevel="0" collapsed="false">
      <c r="A1695" s="20" t="s">
        <v>3052</v>
      </c>
      <c r="B1695" s="31" t="s">
        <v>3053</v>
      </c>
      <c r="E1695" s="31" t="s">
        <v>3054</v>
      </c>
      <c r="F1695" s="31" t="s">
        <v>23177</v>
      </c>
      <c r="G1695" s="31" t="n">
        <v>1</v>
      </c>
      <c r="H1695" s="31" t="n">
        <v>463</v>
      </c>
      <c r="I1695" s="31" t="s">
        <v>23178</v>
      </c>
      <c r="J1695" s="31" t="n">
        <v>1</v>
      </c>
      <c r="L1695" s="31" t="n">
        <v>1</v>
      </c>
      <c r="M1695" s="31" t="n">
        <v>1</v>
      </c>
      <c r="P1695" s="31" t="n">
        <v>-1.87561892303192</v>
      </c>
      <c r="Q1695" s="31" t="n">
        <v>-0.0363779148905924</v>
      </c>
      <c r="R1695" s="20" t="n">
        <v>0.0494913701651037</v>
      </c>
      <c r="S1695" s="21" t="n">
        <v>0.0612923384782941</v>
      </c>
      <c r="T1695" s="14" t="n">
        <v>-0.613288362914134</v>
      </c>
      <c r="U1695" s="15" t="n">
        <v>0.013283586818423</v>
      </c>
    </row>
    <row r="1696" customFormat="false" ht="16" hidden="false" customHeight="false" outlineLevel="0" collapsed="false">
      <c r="A1696" s="20" t="s">
        <v>3052</v>
      </c>
      <c r="B1696" s="31" t="s">
        <v>3053</v>
      </c>
      <c r="E1696" s="31" t="s">
        <v>3054</v>
      </c>
      <c r="F1696" s="31" t="s">
        <v>23179</v>
      </c>
      <c r="G1696" s="31" t="n">
        <v>1</v>
      </c>
      <c r="H1696" s="31" t="n">
        <v>254</v>
      </c>
      <c r="I1696" s="31" t="s">
        <v>23180</v>
      </c>
      <c r="J1696" s="31" t="n">
        <v>0.987843</v>
      </c>
      <c r="L1696" s="31" t="n">
        <v>0.924986</v>
      </c>
      <c r="M1696" s="31" t="n">
        <v>0.987843</v>
      </c>
      <c r="P1696" s="31" t="n">
        <v>-2.40966146682091</v>
      </c>
      <c r="Q1696" s="31" t="n">
        <v>0.337425664282688</v>
      </c>
      <c r="R1696" s="20" t="n">
        <v>0.153286520990863</v>
      </c>
      <c r="S1696" s="21" t="n">
        <v>0.216610068742442</v>
      </c>
      <c r="T1696" s="14" t="n">
        <v>-0.621155485530497</v>
      </c>
      <c r="U1696" s="15" t="n">
        <v>0.278282179532731</v>
      </c>
    </row>
    <row r="1697" customFormat="false" ht="16" hidden="false" customHeight="false" outlineLevel="0" collapsed="false">
      <c r="A1697" s="20" t="s">
        <v>3052</v>
      </c>
      <c r="B1697" s="31" t="s">
        <v>3053</v>
      </c>
      <c r="E1697" s="31" t="s">
        <v>3054</v>
      </c>
      <c r="F1697" s="31" t="s">
        <v>23181</v>
      </c>
      <c r="G1697" s="31" t="n">
        <v>1</v>
      </c>
      <c r="H1697" s="31" t="n">
        <v>368</v>
      </c>
      <c r="I1697" s="31" t="s">
        <v>23182</v>
      </c>
      <c r="J1697" s="31" t="n">
        <v>0.99849</v>
      </c>
      <c r="L1697" s="31" t="n">
        <v>0.99849</v>
      </c>
      <c r="M1697" s="31" t="n">
        <v>0.964708</v>
      </c>
      <c r="P1697" s="31" t="n">
        <v>-2.66227749193238</v>
      </c>
      <c r="Q1697" s="31" t="n">
        <v>-0.536921664179015</v>
      </c>
      <c r="R1697" s="20" t="n">
        <v>-2.01129713765677</v>
      </c>
      <c r="S1697" s="21" t="n">
        <v>0.814427373861248</v>
      </c>
      <c r="T1697" s="14" t="n">
        <v>-2.30037730050609</v>
      </c>
      <c r="U1697" s="15" t="n">
        <v>0.291509261155412</v>
      </c>
    </row>
    <row r="1698" customFormat="false" ht="16" hidden="false" customHeight="false" outlineLevel="0" collapsed="false">
      <c r="A1698" s="20" t="s">
        <v>3052</v>
      </c>
      <c r="B1698" s="31" t="s">
        <v>3053</v>
      </c>
      <c r="E1698" s="31" t="s">
        <v>3054</v>
      </c>
      <c r="F1698" s="31" t="s">
        <v>23183</v>
      </c>
      <c r="G1698" s="31" t="n">
        <v>1</v>
      </c>
      <c r="H1698" s="31" t="n">
        <v>472</v>
      </c>
      <c r="I1698" s="31" t="s">
        <v>23184</v>
      </c>
      <c r="J1698" s="31" t="n">
        <v>1</v>
      </c>
      <c r="K1698" s="31" t="n">
        <v>1</v>
      </c>
      <c r="N1698" s="20" t="n">
        <v>-0.181918427083531</v>
      </c>
      <c r="O1698" s="21" t="n">
        <v>-1.53738223462536</v>
      </c>
    </row>
    <row r="1699" customFormat="false" ht="16" hidden="false" customHeight="false" outlineLevel="0" collapsed="false">
      <c r="A1699" s="20" t="s">
        <v>3052</v>
      </c>
      <c r="B1699" s="31" t="s">
        <v>3053</v>
      </c>
      <c r="E1699" s="31" t="s">
        <v>3054</v>
      </c>
      <c r="F1699" s="31" t="s">
        <v>23185</v>
      </c>
      <c r="G1699" s="31" t="n">
        <v>1</v>
      </c>
      <c r="H1699" s="31" t="n">
        <v>210</v>
      </c>
      <c r="I1699" s="31" t="s">
        <v>23186</v>
      </c>
      <c r="J1699" s="31" t="n">
        <v>1</v>
      </c>
      <c r="M1699" s="31" t="n">
        <v>1</v>
      </c>
      <c r="R1699" s="20" t="n">
        <v>-2.36126811951556</v>
      </c>
      <c r="S1699" s="21" t="n">
        <v>-2.39608054696035</v>
      </c>
    </row>
    <row r="1700" customFormat="false" ht="16" hidden="false" customHeight="false" outlineLevel="0" collapsed="false">
      <c r="A1700" s="20" t="s">
        <v>3052</v>
      </c>
      <c r="B1700" s="31" t="s">
        <v>3053</v>
      </c>
      <c r="E1700" s="31" t="s">
        <v>3054</v>
      </c>
      <c r="F1700" s="31" t="s">
        <v>23187</v>
      </c>
      <c r="G1700" s="31" t="n">
        <v>1</v>
      </c>
      <c r="H1700" s="31" t="n">
        <v>297</v>
      </c>
      <c r="I1700" s="31" t="s">
        <v>23188</v>
      </c>
      <c r="J1700" s="31" t="n">
        <v>0.857827</v>
      </c>
      <c r="M1700" s="31" t="n">
        <v>0.857827</v>
      </c>
      <c r="R1700" s="20" t="n">
        <v>-0.146052243910298</v>
      </c>
      <c r="S1700" s="21" t="n">
        <v>-0.0215700429469169</v>
      </c>
    </row>
    <row r="1701" customFormat="false" ht="16" hidden="false" customHeight="false" outlineLevel="0" collapsed="false">
      <c r="A1701" s="20" t="s">
        <v>3052</v>
      </c>
      <c r="B1701" s="31" t="s">
        <v>3053</v>
      </c>
      <c r="E1701" s="31" t="s">
        <v>3054</v>
      </c>
      <c r="F1701" s="31" t="s">
        <v>23189</v>
      </c>
      <c r="G1701" s="31" t="n">
        <v>1</v>
      </c>
      <c r="H1701" s="31" t="n">
        <v>511</v>
      </c>
      <c r="I1701" s="31" t="s">
        <v>23190</v>
      </c>
      <c r="J1701" s="31" t="n">
        <v>0.9981</v>
      </c>
      <c r="M1701" s="31" t="n">
        <v>0.9981</v>
      </c>
      <c r="R1701" s="20" t="n">
        <v>0.018634174139051</v>
      </c>
      <c r="S1701" s="21" t="n">
        <v>0.129744605507819</v>
      </c>
    </row>
    <row r="1702" customFormat="false" ht="16" hidden="false" customHeight="false" outlineLevel="0" collapsed="false">
      <c r="A1702" s="20" t="s">
        <v>3052</v>
      </c>
      <c r="B1702" s="31" t="s">
        <v>3053</v>
      </c>
      <c r="E1702" s="31" t="s">
        <v>3054</v>
      </c>
      <c r="F1702" s="31" t="s">
        <v>23191</v>
      </c>
      <c r="G1702" s="31" t="n">
        <v>1</v>
      </c>
      <c r="H1702" s="31" t="n">
        <v>293</v>
      </c>
      <c r="I1702" s="31" t="s">
        <v>23192</v>
      </c>
      <c r="J1702" s="31" t="n">
        <v>0.892526</v>
      </c>
      <c r="L1702" s="31" t="n">
        <v>0.892526</v>
      </c>
      <c r="P1702" s="31" t="n">
        <v>-2.0228593147404</v>
      </c>
      <c r="Q1702" s="31" t="n">
        <v>-0.144600254419295</v>
      </c>
    </row>
    <row r="1703" customFormat="false" ht="16" hidden="false" customHeight="false" outlineLevel="0" collapsed="false">
      <c r="A1703" s="20" t="s">
        <v>3052</v>
      </c>
      <c r="B1703" s="31" t="s">
        <v>3053</v>
      </c>
      <c r="E1703" s="31" t="s">
        <v>3054</v>
      </c>
      <c r="F1703" s="31" t="s">
        <v>23193</v>
      </c>
      <c r="G1703" s="31" t="n">
        <v>1</v>
      </c>
      <c r="H1703" s="31" t="n">
        <v>374</v>
      </c>
      <c r="I1703" s="31" t="s">
        <v>23194</v>
      </c>
      <c r="J1703" s="31" t="n">
        <v>1</v>
      </c>
      <c r="L1703" s="31" t="n">
        <v>1</v>
      </c>
      <c r="M1703" s="31" t="n">
        <v>1</v>
      </c>
      <c r="P1703" s="31" t="n">
        <v>-1.43144248985183</v>
      </c>
      <c r="Q1703" s="31" t="n">
        <v>0.0941009164388665</v>
      </c>
    </row>
    <row r="1704" customFormat="false" ht="16" hidden="false" customHeight="false" outlineLevel="0" collapsed="false">
      <c r="A1704" s="20" t="s">
        <v>23195</v>
      </c>
      <c r="B1704" s="31" t="s">
        <v>23196</v>
      </c>
      <c r="E1704" s="31" t="s">
        <v>23197</v>
      </c>
      <c r="F1704" s="31" t="s">
        <v>23198</v>
      </c>
      <c r="G1704" s="31" t="n">
        <v>1</v>
      </c>
      <c r="H1704" s="31" t="n">
        <v>390</v>
      </c>
      <c r="I1704" s="31" t="s">
        <v>23199</v>
      </c>
      <c r="J1704" s="31" t="n">
        <v>1</v>
      </c>
      <c r="L1704" s="31" t="n">
        <v>1</v>
      </c>
      <c r="M1704" s="31" t="n">
        <v>1</v>
      </c>
      <c r="P1704" s="31" t="n">
        <v>-1.8274100785386</v>
      </c>
      <c r="Q1704" s="31" t="n">
        <v>-0.127699176326791</v>
      </c>
      <c r="R1704" s="20" t="n">
        <v>0.102859657922056</v>
      </c>
      <c r="S1704" s="21" t="n">
        <v>0.0873270517974754</v>
      </c>
      <c r="T1704" s="14" t="n">
        <v>-0.560993962605479</v>
      </c>
      <c r="U1704" s="15" t="n">
        <v>-0.0161836965079282</v>
      </c>
    </row>
    <row r="1705" customFormat="false" ht="16" hidden="false" customHeight="false" outlineLevel="0" collapsed="false">
      <c r="A1705" s="20" t="s">
        <v>4097</v>
      </c>
      <c r="B1705" s="31" t="s">
        <v>4098</v>
      </c>
      <c r="E1705" s="31" t="s">
        <v>4099</v>
      </c>
      <c r="F1705" s="31" t="s">
        <v>23200</v>
      </c>
      <c r="G1705" s="31" t="n">
        <v>1</v>
      </c>
      <c r="H1705" s="31" t="n">
        <v>276</v>
      </c>
      <c r="I1705" s="31" t="s">
        <v>23201</v>
      </c>
      <c r="J1705" s="31" t="n">
        <v>1</v>
      </c>
      <c r="L1705" s="31" t="n">
        <v>1</v>
      </c>
      <c r="M1705" s="31" t="n">
        <v>1</v>
      </c>
      <c r="P1705" s="31" t="n">
        <v>-0.911912691830339</v>
      </c>
      <c r="Q1705" s="31" t="n">
        <v>0.00288250853312137</v>
      </c>
      <c r="R1705" s="20" t="n">
        <v>-0.131755750085064</v>
      </c>
      <c r="S1705" s="21" t="n">
        <v>-0.155566137442333</v>
      </c>
      <c r="T1705" s="14" t="n">
        <v>-0.469729452353796</v>
      </c>
      <c r="U1705" s="15" t="n">
        <v>-0.074167640015247</v>
      </c>
    </row>
    <row r="1706" customFormat="false" ht="16" hidden="false" customHeight="false" outlineLevel="0" collapsed="false">
      <c r="A1706" s="20" t="s">
        <v>4097</v>
      </c>
      <c r="B1706" s="31" t="s">
        <v>4098</v>
      </c>
      <c r="E1706" s="31" t="s">
        <v>4099</v>
      </c>
      <c r="F1706" s="31" t="s">
        <v>23202</v>
      </c>
      <c r="G1706" s="31" t="n">
        <v>1</v>
      </c>
      <c r="H1706" s="31" t="n">
        <v>448</v>
      </c>
      <c r="I1706" s="31" t="s">
        <v>23203</v>
      </c>
      <c r="J1706" s="31" t="n">
        <v>0.858875</v>
      </c>
      <c r="L1706" s="31" t="n">
        <v>0.678063</v>
      </c>
      <c r="M1706" s="31" t="n">
        <v>0.858875</v>
      </c>
      <c r="P1706" s="31" t="n">
        <v>-2.11565997036638</v>
      </c>
      <c r="Q1706" s="31" t="n">
        <v>0.483261159952127</v>
      </c>
      <c r="R1706" s="20" t="n">
        <v>0.121413330915865</v>
      </c>
      <c r="S1706" s="21" t="n">
        <v>0.574053054041764</v>
      </c>
      <c r="T1706" s="14" t="n">
        <v>-0.601058661693774</v>
      </c>
      <c r="U1706" s="15" t="n">
        <v>0.529371205253928</v>
      </c>
    </row>
    <row r="1707" customFormat="false" ht="16" hidden="false" customHeight="false" outlineLevel="0" collapsed="false">
      <c r="A1707" s="20" t="s">
        <v>4097</v>
      </c>
      <c r="B1707" s="31" t="s">
        <v>4098</v>
      </c>
      <c r="E1707" s="31" t="s">
        <v>4099</v>
      </c>
      <c r="F1707" s="31" t="s">
        <v>23204</v>
      </c>
      <c r="G1707" s="31" t="n">
        <v>1</v>
      </c>
      <c r="H1707" s="31" t="n">
        <v>369</v>
      </c>
      <c r="I1707" s="31" t="s">
        <v>23205</v>
      </c>
      <c r="J1707" s="31" t="n">
        <v>0.883231</v>
      </c>
      <c r="L1707" s="31" t="n">
        <v>0.883231</v>
      </c>
      <c r="P1707" s="31" t="n">
        <v>0.0027385198069288</v>
      </c>
      <c r="Q1707" s="31" t="n">
        <v>-0.366540889284837</v>
      </c>
    </row>
    <row r="1708" customFormat="false" ht="16" hidden="false" customHeight="false" outlineLevel="0" collapsed="false">
      <c r="A1708" s="20" t="s">
        <v>4097</v>
      </c>
      <c r="B1708" s="31" t="s">
        <v>4098</v>
      </c>
      <c r="E1708" s="31" t="s">
        <v>4099</v>
      </c>
      <c r="F1708" s="31" t="s">
        <v>23206</v>
      </c>
      <c r="G1708" s="31" t="n">
        <v>1</v>
      </c>
      <c r="H1708" s="31" t="n">
        <v>212</v>
      </c>
      <c r="I1708" s="31" t="s">
        <v>23207</v>
      </c>
      <c r="J1708" s="31" t="n">
        <v>1</v>
      </c>
      <c r="L1708" s="31" t="n">
        <v>1</v>
      </c>
      <c r="P1708" s="31" t="n">
        <v>-0.297963104087316</v>
      </c>
      <c r="Q1708" s="31" t="n">
        <v>0.0140695825016559</v>
      </c>
    </row>
    <row r="1709" customFormat="false" ht="16" hidden="false" customHeight="false" outlineLevel="0" collapsed="false">
      <c r="A1709" s="20" t="s">
        <v>23208</v>
      </c>
      <c r="B1709" s="31" t="s">
        <v>9752</v>
      </c>
      <c r="C1709" s="31" t="s">
        <v>112</v>
      </c>
      <c r="E1709" s="31" t="s">
        <v>9753</v>
      </c>
      <c r="F1709" s="31" t="s">
        <v>23209</v>
      </c>
      <c r="G1709" s="31" t="n">
        <v>1</v>
      </c>
      <c r="H1709" s="31" t="n">
        <v>43</v>
      </c>
      <c r="I1709" s="31" t="s">
        <v>23210</v>
      </c>
      <c r="J1709" s="31" t="n">
        <v>1</v>
      </c>
      <c r="K1709" s="31" t="n">
        <v>1</v>
      </c>
      <c r="N1709" s="20" t="n">
        <v>-1.03410122760228</v>
      </c>
      <c r="O1709" s="21" t="n">
        <v>-1.00361125355238</v>
      </c>
    </row>
    <row r="1710" customFormat="false" ht="16" hidden="false" customHeight="false" outlineLevel="0" collapsed="false">
      <c r="A1710" s="20" t="s">
        <v>23211</v>
      </c>
      <c r="B1710" s="31" t="s">
        <v>9752</v>
      </c>
      <c r="C1710" s="31" t="s">
        <v>112</v>
      </c>
      <c r="E1710" s="31" t="s">
        <v>9753</v>
      </c>
      <c r="F1710" s="31" t="s">
        <v>23212</v>
      </c>
      <c r="G1710" s="31" t="n">
        <v>1</v>
      </c>
      <c r="H1710" s="31" t="n">
        <v>103</v>
      </c>
      <c r="I1710" s="31" t="s">
        <v>23213</v>
      </c>
      <c r="J1710" s="31" t="n">
        <v>0.984181</v>
      </c>
      <c r="K1710" s="31" t="n">
        <v>0.984181</v>
      </c>
      <c r="N1710" s="20" t="n">
        <v>0.314290483987996</v>
      </c>
      <c r="O1710" s="21" t="n">
        <v>-0.131787363522869</v>
      </c>
    </row>
    <row r="1711" customFormat="false" ht="16" hidden="false" customHeight="false" outlineLevel="0" collapsed="false">
      <c r="A1711" s="20" t="s">
        <v>23214</v>
      </c>
      <c r="B1711" s="31" t="s">
        <v>9752</v>
      </c>
      <c r="C1711" s="31" t="s">
        <v>112</v>
      </c>
      <c r="E1711" s="31" t="s">
        <v>9753</v>
      </c>
      <c r="F1711" s="31" t="s">
        <v>23215</v>
      </c>
      <c r="G1711" s="31" t="n">
        <v>1</v>
      </c>
      <c r="H1711" s="31" t="n">
        <v>382</v>
      </c>
      <c r="I1711" s="31" t="s">
        <v>23216</v>
      </c>
      <c r="J1711" s="31" t="n">
        <v>0.999976</v>
      </c>
      <c r="K1711" s="31" t="n">
        <v>0.999976</v>
      </c>
      <c r="N1711" s="20" t="n">
        <v>-0.163074065370744</v>
      </c>
      <c r="O1711" s="21" t="n">
        <v>-0.382852001673829</v>
      </c>
    </row>
    <row r="1712" customFormat="false" ht="16" hidden="false" customHeight="false" outlineLevel="0" collapsed="false">
      <c r="A1712" s="20" t="s">
        <v>9751</v>
      </c>
      <c r="B1712" s="31" t="s">
        <v>9752</v>
      </c>
      <c r="C1712" s="31" t="s">
        <v>112</v>
      </c>
      <c r="E1712" s="31" t="s">
        <v>9753</v>
      </c>
      <c r="F1712" s="31" t="s">
        <v>23217</v>
      </c>
      <c r="G1712" s="31" t="n">
        <v>2</v>
      </c>
      <c r="H1712" s="31" t="n">
        <v>459</v>
      </c>
      <c r="I1712" s="31" t="s">
        <v>23218</v>
      </c>
      <c r="J1712" s="31" t="n">
        <v>1</v>
      </c>
      <c r="M1712" s="31" t="n">
        <v>1</v>
      </c>
      <c r="R1712" s="20" t="n">
        <v>-2.97709959788992</v>
      </c>
      <c r="S1712" s="21" t="n">
        <v>-5.76391522064853</v>
      </c>
    </row>
    <row r="1713" customFormat="false" ht="16" hidden="false" customHeight="false" outlineLevel="0" collapsed="false">
      <c r="A1713" s="20" t="s">
        <v>9751</v>
      </c>
      <c r="B1713" s="31" t="s">
        <v>9752</v>
      </c>
      <c r="C1713" s="31" t="s">
        <v>112</v>
      </c>
      <c r="E1713" s="31" t="s">
        <v>9753</v>
      </c>
      <c r="F1713" s="31" t="s">
        <v>23217</v>
      </c>
      <c r="G1713" s="31" t="n">
        <v>2</v>
      </c>
      <c r="H1713" s="31" t="n">
        <v>464</v>
      </c>
      <c r="I1713" s="31" t="s">
        <v>23219</v>
      </c>
      <c r="J1713" s="31" t="n">
        <v>1</v>
      </c>
      <c r="M1713" s="31" t="n">
        <v>1</v>
      </c>
      <c r="R1713" s="20" t="n">
        <v>-2.97709959788992</v>
      </c>
      <c r="S1713" s="21" t="n">
        <v>-5.76391522064853</v>
      </c>
    </row>
    <row r="1714" customFormat="false" ht="16" hidden="false" customHeight="false" outlineLevel="0" collapsed="false">
      <c r="A1714" s="20" t="s">
        <v>23220</v>
      </c>
      <c r="B1714" s="31" t="s">
        <v>14144</v>
      </c>
      <c r="E1714" s="31" t="s">
        <v>14145</v>
      </c>
      <c r="F1714" s="31" t="s">
        <v>23221</v>
      </c>
      <c r="G1714" s="31" t="n">
        <v>1</v>
      </c>
      <c r="H1714" s="31" t="n">
        <v>81</v>
      </c>
      <c r="I1714" s="31" t="s">
        <v>23222</v>
      </c>
      <c r="J1714" s="31" t="n">
        <v>1</v>
      </c>
      <c r="L1714" s="31" t="n">
        <v>1</v>
      </c>
      <c r="M1714" s="31" t="n">
        <v>1</v>
      </c>
      <c r="P1714" s="31" t="n">
        <v>-2.09850554495243</v>
      </c>
      <c r="Q1714" s="31" t="n">
        <v>-0.0851140630191387</v>
      </c>
      <c r="R1714" s="20" t="n">
        <v>-0.29546440856751</v>
      </c>
      <c r="S1714" s="21" t="n">
        <v>-0.244633816236851</v>
      </c>
      <c r="T1714" s="14" t="n">
        <v>-0.931934594833367</v>
      </c>
      <c r="U1714" s="15" t="n">
        <v>-0.162670286158348</v>
      </c>
    </row>
    <row r="1715" customFormat="false" ht="16" hidden="false" customHeight="false" outlineLevel="0" collapsed="false">
      <c r="A1715" s="20" t="s">
        <v>14143</v>
      </c>
      <c r="B1715" s="31" t="s">
        <v>14144</v>
      </c>
      <c r="E1715" s="31" t="s">
        <v>14145</v>
      </c>
      <c r="F1715" s="31" t="s">
        <v>23223</v>
      </c>
      <c r="G1715" s="31" t="n">
        <v>1</v>
      </c>
      <c r="H1715" s="31" t="n">
        <v>729</v>
      </c>
      <c r="I1715" s="31" t="s">
        <v>23224</v>
      </c>
      <c r="J1715" s="31" t="n">
        <v>1</v>
      </c>
      <c r="L1715" s="31" t="n">
        <v>1</v>
      </c>
      <c r="M1715" s="31" t="n">
        <v>1</v>
      </c>
      <c r="P1715" s="31" t="n">
        <v>-1.66045210415057</v>
      </c>
      <c r="Q1715" s="31" t="n">
        <v>-0.0241644102838088</v>
      </c>
      <c r="R1715" s="20" t="n">
        <v>-0.232023226466027</v>
      </c>
      <c r="S1715" s="21" t="n">
        <v>-0.177800127180032</v>
      </c>
      <c r="T1715" s="14" t="n">
        <v>-0.776231491881561</v>
      </c>
      <c r="U1715" s="15" t="n">
        <v>-0.0989381093780084</v>
      </c>
    </row>
    <row r="1716" customFormat="false" ht="16" hidden="false" customHeight="false" outlineLevel="0" collapsed="false">
      <c r="A1716" s="20" t="s">
        <v>14143</v>
      </c>
      <c r="B1716" s="31" t="s">
        <v>14144</v>
      </c>
      <c r="E1716" s="31" t="s">
        <v>14145</v>
      </c>
      <c r="F1716" s="31" t="s">
        <v>23225</v>
      </c>
      <c r="G1716" s="31" t="n">
        <v>1</v>
      </c>
      <c r="H1716" s="31" t="n">
        <v>288</v>
      </c>
      <c r="I1716" s="31" t="s">
        <v>23226</v>
      </c>
      <c r="J1716" s="31" t="n">
        <v>1</v>
      </c>
      <c r="L1716" s="31" t="n">
        <v>1</v>
      </c>
      <c r="M1716" s="31" t="n">
        <v>1</v>
      </c>
      <c r="P1716" s="31" t="n">
        <v>-2.70077879131836</v>
      </c>
      <c r="Q1716" s="31" t="n">
        <v>-0.0942332205258737</v>
      </c>
      <c r="R1716" s="20" t="n">
        <v>-0.23917441952673</v>
      </c>
      <c r="S1716" s="21" t="n">
        <v>-0.0315331822278383</v>
      </c>
      <c r="T1716" s="14" t="n">
        <v>-0.99850037682643</v>
      </c>
      <c r="U1716" s="15" t="n">
        <v>-0.0625426074418234</v>
      </c>
    </row>
    <row r="1717" customFormat="false" ht="16" hidden="false" customHeight="false" outlineLevel="0" collapsed="false">
      <c r="A1717" s="20" t="s">
        <v>14143</v>
      </c>
      <c r="B1717" s="31" t="s">
        <v>14144</v>
      </c>
      <c r="E1717" s="31" t="s">
        <v>14145</v>
      </c>
      <c r="F1717" s="31" t="s">
        <v>23227</v>
      </c>
      <c r="G1717" s="31" t="n">
        <v>1</v>
      </c>
      <c r="H1717" s="31" t="n">
        <v>600</v>
      </c>
      <c r="I1717" s="31" t="s">
        <v>23228</v>
      </c>
      <c r="J1717" s="31" t="n">
        <v>1</v>
      </c>
      <c r="L1717" s="31" t="n">
        <v>1</v>
      </c>
      <c r="M1717" s="31" t="n">
        <v>1</v>
      </c>
      <c r="P1717" s="31" t="n">
        <v>-2.42151529418127</v>
      </c>
      <c r="Q1717" s="31" t="n">
        <v>-0.142034924353814</v>
      </c>
      <c r="R1717" s="20" t="n">
        <v>-0.464822932202031</v>
      </c>
      <c r="S1717" s="21" t="n">
        <v>0.0295588974491164</v>
      </c>
      <c r="T1717" s="14" t="n">
        <v>-1.13412868236267</v>
      </c>
      <c r="U1717" s="15" t="n">
        <v>-0.0536883495132756</v>
      </c>
    </row>
    <row r="1718" customFormat="false" ht="16" hidden="false" customHeight="false" outlineLevel="0" collapsed="false">
      <c r="A1718" s="20" t="s">
        <v>14143</v>
      </c>
      <c r="B1718" s="31" t="s">
        <v>14144</v>
      </c>
      <c r="E1718" s="31" t="s">
        <v>14145</v>
      </c>
      <c r="F1718" s="31" t="s">
        <v>23229</v>
      </c>
      <c r="G1718" s="31" t="n">
        <v>1</v>
      </c>
      <c r="H1718" s="31" t="n">
        <v>648</v>
      </c>
      <c r="I1718" s="31" t="s">
        <v>23230</v>
      </c>
      <c r="J1718" s="31" t="n">
        <v>0.999771</v>
      </c>
      <c r="L1718" s="31" t="n">
        <v>0.996983</v>
      </c>
      <c r="M1718" s="31" t="n">
        <v>0.999771</v>
      </c>
      <c r="P1718" s="31" t="n">
        <v>-2.99516067019148</v>
      </c>
      <c r="Q1718" s="31" t="n">
        <v>0.111832587077983</v>
      </c>
      <c r="R1718" s="20" t="n">
        <v>-0.386921028303512</v>
      </c>
      <c r="S1718" s="21" t="n">
        <v>-0.207028070930172</v>
      </c>
      <c r="T1718" s="14" t="n">
        <v>-1.16783100729079</v>
      </c>
      <c r="U1718" s="15" t="n">
        <v>-0.0388063958465091</v>
      </c>
    </row>
    <row r="1719" customFormat="false" ht="16" hidden="false" customHeight="false" outlineLevel="0" collapsed="false">
      <c r="A1719" s="20" t="s">
        <v>14143</v>
      </c>
      <c r="B1719" s="31" t="s">
        <v>14144</v>
      </c>
      <c r="E1719" s="31" t="s">
        <v>14145</v>
      </c>
      <c r="F1719" s="31" t="s">
        <v>23231</v>
      </c>
      <c r="G1719" s="31" t="n">
        <v>1</v>
      </c>
      <c r="H1719" s="31" t="n">
        <v>743</v>
      </c>
      <c r="I1719" s="31" t="s">
        <v>23232</v>
      </c>
      <c r="J1719" s="31" t="n">
        <v>1</v>
      </c>
      <c r="L1719" s="31" t="n">
        <v>1</v>
      </c>
      <c r="M1719" s="31" t="n">
        <v>1</v>
      </c>
      <c r="P1719" s="31" t="n">
        <v>-2.25229466238823</v>
      </c>
      <c r="Q1719" s="31" t="n">
        <v>-0.0311940697531377</v>
      </c>
      <c r="R1719" s="20" t="n">
        <v>-0.44233994440803</v>
      </c>
      <c r="S1719" s="21" t="n">
        <v>0.0828388147248918</v>
      </c>
      <c r="T1719" s="14" t="n">
        <v>-1.08034719271437</v>
      </c>
      <c r="U1719" s="15" t="n">
        <v>0.0269487466304342</v>
      </c>
    </row>
    <row r="1720" customFormat="false" ht="16" hidden="false" customHeight="false" outlineLevel="0" collapsed="false">
      <c r="A1720" s="20" t="s">
        <v>14143</v>
      </c>
      <c r="B1720" s="31" t="s">
        <v>14144</v>
      </c>
      <c r="E1720" s="31" t="s">
        <v>14145</v>
      </c>
      <c r="F1720" s="31" t="s">
        <v>23233</v>
      </c>
      <c r="G1720" s="31" t="n">
        <v>1</v>
      </c>
      <c r="H1720" s="31" t="n">
        <v>682</v>
      </c>
      <c r="I1720" s="31" t="s">
        <v>23234</v>
      </c>
      <c r="J1720" s="31" t="n">
        <v>0.999989</v>
      </c>
      <c r="L1720" s="31" t="n">
        <v>0.999989</v>
      </c>
      <c r="M1720" s="31" t="n">
        <v>0.999945</v>
      </c>
      <c r="P1720" s="31" t="n">
        <v>-2.3455644591546</v>
      </c>
      <c r="Q1720" s="31" t="n">
        <v>0.111565544959518</v>
      </c>
      <c r="R1720" s="20" t="n">
        <v>-0.832179661767027</v>
      </c>
      <c r="S1720" s="21" t="n">
        <v>-0.0443152241306766</v>
      </c>
      <c r="T1720" s="14" t="n">
        <v>-1.39891206314695</v>
      </c>
      <c r="U1720" s="15" t="n">
        <v>0.0357294689206195</v>
      </c>
    </row>
    <row r="1721" customFormat="false" ht="16" hidden="false" customHeight="false" outlineLevel="0" collapsed="false">
      <c r="A1721" s="20" t="s">
        <v>14143</v>
      </c>
      <c r="B1721" s="31" t="s">
        <v>14144</v>
      </c>
      <c r="E1721" s="31" t="s">
        <v>14145</v>
      </c>
      <c r="F1721" s="31" t="s">
        <v>23235</v>
      </c>
      <c r="G1721" s="31" t="n">
        <v>1</v>
      </c>
      <c r="H1721" s="31" t="n">
        <v>581</v>
      </c>
      <c r="I1721" s="31" t="s">
        <v>23236</v>
      </c>
      <c r="J1721" s="31" t="n">
        <v>0.999996</v>
      </c>
      <c r="L1721" s="31" t="n">
        <v>0.999996</v>
      </c>
      <c r="M1721" s="31" t="n">
        <v>0.999991</v>
      </c>
      <c r="P1721" s="31" t="n">
        <v>-1.77531757297906</v>
      </c>
      <c r="Q1721" s="31" t="n">
        <v>0.137634671883373</v>
      </c>
      <c r="R1721" s="20" t="n">
        <v>-0.320774400270992</v>
      </c>
      <c r="S1721" s="21" t="n">
        <v>-0.0701029813447361</v>
      </c>
      <c r="T1721" s="14" t="n">
        <v>-0.872010217267155</v>
      </c>
      <c r="U1721" s="15" t="n">
        <v>0.0375017094577245</v>
      </c>
    </row>
    <row r="1722" customFormat="false" ht="16" hidden="false" customHeight="false" outlineLevel="0" collapsed="false">
      <c r="A1722" s="20" t="s">
        <v>23220</v>
      </c>
      <c r="B1722" s="31" t="s">
        <v>14144</v>
      </c>
      <c r="E1722" s="31" t="s">
        <v>14145</v>
      </c>
      <c r="F1722" s="31" t="s">
        <v>23237</v>
      </c>
      <c r="G1722" s="31" t="n">
        <v>1</v>
      </c>
      <c r="H1722" s="31" t="n">
        <v>86</v>
      </c>
      <c r="I1722" s="31" t="s">
        <v>23238</v>
      </c>
      <c r="J1722" s="31" t="n">
        <v>0.999786</v>
      </c>
      <c r="L1722" s="31" t="n">
        <v>0.999786</v>
      </c>
      <c r="M1722" s="31" t="n">
        <v>0.997705</v>
      </c>
      <c r="P1722" s="31" t="n">
        <v>-2.73331538837358</v>
      </c>
      <c r="Q1722" s="31" t="n">
        <v>0.0680516429977898</v>
      </c>
      <c r="R1722" s="20" t="n">
        <v>-0.443555869503933</v>
      </c>
      <c r="S1722" s="21" t="n">
        <v>0.0197730690400272</v>
      </c>
      <c r="T1722" s="14" t="n">
        <v>-1.1751099760206</v>
      </c>
      <c r="U1722" s="15" t="n">
        <v>0.0441142968214003</v>
      </c>
    </row>
    <row r="1723" customFormat="false" ht="16" hidden="false" customHeight="false" outlineLevel="0" collapsed="false">
      <c r="A1723" s="20" t="s">
        <v>14143</v>
      </c>
      <c r="B1723" s="31" t="s">
        <v>14144</v>
      </c>
      <c r="E1723" s="31" t="s">
        <v>14145</v>
      </c>
      <c r="F1723" s="31" t="s">
        <v>23239</v>
      </c>
      <c r="G1723" s="31" t="n">
        <v>1</v>
      </c>
      <c r="H1723" s="31" t="n">
        <v>277</v>
      </c>
      <c r="I1723" s="31" t="s">
        <v>23240</v>
      </c>
      <c r="J1723" s="31" t="n">
        <v>1</v>
      </c>
      <c r="L1723" s="31" t="n">
        <v>1</v>
      </c>
      <c r="M1723" s="31" t="n">
        <v>1</v>
      </c>
      <c r="P1723" s="31" t="n">
        <v>-1.24512959654575</v>
      </c>
      <c r="Q1723" s="31" t="n">
        <v>0.0415233621843504</v>
      </c>
      <c r="R1723" s="20" t="n">
        <v>0.0247451901971378</v>
      </c>
      <c r="S1723" s="21" t="n">
        <v>0.0637790297705713</v>
      </c>
      <c r="T1723" s="14" t="n">
        <v>-0.474762981465231</v>
      </c>
      <c r="U1723" s="15" t="n">
        <v>0.0526941113038451</v>
      </c>
    </row>
    <row r="1724" customFormat="false" ht="16" hidden="false" customHeight="false" outlineLevel="0" collapsed="false">
      <c r="A1724" s="20" t="s">
        <v>23241</v>
      </c>
      <c r="B1724" s="31" t="s">
        <v>14144</v>
      </c>
      <c r="E1724" s="31" t="s">
        <v>14145</v>
      </c>
      <c r="F1724" s="31" t="s">
        <v>23242</v>
      </c>
      <c r="G1724" s="31" t="n">
        <v>1</v>
      </c>
      <c r="H1724" s="31" t="n">
        <v>91</v>
      </c>
      <c r="I1724" s="31" t="n">
        <v>91</v>
      </c>
      <c r="J1724" s="31" t="n">
        <v>1</v>
      </c>
      <c r="L1724" s="31" t="n">
        <v>1</v>
      </c>
      <c r="M1724" s="31" t="n">
        <v>1</v>
      </c>
      <c r="P1724" s="31" t="n">
        <v>-2.055951189459</v>
      </c>
      <c r="Q1724" s="31" t="n">
        <v>-0.0135235305626357</v>
      </c>
      <c r="R1724" s="20" t="n">
        <v>-0.444812093836597</v>
      </c>
      <c r="S1724" s="21" t="n">
        <v>0.124989769978664</v>
      </c>
      <c r="T1724" s="14" t="n">
        <v>-1.03627435112465</v>
      </c>
      <c r="U1724" s="15" t="n">
        <v>0.0573948161735572</v>
      </c>
    </row>
    <row r="1725" customFormat="false" ht="16" hidden="false" customHeight="false" outlineLevel="0" collapsed="false">
      <c r="A1725" s="20" t="s">
        <v>14143</v>
      </c>
      <c r="B1725" s="31" t="s">
        <v>14144</v>
      </c>
      <c r="E1725" s="31" t="s">
        <v>14145</v>
      </c>
      <c r="F1725" s="31" t="s">
        <v>23243</v>
      </c>
      <c r="G1725" s="31" t="n">
        <v>1</v>
      </c>
      <c r="H1725" s="31" t="n">
        <v>758</v>
      </c>
      <c r="I1725" s="31" t="s">
        <v>23244</v>
      </c>
      <c r="J1725" s="31" t="n">
        <v>1</v>
      </c>
      <c r="K1725" s="31" t="n">
        <v>1</v>
      </c>
      <c r="L1725" s="31" t="n">
        <v>1</v>
      </c>
      <c r="M1725" s="31" t="n">
        <v>1</v>
      </c>
      <c r="N1725" s="20" t="n">
        <v>-0.365536835524059</v>
      </c>
      <c r="O1725" s="21" t="n">
        <v>-0.681515396364547</v>
      </c>
      <c r="P1725" s="31" t="n">
        <v>-1.15591971159607</v>
      </c>
      <c r="Q1725" s="31" t="n">
        <v>0.0187765851791833</v>
      </c>
      <c r="R1725" s="20" t="n">
        <v>0.0916659875218129</v>
      </c>
      <c r="S1725" s="21" t="n">
        <v>0.105946211905325</v>
      </c>
      <c r="T1725" s="14" t="n">
        <v>-0.401272736996398</v>
      </c>
      <c r="U1725" s="15" t="n">
        <v>0.0630196620735515</v>
      </c>
    </row>
    <row r="1726" customFormat="false" ht="16" hidden="false" customHeight="false" outlineLevel="0" collapsed="false">
      <c r="A1726" s="20" t="s">
        <v>23245</v>
      </c>
      <c r="B1726" s="31" t="s">
        <v>14144</v>
      </c>
      <c r="E1726" s="31" t="s">
        <v>14145</v>
      </c>
      <c r="F1726" s="31" t="s">
        <v>23246</v>
      </c>
      <c r="G1726" s="31" t="n">
        <v>1</v>
      </c>
      <c r="H1726" s="31" t="n">
        <v>239</v>
      </c>
      <c r="I1726" s="31" t="s">
        <v>23247</v>
      </c>
      <c r="J1726" s="31" t="n">
        <v>1</v>
      </c>
      <c r="L1726" s="31" t="n">
        <v>1</v>
      </c>
      <c r="M1726" s="31" t="n">
        <v>1</v>
      </c>
      <c r="P1726" s="31" t="n">
        <v>-2.52915601736924</v>
      </c>
      <c r="Q1726" s="31" t="n">
        <v>0.0322419311374938</v>
      </c>
      <c r="R1726" s="20" t="n">
        <v>-0.715722781944872</v>
      </c>
      <c r="S1726" s="21" t="n">
        <v>0.113167056732735</v>
      </c>
      <c r="T1726" s="14" t="n">
        <v>-1.35450122747229</v>
      </c>
      <c r="U1726" s="15" t="n">
        <v>0.0732718364245191</v>
      </c>
    </row>
    <row r="1727" customFormat="false" ht="16" hidden="false" customHeight="false" outlineLevel="0" collapsed="false">
      <c r="A1727" s="20" t="s">
        <v>14143</v>
      </c>
      <c r="B1727" s="31" t="s">
        <v>14144</v>
      </c>
      <c r="E1727" s="31" t="s">
        <v>14145</v>
      </c>
      <c r="F1727" s="31" t="s">
        <v>23248</v>
      </c>
      <c r="G1727" s="31" t="n">
        <v>1</v>
      </c>
      <c r="H1727" s="31" t="n">
        <v>305</v>
      </c>
      <c r="I1727" s="31" t="s">
        <v>23249</v>
      </c>
      <c r="J1727" s="31" t="n">
        <v>0.98359</v>
      </c>
      <c r="L1727" s="31" t="n">
        <v>0.98359</v>
      </c>
      <c r="M1727" s="31" t="n">
        <v>0.637819</v>
      </c>
      <c r="P1727" s="31" t="n">
        <v>-2.69506847678783</v>
      </c>
      <c r="Q1727" s="31" t="n">
        <v>0.15950002202322</v>
      </c>
      <c r="R1727" s="20" t="n">
        <v>-0.314337880184013</v>
      </c>
      <c r="S1727" s="21" t="n">
        <v>0.00331438850667701</v>
      </c>
      <c r="T1727" s="14" t="n">
        <v>-1.06093895610129</v>
      </c>
      <c r="U1727" s="15" t="n">
        <v>0.0835197488201729</v>
      </c>
    </row>
    <row r="1728" customFormat="false" ht="16" hidden="false" customHeight="false" outlineLevel="0" collapsed="false">
      <c r="A1728" s="20" t="s">
        <v>14143</v>
      </c>
      <c r="B1728" s="31" t="s">
        <v>14144</v>
      </c>
      <c r="E1728" s="31" t="s">
        <v>14145</v>
      </c>
      <c r="F1728" s="31" t="s">
        <v>23250</v>
      </c>
      <c r="G1728" s="31" t="n">
        <v>1</v>
      </c>
      <c r="H1728" s="31" t="n">
        <v>364</v>
      </c>
      <c r="I1728" s="31" t="s">
        <v>23251</v>
      </c>
      <c r="J1728" s="31" t="n">
        <v>1</v>
      </c>
      <c r="L1728" s="31" t="n">
        <v>1</v>
      </c>
      <c r="M1728" s="31" t="n">
        <v>1</v>
      </c>
      <c r="P1728" s="31" t="n">
        <v>-1.03916212643558</v>
      </c>
      <c r="Q1728" s="31" t="n">
        <v>0.070389327891398</v>
      </c>
      <c r="R1728" s="20" t="n">
        <v>0.145481822265525</v>
      </c>
      <c r="S1728" s="21" t="n">
        <v>0.144307467263042</v>
      </c>
      <c r="T1728" s="14" t="n">
        <v>-0.328516394561083</v>
      </c>
      <c r="U1728" s="15" t="n">
        <v>0.107821755912854</v>
      </c>
    </row>
    <row r="1729" customFormat="false" ht="16" hidden="false" customHeight="false" outlineLevel="0" collapsed="false">
      <c r="A1729" s="20" t="s">
        <v>14143</v>
      </c>
      <c r="B1729" s="31" t="s">
        <v>14144</v>
      </c>
      <c r="E1729" s="31" t="s">
        <v>14145</v>
      </c>
      <c r="F1729" s="31" t="s">
        <v>23252</v>
      </c>
      <c r="G1729" s="31" t="n">
        <v>1</v>
      </c>
      <c r="H1729" s="31" t="n">
        <v>307</v>
      </c>
      <c r="I1729" s="31" t="s">
        <v>23253</v>
      </c>
      <c r="J1729" s="31" t="n">
        <v>1</v>
      </c>
      <c r="L1729" s="31" t="n">
        <v>1</v>
      </c>
      <c r="M1729" s="31" t="n">
        <v>1</v>
      </c>
      <c r="P1729" s="31" t="n">
        <v>-2.87197061125936</v>
      </c>
      <c r="Q1729" s="31" t="n">
        <v>0.239520246898117</v>
      </c>
      <c r="R1729" s="20" t="n">
        <v>0.0640550644104434</v>
      </c>
      <c r="S1729" s="21" t="n">
        <v>0.241474125701441</v>
      </c>
      <c r="T1729" s="14" t="n">
        <v>-0.758769964484555</v>
      </c>
      <c r="U1729" s="15" t="n">
        <v>0.24049751707326</v>
      </c>
    </row>
    <row r="1730" customFormat="false" ht="16" hidden="false" customHeight="false" outlineLevel="0" collapsed="false">
      <c r="A1730" s="20" t="s">
        <v>14143</v>
      </c>
      <c r="B1730" s="31" t="s">
        <v>14144</v>
      </c>
      <c r="E1730" s="31" t="s">
        <v>14145</v>
      </c>
      <c r="F1730" s="31" t="s">
        <v>23254</v>
      </c>
      <c r="G1730" s="31" t="n">
        <v>1</v>
      </c>
      <c r="H1730" s="31" t="n">
        <v>442</v>
      </c>
      <c r="I1730" s="31" t="s">
        <v>23255</v>
      </c>
      <c r="J1730" s="31" t="n">
        <v>0.999892</v>
      </c>
      <c r="M1730" s="31" t="n">
        <v>0.999892</v>
      </c>
      <c r="R1730" s="20" t="n">
        <v>-0.365202306161178</v>
      </c>
      <c r="S1730" s="21" t="n">
        <v>-0.058593158890855</v>
      </c>
    </row>
    <row r="1731" customFormat="false" ht="16" hidden="false" customHeight="false" outlineLevel="0" collapsed="false">
      <c r="A1731" s="20" t="s">
        <v>12763</v>
      </c>
      <c r="B1731" s="31" t="s">
        <v>12764</v>
      </c>
      <c r="C1731" s="31" t="s">
        <v>339</v>
      </c>
      <c r="E1731" s="31" t="s">
        <v>12765</v>
      </c>
      <c r="F1731" s="31" t="s">
        <v>23256</v>
      </c>
      <c r="G1731" s="31" t="n">
        <v>1</v>
      </c>
      <c r="H1731" s="31" t="n">
        <v>840</v>
      </c>
      <c r="I1731" s="31" t="n">
        <v>840</v>
      </c>
      <c r="J1731" s="31" t="n">
        <v>1</v>
      </c>
      <c r="L1731" s="31" t="n">
        <v>1</v>
      </c>
      <c r="M1731" s="31" t="n">
        <v>1</v>
      </c>
      <c r="P1731" s="31" t="n">
        <v>-3.39181905772974</v>
      </c>
      <c r="Q1731" s="31" t="n">
        <v>-0.675051180921153</v>
      </c>
      <c r="R1731" s="20" t="n">
        <v>-0.557518240446104</v>
      </c>
      <c r="S1731" s="21" t="n">
        <v>-0.320107841191762</v>
      </c>
      <c r="T1731" s="14" t="n">
        <v>-1.36821400445733</v>
      </c>
      <c r="U1731" s="15" t="n">
        <v>-0.486691181894318</v>
      </c>
    </row>
    <row r="1732" customFormat="false" ht="16" hidden="false" customHeight="false" outlineLevel="0" collapsed="false">
      <c r="A1732" s="20" t="s">
        <v>12763</v>
      </c>
      <c r="B1732" s="31" t="s">
        <v>12764</v>
      </c>
      <c r="C1732" s="31" t="s">
        <v>339</v>
      </c>
      <c r="E1732" s="31" t="s">
        <v>12765</v>
      </c>
      <c r="F1732" s="31" t="s">
        <v>23257</v>
      </c>
      <c r="G1732" s="31" t="n">
        <v>1</v>
      </c>
      <c r="H1732" s="31" t="n">
        <v>17</v>
      </c>
      <c r="I1732" s="31" t="n">
        <v>17</v>
      </c>
      <c r="J1732" s="31" t="n">
        <v>1</v>
      </c>
      <c r="L1732" s="31" t="n">
        <v>1</v>
      </c>
      <c r="M1732" s="31" t="n">
        <v>1</v>
      </c>
      <c r="P1732" s="31" t="n">
        <v>-1.36546248896177</v>
      </c>
      <c r="Q1732" s="31" t="n">
        <v>-0.702608997519565</v>
      </c>
      <c r="R1732" s="20" t="n">
        <v>-0.0519374603990446</v>
      </c>
      <c r="S1732" s="21" t="n">
        <v>0.0313951962755343</v>
      </c>
      <c r="T1732" s="14" t="n">
        <v>-0.564104758679636</v>
      </c>
      <c r="U1732" s="15" t="n">
        <v>-0.289421660988485</v>
      </c>
    </row>
    <row r="1733" customFormat="false" ht="16" hidden="false" customHeight="false" outlineLevel="0" collapsed="false">
      <c r="A1733" s="20" t="s">
        <v>12763</v>
      </c>
      <c r="B1733" s="31" t="s">
        <v>12764</v>
      </c>
      <c r="C1733" s="31" t="s">
        <v>339</v>
      </c>
      <c r="E1733" s="31" t="s">
        <v>12765</v>
      </c>
      <c r="F1733" s="31" t="s">
        <v>23258</v>
      </c>
      <c r="G1733" s="31" t="n">
        <v>1</v>
      </c>
      <c r="H1733" s="31" t="n">
        <v>31</v>
      </c>
      <c r="I1733" s="31" t="n">
        <v>31</v>
      </c>
      <c r="J1733" s="31" t="n">
        <v>1</v>
      </c>
      <c r="L1733" s="31" t="n">
        <v>0.999999</v>
      </c>
      <c r="M1733" s="31" t="n">
        <v>1</v>
      </c>
      <c r="P1733" s="31" t="n">
        <v>-3.10196969730244</v>
      </c>
      <c r="Q1733" s="31" t="n">
        <v>-0.461322788127508</v>
      </c>
      <c r="R1733" s="20" t="n">
        <v>-0.352178966598703</v>
      </c>
      <c r="S1733" s="21" t="n">
        <v>0.187134291474536</v>
      </c>
      <c r="T1733" s="14" t="n">
        <v>-1.15221149778052</v>
      </c>
      <c r="U1733" s="15" t="n">
        <v>-0.10096361758377</v>
      </c>
    </row>
    <row r="1734" customFormat="false" ht="16" hidden="false" customHeight="false" outlineLevel="0" collapsed="false">
      <c r="A1734" s="20" t="s">
        <v>12763</v>
      </c>
      <c r="B1734" s="31" t="s">
        <v>12764</v>
      </c>
      <c r="C1734" s="31" t="s">
        <v>339</v>
      </c>
      <c r="E1734" s="31" t="s">
        <v>12765</v>
      </c>
      <c r="F1734" s="31" t="s">
        <v>23259</v>
      </c>
      <c r="G1734" s="31" t="n">
        <v>1</v>
      </c>
      <c r="H1734" s="31" t="n">
        <v>912</v>
      </c>
      <c r="I1734" s="31" t="n">
        <v>912</v>
      </c>
      <c r="J1734" s="31" t="n">
        <v>1</v>
      </c>
      <c r="L1734" s="31" t="n">
        <v>1</v>
      </c>
      <c r="M1734" s="31" t="n">
        <v>1</v>
      </c>
      <c r="P1734" s="31" t="n">
        <v>-1.58818330319331</v>
      </c>
      <c r="Q1734" s="31" t="n">
        <v>0.0357646536009747</v>
      </c>
      <c r="R1734" s="20" t="n">
        <v>-0.565929611089656</v>
      </c>
      <c r="S1734" s="21" t="n">
        <v>0.129217063664153</v>
      </c>
      <c r="T1734" s="14" t="n">
        <v>-0.988346932793029</v>
      </c>
      <c r="U1734" s="15" t="n">
        <v>0.0832474137479361</v>
      </c>
    </row>
    <row r="1735" customFormat="false" ht="16" hidden="false" customHeight="false" outlineLevel="0" collapsed="false">
      <c r="A1735" s="20" t="s">
        <v>12763</v>
      </c>
      <c r="B1735" s="31" t="s">
        <v>12764</v>
      </c>
      <c r="C1735" s="31" t="s">
        <v>339</v>
      </c>
      <c r="E1735" s="31" t="s">
        <v>12765</v>
      </c>
      <c r="F1735" s="31" t="s">
        <v>23260</v>
      </c>
      <c r="G1735" s="31" t="n">
        <v>1</v>
      </c>
      <c r="H1735" s="31" t="n">
        <v>726</v>
      </c>
      <c r="I1735" s="31" t="n">
        <v>726</v>
      </c>
      <c r="J1735" s="31" t="n">
        <v>0.999731</v>
      </c>
      <c r="L1735" s="31" t="n">
        <v>0.999731</v>
      </c>
      <c r="M1735" s="31" t="n">
        <v>0.990973</v>
      </c>
      <c r="P1735" s="31" t="n">
        <v>-3.33337064352454</v>
      </c>
      <c r="Q1735" s="31" t="n">
        <v>-0.12949718288562</v>
      </c>
      <c r="R1735" s="20" t="n">
        <v>-0.514202241794048</v>
      </c>
      <c r="S1735" s="21" t="n">
        <v>0.295252823267693</v>
      </c>
      <c r="T1735" s="14" t="n">
        <v>-1.32302856946531</v>
      </c>
      <c r="U1735" s="15" t="n">
        <v>0.0984532463092745</v>
      </c>
    </row>
    <row r="1736" customFormat="false" ht="16" hidden="false" customHeight="false" outlineLevel="0" collapsed="false">
      <c r="A1736" s="20" t="s">
        <v>12763</v>
      </c>
      <c r="B1736" s="31" t="s">
        <v>12764</v>
      </c>
      <c r="C1736" s="31" t="s">
        <v>339</v>
      </c>
      <c r="E1736" s="31" t="s">
        <v>12765</v>
      </c>
      <c r="F1736" s="31" t="s">
        <v>23261</v>
      </c>
      <c r="G1736" s="31" t="n">
        <v>1</v>
      </c>
      <c r="H1736" s="31" t="n">
        <v>481</v>
      </c>
      <c r="I1736" s="31" t="n">
        <v>481</v>
      </c>
      <c r="J1736" s="31" t="n">
        <v>0.999691</v>
      </c>
      <c r="L1736" s="31" t="n">
        <v>0.999691</v>
      </c>
      <c r="M1736" s="31" t="n">
        <v>0.985997</v>
      </c>
      <c r="P1736" s="31" t="n">
        <v>-2.0165995628474</v>
      </c>
      <c r="Q1736" s="31" t="n">
        <v>-0.0456994470279215</v>
      </c>
      <c r="R1736" s="20" t="n">
        <v>0.157690513582053</v>
      </c>
      <c r="S1736" s="21" t="n">
        <v>0.465922239303937</v>
      </c>
      <c r="T1736" s="14" t="n">
        <v>-0.553595537501541</v>
      </c>
      <c r="U1736" s="15" t="n">
        <v>0.232673034993695</v>
      </c>
    </row>
    <row r="1737" customFormat="false" ht="16" hidden="false" customHeight="false" outlineLevel="0" collapsed="false">
      <c r="A1737" s="20" t="s">
        <v>12763</v>
      </c>
      <c r="B1737" s="31" t="s">
        <v>12764</v>
      </c>
      <c r="C1737" s="31" t="s">
        <v>339</v>
      </c>
      <c r="E1737" s="31" t="s">
        <v>12765</v>
      </c>
      <c r="F1737" s="31" t="s">
        <v>23262</v>
      </c>
      <c r="G1737" s="31" t="n">
        <v>1</v>
      </c>
      <c r="H1737" s="31" t="n">
        <v>848</v>
      </c>
      <c r="I1737" s="31" t="n">
        <v>848</v>
      </c>
      <c r="J1737" s="31" t="n">
        <v>1</v>
      </c>
      <c r="K1737" s="31" t="n">
        <v>0.990583</v>
      </c>
      <c r="L1737" s="31" t="n">
        <v>0.999998</v>
      </c>
      <c r="M1737" s="31" t="n">
        <v>1</v>
      </c>
      <c r="N1737" s="20" t="n">
        <v>1.23786960086751</v>
      </c>
      <c r="O1737" s="21" t="n">
        <v>0.407080775450501</v>
      </c>
      <c r="P1737" s="31" t="n">
        <v>-2.17572908153488</v>
      </c>
      <c r="Q1737" s="31" t="n">
        <v>0.112233057598497</v>
      </c>
      <c r="R1737" s="20" t="n">
        <v>-0.08894506988253</v>
      </c>
      <c r="S1737" s="21" t="n">
        <v>0.530270547646204</v>
      </c>
      <c r="T1737" s="14" t="n">
        <v>-0.783961162850282</v>
      </c>
      <c r="U1737" s="15" t="n">
        <v>0.336340523170311</v>
      </c>
    </row>
    <row r="1738" customFormat="false" ht="16" hidden="false" customHeight="false" outlineLevel="0" collapsed="false">
      <c r="A1738" s="20" t="s">
        <v>12763</v>
      </c>
      <c r="B1738" s="31" t="s">
        <v>12764</v>
      </c>
      <c r="C1738" s="31" t="s">
        <v>339</v>
      </c>
      <c r="E1738" s="31" t="s">
        <v>12765</v>
      </c>
      <c r="F1738" s="31" t="s">
        <v>23263</v>
      </c>
      <c r="G1738" s="31" t="n">
        <v>1</v>
      </c>
      <c r="H1738" s="31" t="n">
        <v>346</v>
      </c>
      <c r="I1738" s="31" t="n">
        <v>346</v>
      </c>
      <c r="J1738" s="31" t="n">
        <v>1</v>
      </c>
      <c r="L1738" s="31" t="n">
        <v>1</v>
      </c>
      <c r="M1738" s="31" t="n">
        <v>1</v>
      </c>
      <c r="P1738" s="31" t="n">
        <v>-2.81695183923038</v>
      </c>
      <c r="Q1738" s="31" t="n">
        <v>0.187767747046025</v>
      </c>
      <c r="R1738" s="20" t="n">
        <v>-0.286726499168796</v>
      </c>
      <c r="S1738" s="21" t="n">
        <v>0.519441259628039</v>
      </c>
      <c r="T1738" s="14" t="n">
        <v>-1.05638618118301</v>
      </c>
      <c r="U1738" s="15" t="n">
        <v>0.363114994589318</v>
      </c>
    </row>
    <row r="1739" customFormat="false" ht="16" hidden="false" customHeight="false" outlineLevel="0" collapsed="false">
      <c r="A1739" s="20" t="s">
        <v>12763</v>
      </c>
      <c r="B1739" s="31" t="s">
        <v>12764</v>
      </c>
      <c r="C1739" s="31" t="s">
        <v>339</v>
      </c>
      <c r="E1739" s="31" t="s">
        <v>12765</v>
      </c>
      <c r="F1739" s="31" t="s">
        <v>23264</v>
      </c>
      <c r="G1739" s="31" t="n">
        <v>1</v>
      </c>
      <c r="H1739" s="31" t="n">
        <v>445</v>
      </c>
      <c r="I1739" s="31" t="n">
        <v>445</v>
      </c>
      <c r="J1739" s="31" t="n">
        <v>0.999041</v>
      </c>
      <c r="M1739" s="31" t="n">
        <v>0.999041</v>
      </c>
      <c r="R1739" s="20" t="n">
        <v>-0.25394526470306</v>
      </c>
      <c r="S1739" s="21" t="n">
        <v>0.322620422361685</v>
      </c>
    </row>
    <row r="1740" customFormat="false" ht="16" hidden="false" customHeight="false" outlineLevel="0" collapsed="false">
      <c r="A1740" s="20" t="s">
        <v>12763</v>
      </c>
      <c r="B1740" s="31" t="s">
        <v>12764</v>
      </c>
      <c r="C1740" s="31" t="s">
        <v>339</v>
      </c>
      <c r="E1740" s="31" t="s">
        <v>12765</v>
      </c>
      <c r="F1740" s="31" t="s">
        <v>23265</v>
      </c>
      <c r="G1740" s="31" t="n">
        <v>1</v>
      </c>
      <c r="H1740" s="31" t="n">
        <v>824</v>
      </c>
      <c r="I1740" s="31" t="n">
        <v>824</v>
      </c>
      <c r="J1740" s="31" t="n">
        <v>0.999071</v>
      </c>
      <c r="M1740" s="31" t="n">
        <v>0.999071</v>
      </c>
      <c r="R1740" s="20" t="n">
        <v>0.0292761823706321</v>
      </c>
      <c r="S1740" s="21" t="n">
        <v>0.418351887785521</v>
      </c>
    </row>
    <row r="1741" customFormat="false" ht="16" hidden="false" customHeight="false" outlineLevel="0" collapsed="false">
      <c r="A1741" s="20" t="s">
        <v>12763</v>
      </c>
      <c r="B1741" s="31" t="s">
        <v>12764</v>
      </c>
      <c r="C1741" s="31" t="s">
        <v>339</v>
      </c>
      <c r="E1741" s="31" t="s">
        <v>12765</v>
      </c>
      <c r="F1741" s="31" t="s">
        <v>23266</v>
      </c>
      <c r="G1741" s="31" t="n">
        <v>1</v>
      </c>
      <c r="H1741" s="31" t="n">
        <v>425</v>
      </c>
      <c r="I1741" s="31" t="n">
        <v>425</v>
      </c>
      <c r="J1741" s="31" t="n">
        <v>0.991467</v>
      </c>
      <c r="L1741" s="31" t="n">
        <v>0.991467</v>
      </c>
      <c r="P1741" s="31" t="n">
        <v>-2.57527135873007</v>
      </c>
      <c r="Q1741" s="31" t="n">
        <v>-0.215445764417381</v>
      </c>
    </row>
    <row r="1742" customFormat="false" ht="16" hidden="false" customHeight="false" outlineLevel="0" collapsed="false">
      <c r="A1742" s="20" t="s">
        <v>12763</v>
      </c>
      <c r="B1742" s="31" t="s">
        <v>12764</v>
      </c>
      <c r="C1742" s="31" t="s">
        <v>339</v>
      </c>
      <c r="E1742" s="31" t="s">
        <v>12765</v>
      </c>
      <c r="F1742" s="31" t="s">
        <v>23267</v>
      </c>
      <c r="G1742" s="31" t="n">
        <v>1</v>
      </c>
      <c r="H1742" s="31" t="n">
        <v>281</v>
      </c>
      <c r="I1742" s="31" t="n">
        <v>281</v>
      </c>
      <c r="J1742" s="31" t="n">
        <v>1</v>
      </c>
      <c r="L1742" s="31" t="n">
        <v>1</v>
      </c>
      <c r="P1742" s="31" t="n">
        <v>0.0736831536164398</v>
      </c>
      <c r="Q1742" s="31" t="n">
        <v>-0.0226248159726172</v>
      </c>
    </row>
    <row r="1743" customFormat="false" ht="16" hidden="false" customHeight="false" outlineLevel="0" collapsed="false">
      <c r="A1743" s="20" t="s">
        <v>12763</v>
      </c>
      <c r="B1743" s="31" t="s">
        <v>12764</v>
      </c>
      <c r="C1743" s="31" t="s">
        <v>339</v>
      </c>
      <c r="E1743" s="31" t="s">
        <v>12765</v>
      </c>
      <c r="F1743" s="31" t="s">
        <v>23268</v>
      </c>
      <c r="G1743" s="31" t="n">
        <v>1</v>
      </c>
      <c r="H1743" s="31" t="n">
        <v>934</v>
      </c>
      <c r="I1743" s="31" t="n">
        <v>934</v>
      </c>
      <c r="J1743" s="31" t="n">
        <v>1</v>
      </c>
      <c r="K1743" s="31" t="n">
        <v>1</v>
      </c>
      <c r="L1743" s="31" t="n">
        <v>1</v>
      </c>
      <c r="N1743" s="20" t="n">
        <v>-1.54292057923113</v>
      </c>
      <c r="O1743" s="21" t="n">
        <v>-0.9118855472253</v>
      </c>
      <c r="P1743" s="31" t="n">
        <v>-2.15534118081691</v>
      </c>
      <c r="Q1743" s="31" t="n">
        <v>0.00331438850667701</v>
      </c>
    </row>
    <row r="1744" customFormat="false" ht="16" hidden="false" customHeight="false" outlineLevel="0" collapsed="false">
      <c r="A1744" s="20" t="s">
        <v>13806</v>
      </c>
      <c r="B1744" s="31" t="s">
        <v>13807</v>
      </c>
      <c r="E1744" s="31" t="s">
        <v>13808</v>
      </c>
      <c r="F1744" s="31" t="s">
        <v>23269</v>
      </c>
      <c r="G1744" s="31" t="n">
        <v>1</v>
      </c>
      <c r="H1744" s="31" t="n">
        <v>393</v>
      </c>
      <c r="I1744" s="31" t="n">
        <v>393</v>
      </c>
      <c r="J1744" s="31" t="n">
        <v>1</v>
      </c>
      <c r="L1744" s="31" t="n">
        <v>1</v>
      </c>
      <c r="M1744" s="31" t="n">
        <v>1</v>
      </c>
      <c r="P1744" s="31" t="n">
        <v>-2.54422433976026</v>
      </c>
      <c r="Q1744" s="31" t="n">
        <v>-0.385073473473983</v>
      </c>
      <c r="R1744" s="20" t="n">
        <v>-0.494373249886261</v>
      </c>
      <c r="S1744" s="21" t="n">
        <v>-0.186048516699178</v>
      </c>
      <c r="T1744" s="14" t="n">
        <v>-1.18227851978695</v>
      </c>
      <c r="U1744" s="15" t="n">
        <v>-0.282131687267337</v>
      </c>
    </row>
    <row r="1745" customFormat="false" ht="16" hidden="false" customHeight="false" outlineLevel="0" collapsed="false">
      <c r="A1745" s="20" t="s">
        <v>13806</v>
      </c>
      <c r="B1745" s="31" t="s">
        <v>13807</v>
      </c>
      <c r="E1745" s="31" t="s">
        <v>13808</v>
      </c>
      <c r="F1745" s="31" t="s">
        <v>23270</v>
      </c>
      <c r="G1745" s="31" t="n">
        <v>1</v>
      </c>
      <c r="H1745" s="31" t="n">
        <v>193</v>
      </c>
      <c r="I1745" s="31" t="n">
        <v>193</v>
      </c>
      <c r="J1745" s="31" t="n">
        <v>0.99993</v>
      </c>
      <c r="L1745" s="31" t="n">
        <v>0.99993</v>
      </c>
      <c r="M1745" s="31" t="n">
        <v>0.999313</v>
      </c>
      <c r="P1745" s="31" t="n">
        <v>-1.60906822968014</v>
      </c>
      <c r="Q1745" s="31" t="n">
        <v>-0.112880300542054</v>
      </c>
      <c r="R1745" s="20" t="n">
        <v>-0.306234287782217</v>
      </c>
      <c r="S1745" s="21" t="n">
        <v>-0.250577290758519</v>
      </c>
      <c r="T1745" s="14" t="n">
        <v>-0.815326152696347</v>
      </c>
      <c r="U1745" s="15" t="n">
        <v>-0.180086620053776</v>
      </c>
    </row>
    <row r="1746" customFormat="false" ht="16" hidden="false" customHeight="false" outlineLevel="0" collapsed="false">
      <c r="A1746" s="20" t="s">
        <v>13806</v>
      </c>
      <c r="B1746" s="31" t="s">
        <v>13807</v>
      </c>
      <c r="E1746" s="31" t="s">
        <v>13808</v>
      </c>
      <c r="F1746" s="31" t="s">
        <v>23271</v>
      </c>
      <c r="G1746" s="31" t="n">
        <v>1</v>
      </c>
      <c r="H1746" s="31" t="n">
        <v>329</v>
      </c>
      <c r="I1746" s="31" t="n">
        <v>329</v>
      </c>
      <c r="J1746" s="31" t="n">
        <v>0.997649</v>
      </c>
      <c r="L1746" s="31" t="n">
        <v>0.997604</v>
      </c>
      <c r="M1746" s="31" t="n">
        <v>0.997649</v>
      </c>
      <c r="P1746" s="31" t="n">
        <v>-1.75423663286761</v>
      </c>
      <c r="Q1746" s="31" t="n">
        <v>-0.351534556972686</v>
      </c>
      <c r="R1746" s="20" t="n">
        <v>-0.337812733574282</v>
      </c>
      <c r="S1746" s="21" t="n">
        <v>0.0288520058474934</v>
      </c>
      <c r="T1746" s="14" t="n">
        <v>-0.878759091921995</v>
      </c>
      <c r="U1746" s="15" t="n">
        <v>-0.148840647965305</v>
      </c>
    </row>
    <row r="1747" customFormat="false" ht="16" hidden="false" customHeight="false" outlineLevel="0" collapsed="false">
      <c r="A1747" s="20" t="s">
        <v>13806</v>
      </c>
      <c r="B1747" s="31" t="s">
        <v>13807</v>
      </c>
      <c r="E1747" s="31" t="s">
        <v>13808</v>
      </c>
      <c r="F1747" s="31" t="s">
        <v>23272</v>
      </c>
      <c r="G1747" s="31" t="n">
        <v>1</v>
      </c>
      <c r="H1747" s="31" t="n">
        <v>171</v>
      </c>
      <c r="I1747" s="31" t="n">
        <v>171</v>
      </c>
      <c r="J1747" s="31" t="n">
        <v>0.943038</v>
      </c>
      <c r="L1747" s="31" t="n">
        <v>0.922987</v>
      </c>
      <c r="M1747" s="31" t="n">
        <v>0.943038</v>
      </c>
      <c r="P1747" s="31" t="n">
        <v>-2.51961078048377</v>
      </c>
      <c r="Q1747" s="31" t="n">
        <v>-0.146643031397875</v>
      </c>
      <c r="R1747" s="20" t="n">
        <v>-0.0619174984516966</v>
      </c>
      <c r="S1747" s="21" t="n">
        <v>-0.103565384842891</v>
      </c>
      <c r="T1747" s="14" t="n">
        <v>-0.82064182617675</v>
      </c>
      <c r="U1747" s="15" t="n">
        <v>-0.124943431358144</v>
      </c>
    </row>
    <row r="1748" customFormat="false" ht="16" hidden="false" customHeight="false" outlineLevel="0" collapsed="false">
      <c r="A1748" s="20" t="s">
        <v>13806</v>
      </c>
      <c r="B1748" s="31" t="s">
        <v>13807</v>
      </c>
      <c r="E1748" s="31" t="s">
        <v>13808</v>
      </c>
      <c r="F1748" s="31" t="s">
        <v>23273</v>
      </c>
      <c r="G1748" s="31" t="n">
        <v>1</v>
      </c>
      <c r="H1748" s="31" t="n">
        <v>203</v>
      </c>
      <c r="I1748" s="31" t="n">
        <v>203</v>
      </c>
      <c r="J1748" s="31" t="n">
        <v>1</v>
      </c>
      <c r="L1748" s="31" t="n">
        <v>1</v>
      </c>
      <c r="M1748" s="31" t="n">
        <v>1</v>
      </c>
      <c r="P1748" s="31" t="n">
        <v>-2.26541392852687</v>
      </c>
      <c r="Q1748" s="31" t="n">
        <v>-0.106995109239252</v>
      </c>
      <c r="R1748" s="20" t="n">
        <v>-0.155164453786988</v>
      </c>
      <c r="S1748" s="21" t="n">
        <v>0.0622598944701261</v>
      </c>
      <c r="T1748" s="14" t="n">
        <v>-0.85462252614534</v>
      </c>
      <c r="U1748" s="15" t="n">
        <v>-0.0198869339113249</v>
      </c>
    </row>
    <row r="1749" customFormat="false" ht="16" hidden="false" customHeight="false" outlineLevel="0" collapsed="false">
      <c r="A1749" s="20" t="s">
        <v>13806</v>
      </c>
      <c r="B1749" s="31" t="s">
        <v>13807</v>
      </c>
      <c r="E1749" s="31" t="s">
        <v>13808</v>
      </c>
      <c r="F1749" s="31" t="s">
        <v>23274</v>
      </c>
      <c r="G1749" s="31" t="n">
        <v>1</v>
      </c>
      <c r="H1749" s="31" t="n">
        <v>347</v>
      </c>
      <c r="I1749" s="31" t="n">
        <v>347</v>
      </c>
      <c r="J1749" s="31" t="n">
        <v>0.999801</v>
      </c>
      <c r="L1749" s="31" t="n">
        <v>0.999564</v>
      </c>
      <c r="M1749" s="31" t="n">
        <v>0.999801</v>
      </c>
      <c r="P1749" s="31" t="n">
        <v>-1.28802941280311</v>
      </c>
      <c r="Q1749" s="31" t="n">
        <v>0.293841299266739</v>
      </c>
      <c r="R1749" s="20" t="n">
        <v>-0.708467164047975</v>
      </c>
      <c r="S1749" s="21" t="n">
        <v>0.286762889249558</v>
      </c>
      <c r="T1749" s="14" t="n">
        <v>-0.969339042804325</v>
      </c>
      <c r="U1749" s="15" t="n">
        <v>0.290306435424914</v>
      </c>
    </row>
    <row r="1750" customFormat="false" ht="16" hidden="false" customHeight="false" outlineLevel="0" collapsed="false">
      <c r="A1750" s="20" t="s">
        <v>13806</v>
      </c>
      <c r="B1750" s="31" t="s">
        <v>13807</v>
      </c>
      <c r="E1750" s="31" t="s">
        <v>13808</v>
      </c>
      <c r="F1750" s="31" t="s">
        <v>23275</v>
      </c>
      <c r="G1750" s="31" t="n">
        <v>1</v>
      </c>
      <c r="H1750" s="31" t="n">
        <v>222</v>
      </c>
      <c r="I1750" s="31" t="n">
        <v>222</v>
      </c>
      <c r="J1750" s="31" t="n">
        <v>0.996488</v>
      </c>
      <c r="M1750" s="31" t="n">
        <v>0.996488</v>
      </c>
      <c r="R1750" s="20" t="n">
        <v>-0.817206018311165</v>
      </c>
      <c r="S1750" s="21" t="n">
        <v>-0.116066438202397</v>
      </c>
    </row>
    <row r="1751" customFormat="false" ht="16" hidden="false" customHeight="false" outlineLevel="0" collapsed="false">
      <c r="A1751" s="20" t="s">
        <v>23276</v>
      </c>
      <c r="B1751" s="31" t="s">
        <v>13807</v>
      </c>
      <c r="E1751" s="31" t="s">
        <v>13808</v>
      </c>
      <c r="F1751" s="31" t="s">
        <v>23277</v>
      </c>
      <c r="G1751" s="31" t="n">
        <v>1</v>
      </c>
      <c r="H1751" s="31" t="n">
        <v>76</v>
      </c>
      <c r="I1751" s="31" t="s">
        <v>23278</v>
      </c>
      <c r="J1751" s="31" t="n">
        <v>0.999991</v>
      </c>
      <c r="M1751" s="31" t="n">
        <v>0.999991</v>
      </c>
      <c r="R1751" s="20" t="n">
        <v>-0.507664803487581</v>
      </c>
      <c r="S1751" s="21" t="n">
        <v>0.136191386287144</v>
      </c>
    </row>
    <row r="1752" customFormat="false" ht="16" hidden="false" customHeight="false" outlineLevel="0" collapsed="false">
      <c r="A1752" s="20" t="s">
        <v>23276</v>
      </c>
      <c r="B1752" s="31" t="s">
        <v>13807</v>
      </c>
      <c r="E1752" s="31" t="s">
        <v>13808</v>
      </c>
      <c r="F1752" s="31" t="s">
        <v>23279</v>
      </c>
      <c r="G1752" s="31" t="n">
        <v>1</v>
      </c>
      <c r="H1752" s="31" t="n">
        <v>86</v>
      </c>
      <c r="I1752" s="31" t="s">
        <v>23238</v>
      </c>
      <c r="J1752" s="31" t="n">
        <v>1</v>
      </c>
      <c r="M1752" s="31" t="n">
        <v>1</v>
      </c>
      <c r="R1752" s="20" t="n">
        <v>-0.398303483519043</v>
      </c>
      <c r="S1752" s="21" t="n">
        <v>0.0546401305383454</v>
      </c>
    </row>
    <row r="1753" customFormat="false" ht="16" hidden="false" customHeight="false" outlineLevel="0" collapsed="false">
      <c r="A1753" s="20" t="s">
        <v>13806</v>
      </c>
      <c r="B1753" s="31" t="s">
        <v>13807</v>
      </c>
      <c r="E1753" s="31" t="s">
        <v>13808</v>
      </c>
      <c r="F1753" s="31" t="s">
        <v>23280</v>
      </c>
      <c r="G1753" s="31" t="n">
        <v>1</v>
      </c>
      <c r="H1753" s="31" t="n">
        <v>404</v>
      </c>
      <c r="I1753" s="31" t="n">
        <v>404</v>
      </c>
      <c r="J1753" s="31" t="n">
        <v>1</v>
      </c>
      <c r="M1753" s="31" t="n">
        <v>1</v>
      </c>
      <c r="R1753" s="20" t="n">
        <v>0.0870554345433757</v>
      </c>
      <c r="S1753" s="21" t="n">
        <v>0.118891252178427</v>
      </c>
    </row>
    <row r="1754" customFormat="false" ht="16" hidden="false" customHeight="false" outlineLevel="0" collapsed="false">
      <c r="A1754" s="20" t="s">
        <v>23276</v>
      </c>
      <c r="B1754" s="31" t="s">
        <v>13807</v>
      </c>
      <c r="E1754" s="31" t="s">
        <v>13808</v>
      </c>
      <c r="F1754" s="31" t="s">
        <v>23281</v>
      </c>
      <c r="G1754" s="31" t="n">
        <v>1</v>
      </c>
      <c r="H1754" s="31" t="n">
        <v>67</v>
      </c>
      <c r="I1754" s="31" t="s">
        <v>23282</v>
      </c>
      <c r="J1754" s="31" t="n">
        <v>1</v>
      </c>
      <c r="L1754" s="31" t="n">
        <v>1</v>
      </c>
      <c r="P1754" s="31" t="n">
        <v>-2.35011786817452</v>
      </c>
      <c r="Q1754" s="31" t="n">
        <v>-0.41071589332875</v>
      </c>
    </row>
    <row r="1755" customFormat="false" ht="16" hidden="false" customHeight="false" outlineLevel="0" collapsed="false">
      <c r="A1755" s="20" t="s">
        <v>13806</v>
      </c>
      <c r="B1755" s="31" t="s">
        <v>13807</v>
      </c>
      <c r="E1755" s="31" t="s">
        <v>13808</v>
      </c>
      <c r="F1755" s="31" t="s">
        <v>23283</v>
      </c>
      <c r="G1755" s="31" t="n">
        <v>1</v>
      </c>
      <c r="H1755" s="31" t="n">
        <v>351</v>
      </c>
      <c r="I1755" s="31" t="n">
        <v>351</v>
      </c>
      <c r="J1755" s="31" t="n">
        <v>0.902893</v>
      </c>
      <c r="L1755" s="31" t="n">
        <v>0.902893</v>
      </c>
      <c r="P1755" s="31" t="n">
        <v>-2.52824025834662</v>
      </c>
      <c r="Q1755" s="31" t="n">
        <v>-0.134081185447788</v>
      </c>
    </row>
    <row r="1756" customFormat="false" ht="16" hidden="false" customHeight="false" outlineLevel="0" collapsed="false">
      <c r="A1756" s="20" t="s">
        <v>13806</v>
      </c>
      <c r="B1756" s="31" t="s">
        <v>13807</v>
      </c>
      <c r="E1756" s="31" t="s">
        <v>13808</v>
      </c>
      <c r="F1756" s="31" t="s">
        <v>23284</v>
      </c>
      <c r="G1756" s="31" t="n">
        <v>1</v>
      </c>
      <c r="H1756" s="31" t="n">
        <v>444</v>
      </c>
      <c r="I1756" s="31" t="n">
        <v>444</v>
      </c>
      <c r="J1756" s="31" t="n">
        <v>1</v>
      </c>
      <c r="L1756" s="31" t="n">
        <v>1</v>
      </c>
      <c r="P1756" s="31" t="n">
        <v>-1.98176465157627</v>
      </c>
      <c r="Q1756" s="31" t="n">
        <v>-0.129055359596941</v>
      </c>
    </row>
    <row r="1757" customFormat="false" ht="16" hidden="false" customHeight="false" outlineLevel="0" collapsed="false">
      <c r="A1757" s="20" t="s">
        <v>23285</v>
      </c>
      <c r="B1757" s="31" t="s">
        <v>10018</v>
      </c>
      <c r="E1757" s="31" t="s">
        <v>10019</v>
      </c>
      <c r="F1757" s="31" t="s">
        <v>23286</v>
      </c>
      <c r="G1757" s="31" t="s">
        <v>19704</v>
      </c>
      <c r="H1757" s="31" t="n">
        <v>8</v>
      </c>
      <c r="I1757" s="31" t="s">
        <v>23089</v>
      </c>
      <c r="J1757" s="31" t="n">
        <v>1</v>
      </c>
      <c r="K1757" s="31" t="n">
        <v>0.999942</v>
      </c>
      <c r="L1757" s="31" t="n">
        <v>0.99967</v>
      </c>
      <c r="M1757" s="31" t="n">
        <v>1</v>
      </c>
      <c r="N1757" s="20" t="n">
        <v>-0.99136969485656</v>
      </c>
      <c r="O1757" s="21" t="n">
        <v>-0.645096538864357</v>
      </c>
      <c r="P1757" s="31" t="n">
        <v>-0.677633392470753</v>
      </c>
      <c r="Q1757" s="31" t="n">
        <v>0.044603950649768</v>
      </c>
      <c r="R1757" s="20" t="n">
        <v>-0.239429867770202</v>
      </c>
      <c r="S1757" s="21" t="n">
        <v>-0.12180044061376</v>
      </c>
      <c r="T1757" s="14" t="n">
        <v>-0.441957728101634</v>
      </c>
      <c r="U1757" s="15" t="n">
        <v>-0.0362003815574725</v>
      </c>
    </row>
    <row r="1758" customFormat="false" ht="16" hidden="false" customHeight="false" outlineLevel="0" collapsed="false">
      <c r="A1758" s="20" t="s">
        <v>23287</v>
      </c>
      <c r="B1758" s="31" t="s">
        <v>10018</v>
      </c>
      <c r="E1758" s="31" t="s">
        <v>10019</v>
      </c>
      <c r="F1758" s="31" t="s">
        <v>23288</v>
      </c>
      <c r="G1758" s="31" t="n">
        <v>1</v>
      </c>
      <c r="H1758" s="31" t="n">
        <v>304</v>
      </c>
      <c r="I1758" s="31" t="s">
        <v>23289</v>
      </c>
      <c r="J1758" s="31" t="n">
        <v>0.999997</v>
      </c>
      <c r="L1758" s="31" t="n">
        <v>0.999997</v>
      </c>
      <c r="M1758" s="31" t="n">
        <v>0.999994</v>
      </c>
      <c r="R1758" s="20" t="n">
        <v>-0.176935471039902</v>
      </c>
      <c r="S1758" s="21" t="n">
        <v>0.132774233276326</v>
      </c>
    </row>
    <row r="1759" customFormat="false" ht="16" hidden="false" customHeight="false" outlineLevel="0" collapsed="false">
      <c r="A1759" s="20" t="s">
        <v>23285</v>
      </c>
      <c r="B1759" s="31" t="s">
        <v>10018</v>
      </c>
      <c r="E1759" s="31" t="s">
        <v>10019</v>
      </c>
      <c r="F1759" s="31" t="s">
        <v>23290</v>
      </c>
      <c r="G1759" s="31" t="n">
        <v>1</v>
      </c>
      <c r="H1759" s="31" t="n">
        <v>62</v>
      </c>
      <c r="I1759" s="31" t="s">
        <v>23291</v>
      </c>
      <c r="J1759" s="31" t="n">
        <v>0.970001</v>
      </c>
      <c r="M1759" s="31" t="n">
        <v>0.970001</v>
      </c>
      <c r="R1759" s="20" t="n">
        <v>-0.0513244034047448</v>
      </c>
      <c r="S1759" s="21" t="n">
        <v>0.529171275231312</v>
      </c>
    </row>
    <row r="1760" customFormat="false" ht="16" hidden="false" customHeight="false" outlineLevel="0" collapsed="false">
      <c r="A1760" s="20" t="s">
        <v>23292</v>
      </c>
      <c r="B1760" s="31" t="s">
        <v>10018</v>
      </c>
      <c r="E1760" s="31" t="s">
        <v>10019</v>
      </c>
      <c r="F1760" s="31" t="s">
        <v>23293</v>
      </c>
      <c r="G1760" s="31" t="n">
        <v>1</v>
      </c>
      <c r="H1760" s="31" t="n">
        <v>138</v>
      </c>
      <c r="I1760" s="31" t="s">
        <v>23294</v>
      </c>
      <c r="J1760" s="31" t="n">
        <v>1</v>
      </c>
      <c r="M1760" s="31" t="n">
        <v>1</v>
      </c>
      <c r="R1760" s="20" t="n">
        <v>-0.0381692644857729</v>
      </c>
      <c r="S1760" s="21" t="n">
        <v>0.620680241224301</v>
      </c>
    </row>
    <row r="1761" customFormat="false" ht="16" hidden="false" customHeight="false" outlineLevel="0" collapsed="false">
      <c r="A1761" s="20" t="s">
        <v>23295</v>
      </c>
      <c r="B1761" s="31" t="s">
        <v>8908</v>
      </c>
      <c r="E1761" s="31" t="s">
        <v>23296</v>
      </c>
      <c r="F1761" s="31" t="s">
        <v>23297</v>
      </c>
      <c r="G1761" s="31" t="n">
        <v>1</v>
      </c>
      <c r="H1761" s="31" t="n">
        <v>89</v>
      </c>
      <c r="I1761" s="31" t="s">
        <v>23298</v>
      </c>
      <c r="J1761" s="31" t="n">
        <v>1</v>
      </c>
      <c r="M1761" s="31" t="n">
        <v>1</v>
      </c>
      <c r="R1761" s="20" t="n">
        <v>-0.362788561176367</v>
      </c>
      <c r="S1761" s="21" t="n">
        <v>0.861399611157438</v>
      </c>
    </row>
    <row r="1762" customFormat="false" ht="16" hidden="false" customHeight="false" outlineLevel="0" collapsed="false">
      <c r="A1762" s="20" t="s">
        <v>23299</v>
      </c>
      <c r="B1762" s="31" t="s">
        <v>23300</v>
      </c>
      <c r="E1762" s="31" t="s">
        <v>23301</v>
      </c>
      <c r="F1762" s="31" t="s">
        <v>23302</v>
      </c>
      <c r="G1762" s="31" t="n">
        <v>1</v>
      </c>
      <c r="H1762" s="31" t="n">
        <v>75</v>
      </c>
      <c r="I1762" s="31" t="s">
        <v>23303</v>
      </c>
      <c r="J1762" s="31" t="n">
        <v>1</v>
      </c>
      <c r="M1762" s="31" t="n">
        <v>1</v>
      </c>
      <c r="R1762" s="20" t="n">
        <v>-0.651382309102728</v>
      </c>
      <c r="S1762" s="21" t="n">
        <v>0.301938766965336</v>
      </c>
    </row>
    <row r="1763" customFormat="false" ht="16" hidden="false" customHeight="false" outlineLevel="0" collapsed="false">
      <c r="A1763" s="20" t="s">
        <v>23304</v>
      </c>
      <c r="B1763" s="31" t="s">
        <v>23305</v>
      </c>
      <c r="E1763" s="31" t="s">
        <v>23306</v>
      </c>
      <c r="F1763" s="31" t="s">
        <v>23307</v>
      </c>
      <c r="G1763" s="31" t="n">
        <v>1</v>
      </c>
      <c r="H1763" s="31" t="n">
        <v>148</v>
      </c>
      <c r="I1763" s="31" t="s">
        <v>23308</v>
      </c>
      <c r="J1763" s="31" t="n">
        <v>1</v>
      </c>
      <c r="K1763" s="31" t="n">
        <v>1</v>
      </c>
      <c r="N1763" s="20" t="n">
        <v>-0.324726027902807</v>
      </c>
      <c r="O1763" s="21" t="n">
        <v>-0.0538680480893028</v>
      </c>
    </row>
    <row r="1764" customFormat="false" ht="16" hidden="false" customHeight="false" outlineLevel="0" collapsed="false">
      <c r="A1764" s="20" t="s">
        <v>23304</v>
      </c>
      <c r="B1764" s="31" t="s">
        <v>23305</v>
      </c>
      <c r="E1764" s="31" t="s">
        <v>23306</v>
      </c>
      <c r="F1764" s="31" t="s">
        <v>23309</v>
      </c>
      <c r="G1764" s="31" t="n">
        <v>1</v>
      </c>
      <c r="H1764" s="31" t="n">
        <v>145</v>
      </c>
      <c r="I1764" s="31" t="s">
        <v>23310</v>
      </c>
      <c r="J1764" s="31" t="n">
        <v>0.805343</v>
      </c>
      <c r="L1764" s="31" t="n">
        <v>0.805343</v>
      </c>
      <c r="P1764" s="31" t="n">
        <v>-0.766210085683843</v>
      </c>
      <c r="Q1764" s="31" t="n">
        <v>-0.303026911578687</v>
      </c>
    </row>
    <row r="1765" customFormat="false" ht="16" hidden="false" customHeight="false" outlineLevel="0" collapsed="false">
      <c r="A1765" s="20" t="s">
        <v>23311</v>
      </c>
      <c r="B1765" s="31" t="s">
        <v>14212</v>
      </c>
      <c r="E1765" s="31" t="s">
        <v>14213</v>
      </c>
      <c r="F1765" s="31" t="s">
        <v>23312</v>
      </c>
      <c r="G1765" s="31" t="n">
        <v>1</v>
      </c>
      <c r="H1765" s="31" t="n">
        <v>215</v>
      </c>
      <c r="I1765" s="31" t="s">
        <v>23313</v>
      </c>
      <c r="J1765" s="31" t="n">
        <v>1</v>
      </c>
      <c r="L1765" s="31" t="n">
        <v>1</v>
      </c>
      <c r="M1765" s="31" t="n">
        <v>1</v>
      </c>
      <c r="P1765" s="31" t="n">
        <v>-2.33228041824717</v>
      </c>
      <c r="Q1765" s="31" t="n">
        <v>0.107420058836365</v>
      </c>
      <c r="R1765" s="20" t="n">
        <v>-0.706558883740161</v>
      </c>
      <c r="S1765" s="21" t="n">
        <v>-0.0113116780953029</v>
      </c>
      <c r="T1765" s="14" t="n">
        <v>-1.3016036966748</v>
      </c>
      <c r="U1765" s="15" t="n">
        <v>0.0492752773262297</v>
      </c>
    </row>
    <row r="1766" customFormat="false" ht="16" hidden="false" customHeight="false" outlineLevel="0" collapsed="false">
      <c r="A1766" s="20" t="s">
        <v>23314</v>
      </c>
      <c r="B1766" s="31" t="s">
        <v>23315</v>
      </c>
      <c r="E1766" s="31" t="s">
        <v>23316</v>
      </c>
      <c r="F1766" s="31" t="s">
        <v>23317</v>
      </c>
      <c r="G1766" s="31" t="n">
        <v>1</v>
      </c>
      <c r="H1766" s="31" t="n">
        <v>12</v>
      </c>
      <c r="I1766" s="31" t="s">
        <v>23318</v>
      </c>
      <c r="J1766" s="31" t="n">
        <v>1</v>
      </c>
      <c r="L1766" s="31" t="n">
        <v>1</v>
      </c>
      <c r="M1766" s="31" t="n">
        <v>1</v>
      </c>
      <c r="P1766" s="31" t="n">
        <v>-2.89453646520064</v>
      </c>
      <c r="Q1766" s="31" t="n">
        <v>-0.939869585911294</v>
      </c>
      <c r="R1766" s="20" t="n">
        <v>0.263515224048839</v>
      </c>
      <c r="S1766" s="21" t="n">
        <v>-0.322360968333893</v>
      </c>
      <c r="T1766" s="14" t="n">
        <v>-0.583289944368969</v>
      </c>
      <c r="U1766" s="15" t="n">
        <v>-0.598325849139745</v>
      </c>
    </row>
    <row r="1767" customFormat="false" ht="16" hidden="false" customHeight="false" outlineLevel="0" collapsed="false">
      <c r="A1767" s="20" t="s">
        <v>23319</v>
      </c>
      <c r="B1767" s="31" t="s">
        <v>14467</v>
      </c>
      <c r="E1767" s="31" t="s">
        <v>14468</v>
      </c>
      <c r="F1767" s="31" t="s">
        <v>23320</v>
      </c>
      <c r="G1767" s="31" t="n">
        <v>1</v>
      </c>
      <c r="H1767" s="31" t="n">
        <v>275</v>
      </c>
      <c r="I1767" s="31" t="s">
        <v>23321</v>
      </c>
      <c r="J1767" s="31" t="n">
        <v>1</v>
      </c>
      <c r="L1767" s="31" t="n">
        <v>1</v>
      </c>
      <c r="M1767" s="31" t="n">
        <v>0.999999</v>
      </c>
      <c r="P1767" s="31" t="n">
        <v>-2.34168339003397</v>
      </c>
      <c r="Q1767" s="31" t="n">
        <v>0.20439116292978</v>
      </c>
      <c r="R1767" s="20" t="n">
        <v>-0.86483291003199</v>
      </c>
      <c r="S1767" s="21" t="n">
        <v>0.433066269617616</v>
      </c>
      <c r="T1767" s="14" t="n">
        <v>-1.42199843753887</v>
      </c>
      <c r="U1767" s="15" t="n">
        <v>0.32325476415065</v>
      </c>
    </row>
    <row r="1768" customFormat="false" ht="16" hidden="false" customHeight="false" outlineLevel="0" collapsed="false">
      <c r="A1768" s="20" t="s">
        <v>14466</v>
      </c>
      <c r="B1768" s="31" t="s">
        <v>14467</v>
      </c>
      <c r="E1768" s="31" t="s">
        <v>14468</v>
      </c>
      <c r="F1768" s="31" t="s">
        <v>23322</v>
      </c>
      <c r="G1768" s="31" t="n">
        <v>1</v>
      </c>
      <c r="H1768" s="31" t="n">
        <v>441</v>
      </c>
      <c r="I1768" s="31" t="n">
        <v>441</v>
      </c>
      <c r="J1768" s="31" t="n">
        <v>1</v>
      </c>
      <c r="M1768" s="31" t="n">
        <v>1</v>
      </c>
      <c r="R1768" s="20" t="n">
        <v>-0.107896570246697</v>
      </c>
      <c r="S1768" s="21" t="n">
        <v>0.217230716220669</v>
      </c>
    </row>
    <row r="1769" customFormat="false" ht="16" hidden="false" customHeight="false" outlineLevel="0" collapsed="false">
      <c r="A1769" s="20" t="s">
        <v>23323</v>
      </c>
      <c r="B1769" s="31" t="s">
        <v>2332</v>
      </c>
      <c r="E1769" s="31" t="s">
        <v>2333</v>
      </c>
      <c r="F1769" s="31" t="s">
        <v>23324</v>
      </c>
      <c r="G1769" s="31" t="n">
        <v>1</v>
      </c>
      <c r="H1769" s="31" t="n">
        <v>11</v>
      </c>
      <c r="I1769" s="31" t="s">
        <v>23325</v>
      </c>
      <c r="J1769" s="31" t="n">
        <v>0.991866</v>
      </c>
      <c r="L1769" s="31" t="n">
        <v>0.990293</v>
      </c>
      <c r="M1769" s="31" t="n">
        <v>0.991866</v>
      </c>
      <c r="P1769" s="31" t="n">
        <v>-1.62932235647927</v>
      </c>
      <c r="Q1769" s="31" t="n">
        <v>-0.571686061282543</v>
      </c>
      <c r="R1769" s="20" t="n">
        <v>0.184089827056126</v>
      </c>
      <c r="S1769" s="21" t="n">
        <v>-0.377444423738611</v>
      </c>
      <c r="T1769" s="14" t="n">
        <v>-0.45468395555933</v>
      </c>
      <c r="U1769" s="15" t="n">
        <v>-0.471298669410226</v>
      </c>
    </row>
    <row r="1770" customFormat="false" ht="16" hidden="false" customHeight="false" outlineLevel="0" collapsed="false">
      <c r="A1770" s="20" t="s">
        <v>23326</v>
      </c>
      <c r="B1770" s="31" t="s">
        <v>23327</v>
      </c>
      <c r="E1770" s="31" t="s">
        <v>23328</v>
      </c>
      <c r="F1770" s="31" t="s">
        <v>23329</v>
      </c>
      <c r="G1770" s="31" t="n">
        <v>1</v>
      </c>
      <c r="H1770" s="31" t="n">
        <v>15</v>
      </c>
      <c r="I1770" s="31" t="s">
        <v>23330</v>
      </c>
      <c r="J1770" s="31" t="n">
        <v>1</v>
      </c>
      <c r="L1770" s="31" t="n">
        <v>1</v>
      </c>
      <c r="M1770" s="31" t="n">
        <v>1</v>
      </c>
      <c r="P1770" s="31" t="n">
        <v>-1.56789577653132</v>
      </c>
      <c r="Q1770" s="31" t="n">
        <v>-0.36849521867413</v>
      </c>
      <c r="R1770" s="20" t="n">
        <v>-0.319675643155984</v>
      </c>
      <c r="S1770" s="21" t="n">
        <v>-0.962238263815315</v>
      </c>
      <c r="T1770" s="14" t="n">
        <v>-0.812802350450713</v>
      </c>
      <c r="U1770" s="15" t="n">
        <v>-0.635035432058566</v>
      </c>
    </row>
    <row r="1771" customFormat="false" ht="16" hidden="false" customHeight="false" outlineLevel="0" collapsed="false">
      <c r="A1771" s="20" t="s">
        <v>23331</v>
      </c>
      <c r="B1771" s="31" t="s">
        <v>4945</v>
      </c>
      <c r="E1771" s="31" t="s">
        <v>4946</v>
      </c>
      <c r="F1771" s="31" t="s">
        <v>23332</v>
      </c>
      <c r="G1771" s="31" t="n">
        <v>1</v>
      </c>
      <c r="H1771" s="31" t="n">
        <v>671</v>
      </c>
      <c r="I1771" s="31" t="s">
        <v>23333</v>
      </c>
      <c r="J1771" s="31" t="n">
        <v>0.989569</v>
      </c>
      <c r="L1771" s="31" t="n">
        <v>0.989569</v>
      </c>
      <c r="M1771" s="31" t="n">
        <v>0.867449</v>
      </c>
      <c r="P1771" s="31" t="n">
        <v>-0.724778352670499</v>
      </c>
      <c r="Q1771" s="31" t="n">
        <v>-0.569607666427692</v>
      </c>
      <c r="R1771" s="20" t="n">
        <v>0.84647325749991</v>
      </c>
      <c r="S1771" s="21" t="n">
        <v>0.0093471722592526</v>
      </c>
      <c r="T1771" s="14" t="n">
        <v>0.264950714727295</v>
      </c>
      <c r="U1771" s="15" t="n">
        <v>-0.251281165880935</v>
      </c>
    </row>
    <row r="1772" customFormat="false" ht="16" hidden="false" customHeight="false" outlineLevel="0" collapsed="false">
      <c r="A1772" s="20" t="s">
        <v>23334</v>
      </c>
      <c r="B1772" s="31" t="s">
        <v>4945</v>
      </c>
      <c r="E1772" s="31" t="s">
        <v>4946</v>
      </c>
      <c r="F1772" s="31" t="s">
        <v>23335</v>
      </c>
      <c r="G1772" s="31" t="n">
        <v>1</v>
      </c>
      <c r="H1772" s="31" t="n">
        <v>158</v>
      </c>
      <c r="I1772" s="31" t="s">
        <v>23336</v>
      </c>
      <c r="J1772" s="31" t="n">
        <v>0.990152</v>
      </c>
      <c r="M1772" s="31" t="n">
        <v>0.990152</v>
      </c>
      <c r="R1772" s="20" t="n">
        <v>-0.374187140546702</v>
      </c>
      <c r="S1772" s="21" t="n">
        <v>-0.907521912799615</v>
      </c>
    </row>
    <row r="1773" customFormat="false" ht="16" hidden="false" customHeight="false" outlineLevel="0" collapsed="false">
      <c r="A1773" s="20" t="s">
        <v>23337</v>
      </c>
      <c r="B1773" s="31" t="s">
        <v>5664</v>
      </c>
      <c r="E1773" s="31" t="s">
        <v>5665</v>
      </c>
      <c r="F1773" s="31" t="s">
        <v>23338</v>
      </c>
      <c r="G1773" s="31" t="n">
        <v>1</v>
      </c>
      <c r="H1773" s="31" t="n">
        <v>337</v>
      </c>
      <c r="I1773" s="31" t="s">
        <v>23339</v>
      </c>
      <c r="J1773" s="31" t="n">
        <v>1</v>
      </c>
      <c r="L1773" s="31" t="n">
        <v>1</v>
      </c>
      <c r="M1773" s="31" t="n">
        <v>1</v>
      </c>
      <c r="P1773" s="31" t="n">
        <v>-2.53249095884708</v>
      </c>
      <c r="Q1773" s="31" t="n">
        <v>-0.0467869187532105</v>
      </c>
      <c r="R1773" s="20" t="n">
        <v>-0.00763761089936622</v>
      </c>
      <c r="S1773" s="21" t="n">
        <v>0.34902551348206</v>
      </c>
      <c r="T1773" s="14" t="n">
        <v>-0.776503309184338</v>
      </c>
      <c r="U1773" s="15" t="n">
        <v>0.164651139807776</v>
      </c>
    </row>
    <row r="1774" customFormat="false" ht="16" hidden="false" customHeight="false" outlineLevel="0" collapsed="false">
      <c r="A1774" s="20" t="s">
        <v>23337</v>
      </c>
      <c r="B1774" s="31" t="s">
        <v>5664</v>
      </c>
      <c r="E1774" s="31" t="s">
        <v>5665</v>
      </c>
      <c r="F1774" s="31" t="s">
        <v>23340</v>
      </c>
      <c r="G1774" s="31" t="n">
        <v>1</v>
      </c>
      <c r="H1774" s="31" t="n">
        <v>393</v>
      </c>
      <c r="I1774" s="31" t="s">
        <v>23341</v>
      </c>
      <c r="J1774" s="31" t="n">
        <v>1</v>
      </c>
      <c r="L1774" s="31" t="n">
        <v>1</v>
      </c>
      <c r="P1774" s="31" t="n">
        <v>-0.147873284230268</v>
      </c>
      <c r="Q1774" s="31" t="n">
        <v>6.47027654480301</v>
      </c>
    </row>
    <row r="1775" customFormat="false" ht="16" hidden="false" customHeight="false" outlineLevel="0" collapsed="false">
      <c r="A1775" s="20" t="s">
        <v>23342</v>
      </c>
      <c r="B1775" s="31" t="s">
        <v>10986</v>
      </c>
      <c r="E1775" s="31" t="s">
        <v>10987</v>
      </c>
      <c r="F1775" s="31" t="s">
        <v>23343</v>
      </c>
      <c r="G1775" s="31" t="n">
        <v>1</v>
      </c>
      <c r="H1775" s="31" t="n">
        <v>184</v>
      </c>
      <c r="I1775" s="31" t="s">
        <v>23344</v>
      </c>
      <c r="J1775" s="31" t="n">
        <v>1</v>
      </c>
      <c r="K1775" s="31" t="n">
        <v>1</v>
      </c>
      <c r="L1775" s="31" t="n">
        <v>1</v>
      </c>
      <c r="M1775" s="31" t="n">
        <v>1</v>
      </c>
      <c r="N1775" s="20" t="n">
        <v>0.228603231948469</v>
      </c>
      <c r="O1775" s="21" t="n">
        <v>-0.681584812881496</v>
      </c>
      <c r="P1775" s="31" t="n">
        <v>-1.16909569019794</v>
      </c>
      <c r="Q1775" s="31" t="n">
        <v>-0.354279898649423</v>
      </c>
      <c r="R1775" s="20" t="n">
        <v>-0.436548966329332</v>
      </c>
      <c r="S1775" s="21" t="n">
        <v>-0.380652728021253</v>
      </c>
      <c r="T1775" s="14" t="n">
        <v>-0.756818398355528</v>
      </c>
      <c r="U1775" s="15" t="n">
        <v>-0.367406051427475</v>
      </c>
    </row>
    <row r="1776" customFormat="false" ht="16" hidden="false" customHeight="false" outlineLevel="0" collapsed="false">
      <c r="A1776" s="20" t="s">
        <v>23345</v>
      </c>
      <c r="B1776" s="31" t="s">
        <v>10986</v>
      </c>
      <c r="E1776" s="31" t="s">
        <v>10987</v>
      </c>
      <c r="F1776" s="31" t="s">
        <v>23346</v>
      </c>
      <c r="G1776" s="31" t="n">
        <v>1</v>
      </c>
      <c r="H1776" s="31" t="n">
        <v>355</v>
      </c>
      <c r="I1776" s="31" t="s">
        <v>23347</v>
      </c>
      <c r="J1776" s="31" t="n">
        <v>1</v>
      </c>
      <c r="K1776" s="31" t="n">
        <v>1</v>
      </c>
      <c r="L1776" s="31" t="n">
        <v>1</v>
      </c>
      <c r="M1776" s="31" t="n">
        <v>1</v>
      </c>
      <c r="N1776" s="20" t="n">
        <v>-0.504366229960501</v>
      </c>
      <c r="O1776" s="21" t="n">
        <v>-0.263576961175966</v>
      </c>
      <c r="P1776" s="31" t="n">
        <v>-0.574540695234645</v>
      </c>
      <c r="Q1776" s="31" t="n">
        <v>-0.106591188803047</v>
      </c>
      <c r="R1776" s="20" t="n">
        <v>-0.423081266157736</v>
      </c>
      <c r="S1776" s="21" t="n">
        <v>-0.185539811885736</v>
      </c>
      <c r="T1776" s="14" t="n">
        <v>-0.496824296835999</v>
      </c>
      <c r="U1776" s="15" t="n">
        <v>-0.145525529373845</v>
      </c>
    </row>
    <row r="1777" customFormat="false" ht="16" hidden="false" customHeight="false" outlineLevel="0" collapsed="false">
      <c r="A1777" s="20" t="s">
        <v>10985</v>
      </c>
      <c r="B1777" s="31" t="s">
        <v>10986</v>
      </c>
      <c r="E1777" s="31" t="s">
        <v>10987</v>
      </c>
      <c r="F1777" s="31" t="s">
        <v>23348</v>
      </c>
      <c r="G1777" s="31" t="n">
        <v>1</v>
      </c>
      <c r="H1777" s="31" t="n">
        <v>17</v>
      </c>
      <c r="I1777" s="31" t="s">
        <v>23349</v>
      </c>
      <c r="J1777" s="31" t="n">
        <v>0.999998</v>
      </c>
      <c r="L1777" s="31" t="n">
        <v>0.999998</v>
      </c>
      <c r="M1777" s="31" t="n">
        <v>0.997378</v>
      </c>
      <c r="P1777" s="31" t="n">
        <v>-0.160008173875348</v>
      </c>
      <c r="Q1777" s="31" t="n">
        <v>0.23290630100683</v>
      </c>
      <c r="R1777" s="20" t="n">
        <v>-0.459357682411051</v>
      </c>
      <c r="S1777" s="21" t="n">
        <v>-0.42002822844741</v>
      </c>
      <c r="T1777" s="14" t="n">
        <v>-0.301932690346621</v>
      </c>
      <c r="U1777" s="15" t="n">
        <v>-0.0569338572539434</v>
      </c>
    </row>
    <row r="1778" customFormat="false" ht="16" hidden="false" customHeight="false" outlineLevel="0" collapsed="false">
      <c r="A1778" s="20" t="s">
        <v>23345</v>
      </c>
      <c r="B1778" s="31" t="s">
        <v>10986</v>
      </c>
      <c r="E1778" s="31" t="s">
        <v>10987</v>
      </c>
      <c r="F1778" s="31" t="s">
        <v>23350</v>
      </c>
      <c r="G1778" s="31" t="n">
        <v>1</v>
      </c>
      <c r="H1778" s="31" t="n">
        <v>444</v>
      </c>
      <c r="I1778" s="31" t="s">
        <v>23351</v>
      </c>
      <c r="J1778" s="31" t="n">
        <v>1</v>
      </c>
      <c r="L1778" s="31" t="n">
        <v>1</v>
      </c>
      <c r="M1778" s="31" t="n">
        <v>0.999967</v>
      </c>
      <c r="P1778" s="31" t="n">
        <v>-0.476839545383243</v>
      </c>
      <c r="Q1778" s="31" t="n">
        <v>-0.182605954801773</v>
      </c>
      <c r="R1778" s="20" t="n">
        <v>0.273217473103495</v>
      </c>
      <c r="S1778" s="21" t="n">
        <v>0.131457785479088</v>
      </c>
      <c r="T1778" s="14" t="n">
        <v>-0.0536059951457028</v>
      </c>
      <c r="U1778" s="15" t="n">
        <v>-0.0170447456196489</v>
      </c>
    </row>
    <row r="1779" customFormat="false" ht="16" hidden="false" customHeight="false" outlineLevel="0" collapsed="false">
      <c r="A1779" s="20" t="s">
        <v>10985</v>
      </c>
      <c r="B1779" s="31" t="s">
        <v>10986</v>
      </c>
      <c r="E1779" s="31" t="s">
        <v>10987</v>
      </c>
      <c r="F1779" s="31" t="s">
        <v>23352</v>
      </c>
      <c r="G1779" s="31" t="n">
        <v>1</v>
      </c>
      <c r="H1779" s="31" t="n">
        <v>25</v>
      </c>
      <c r="I1779" s="31" t="s">
        <v>23353</v>
      </c>
      <c r="J1779" s="31" t="n">
        <v>1</v>
      </c>
      <c r="L1779" s="31" t="n">
        <v>1</v>
      </c>
      <c r="M1779" s="31" t="n">
        <v>1</v>
      </c>
      <c r="P1779" s="31" t="n">
        <v>-0.362250660845687</v>
      </c>
      <c r="Q1779" s="31" t="n">
        <v>0.174150712212013</v>
      </c>
      <c r="R1779" s="20" t="n">
        <v>0.56686385175578</v>
      </c>
      <c r="S1779" s="21" t="n">
        <v>-0.026866334669429</v>
      </c>
      <c r="T1779" s="14" t="n">
        <v>0.175843922702708</v>
      </c>
      <c r="U1779" s="15" t="n">
        <v>0.0771404340279145</v>
      </c>
    </row>
    <row r="1780" customFormat="false" ht="16" hidden="false" customHeight="false" outlineLevel="0" collapsed="false">
      <c r="A1780" s="20" t="s">
        <v>23345</v>
      </c>
      <c r="B1780" s="31" t="s">
        <v>10986</v>
      </c>
      <c r="E1780" s="31" t="s">
        <v>10987</v>
      </c>
      <c r="F1780" s="31" t="s">
        <v>23354</v>
      </c>
      <c r="G1780" s="31" t="n">
        <v>1</v>
      </c>
      <c r="H1780" s="31" t="n">
        <v>448</v>
      </c>
      <c r="I1780" s="31" t="s">
        <v>23355</v>
      </c>
      <c r="J1780" s="31" t="n">
        <v>1</v>
      </c>
      <c r="L1780" s="31" t="n">
        <v>1</v>
      </c>
      <c r="M1780" s="31" t="n">
        <v>1</v>
      </c>
      <c r="P1780" s="31" t="n">
        <v>-2.04400284139329</v>
      </c>
      <c r="Q1780" s="31" t="n">
        <v>0.38404980679516</v>
      </c>
      <c r="R1780" s="20" t="n">
        <v>-0.278688593470401</v>
      </c>
      <c r="S1780" s="21" t="n">
        <v>0.853995647176393</v>
      </c>
      <c r="T1780" s="14" t="n">
        <v>-0.906669699842283</v>
      </c>
      <c r="U1780" s="15" t="n">
        <v>0.638073837180719</v>
      </c>
    </row>
    <row r="1781" customFormat="false" ht="16" hidden="false" customHeight="false" outlineLevel="0" collapsed="false">
      <c r="A1781" s="20" t="s">
        <v>10985</v>
      </c>
      <c r="B1781" s="31" t="s">
        <v>10986</v>
      </c>
      <c r="E1781" s="31" t="s">
        <v>10987</v>
      </c>
      <c r="F1781" s="31" t="s">
        <v>23356</v>
      </c>
      <c r="G1781" s="31" t="n">
        <v>1</v>
      </c>
      <c r="H1781" s="31" t="n">
        <v>810</v>
      </c>
      <c r="I1781" s="31" t="s">
        <v>23357</v>
      </c>
      <c r="J1781" s="31" t="n">
        <v>1</v>
      </c>
      <c r="L1781" s="31" t="n">
        <v>1</v>
      </c>
      <c r="M1781" s="31" t="n">
        <v>1</v>
      </c>
      <c r="P1781" s="31" t="n">
        <v>-1.68543107512574</v>
      </c>
      <c r="Q1781" s="31" t="n">
        <v>0.318114343609774</v>
      </c>
      <c r="R1781" s="20" t="n">
        <v>-0.182229410943748</v>
      </c>
      <c r="S1781" s="21" t="n">
        <v>2.66026692957217</v>
      </c>
      <c r="T1781" s="14" t="n">
        <v>-0.74631321726773</v>
      </c>
      <c r="U1781" s="15" t="n">
        <v>1.91995021436383</v>
      </c>
    </row>
    <row r="1782" customFormat="false" ht="16" hidden="false" customHeight="false" outlineLevel="0" collapsed="false">
      <c r="A1782" s="20" t="s">
        <v>23345</v>
      </c>
      <c r="B1782" s="31" t="s">
        <v>10986</v>
      </c>
      <c r="E1782" s="31" t="s">
        <v>10987</v>
      </c>
      <c r="F1782" s="31" t="s">
        <v>23358</v>
      </c>
      <c r="G1782" s="31" t="n">
        <v>1</v>
      </c>
      <c r="H1782" s="31" t="n">
        <v>383</v>
      </c>
      <c r="I1782" s="31" t="s">
        <v>23359</v>
      </c>
      <c r="J1782" s="31" t="n">
        <v>1</v>
      </c>
      <c r="M1782" s="31" t="n">
        <v>1</v>
      </c>
      <c r="R1782" s="20" t="n">
        <v>-0.556732846123526</v>
      </c>
      <c r="S1782" s="21" t="n">
        <v>0.0677763720484928</v>
      </c>
    </row>
    <row r="1783" customFormat="false" ht="16" hidden="false" customHeight="false" outlineLevel="0" collapsed="false">
      <c r="A1783" s="20" t="s">
        <v>10985</v>
      </c>
      <c r="B1783" s="31" t="s">
        <v>10986</v>
      </c>
      <c r="E1783" s="31" t="s">
        <v>10987</v>
      </c>
      <c r="F1783" s="31" t="s">
        <v>23360</v>
      </c>
      <c r="G1783" s="31" t="n">
        <v>1</v>
      </c>
      <c r="H1783" s="31" t="n">
        <v>728</v>
      </c>
      <c r="I1783" s="31" t="s">
        <v>23361</v>
      </c>
      <c r="J1783" s="31" t="n">
        <v>1</v>
      </c>
      <c r="L1783" s="31" t="n">
        <v>1</v>
      </c>
      <c r="M1783" s="31" t="n">
        <v>1</v>
      </c>
      <c r="R1783" s="20" t="n">
        <v>-0.257873030476919</v>
      </c>
      <c r="S1783" s="21" t="n">
        <v>0.12300395405482</v>
      </c>
    </row>
    <row r="1784" customFormat="false" ht="16" hidden="false" customHeight="false" outlineLevel="0" collapsed="false">
      <c r="A1784" s="20" t="s">
        <v>23362</v>
      </c>
      <c r="B1784" s="31" t="s">
        <v>11097</v>
      </c>
      <c r="E1784" s="31" t="s">
        <v>23363</v>
      </c>
      <c r="F1784" s="31" t="s">
        <v>23364</v>
      </c>
      <c r="G1784" s="31" t="n">
        <v>1</v>
      </c>
      <c r="H1784" s="31" t="n">
        <v>92</v>
      </c>
      <c r="I1784" s="31" t="s">
        <v>23365</v>
      </c>
      <c r="J1784" s="31" t="n">
        <v>1</v>
      </c>
      <c r="L1784" s="31" t="n">
        <v>0.997636</v>
      </c>
      <c r="M1784" s="31" t="n">
        <v>1</v>
      </c>
      <c r="P1784" s="31" t="n">
        <v>-0.620445574222967</v>
      </c>
      <c r="Q1784" s="31" t="n">
        <v>-0.473931188332412</v>
      </c>
      <c r="R1784" s="20" t="n">
        <v>0.952408122326442</v>
      </c>
      <c r="S1784" s="21" t="n">
        <v>-1.18249134409308</v>
      </c>
      <c r="T1784" s="14" t="n">
        <v>0.37048236391463</v>
      </c>
      <c r="U1784" s="15" t="n">
        <v>-0.785141596646244</v>
      </c>
    </row>
    <row r="1785" customFormat="false" ht="16" hidden="false" customHeight="false" outlineLevel="0" collapsed="false">
      <c r="A1785" s="20" t="s">
        <v>23362</v>
      </c>
      <c r="B1785" s="31" t="s">
        <v>11097</v>
      </c>
      <c r="E1785" s="31" t="s">
        <v>23363</v>
      </c>
      <c r="F1785" s="31" t="s">
        <v>23366</v>
      </c>
      <c r="G1785" s="31" t="n">
        <v>1</v>
      </c>
      <c r="H1785" s="31" t="n">
        <v>84</v>
      </c>
      <c r="I1785" s="31" t="s">
        <v>23367</v>
      </c>
      <c r="J1785" s="31" t="n">
        <v>1</v>
      </c>
      <c r="L1785" s="31" t="n">
        <v>1</v>
      </c>
      <c r="M1785" s="31" t="n">
        <v>1</v>
      </c>
      <c r="P1785" s="31" t="n">
        <v>-3.36272177643836</v>
      </c>
      <c r="Q1785" s="31" t="n">
        <v>-0.597561588359628</v>
      </c>
      <c r="R1785" s="20" t="n">
        <v>-1.40457272510859</v>
      </c>
      <c r="S1785" s="21" t="n">
        <v>-0.262468980193952</v>
      </c>
      <c r="T1785" s="14" t="n">
        <v>-2.07417675285735</v>
      </c>
      <c r="U1785" s="15" t="n">
        <v>-0.420308143186849</v>
      </c>
    </row>
    <row r="1786" customFormat="false" ht="16" hidden="false" customHeight="false" outlineLevel="0" collapsed="false">
      <c r="A1786" s="20" t="s">
        <v>23362</v>
      </c>
      <c r="B1786" s="31" t="s">
        <v>11097</v>
      </c>
      <c r="E1786" s="31" t="s">
        <v>23363</v>
      </c>
      <c r="F1786" s="31" t="s">
        <v>23368</v>
      </c>
      <c r="G1786" s="31" t="n">
        <v>1</v>
      </c>
      <c r="H1786" s="31" t="n">
        <v>100</v>
      </c>
      <c r="I1786" s="31" t="s">
        <v>23369</v>
      </c>
      <c r="J1786" s="31" t="n">
        <v>1</v>
      </c>
      <c r="L1786" s="31" t="n">
        <v>1</v>
      </c>
      <c r="M1786" s="31" t="n">
        <v>1</v>
      </c>
      <c r="P1786" s="31" t="n">
        <v>-2.35963820659636</v>
      </c>
      <c r="Q1786" s="31" t="n">
        <v>-0.871891402505504</v>
      </c>
      <c r="R1786" s="20" t="n">
        <v>-0.817180598387794</v>
      </c>
      <c r="S1786" s="21" t="n">
        <v>0.168128529576949</v>
      </c>
      <c r="T1786" s="14" t="n">
        <v>-1.39139889883603</v>
      </c>
      <c r="U1786" s="15" t="n">
        <v>-0.260125980856073</v>
      </c>
    </row>
    <row r="1787" customFormat="false" ht="16" hidden="false" customHeight="false" outlineLevel="0" collapsed="false">
      <c r="A1787" s="20" t="s">
        <v>23370</v>
      </c>
      <c r="B1787" s="31" t="s">
        <v>11097</v>
      </c>
      <c r="E1787" s="31" t="s">
        <v>11098</v>
      </c>
      <c r="F1787" s="31" t="s">
        <v>23371</v>
      </c>
      <c r="G1787" s="31" t="n">
        <v>1</v>
      </c>
      <c r="H1787" s="31" t="n">
        <v>306</v>
      </c>
      <c r="I1787" s="31" t="s">
        <v>23372</v>
      </c>
      <c r="J1787" s="31" t="n">
        <v>0.770544</v>
      </c>
      <c r="L1787" s="31" t="n">
        <v>0.770544</v>
      </c>
      <c r="M1787" s="31" t="n">
        <v>0.542453</v>
      </c>
      <c r="P1787" s="31" t="n">
        <v>-3.29718290469022</v>
      </c>
      <c r="Q1787" s="31" t="n">
        <v>-0.401387061184811</v>
      </c>
      <c r="R1787" s="20" t="n">
        <v>-1.68264961793394</v>
      </c>
      <c r="S1787" s="21" t="n">
        <v>-0.116097709702922</v>
      </c>
      <c r="T1787" s="14" t="n">
        <v>-2.27494818674295</v>
      </c>
      <c r="U1787" s="15" t="n">
        <v>-0.251701938162228</v>
      </c>
    </row>
    <row r="1788" customFormat="false" ht="16" hidden="false" customHeight="false" outlineLevel="0" collapsed="false">
      <c r="A1788" s="20" t="s">
        <v>23373</v>
      </c>
      <c r="B1788" s="31" t="s">
        <v>11097</v>
      </c>
      <c r="E1788" s="31" t="s">
        <v>11098</v>
      </c>
      <c r="F1788" s="31" t="s">
        <v>23374</v>
      </c>
      <c r="G1788" s="31" t="n">
        <v>1</v>
      </c>
      <c r="H1788" s="31" t="n">
        <v>490</v>
      </c>
      <c r="I1788" s="31" t="s">
        <v>23375</v>
      </c>
      <c r="J1788" s="31" t="n">
        <v>1</v>
      </c>
      <c r="L1788" s="31" t="n">
        <v>1</v>
      </c>
      <c r="M1788" s="31" t="n">
        <v>1</v>
      </c>
      <c r="P1788" s="31" t="n">
        <v>-1.35251048937832</v>
      </c>
      <c r="Q1788" s="31" t="n">
        <v>-0.467473572065737</v>
      </c>
      <c r="R1788" s="20" t="n">
        <v>-0.769600213006119</v>
      </c>
      <c r="S1788" s="21" t="n">
        <v>-0.0422636604153233</v>
      </c>
      <c r="T1788" s="14" t="n">
        <v>-1.03181337875404</v>
      </c>
      <c r="U1788" s="15" t="n">
        <v>-0.239259563915709</v>
      </c>
    </row>
    <row r="1789" customFormat="false" ht="16" hidden="false" customHeight="false" outlineLevel="0" collapsed="false">
      <c r="A1789" s="20" t="s">
        <v>23373</v>
      </c>
      <c r="B1789" s="31" t="s">
        <v>11097</v>
      </c>
      <c r="E1789" s="31" t="s">
        <v>11098</v>
      </c>
      <c r="F1789" s="31" t="s">
        <v>23376</v>
      </c>
      <c r="G1789" s="31" t="n">
        <v>1</v>
      </c>
      <c r="H1789" s="31" t="n">
        <v>466</v>
      </c>
      <c r="I1789" s="31" t="s">
        <v>23377</v>
      </c>
      <c r="J1789" s="31" t="n">
        <v>1</v>
      </c>
      <c r="L1789" s="31" t="n">
        <v>1</v>
      </c>
      <c r="M1789" s="31" t="n">
        <v>1</v>
      </c>
      <c r="P1789" s="31" t="n">
        <v>0.426640477504461</v>
      </c>
      <c r="Q1789" s="31" t="n">
        <v>-0.40346552938939</v>
      </c>
      <c r="R1789" s="20" t="n">
        <v>-0.0996026573756637</v>
      </c>
      <c r="S1789" s="21" t="n">
        <v>0.172231468825481</v>
      </c>
      <c r="T1789" s="14" t="n">
        <v>0.187381372232803</v>
      </c>
      <c r="U1789" s="15" t="n">
        <v>-0.0870895921955234</v>
      </c>
    </row>
    <row r="1790" customFormat="false" ht="16" hidden="false" customHeight="false" outlineLevel="0" collapsed="false">
      <c r="A1790" s="20" t="s">
        <v>23373</v>
      </c>
      <c r="B1790" s="31" t="s">
        <v>11097</v>
      </c>
      <c r="E1790" s="31" t="s">
        <v>11098</v>
      </c>
      <c r="F1790" s="31" t="s">
        <v>23378</v>
      </c>
      <c r="G1790" s="31" t="n">
        <v>1</v>
      </c>
      <c r="H1790" s="31" t="n">
        <v>460</v>
      </c>
      <c r="I1790" s="31" t="s">
        <v>23379</v>
      </c>
      <c r="J1790" s="31" t="n">
        <v>1</v>
      </c>
      <c r="L1790" s="31" t="n">
        <v>1</v>
      </c>
      <c r="M1790" s="31" t="n">
        <v>1</v>
      </c>
      <c r="P1790" s="31" t="n">
        <v>-2.74603493011536</v>
      </c>
      <c r="Q1790" s="31" t="n">
        <v>2.04945651867059</v>
      </c>
      <c r="R1790" s="20" t="n">
        <v>-1.90357620710184</v>
      </c>
      <c r="S1790" s="21" t="n">
        <v>1.03667915423045</v>
      </c>
      <c r="T1790" s="14" t="n">
        <v>-2.26416592235831</v>
      </c>
      <c r="U1790" s="15" t="n">
        <v>1.63017245928108</v>
      </c>
    </row>
    <row r="1791" customFormat="false" ht="16" hidden="false" customHeight="false" outlineLevel="0" collapsed="false">
      <c r="A1791" s="20" t="s">
        <v>23370</v>
      </c>
      <c r="B1791" s="31" t="s">
        <v>11097</v>
      </c>
      <c r="E1791" s="31" t="s">
        <v>11098</v>
      </c>
      <c r="F1791" s="31" t="s">
        <v>23380</v>
      </c>
      <c r="G1791" s="31" t="n">
        <v>1</v>
      </c>
      <c r="H1791" s="31" t="n">
        <v>309</v>
      </c>
      <c r="I1791" s="31" t="s">
        <v>23381</v>
      </c>
      <c r="J1791" s="31" t="n">
        <v>1</v>
      </c>
      <c r="L1791" s="31" t="n">
        <v>1</v>
      </c>
      <c r="M1791" s="31" t="n">
        <v>1</v>
      </c>
      <c r="R1791" s="20" t="n">
        <v>-0.714585943688544</v>
      </c>
      <c r="S1791" s="21" t="n">
        <v>0.166972472410695</v>
      </c>
    </row>
    <row r="1792" customFormat="false" ht="16" hidden="false" customHeight="false" outlineLevel="0" collapsed="false">
      <c r="A1792" s="20" t="s">
        <v>23382</v>
      </c>
      <c r="B1792" s="31" t="s">
        <v>11097</v>
      </c>
      <c r="E1792" s="31" t="s">
        <v>11098</v>
      </c>
      <c r="F1792" s="31" t="s">
        <v>23383</v>
      </c>
      <c r="G1792" s="31" t="n">
        <v>1</v>
      </c>
      <c r="H1792" s="31" t="n">
        <v>335</v>
      </c>
      <c r="I1792" s="31" t="s">
        <v>23384</v>
      </c>
      <c r="J1792" s="31" t="n">
        <v>0.999291</v>
      </c>
      <c r="L1792" s="31" t="n">
        <v>0.999291</v>
      </c>
      <c r="P1792" s="31" t="n">
        <v>-1.02911690320401</v>
      </c>
      <c r="Q1792" s="31" t="n">
        <v>-1.1066843911745</v>
      </c>
    </row>
    <row r="1793" customFormat="false" ht="16" hidden="false" customHeight="false" outlineLevel="0" collapsed="false">
      <c r="A1793" s="20" t="s">
        <v>23382</v>
      </c>
      <c r="B1793" s="31" t="s">
        <v>11097</v>
      </c>
      <c r="E1793" s="31" t="s">
        <v>11098</v>
      </c>
      <c r="F1793" s="31" t="s">
        <v>23385</v>
      </c>
      <c r="G1793" s="31" t="n">
        <v>1</v>
      </c>
      <c r="H1793" s="31" t="n">
        <v>381</v>
      </c>
      <c r="I1793" s="31" t="s">
        <v>23386</v>
      </c>
      <c r="J1793" s="31" t="n">
        <v>1</v>
      </c>
      <c r="L1793" s="31" t="n">
        <v>1</v>
      </c>
      <c r="P1793" s="31" t="n">
        <v>-2.85454426412963</v>
      </c>
      <c r="Q1793" s="31" t="n">
        <v>-0.743617302038636</v>
      </c>
    </row>
    <row r="1794" customFormat="false" ht="16" hidden="false" customHeight="false" outlineLevel="0" collapsed="false">
      <c r="A1794" s="20" t="s">
        <v>10642</v>
      </c>
      <c r="B1794" s="31" t="s">
        <v>10643</v>
      </c>
      <c r="E1794" s="31" t="s">
        <v>10644</v>
      </c>
      <c r="F1794" s="31" t="s">
        <v>23387</v>
      </c>
      <c r="G1794" s="31" t="n">
        <v>1</v>
      </c>
      <c r="H1794" s="31" t="n">
        <v>798</v>
      </c>
      <c r="I1794" s="31" t="n">
        <v>798</v>
      </c>
      <c r="J1794" s="31" t="n">
        <v>0.996573</v>
      </c>
      <c r="L1794" s="31" t="n">
        <v>0.509116</v>
      </c>
      <c r="M1794" s="31" t="n">
        <v>0.996573</v>
      </c>
      <c r="P1794" s="31" t="n">
        <v>-1.4626741100641</v>
      </c>
      <c r="Q1794" s="31" t="n">
        <v>-0.93227868844464</v>
      </c>
      <c r="R1794" s="20" t="n">
        <v>0.352532556672896</v>
      </c>
      <c r="S1794" s="21" t="n">
        <v>-0.520707344217172</v>
      </c>
      <c r="T1794" s="14" t="n">
        <v>-0.286638506887812</v>
      </c>
      <c r="U1794" s="15" t="n">
        <v>-0.711865907311293</v>
      </c>
    </row>
    <row r="1795" customFormat="false" ht="16" hidden="false" customHeight="false" outlineLevel="0" collapsed="false">
      <c r="A1795" s="20" t="s">
        <v>10642</v>
      </c>
      <c r="B1795" s="31" t="s">
        <v>10643</v>
      </c>
      <c r="E1795" s="31" t="s">
        <v>10644</v>
      </c>
      <c r="F1795" s="31" t="s">
        <v>23388</v>
      </c>
      <c r="G1795" s="31" t="n">
        <v>1</v>
      </c>
      <c r="H1795" s="31" t="n">
        <v>645</v>
      </c>
      <c r="I1795" s="31" t="n">
        <v>645</v>
      </c>
      <c r="J1795" s="31" t="n">
        <v>1</v>
      </c>
      <c r="L1795" s="31" t="n">
        <v>1</v>
      </c>
      <c r="M1795" s="31" t="n">
        <v>0.998653</v>
      </c>
      <c r="P1795" s="31" t="n">
        <v>-2.57544333334476</v>
      </c>
      <c r="Q1795" s="31" t="n">
        <v>-0.666209914053213</v>
      </c>
      <c r="R1795" s="20" t="n">
        <v>-0.483077148721713</v>
      </c>
      <c r="S1795" s="21" t="n">
        <v>-0.243181647810714</v>
      </c>
      <c r="T1795" s="14" t="n">
        <v>-1.17915525341652</v>
      </c>
      <c r="U1795" s="15" t="n">
        <v>-0.439245922122693</v>
      </c>
    </row>
    <row r="1796" customFormat="false" ht="16" hidden="false" customHeight="false" outlineLevel="0" collapsed="false">
      <c r="A1796" s="20" t="s">
        <v>10642</v>
      </c>
      <c r="B1796" s="31" t="s">
        <v>10643</v>
      </c>
      <c r="E1796" s="31" t="s">
        <v>10644</v>
      </c>
      <c r="F1796" s="31" t="s">
        <v>23389</v>
      </c>
      <c r="G1796" s="31" t="n">
        <v>1</v>
      </c>
      <c r="H1796" s="31" t="n">
        <v>637</v>
      </c>
      <c r="I1796" s="31" t="n">
        <v>637</v>
      </c>
      <c r="J1796" s="31" t="n">
        <v>1</v>
      </c>
      <c r="L1796" s="31" t="n">
        <v>1</v>
      </c>
      <c r="M1796" s="31" t="n">
        <v>1</v>
      </c>
      <c r="P1796" s="31" t="n">
        <v>-2.26972089881613</v>
      </c>
      <c r="Q1796" s="31" t="n">
        <v>-0.692571474807753</v>
      </c>
      <c r="R1796" s="20" t="n">
        <v>-0.0929401381034451</v>
      </c>
      <c r="S1796" s="21" t="n">
        <v>-0.0283810370282815</v>
      </c>
      <c r="T1796" s="14" t="n">
        <v>-0.804677601811248</v>
      </c>
      <c r="U1796" s="15" t="n">
        <v>-0.322586474704087</v>
      </c>
    </row>
    <row r="1797" customFormat="false" ht="16" hidden="false" customHeight="false" outlineLevel="0" collapsed="false">
      <c r="A1797" s="20" t="s">
        <v>10642</v>
      </c>
      <c r="B1797" s="31" t="s">
        <v>10643</v>
      </c>
      <c r="E1797" s="31" t="s">
        <v>10644</v>
      </c>
      <c r="F1797" s="31" t="s">
        <v>23390</v>
      </c>
      <c r="G1797" s="31" t="n">
        <v>1</v>
      </c>
      <c r="H1797" s="31" t="n">
        <v>770</v>
      </c>
      <c r="I1797" s="31" t="n">
        <v>770</v>
      </c>
      <c r="J1797" s="31" t="n">
        <v>0.998052</v>
      </c>
      <c r="M1797" s="31" t="n">
        <v>0.998052</v>
      </c>
      <c r="R1797" s="20" t="n">
        <v>-0.833181738560829</v>
      </c>
      <c r="S1797" s="21" t="n">
        <v>-0.739251671603553</v>
      </c>
    </row>
    <row r="1798" customFormat="false" ht="16" hidden="false" customHeight="false" outlineLevel="0" collapsed="false">
      <c r="A1798" s="20" t="s">
        <v>23391</v>
      </c>
      <c r="B1798" s="31" t="s">
        <v>16890</v>
      </c>
      <c r="F1798" s="31" t="s">
        <v>23392</v>
      </c>
      <c r="G1798" s="31" t="n">
        <v>1</v>
      </c>
      <c r="H1798" s="31" t="n">
        <v>73</v>
      </c>
      <c r="I1798" s="31" t="n">
        <v>73</v>
      </c>
      <c r="J1798" s="31" t="n">
        <v>1</v>
      </c>
      <c r="K1798" s="31" t="n">
        <v>1</v>
      </c>
      <c r="L1798" s="31" t="n">
        <v>1</v>
      </c>
      <c r="M1798" s="31" t="n">
        <v>1</v>
      </c>
      <c r="N1798" s="20" t="n">
        <v>-0.208410944311918</v>
      </c>
      <c r="O1798" s="21" t="n">
        <v>-0.230245183958793</v>
      </c>
      <c r="P1798" s="31" t="n">
        <v>-1.08825473745042</v>
      </c>
      <c r="Q1798" s="31" t="n">
        <v>-0.341317789808786</v>
      </c>
      <c r="R1798" s="20" t="n">
        <v>-0.576647729990287</v>
      </c>
      <c r="S1798" s="21" t="n">
        <v>-0.566292722504145</v>
      </c>
      <c r="T1798" s="14" t="n">
        <v>-0.809890882766065</v>
      </c>
      <c r="U1798" s="15" t="n">
        <v>-0.44942434763407</v>
      </c>
    </row>
    <row r="1799" customFormat="false" ht="16" hidden="false" customHeight="false" outlineLevel="0" collapsed="false">
      <c r="A1799" s="20" t="s">
        <v>23393</v>
      </c>
      <c r="B1799" s="31" t="s">
        <v>23394</v>
      </c>
      <c r="E1799" s="31" t="s">
        <v>23395</v>
      </c>
      <c r="F1799" s="31" t="s">
        <v>23396</v>
      </c>
      <c r="G1799" s="31" t="n">
        <v>1</v>
      </c>
      <c r="H1799" s="31" t="n">
        <v>69</v>
      </c>
      <c r="I1799" s="31" t="n">
        <v>69</v>
      </c>
      <c r="J1799" s="31" t="n">
        <v>1</v>
      </c>
      <c r="K1799" s="31" t="n">
        <v>1</v>
      </c>
      <c r="N1799" s="20" t="n">
        <v>0.214000429729606</v>
      </c>
      <c r="O1799" s="21" t="n">
        <v>0.335483255903486</v>
      </c>
    </row>
    <row r="1800" customFormat="false" ht="16" hidden="false" customHeight="false" outlineLevel="0" collapsed="false">
      <c r="A1800" s="20" t="s">
        <v>23397</v>
      </c>
      <c r="B1800" s="31" t="s">
        <v>23398</v>
      </c>
      <c r="C1800" s="31" t="s">
        <v>339</v>
      </c>
      <c r="E1800" s="31" t="s">
        <v>23399</v>
      </c>
      <c r="F1800" s="31" t="s">
        <v>23400</v>
      </c>
      <c r="G1800" s="31" t="n">
        <v>1</v>
      </c>
      <c r="H1800" s="31" t="n">
        <v>181</v>
      </c>
      <c r="I1800" s="31" t="s">
        <v>23401</v>
      </c>
      <c r="J1800" s="31" t="n">
        <v>1</v>
      </c>
      <c r="K1800" s="31" t="n">
        <v>1</v>
      </c>
      <c r="N1800" s="20" t="n">
        <v>-1.66561479003736</v>
      </c>
      <c r="O1800" s="21" t="n">
        <v>-0.0181473467102594</v>
      </c>
    </row>
    <row r="1801" customFormat="false" ht="16" hidden="false" customHeight="false" outlineLevel="0" collapsed="false">
      <c r="A1801" s="20" t="s">
        <v>23402</v>
      </c>
      <c r="B1801" s="31" t="s">
        <v>23403</v>
      </c>
      <c r="E1801" s="31" t="s">
        <v>23404</v>
      </c>
      <c r="F1801" s="31" t="s">
        <v>23405</v>
      </c>
      <c r="G1801" s="31" t="n">
        <v>1</v>
      </c>
      <c r="H1801" s="31" t="n">
        <v>256</v>
      </c>
      <c r="I1801" s="31" t="n">
        <v>256</v>
      </c>
      <c r="J1801" s="31" t="n">
        <v>1</v>
      </c>
      <c r="K1801" s="31" t="n">
        <v>1</v>
      </c>
      <c r="N1801" s="20" t="n">
        <v>-1.39315984191389</v>
      </c>
      <c r="O1801" s="21" t="n">
        <v>-0.525745684167358</v>
      </c>
    </row>
    <row r="1802" customFormat="false" ht="16" hidden="false" customHeight="false" outlineLevel="0" collapsed="false">
      <c r="A1802" s="20" t="s">
        <v>23406</v>
      </c>
      <c r="B1802" s="31" t="s">
        <v>11480</v>
      </c>
      <c r="E1802" s="31" t="s">
        <v>11481</v>
      </c>
      <c r="F1802" s="31" t="s">
        <v>23407</v>
      </c>
      <c r="G1802" s="31" t="n">
        <v>1</v>
      </c>
      <c r="H1802" s="31" t="n">
        <v>386</v>
      </c>
      <c r="I1802" s="31" t="s">
        <v>23408</v>
      </c>
      <c r="J1802" s="31" t="n">
        <v>0.999974</v>
      </c>
      <c r="K1802" s="31" t="n">
        <v>0.999974</v>
      </c>
      <c r="N1802" s="20" t="n">
        <v>-0.886032853566998</v>
      </c>
      <c r="O1802" s="21" t="n">
        <v>0.0224743465748992</v>
      </c>
    </row>
    <row r="1803" customFormat="false" ht="16" hidden="false" customHeight="false" outlineLevel="0" collapsed="false">
      <c r="A1803" s="20" t="s">
        <v>3471</v>
      </c>
      <c r="B1803" s="31" t="s">
        <v>3472</v>
      </c>
      <c r="E1803" s="31" t="s">
        <v>3473</v>
      </c>
      <c r="F1803" s="31" t="s">
        <v>23409</v>
      </c>
      <c r="G1803" s="31" t="n">
        <v>1</v>
      </c>
      <c r="H1803" s="31" t="n">
        <v>292</v>
      </c>
      <c r="I1803" s="31" t="n">
        <v>292</v>
      </c>
      <c r="J1803" s="31" t="n">
        <v>1</v>
      </c>
      <c r="K1803" s="31" t="n">
        <v>1</v>
      </c>
      <c r="N1803" s="20" t="n">
        <v>-1.92653620095915</v>
      </c>
      <c r="O1803" s="21" t="n">
        <v>-0.15802688107282</v>
      </c>
    </row>
    <row r="1804" customFormat="false" ht="16" hidden="false" customHeight="false" outlineLevel="0" collapsed="false">
      <c r="A1804" s="20" t="s">
        <v>4486</v>
      </c>
      <c r="B1804" s="31" t="s">
        <v>4487</v>
      </c>
      <c r="E1804" s="31" t="s">
        <v>4488</v>
      </c>
      <c r="F1804" s="31" t="s">
        <v>23410</v>
      </c>
      <c r="G1804" s="31" t="n">
        <v>1</v>
      </c>
      <c r="H1804" s="31" t="n">
        <v>724</v>
      </c>
      <c r="I1804" s="31" t="n">
        <v>724</v>
      </c>
      <c r="J1804" s="31" t="n">
        <v>1</v>
      </c>
      <c r="K1804" s="31" t="n">
        <v>1</v>
      </c>
      <c r="L1804" s="31" t="n">
        <v>1</v>
      </c>
      <c r="M1804" s="31" t="n">
        <v>1</v>
      </c>
      <c r="N1804" s="20" t="n">
        <v>-0.657058463858305</v>
      </c>
      <c r="O1804" s="21" t="n">
        <v>-0.293058412527878</v>
      </c>
      <c r="R1804" s="20" t="n">
        <v>0.852238600297369</v>
      </c>
      <c r="S1804" s="21" t="n">
        <v>-0.158799744808926</v>
      </c>
    </row>
    <row r="1805" customFormat="false" ht="16" hidden="false" customHeight="false" outlineLevel="0" collapsed="false">
      <c r="A1805" s="20" t="s">
        <v>18099</v>
      </c>
      <c r="B1805" s="31" t="s">
        <v>18100</v>
      </c>
      <c r="E1805" s="31" t="s">
        <v>18101</v>
      </c>
      <c r="F1805" s="31" t="s">
        <v>23411</v>
      </c>
      <c r="G1805" s="31" t="n">
        <v>1</v>
      </c>
      <c r="H1805" s="31" t="n">
        <v>653</v>
      </c>
      <c r="I1805" s="31" t="n">
        <v>653</v>
      </c>
      <c r="J1805" s="31" t="n">
        <v>1</v>
      </c>
      <c r="L1805" s="31" t="n">
        <v>1</v>
      </c>
      <c r="M1805" s="31" t="n">
        <v>1</v>
      </c>
      <c r="P1805" s="31" t="n">
        <v>-2.29116827604707</v>
      </c>
      <c r="Q1805" s="31" t="n">
        <v>-0.634486621156761</v>
      </c>
      <c r="R1805" s="20" t="n">
        <v>-0.209411437913583</v>
      </c>
      <c r="S1805" s="21" t="n">
        <v>-0.283860711532201</v>
      </c>
      <c r="T1805" s="14" t="n">
        <v>-0.903468257306371</v>
      </c>
      <c r="U1805" s="15" t="n">
        <v>-0.448547966854489</v>
      </c>
    </row>
    <row r="1806" customFormat="false" ht="16" hidden="false" customHeight="false" outlineLevel="0" collapsed="false">
      <c r="A1806" s="20" t="s">
        <v>18099</v>
      </c>
      <c r="B1806" s="31" t="s">
        <v>18100</v>
      </c>
      <c r="E1806" s="31" t="s">
        <v>18101</v>
      </c>
      <c r="F1806" s="31" t="s">
        <v>23412</v>
      </c>
      <c r="G1806" s="31" t="n">
        <v>1</v>
      </c>
      <c r="H1806" s="31" t="n">
        <v>1431</v>
      </c>
      <c r="I1806" s="31" t="n">
        <v>1431</v>
      </c>
      <c r="J1806" s="31" t="n">
        <v>1</v>
      </c>
      <c r="L1806" s="31" t="n">
        <v>1</v>
      </c>
      <c r="M1806" s="31" t="n">
        <v>1</v>
      </c>
      <c r="P1806" s="31" t="n">
        <v>-1.75764749141606</v>
      </c>
      <c r="Q1806" s="31" t="n">
        <v>-0.469569627938324</v>
      </c>
      <c r="R1806" s="20" t="n">
        <v>-0.404744607522672</v>
      </c>
      <c r="S1806" s="21" t="n">
        <v>-0.295924835623304</v>
      </c>
      <c r="T1806" s="14" t="n">
        <v>-0.928100068434367</v>
      </c>
      <c r="U1806" s="15" t="n">
        <v>-0.380136290975611</v>
      </c>
    </row>
    <row r="1807" customFormat="false" ht="16" hidden="false" customHeight="false" outlineLevel="0" collapsed="false">
      <c r="A1807" s="20" t="s">
        <v>18099</v>
      </c>
      <c r="B1807" s="31" t="s">
        <v>18100</v>
      </c>
      <c r="E1807" s="31" t="s">
        <v>18101</v>
      </c>
      <c r="F1807" s="31" t="s">
        <v>23413</v>
      </c>
      <c r="G1807" s="31" t="n">
        <v>1</v>
      </c>
      <c r="H1807" s="31" t="n">
        <v>566</v>
      </c>
      <c r="I1807" s="31" t="n">
        <v>566</v>
      </c>
      <c r="J1807" s="31" t="n">
        <v>0.978769</v>
      </c>
      <c r="L1807" s="31" t="n">
        <v>0.978769</v>
      </c>
      <c r="P1807" s="31" t="n">
        <v>-1.20363482348375</v>
      </c>
      <c r="Q1807" s="31" t="n">
        <v>-0.457692416489763</v>
      </c>
    </row>
    <row r="1808" customFormat="false" ht="16" hidden="false" customHeight="false" outlineLevel="0" collapsed="false">
      <c r="A1808" s="20" t="s">
        <v>23414</v>
      </c>
      <c r="B1808" s="31" t="s">
        <v>23415</v>
      </c>
      <c r="E1808" s="31" t="s">
        <v>23416</v>
      </c>
      <c r="F1808" s="31" t="s">
        <v>23417</v>
      </c>
      <c r="G1808" s="31" t="n">
        <v>1</v>
      </c>
      <c r="H1808" s="31" t="n">
        <v>1881</v>
      </c>
      <c r="I1808" s="31" t="s">
        <v>23418</v>
      </c>
      <c r="J1808" s="31" t="n">
        <v>0.99986</v>
      </c>
      <c r="M1808" s="31" t="n">
        <v>0.99986</v>
      </c>
      <c r="R1808" s="20" t="n">
        <v>0.172231468825481</v>
      </c>
      <c r="S1808" s="21" t="n">
        <v>-0.00285936789025294</v>
      </c>
    </row>
    <row r="1809" customFormat="false" ht="16" hidden="false" customHeight="false" outlineLevel="0" collapsed="false">
      <c r="A1809" s="20" t="s">
        <v>23419</v>
      </c>
      <c r="B1809" s="31" t="s">
        <v>12246</v>
      </c>
      <c r="E1809" s="31" t="s">
        <v>12247</v>
      </c>
      <c r="F1809" s="31" t="s">
        <v>23420</v>
      </c>
      <c r="G1809" s="31" t="n">
        <v>1</v>
      </c>
      <c r="H1809" s="31" t="n">
        <v>604</v>
      </c>
      <c r="I1809" s="31" t="s">
        <v>23421</v>
      </c>
      <c r="J1809" s="31" t="n">
        <v>1</v>
      </c>
      <c r="L1809" s="31" t="n">
        <v>1</v>
      </c>
      <c r="M1809" s="31" t="n">
        <v>1</v>
      </c>
      <c r="P1809" s="31" t="n">
        <v>-0.895448629459581</v>
      </c>
      <c r="Q1809" s="31" t="n">
        <v>-0.31125565678488</v>
      </c>
      <c r="R1809" s="20" t="n">
        <v>-0.192661565979938</v>
      </c>
      <c r="S1809" s="21" t="n">
        <v>-0.0312235546303284</v>
      </c>
      <c r="T1809" s="14" t="n">
        <v>-0.501677637852301</v>
      </c>
      <c r="U1809" s="15" t="n">
        <v>-0.164455845047682</v>
      </c>
    </row>
    <row r="1810" customFormat="false" ht="16" hidden="false" customHeight="false" outlineLevel="0" collapsed="false">
      <c r="A1810" s="20" t="s">
        <v>23422</v>
      </c>
      <c r="B1810" s="31" t="s">
        <v>7137</v>
      </c>
      <c r="E1810" s="31" t="s">
        <v>7138</v>
      </c>
      <c r="F1810" s="31" t="s">
        <v>23423</v>
      </c>
      <c r="G1810" s="31" t="n">
        <v>1</v>
      </c>
      <c r="H1810" s="31" t="n">
        <v>162</v>
      </c>
      <c r="I1810" s="31" t="s">
        <v>23424</v>
      </c>
      <c r="J1810" s="31" t="n">
        <v>1</v>
      </c>
      <c r="L1810" s="31" t="n">
        <v>1</v>
      </c>
      <c r="M1810" s="31" t="n">
        <v>1</v>
      </c>
      <c r="P1810" s="31" t="n">
        <v>-2.31444551855616</v>
      </c>
      <c r="Q1810" s="31" t="n">
        <v>-0.415730159150142</v>
      </c>
      <c r="R1810" s="20" t="n">
        <v>-0.745551080279895</v>
      </c>
      <c r="S1810" s="21" t="n">
        <v>-0.439480678455632</v>
      </c>
      <c r="T1810" s="14" t="n">
        <v>-1.32647975690343</v>
      </c>
      <c r="U1810" s="15" t="n">
        <v>-0.427556544926087</v>
      </c>
    </row>
    <row r="1811" customFormat="false" ht="16" hidden="false" customHeight="false" outlineLevel="0" collapsed="false">
      <c r="A1811" s="20" t="s">
        <v>23422</v>
      </c>
      <c r="B1811" s="31" t="s">
        <v>7137</v>
      </c>
      <c r="E1811" s="31" t="s">
        <v>7138</v>
      </c>
      <c r="F1811" s="31" t="s">
        <v>23425</v>
      </c>
      <c r="G1811" s="31" t="n">
        <v>1</v>
      </c>
      <c r="H1811" s="31" t="n">
        <v>14</v>
      </c>
      <c r="I1811" s="31" t="s">
        <v>21206</v>
      </c>
      <c r="J1811" s="31" t="n">
        <v>0.974434</v>
      </c>
      <c r="L1811" s="31" t="n">
        <v>0.925088</v>
      </c>
      <c r="M1811" s="31" t="n">
        <v>0.974434</v>
      </c>
      <c r="P1811" s="31" t="n">
        <v>0.179001399099244</v>
      </c>
      <c r="R1811" s="20" t="n">
        <v>-0.0481138503003259</v>
      </c>
      <c r="S1811" s="21" t="n">
        <v>-0.104247576146391</v>
      </c>
      <c r="T1811" s="14" t="n">
        <v>0.0699083493768952</v>
      </c>
    </row>
    <row r="1812" customFormat="false" ht="16" hidden="false" customHeight="false" outlineLevel="0" collapsed="false">
      <c r="A1812" s="20" t="s">
        <v>10263</v>
      </c>
      <c r="B1812" s="31" t="s">
        <v>10264</v>
      </c>
      <c r="E1812" s="31" t="s">
        <v>10265</v>
      </c>
      <c r="F1812" s="31" t="s">
        <v>23426</v>
      </c>
      <c r="G1812" s="31" t="n">
        <v>1</v>
      </c>
      <c r="H1812" s="31" t="n">
        <v>483</v>
      </c>
      <c r="I1812" s="31" t="n">
        <v>483</v>
      </c>
      <c r="J1812" s="31" t="n">
        <v>1</v>
      </c>
      <c r="L1812" s="31" t="n">
        <v>1</v>
      </c>
      <c r="M1812" s="31" t="n">
        <v>1</v>
      </c>
      <c r="P1812" s="31" t="n">
        <v>-2.6120199237471</v>
      </c>
      <c r="Q1812" s="31" t="n">
        <v>-0.177000710030638</v>
      </c>
      <c r="R1812" s="20" t="n">
        <v>-0.670107171463663</v>
      </c>
      <c r="S1812" s="21" t="n">
        <v>-0.0627610828832228</v>
      </c>
      <c r="T1812" s="14" t="n">
        <v>-1.33637301807802</v>
      </c>
      <c r="U1812" s="15" t="n">
        <v>-0.118750435423998</v>
      </c>
    </row>
    <row r="1813" customFormat="false" ht="16" hidden="false" customHeight="false" outlineLevel="0" collapsed="false">
      <c r="A1813" s="20" t="s">
        <v>10263</v>
      </c>
      <c r="B1813" s="31" t="s">
        <v>10264</v>
      </c>
      <c r="E1813" s="31" t="s">
        <v>10265</v>
      </c>
      <c r="F1813" s="31" t="s">
        <v>23427</v>
      </c>
      <c r="G1813" s="31" t="n">
        <v>1</v>
      </c>
      <c r="H1813" s="31" t="n">
        <v>505</v>
      </c>
      <c r="I1813" s="31" t="n">
        <v>505</v>
      </c>
      <c r="J1813" s="31" t="n">
        <v>1</v>
      </c>
      <c r="M1813" s="31" t="n">
        <v>1</v>
      </c>
      <c r="R1813" s="20" t="n">
        <v>-0.582792876917318</v>
      </c>
      <c r="S1813" s="21" t="n">
        <v>-0.198775109786401</v>
      </c>
    </row>
    <row r="1814" customFormat="false" ht="16" hidden="false" customHeight="false" outlineLevel="0" collapsed="false">
      <c r="A1814" s="20" t="s">
        <v>23428</v>
      </c>
      <c r="B1814" s="31" t="s">
        <v>10264</v>
      </c>
      <c r="E1814" s="31" t="s">
        <v>10265</v>
      </c>
      <c r="F1814" s="31" t="s">
        <v>23429</v>
      </c>
      <c r="G1814" s="31" t="n">
        <v>1</v>
      </c>
      <c r="H1814" s="31" t="n">
        <v>4</v>
      </c>
      <c r="I1814" s="31" t="s">
        <v>20249</v>
      </c>
      <c r="J1814" s="31" t="n">
        <v>1</v>
      </c>
      <c r="M1814" s="31" t="n">
        <v>1</v>
      </c>
      <c r="R1814" s="20" t="n">
        <v>0.136585152847626</v>
      </c>
      <c r="S1814" s="21" t="n">
        <v>0.142086629617527</v>
      </c>
    </row>
    <row r="1815" customFormat="false" ht="16" hidden="false" customHeight="false" outlineLevel="0" collapsed="false">
      <c r="A1815" s="20" t="s">
        <v>23430</v>
      </c>
      <c r="B1815" s="31" t="s">
        <v>12463</v>
      </c>
      <c r="E1815" s="31" t="s">
        <v>12464</v>
      </c>
      <c r="F1815" s="31" t="s">
        <v>23431</v>
      </c>
      <c r="G1815" s="31" t="n">
        <v>1</v>
      </c>
      <c r="H1815" s="31" t="n">
        <v>380</v>
      </c>
      <c r="I1815" s="31" t="s">
        <v>23432</v>
      </c>
      <c r="J1815" s="31" t="n">
        <v>1</v>
      </c>
      <c r="K1815" s="31" t="n">
        <v>1</v>
      </c>
      <c r="L1815" s="31" t="n">
        <v>1</v>
      </c>
      <c r="M1815" s="31" t="n">
        <v>1</v>
      </c>
      <c r="N1815" s="20" t="n">
        <v>-0.314068819383237</v>
      </c>
      <c r="O1815" s="21" t="n">
        <v>0.164914969552451</v>
      </c>
      <c r="P1815" s="31" t="n">
        <v>-0.776379749516147</v>
      </c>
      <c r="Q1815" s="31" t="n">
        <v>0.112233057598497</v>
      </c>
      <c r="R1815" s="20" t="n">
        <v>0.150039692774153</v>
      </c>
      <c r="S1815" s="21" t="n">
        <v>0.160791139919387</v>
      </c>
      <c r="T1815" s="14" t="n">
        <v>-0.240051647499243</v>
      </c>
      <c r="U1815" s="15" t="n">
        <v>0.136716384488312</v>
      </c>
    </row>
    <row r="1816" customFormat="false" ht="16" hidden="false" customHeight="false" outlineLevel="0" collapsed="false">
      <c r="A1816" s="20" t="s">
        <v>23433</v>
      </c>
      <c r="B1816" s="31" t="s">
        <v>23434</v>
      </c>
      <c r="E1816" s="31" t="s">
        <v>23435</v>
      </c>
      <c r="F1816" s="31" t="s">
        <v>23436</v>
      </c>
      <c r="G1816" s="31" t="n">
        <v>1</v>
      </c>
      <c r="H1816" s="31" t="n">
        <v>327</v>
      </c>
      <c r="I1816" s="31" t="n">
        <v>327</v>
      </c>
      <c r="J1816" s="31" t="n">
        <v>0.999994</v>
      </c>
      <c r="K1816" s="31" t="n">
        <v>0.999994</v>
      </c>
      <c r="N1816" s="20" t="n">
        <v>0.723776969623438</v>
      </c>
      <c r="O1816" s="21" t="n">
        <v>-0.15937966443924</v>
      </c>
    </row>
    <row r="1817" customFormat="false" ht="16" hidden="false" customHeight="false" outlineLevel="0" collapsed="false">
      <c r="A1817" s="20" t="s">
        <v>23433</v>
      </c>
      <c r="B1817" s="31" t="s">
        <v>23434</v>
      </c>
      <c r="E1817" s="31" t="s">
        <v>23435</v>
      </c>
      <c r="F1817" s="31" t="s">
        <v>23437</v>
      </c>
      <c r="G1817" s="31" t="n">
        <v>1</v>
      </c>
      <c r="H1817" s="31" t="n">
        <v>310</v>
      </c>
      <c r="I1817" s="31" t="n">
        <v>310</v>
      </c>
      <c r="J1817" s="31" t="n">
        <v>1</v>
      </c>
      <c r="K1817" s="31" t="n">
        <v>1</v>
      </c>
      <c r="M1817" s="31" t="n">
        <v>1</v>
      </c>
      <c r="N1817" s="20" t="n">
        <v>-0.65835575946984</v>
      </c>
      <c r="O1817" s="21" t="n">
        <v>-0.802763645081294</v>
      </c>
      <c r="R1817" s="20" t="n">
        <v>0.489337408889382</v>
      </c>
      <c r="S1817" s="21" t="n">
        <v>0.658280044847325</v>
      </c>
    </row>
    <row r="1818" customFormat="false" ht="16" hidden="false" customHeight="false" outlineLevel="0" collapsed="false">
      <c r="A1818" s="20" t="s">
        <v>23438</v>
      </c>
      <c r="B1818" s="31" t="s">
        <v>23439</v>
      </c>
      <c r="F1818" s="31" t="s">
        <v>23440</v>
      </c>
      <c r="G1818" s="31" t="n">
        <v>1</v>
      </c>
      <c r="H1818" s="31" t="n">
        <v>51</v>
      </c>
      <c r="I1818" s="31" t="n">
        <v>51</v>
      </c>
      <c r="J1818" s="31" t="n">
        <v>0.995582</v>
      </c>
      <c r="K1818" s="31" t="n">
        <v>0.995582</v>
      </c>
      <c r="N1818" s="20" t="n">
        <v>-0.0578871593357061</v>
      </c>
      <c r="O1818" s="21" t="n">
        <v>-0.768493861151217</v>
      </c>
    </row>
    <row r="1819" customFormat="false" ht="16" hidden="false" customHeight="false" outlineLevel="0" collapsed="false">
      <c r="A1819" s="20" t="s">
        <v>1017</v>
      </c>
      <c r="B1819" s="31" t="s">
        <v>1018</v>
      </c>
      <c r="E1819" s="31" t="s">
        <v>1019</v>
      </c>
      <c r="F1819" s="31" t="s">
        <v>23441</v>
      </c>
      <c r="G1819" s="31" t="n">
        <v>1</v>
      </c>
      <c r="H1819" s="31" t="n">
        <v>211</v>
      </c>
      <c r="I1819" s="31" t="s">
        <v>23442</v>
      </c>
      <c r="J1819" s="31" t="n">
        <v>1</v>
      </c>
      <c r="K1819" s="31" t="n">
        <v>1</v>
      </c>
      <c r="L1819" s="31" t="n">
        <v>1</v>
      </c>
      <c r="M1819" s="31" t="n">
        <v>1</v>
      </c>
      <c r="N1819" s="20" t="n">
        <v>1.11236652307256</v>
      </c>
      <c r="O1819" s="21" t="n">
        <v>-0.198973821269225</v>
      </c>
      <c r="P1819" s="31" t="n">
        <v>1.09558690799772</v>
      </c>
      <c r="Q1819" s="31" t="n">
        <v>0.524765790386697</v>
      </c>
      <c r="R1819" s="20" t="n">
        <v>0.609849500034336</v>
      </c>
      <c r="S1819" s="21" t="n">
        <v>0.0894981508391026</v>
      </c>
      <c r="T1819" s="14" t="n">
        <v>0.87306508612287</v>
      </c>
      <c r="U1819" s="15" t="n">
        <v>0.323485364757078</v>
      </c>
    </row>
    <row r="1820" customFormat="false" ht="16" hidden="false" customHeight="false" outlineLevel="0" collapsed="false">
      <c r="A1820" s="20" t="s">
        <v>1017</v>
      </c>
      <c r="B1820" s="31" t="s">
        <v>1018</v>
      </c>
      <c r="E1820" s="31" t="s">
        <v>1019</v>
      </c>
      <c r="F1820" s="31" t="s">
        <v>23443</v>
      </c>
      <c r="G1820" s="31" t="n">
        <v>1</v>
      </c>
      <c r="H1820" s="31" t="n">
        <v>196</v>
      </c>
      <c r="I1820" s="31" t="s">
        <v>23444</v>
      </c>
      <c r="J1820" s="31" t="n">
        <v>1</v>
      </c>
      <c r="K1820" s="31" t="n">
        <v>0.999995</v>
      </c>
      <c r="M1820" s="31" t="n">
        <v>1</v>
      </c>
      <c r="N1820" s="20" t="n">
        <v>-0.21676966849549</v>
      </c>
      <c r="O1820" s="21" t="n">
        <v>-0.346499672593032</v>
      </c>
      <c r="R1820" s="20" t="n">
        <v>0.524163998786944</v>
      </c>
      <c r="S1820" s="21" t="n">
        <v>0.751720786775045</v>
      </c>
    </row>
    <row r="1821" customFormat="false" ht="16" hidden="false" customHeight="false" outlineLevel="0" collapsed="false">
      <c r="A1821" s="20" t="s">
        <v>23445</v>
      </c>
      <c r="B1821" s="31" t="s">
        <v>9374</v>
      </c>
      <c r="C1821" s="31" t="s">
        <v>339</v>
      </c>
      <c r="E1821" s="31" t="s">
        <v>9375</v>
      </c>
      <c r="F1821" s="31" t="s">
        <v>23446</v>
      </c>
      <c r="G1821" s="31" t="n">
        <v>1</v>
      </c>
      <c r="H1821" s="31" t="n">
        <v>110</v>
      </c>
      <c r="I1821" s="31" t="s">
        <v>23447</v>
      </c>
      <c r="J1821" s="31" t="n">
        <v>1</v>
      </c>
      <c r="L1821" s="31" t="n">
        <v>1</v>
      </c>
      <c r="P1821" s="31" t="n">
        <v>-0.784955148139194</v>
      </c>
      <c r="Q1821" s="31" t="n">
        <v>-0.571042938872614</v>
      </c>
    </row>
    <row r="1822" customFormat="false" ht="16" hidden="false" customHeight="false" outlineLevel="0" collapsed="false">
      <c r="A1822" s="20" t="s">
        <v>1932</v>
      </c>
      <c r="B1822" s="31" t="s">
        <v>1933</v>
      </c>
      <c r="C1822" s="31" t="s">
        <v>112</v>
      </c>
      <c r="E1822" s="31" t="s">
        <v>1934</v>
      </c>
      <c r="F1822" s="31" t="s">
        <v>23448</v>
      </c>
      <c r="G1822" s="31" t="n">
        <v>1</v>
      </c>
      <c r="H1822" s="31" t="n">
        <v>163</v>
      </c>
      <c r="I1822" s="31" t="s">
        <v>23449</v>
      </c>
      <c r="J1822" s="31" t="n">
        <v>0.996503</v>
      </c>
      <c r="K1822" s="31" t="n">
        <v>0.996503</v>
      </c>
      <c r="L1822" s="31" t="n">
        <v>0.989885</v>
      </c>
      <c r="M1822" s="31" t="n">
        <v>0.991972</v>
      </c>
      <c r="N1822" s="20" t="n">
        <v>1.93349710251186</v>
      </c>
      <c r="O1822" s="21" t="n">
        <v>-0.183539552510743</v>
      </c>
      <c r="P1822" s="31" t="n">
        <v>1.44121786326211</v>
      </c>
      <c r="Q1822" s="31" t="n">
        <v>-0.00792771064514868</v>
      </c>
      <c r="R1822" s="20" t="n">
        <v>-0.202322912575794</v>
      </c>
      <c r="S1822" s="21" t="n">
        <v>-0.551881381323321</v>
      </c>
      <c r="T1822" s="14" t="n">
        <v>0.841832263163032</v>
      </c>
      <c r="U1822" s="15" t="n">
        <v>-0.25441844166661</v>
      </c>
    </row>
    <row r="1823" customFormat="false" ht="16" hidden="false" customHeight="false" outlineLevel="0" collapsed="false">
      <c r="A1823" s="20" t="s">
        <v>1932</v>
      </c>
      <c r="B1823" s="31" t="s">
        <v>1933</v>
      </c>
      <c r="C1823" s="31" t="s">
        <v>112</v>
      </c>
      <c r="E1823" s="31" t="s">
        <v>1934</v>
      </c>
      <c r="F1823" s="31" t="s">
        <v>23450</v>
      </c>
      <c r="G1823" s="31" t="n">
        <v>1</v>
      </c>
      <c r="H1823" s="31" t="n">
        <v>115</v>
      </c>
      <c r="I1823" s="31" t="s">
        <v>23451</v>
      </c>
      <c r="J1823" s="31" t="n">
        <v>0.999998</v>
      </c>
      <c r="L1823" s="31" t="n">
        <v>0.999998</v>
      </c>
      <c r="M1823" s="31" t="n">
        <v>0.999951</v>
      </c>
      <c r="P1823" s="31" t="n">
        <v>2.19591448498358</v>
      </c>
      <c r="Q1823" s="31" t="n">
        <v>0.4271770546821</v>
      </c>
      <c r="R1823" s="20" t="n">
        <v>-0.180904103666361</v>
      </c>
      <c r="S1823" s="21" t="n">
        <v>-0.993235218121578</v>
      </c>
      <c r="T1823" s="14" t="n">
        <v>1.44994428174622</v>
      </c>
      <c r="U1823" s="15" t="n">
        <v>-0.114855189298728</v>
      </c>
    </row>
    <row r="1824" customFormat="false" ht="16" hidden="false" customHeight="false" outlineLevel="0" collapsed="false">
      <c r="A1824" s="20" t="s">
        <v>23452</v>
      </c>
      <c r="B1824" s="31" t="s">
        <v>1933</v>
      </c>
      <c r="C1824" s="31" t="s">
        <v>112</v>
      </c>
      <c r="E1824" s="31" t="s">
        <v>1934</v>
      </c>
      <c r="F1824" s="31" t="s">
        <v>23453</v>
      </c>
      <c r="G1824" s="31" t="n">
        <v>1</v>
      </c>
      <c r="H1824" s="31" t="n">
        <v>173</v>
      </c>
      <c r="I1824" s="31" t="n">
        <v>173</v>
      </c>
      <c r="J1824" s="31" t="n">
        <v>1</v>
      </c>
      <c r="K1824" s="31" t="n">
        <v>1</v>
      </c>
      <c r="L1824" s="31" t="n">
        <v>1</v>
      </c>
      <c r="N1824" s="20" t="n">
        <v>1.83106651060507</v>
      </c>
      <c r="O1824" s="21" t="n">
        <v>0.796182410720005</v>
      </c>
      <c r="P1824" s="31" t="n">
        <v>2.81255983377073</v>
      </c>
      <c r="Q1824" s="31" t="n">
        <v>1.6595592729109</v>
      </c>
    </row>
    <row r="1825" customFormat="false" ht="16" hidden="false" customHeight="false" outlineLevel="0" collapsed="false">
      <c r="A1825" s="20" t="s">
        <v>520</v>
      </c>
      <c r="B1825" s="31" t="s">
        <v>521</v>
      </c>
      <c r="E1825" s="31" t="s">
        <v>522</v>
      </c>
      <c r="F1825" s="31" t="s">
        <v>23454</v>
      </c>
      <c r="G1825" s="31" t="n">
        <v>1</v>
      </c>
      <c r="H1825" s="31" t="n">
        <v>25</v>
      </c>
      <c r="I1825" s="31" t="s">
        <v>23353</v>
      </c>
      <c r="J1825" s="31" t="n">
        <v>1</v>
      </c>
      <c r="M1825" s="31" t="n">
        <v>1</v>
      </c>
      <c r="R1825" s="20" t="n">
        <v>0.570268615578123</v>
      </c>
      <c r="S1825" s="21" t="n">
        <v>-0.0476216995939117</v>
      </c>
    </row>
    <row r="1826" customFormat="false" ht="16" hidden="false" customHeight="false" outlineLevel="0" collapsed="false">
      <c r="A1826" s="20" t="s">
        <v>6016</v>
      </c>
      <c r="B1826" s="31" t="s">
        <v>6017</v>
      </c>
      <c r="E1826" s="31" t="s">
        <v>6018</v>
      </c>
      <c r="F1826" s="31" t="s">
        <v>23455</v>
      </c>
      <c r="G1826" s="31" t="n">
        <v>1</v>
      </c>
      <c r="H1826" s="31" t="n">
        <v>104</v>
      </c>
      <c r="I1826" s="31" t="s">
        <v>23456</v>
      </c>
      <c r="J1826" s="31" t="n">
        <v>1</v>
      </c>
      <c r="K1826" s="31" t="n">
        <v>1</v>
      </c>
      <c r="N1826" s="20" t="n">
        <v>1.09558690799772</v>
      </c>
      <c r="O1826" s="21" t="n">
        <v>0.97166310300877</v>
      </c>
    </row>
    <row r="1827" customFormat="false" ht="16" hidden="false" customHeight="false" outlineLevel="0" collapsed="false">
      <c r="A1827" s="20" t="s">
        <v>23457</v>
      </c>
      <c r="B1827" s="31" t="s">
        <v>6017</v>
      </c>
      <c r="E1827" s="31" t="s">
        <v>6018</v>
      </c>
      <c r="F1827" s="31" t="s">
        <v>23458</v>
      </c>
      <c r="G1827" s="31" t="n">
        <v>1</v>
      </c>
      <c r="H1827" s="31" t="n">
        <v>292</v>
      </c>
      <c r="I1827" s="31" t="s">
        <v>23459</v>
      </c>
      <c r="J1827" s="31" t="n">
        <v>1</v>
      </c>
      <c r="K1827" s="31" t="n">
        <v>1</v>
      </c>
      <c r="N1827" s="20" t="n">
        <v>0.364796522858731</v>
      </c>
      <c r="O1827" s="21" t="n">
        <v>0.49579747779314</v>
      </c>
    </row>
    <row r="1828" customFormat="false" ht="16" hidden="false" customHeight="false" outlineLevel="0" collapsed="false">
      <c r="A1828" s="20" t="s">
        <v>23457</v>
      </c>
      <c r="B1828" s="31" t="s">
        <v>6017</v>
      </c>
      <c r="E1828" s="31" t="s">
        <v>6018</v>
      </c>
      <c r="F1828" s="31" t="s">
        <v>23460</v>
      </c>
      <c r="G1828" s="31" t="n">
        <v>1</v>
      </c>
      <c r="H1828" s="31" t="n">
        <v>349</v>
      </c>
      <c r="I1828" s="31" t="s">
        <v>23461</v>
      </c>
      <c r="J1828" s="31" t="n">
        <v>1</v>
      </c>
      <c r="K1828" s="31" t="n">
        <v>1</v>
      </c>
      <c r="M1828" s="31" t="n">
        <v>1</v>
      </c>
      <c r="N1828" s="20" t="n">
        <v>1.06315775866032</v>
      </c>
      <c r="O1828" s="21" t="n">
        <v>1.08590049036947</v>
      </c>
      <c r="R1828" s="20" t="n">
        <v>0.544880997410405</v>
      </c>
      <c r="S1828" s="21" t="n">
        <v>-0.285143458646152</v>
      </c>
    </row>
    <row r="1829" customFormat="false" ht="16" hidden="false" customHeight="false" outlineLevel="0" collapsed="false">
      <c r="A1829" s="20" t="s">
        <v>23462</v>
      </c>
      <c r="B1829" s="31" t="s">
        <v>3769</v>
      </c>
      <c r="E1829" s="31" t="s">
        <v>3770</v>
      </c>
      <c r="F1829" s="31" t="s">
        <v>23463</v>
      </c>
      <c r="G1829" s="31" t="n">
        <v>1</v>
      </c>
      <c r="H1829" s="31" t="n">
        <v>10</v>
      </c>
      <c r="I1829" s="31" t="s">
        <v>23464</v>
      </c>
      <c r="J1829" s="31" t="n">
        <v>1</v>
      </c>
      <c r="M1829" s="31" t="n">
        <v>1</v>
      </c>
      <c r="R1829" s="20" t="n">
        <v>-0.192562640581104</v>
      </c>
      <c r="S1829" s="21" t="n">
        <v>-0.1583327567961</v>
      </c>
    </row>
    <row r="1830" customFormat="false" ht="16" hidden="false" customHeight="false" outlineLevel="0" collapsed="false">
      <c r="A1830" s="20" t="s">
        <v>23465</v>
      </c>
      <c r="B1830" s="31" t="s">
        <v>7484</v>
      </c>
      <c r="E1830" s="31" t="s">
        <v>7485</v>
      </c>
      <c r="F1830" s="31" t="s">
        <v>23466</v>
      </c>
      <c r="G1830" s="31" t="n">
        <v>1</v>
      </c>
      <c r="H1830" s="31" t="n">
        <v>272</v>
      </c>
      <c r="I1830" s="31" t="s">
        <v>23467</v>
      </c>
      <c r="J1830" s="31" t="n">
        <v>1</v>
      </c>
      <c r="K1830" s="31" t="n">
        <v>0.999549</v>
      </c>
      <c r="L1830" s="31" t="n">
        <v>0.999998</v>
      </c>
      <c r="M1830" s="31" t="n">
        <v>1</v>
      </c>
      <c r="N1830" s="20" t="n">
        <v>0.657091173712153</v>
      </c>
      <c r="O1830" s="21" t="n">
        <v>-0.514717449547803</v>
      </c>
      <c r="P1830" s="31" t="n">
        <v>-2.21062964148482</v>
      </c>
      <c r="Q1830" s="31" t="n">
        <v>-0.580396390907942</v>
      </c>
      <c r="R1830" s="20" t="n">
        <v>-1.1471062502302</v>
      </c>
      <c r="S1830" s="21" t="n">
        <v>-0.0910334178844141</v>
      </c>
      <c r="T1830" s="14" t="n">
        <v>-1.58300897215766</v>
      </c>
      <c r="U1830" s="15" t="n">
        <v>-0.315064595092476</v>
      </c>
    </row>
    <row r="1831" customFormat="false" ht="16" hidden="false" customHeight="false" outlineLevel="0" collapsed="false">
      <c r="A1831" s="20" t="s">
        <v>7483</v>
      </c>
      <c r="B1831" s="31" t="s">
        <v>7484</v>
      </c>
      <c r="E1831" s="31" t="s">
        <v>7485</v>
      </c>
      <c r="F1831" s="31" t="s">
        <v>23468</v>
      </c>
      <c r="G1831" s="31" t="n">
        <v>1</v>
      </c>
      <c r="H1831" s="31" t="n">
        <v>163</v>
      </c>
      <c r="I1831" s="31" t="s">
        <v>23469</v>
      </c>
      <c r="J1831" s="31" t="n">
        <v>0.917602</v>
      </c>
      <c r="K1831" s="31" t="n">
        <v>0.917602</v>
      </c>
      <c r="L1831" s="31" t="n">
        <v>0.585803</v>
      </c>
      <c r="M1831" s="31" t="n">
        <v>0.586449</v>
      </c>
      <c r="N1831" s="20" t="n">
        <v>0.144046369616707</v>
      </c>
      <c r="O1831" s="21" t="n">
        <v>-0.118460667642827</v>
      </c>
      <c r="P1831" s="31" t="n">
        <v>-2.46331046450609</v>
      </c>
      <c r="Q1831" s="31" t="n">
        <v>-0.375627674905917</v>
      </c>
      <c r="R1831" s="20" t="n">
        <v>-1.06954271435917</v>
      </c>
      <c r="S1831" s="21" t="n">
        <v>-0.119729811298898</v>
      </c>
      <c r="T1831" s="14" t="n">
        <v>-1.60427908671405</v>
      </c>
      <c r="U1831" s="15" t="n">
        <v>-0.24201243360132</v>
      </c>
    </row>
    <row r="1832" customFormat="false" ht="16" hidden="false" customHeight="false" outlineLevel="0" collapsed="false">
      <c r="A1832" s="20" t="s">
        <v>23465</v>
      </c>
      <c r="B1832" s="31" t="s">
        <v>7484</v>
      </c>
      <c r="E1832" s="31" t="s">
        <v>7485</v>
      </c>
      <c r="F1832" s="31" t="s">
        <v>23470</v>
      </c>
      <c r="G1832" s="31" t="n">
        <v>1</v>
      </c>
      <c r="H1832" s="31" t="n">
        <v>267</v>
      </c>
      <c r="I1832" s="31" t="s">
        <v>23471</v>
      </c>
      <c r="J1832" s="31" t="n">
        <v>1</v>
      </c>
      <c r="L1832" s="31" t="n">
        <v>0.999995</v>
      </c>
      <c r="M1832" s="31" t="n">
        <v>1</v>
      </c>
      <c r="P1832" s="31" t="n">
        <v>-3.18481808708501</v>
      </c>
      <c r="Q1832" s="31" t="n">
        <v>-0.285020406046924</v>
      </c>
      <c r="R1832" s="20" t="n">
        <v>-1.25270713595652</v>
      </c>
      <c r="S1832" s="21" t="n">
        <v>0.0550567933689351</v>
      </c>
      <c r="T1832" s="14" t="n">
        <v>-1.91694325139514</v>
      </c>
      <c r="U1832" s="15" t="n">
        <v>-0.104984394938145</v>
      </c>
    </row>
    <row r="1833" customFormat="false" ht="16" hidden="false" customHeight="false" outlineLevel="0" collapsed="false">
      <c r="A1833" s="20" t="s">
        <v>7483</v>
      </c>
      <c r="B1833" s="31" t="s">
        <v>7484</v>
      </c>
      <c r="E1833" s="31" t="s">
        <v>7485</v>
      </c>
      <c r="F1833" s="31" t="s">
        <v>23472</v>
      </c>
      <c r="G1833" s="31" t="n">
        <v>1</v>
      </c>
      <c r="H1833" s="31" t="n">
        <v>418</v>
      </c>
      <c r="I1833" s="31" t="s">
        <v>23473</v>
      </c>
      <c r="J1833" s="31" t="n">
        <v>1</v>
      </c>
      <c r="L1833" s="31" t="n">
        <v>1</v>
      </c>
      <c r="M1833" s="31" t="n">
        <v>1</v>
      </c>
      <c r="P1833" s="31" t="n">
        <v>-1.83660432104342</v>
      </c>
      <c r="Q1833" s="31" t="n">
        <v>-0.18580234681042</v>
      </c>
      <c r="R1833" s="20" t="n">
        <v>-0.859561611742962</v>
      </c>
      <c r="S1833" s="21" t="n">
        <v>0.00805655487105846</v>
      </c>
      <c r="T1833" s="14" t="n">
        <v>-1.26690601882518</v>
      </c>
      <c r="U1833" s="15" t="n">
        <v>-0.0856191735107933</v>
      </c>
    </row>
    <row r="1834" customFormat="false" ht="16" hidden="false" customHeight="false" outlineLevel="0" collapsed="false">
      <c r="A1834" s="20" t="s">
        <v>7483</v>
      </c>
      <c r="B1834" s="31" t="s">
        <v>7484</v>
      </c>
      <c r="E1834" s="31" t="s">
        <v>7485</v>
      </c>
      <c r="F1834" s="31" t="s">
        <v>23474</v>
      </c>
      <c r="G1834" s="31" t="n">
        <v>1</v>
      </c>
      <c r="H1834" s="31" t="n">
        <v>147</v>
      </c>
      <c r="I1834" s="31" t="s">
        <v>23475</v>
      </c>
      <c r="J1834" s="31" t="n">
        <v>0.999999</v>
      </c>
      <c r="K1834" s="31" t="n">
        <v>0.99977</v>
      </c>
      <c r="L1834" s="31" t="n">
        <v>0.999983</v>
      </c>
      <c r="M1834" s="31" t="n">
        <v>0.999999</v>
      </c>
      <c r="N1834" s="20" t="n">
        <v>0.0663992289113826</v>
      </c>
      <c r="O1834" s="21" t="n">
        <v>-0.717975418781453</v>
      </c>
      <c r="P1834" s="31" t="n">
        <v>-1.7631706645136</v>
      </c>
      <c r="Q1834" s="31" t="n">
        <v>-0.395188535869432</v>
      </c>
      <c r="R1834" s="20" t="n">
        <v>-0.859980512745002</v>
      </c>
      <c r="S1834" s="21" t="n">
        <v>0.172743516760187</v>
      </c>
      <c r="T1834" s="14" t="n">
        <v>-1.24202096457946</v>
      </c>
      <c r="U1834" s="15" t="n">
        <v>-0.0834545664453594</v>
      </c>
    </row>
    <row r="1835" customFormat="false" ht="16" hidden="false" customHeight="false" outlineLevel="0" collapsed="false">
      <c r="A1835" s="20" t="s">
        <v>7483</v>
      </c>
      <c r="B1835" s="31" t="s">
        <v>7484</v>
      </c>
      <c r="E1835" s="31" t="s">
        <v>7485</v>
      </c>
      <c r="F1835" s="31" t="s">
        <v>23476</v>
      </c>
      <c r="G1835" s="31" t="n">
        <v>1</v>
      </c>
      <c r="H1835" s="31" t="n">
        <v>127</v>
      </c>
      <c r="I1835" s="31" t="s">
        <v>23477</v>
      </c>
      <c r="J1835" s="31" t="n">
        <v>1</v>
      </c>
      <c r="L1835" s="31" t="n">
        <v>1</v>
      </c>
      <c r="M1835" s="31" t="n">
        <v>1</v>
      </c>
      <c r="P1835" s="31" t="n">
        <v>-1.32261353783738</v>
      </c>
      <c r="Q1835" s="31" t="n">
        <v>-0.210028755002386</v>
      </c>
      <c r="R1835" s="20" t="n">
        <v>-1.02458992128553</v>
      </c>
      <c r="S1835" s="21" t="n">
        <v>0.167100968963075</v>
      </c>
      <c r="T1835" s="14" t="n">
        <v>-1.16591987378023</v>
      </c>
      <c r="U1835" s="15" t="n">
        <v>-0.00917580469352055</v>
      </c>
    </row>
    <row r="1836" customFormat="false" ht="16" hidden="false" customHeight="false" outlineLevel="0" collapsed="false">
      <c r="A1836" s="20" t="s">
        <v>23465</v>
      </c>
      <c r="B1836" s="31" t="s">
        <v>7484</v>
      </c>
      <c r="E1836" s="31" t="s">
        <v>7485</v>
      </c>
      <c r="F1836" s="31" t="s">
        <v>23478</v>
      </c>
      <c r="G1836" s="31" t="n">
        <v>1</v>
      </c>
      <c r="H1836" s="31" t="n">
        <v>348</v>
      </c>
      <c r="I1836" s="31" t="s">
        <v>23479</v>
      </c>
      <c r="J1836" s="31" t="n">
        <v>0.999999</v>
      </c>
      <c r="L1836" s="31" t="n">
        <v>0.999986</v>
      </c>
      <c r="M1836" s="31" t="n">
        <v>0.999999</v>
      </c>
      <c r="P1836" s="31" t="n">
        <v>-2.0130430374756</v>
      </c>
      <c r="Q1836" s="31" t="n">
        <v>-0.171839645669576</v>
      </c>
      <c r="R1836" s="20" t="n">
        <v>-0.826719028432616</v>
      </c>
      <c r="S1836" s="21" t="n">
        <v>0.336740406967292</v>
      </c>
      <c r="T1836" s="14" t="n">
        <v>-1.30123033529274</v>
      </c>
      <c r="U1836" s="15" t="n">
        <v>0.104745924538039</v>
      </c>
    </row>
    <row r="1837" customFormat="false" ht="16" hidden="false" customHeight="false" outlineLevel="0" collapsed="false">
      <c r="A1837" s="20" t="s">
        <v>23465</v>
      </c>
      <c r="B1837" s="31" t="s">
        <v>7484</v>
      </c>
      <c r="E1837" s="31" t="s">
        <v>7485</v>
      </c>
      <c r="F1837" s="31" t="s">
        <v>23480</v>
      </c>
      <c r="G1837" s="31" t="n">
        <v>1</v>
      </c>
      <c r="H1837" s="31" t="n">
        <v>374</v>
      </c>
      <c r="I1837" s="31" t="s">
        <v>23481</v>
      </c>
      <c r="J1837" s="31" t="n">
        <v>1</v>
      </c>
      <c r="L1837" s="31" t="n">
        <v>1</v>
      </c>
      <c r="M1837" s="31" t="n">
        <v>1</v>
      </c>
      <c r="P1837" s="31" t="n">
        <v>-1.65489889347681</v>
      </c>
      <c r="Q1837" s="31" t="n">
        <v>0.0880058712900202</v>
      </c>
      <c r="R1837" s="20" t="n">
        <v>-0.592636370898777</v>
      </c>
      <c r="S1837" s="21" t="n">
        <v>0.176067405785935</v>
      </c>
      <c r="T1837" s="14" t="n">
        <v>-1.02813092800623</v>
      </c>
      <c r="U1837" s="15" t="n">
        <v>0.1327084394083</v>
      </c>
    </row>
    <row r="1838" customFormat="false" ht="16" hidden="false" customHeight="false" outlineLevel="0" collapsed="false">
      <c r="A1838" s="20" t="s">
        <v>7483</v>
      </c>
      <c r="B1838" s="31" t="s">
        <v>7484</v>
      </c>
      <c r="E1838" s="31" t="s">
        <v>7485</v>
      </c>
      <c r="F1838" s="31" t="s">
        <v>23482</v>
      </c>
      <c r="G1838" s="31" t="n">
        <v>1</v>
      </c>
      <c r="H1838" s="31" t="n">
        <v>442</v>
      </c>
      <c r="I1838" s="31" t="s">
        <v>23483</v>
      </c>
      <c r="J1838" s="31" t="n">
        <v>1</v>
      </c>
      <c r="K1838" s="31" t="n">
        <v>1</v>
      </c>
      <c r="L1838" s="31" t="n">
        <v>1</v>
      </c>
      <c r="M1838" s="31" t="n">
        <v>1</v>
      </c>
      <c r="N1838" s="20" t="n">
        <v>0.282499112935971</v>
      </c>
      <c r="O1838" s="21" t="n">
        <v>-0.388978744863848</v>
      </c>
      <c r="P1838" s="31" t="n">
        <v>-0.599943048930774</v>
      </c>
      <c r="Q1838" s="31" t="n">
        <v>0.110630508096434</v>
      </c>
      <c r="R1838" s="20" t="n">
        <v>-0.424629575379914</v>
      </c>
      <c r="S1838" s="21" t="n">
        <v>0.188654117836729</v>
      </c>
      <c r="T1838" s="14" t="n">
        <v>-0.509624980296651</v>
      </c>
      <c r="U1838" s="15" t="n">
        <v>0.150169706295702</v>
      </c>
    </row>
    <row r="1839" customFormat="false" ht="16" hidden="false" customHeight="false" outlineLevel="0" collapsed="false">
      <c r="A1839" s="20" t="s">
        <v>23465</v>
      </c>
      <c r="B1839" s="31" t="s">
        <v>7484</v>
      </c>
      <c r="E1839" s="31" t="s">
        <v>7485</v>
      </c>
      <c r="F1839" s="31" t="s">
        <v>23484</v>
      </c>
      <c r="G1839" s="31" t="n">
        <v>1</v>
      </c>
      <c r="H1839" s="31" t="n">
        <v>364</v>
      </c>
      <c r="I1839" s="31" t="s">
        <v>23485</v>
      </c>
      <c r="J1839" s="31" t="n">
        <v>1</v>
      </c>
      <c r="M1839" s="31" t="n">
        <v>1</v>
      </c>
      <c r="R1839" s="20" t="n">
        <v>-1.26562203455549</v>
      </c>
      <c r="S1839" s="21" t="n">
        <v>-0.179269599394898</v>
      </c>
    </row>
    <row r="1840" customFormat="false" ht="16" hidden="false" customHeight="false" outlineLevel="0" collapsed="false">
      <c r="A1840" s="20" t="s">
        <v>7483</v>
      </c>
      <c r="B1840" s="31" t="s">
        <v>7484</v>
      </c>
      <c r="E1840" s="31" t="s">
        <v>7485</v>
      </c>
      <c r="F1840" s="31" t="s">
        <v>23486</v>
      </c>
      <c r="G1840" s="31" t="n">
        <v>1</v>
      </c>
      <c r="H1840" s="31" t="n">
        <v>166</v>
      </c>
      <c r="I1840" s="31" t="s">
        <v>23487</v>
      </c>
      <c r="J1840" s="31" t="n">
        <v>0.999994</v>
      </c>
      <c r="L1840" s="31" t="n">
        <v>0.999994</v>
      </c>
      <c r="P1840" s="31" t="n">
        <v>-1.68019711675262</v>
      </c>
      <c r="Q1840" s="31" t="n">
        <v>-0.0902652914468835</v>
      </c>
    </row>
    <row r="1841" customFormat="false" ht="16" hidden="false" customHeight="false" outlineLevel="0" collapsed="false">
      <c r="A1841" s="20" t="s">
        <v>1240</v>
      </c>
      <c r="B1841" s="31" t="s">
        <v>1241</v>
      </c>
      <c r="E1841" s="31" t="s">
        <v>1242</v>
      </c>
      <c r="F1841" s="31" t="s">
        <v>23488</v>
      </c>
      <c r="G1841" s="31" t="n">
        <v>1</v>
      </c>
      <c r="H1841" s="31" t="n">
        <v>373</v>
      </c>
      <c r="I1841" s="31" t="n">
        <v>373</v>
      </c>
      <c r="J1841" s="31" t="n">
        <v>1</v>
      </c>
      <c r="L1841" s="31" t="n">
        <v>1</v>
      </c>
      <c r="P1841" s="31" t="n">
        <v>-1.61745447546178</v>
      </c>
      <c r="Q1841" s="31" t="n">
        <v>-0.21623325715708</v>
      </c>
    </row>
    <row r="1842" customFormat="false" ht="16" hidden="false" customHeight="false" outlineLevel="0" collapsed="false">
      <c r="A1842" s="20" t="s">
        <v>4483</v>
      </c>
      <c r="B1842" s="31" t="s">
        <v>4484</v>
      </c>
      <c r="E1842" s="31" t="s">
        <v>4485</v>
      </c>
      <c r="F1842" s="31" t="s">
        <v>23489</v>
      </c>
      <c r="G1842" s="31" t="n">
        <v>1</v>
      </c>
      <c r="H1842" s="31" t="n">
        <v>222</v>
      </c>
      <c r="I1842" s="31" t="n">
        <v>222</v>
      </c>
      <c r="J1842" s="31" t="n">
        <v>0.999982</v>
      </c>
      <c r="L1842" s="31" t="n">
        <v>0.997852</v>
      </c>
      <c r="M1842" s="31" t="n">
        <v>0.999982</v>
      </c>
      <c r="P1842" s="31" t="n">
        <v>-1.82480117978366</v>
      </c>
      <c r="Q1842" s="31" t="n">
        <v>-1.0891752541184</v>
      </c>
      <c r="R1842" s="20" t="n">
        <v>-0.430042343586976</v>
      </c>
      <c r="S1842" s="21" t="n">
        <v>-0.618317933866142</v>
      </c>
      <c r="T1842" s="14" t="n">
        <v>-0.965051852040121</v>
      </c>
      <c r="U1842" s="15" t="n">
        <v>-0.834621836402189</v>
      </c>
    </row>
    <row r="1843" customFormat="false" ht="16" hidden="false" customHeight="false" outlineLevel="0" collapsed="false">
      <c r="A1843" s="20" t="s">
        <v>23490</v>
      </c>
      <c r="B1843" s="31" t="s">
        <v>4484</v>
      </c>
      <c r="E1843" s="31" t="s">
        <v>4485</v>
      </c>
      <c r="F1843" s="31" t="s">
        <v>23491</v>
      </c>
      <c r="G1843" s="31" t="n">
        <v>1</v>
      </c>
      <c r="H1843" s="31" t="n">
        <v>453</v>
      </c>
      <c r="I1843" s="31" t="s">
        <v>23492</v>
      </c>
      <c r="J1843" s="31" t="n">
        <v>1</v>
      </c>
      <c r="L1843" s="31" t="n">
        <v>1</v>
      </c>
      <c r="M1843" s="31" t="n">
        <v>1</v>
      </c>
      <c r="P1843" s="31" t="n">
        <v>-2.93920551453437</v>
      </c>
      <c r="Q1843" s="31" t="n">
        <v>-0.529759903786204</v>
      </c>
      <c r="R1843" s="20" t="n">
        <v>-0.633658200208997</v>
      </c>
      <c r="S1843" s="21" t="n">
        <v>-0.156723611629624</v>
      </c>
      <c r="T1843" s="14" t="n">
        <v>-1.36788071554644</v>
      </c>
      <c r="U1843" s="15" t="n">
        <v>-0.331218241243758</v>
      </c>
    </row>
    <row r="1844" customFormat="false" ht="16" hidden="false" customHeight="false" outlineLevel="0" collapsed="false">
      <c r="A1844" s="20" t="s">
        <v>23490</v>
      </c>
      <c r="B1844" s="31" t="s">
        <v>4484</v>
      </c>
      <c r="E1844" s="31" t="s">
        <v>4485</v>
      </c>
      <c r="F1844" s="31" t="s">
        <v>23493</v>
      </c>
      <c r="G1844" s="31" t="n">
        <v>1</v>
      </c>
      <c r="H1844" s="31" t="n">
        <v>330</v>
      </c>
      <c r="I1844" s="31" t="s">
        <v>23494</v>
      </c>
      <c r="J1844" s="31" t="n">
        <v>0.999999</v>
      </c>
      <c r="L1844" s="31" t="n">
        <v>0.999999</v>
      </c>
      <c r="M1844" s="31" t="n">
        <v>0.999964</v>
      </c>
      <c r="P1844" s="31" t="n">
        <v>-1.95048074924545</v>
      </c>
      <c r="Q1844" s="31" t="n">
        <v>-0.449493299047139</v>
      </c>
      <c r="R1844" s="20" t="n">
        <v>-0.62491050974183</v>
      </c>
      <c r="S1844" s="21" t="n">
        <v>-0.0779087398711766</v>
      </c>
      <c r="T1844" s="14" t="n">
        <v>-1.14052335741798</v>
      </c>
      <c r="U1844" s="15" t="n">
        <v>-0.251770647332705</v>
      </c>
    </row>
    <row r="1845" customFormat="false" ht="16" hidden="false" customHeight="false" outlineLevel="0" collapsed="false">
      <c r="A1845" s="20" t="s">
        <v>23490</v>
      </c>
      <c r="B1845" s="31" t="s">
        <v>4484</v>
      </c>
      <c r="E1845" s="31" t="s">
        <v>4485</v>
      </c>
      <c r="F1845" s="31" t="s">
        <v>23495</v>
      </c>
      <c r="G1845" s="31" t="n">
        <v>1</v>
      </c>
      <c r="H1845" s="31" t="n">
        <v>451</v>
      </c>
      <c r="I1845" s="31" t="s">
        <v>23496</v>
      </c>
      <c r="J1845" s="31" t="n">
        <v>0.99928</v>
      </c>
      <c r="L1845" s="31" t="n">
        <v>0.969742</v>
      </c>
      <c r="M1845" s="31" t="n">
        <v>0.99928</v>
      </c>
      <c r="P1845" s="31" t="n">
        <v>-2.8028894852873</v>
      </c>
      <c r="Q1845" s="31" t="n">
        <v>-0.334698196204325</v>
      </c>
      <c r="R1845" s="20" t="n">
        <v>-0.582403987033328</v>
      </c>
      <c r="S1845" s="21" t="n">
        <v>-0.03733993362448</v>
      </c>
      <c r="T1845" s="14" t="n">
        <v>-1.30195936879762</v>
      </c>
      <c r="U1845" s="15" t="n">
        <v>-0.178371410756226</v>
      </c>
    </row>
    <row r="1846" customFormat="false" ht="16" hidden="false" customHeight="false" outlineLevel="0" collapsed="false">
      <c r="A1846" s="20" t="s">
        <v>4483</v>
      </c>
      <c r="B1846" s="31" t="s">
        <v>4484</v>
      </c>
      <c r="E1846" s="31" t="s">
        <v>4485</v>
      </c>
      <c r="F1846" s="31" t="s">
        <v>23497</v>
      </c>
      <c r="G1846" s="31" t="n">
        <v>1</v>
      </c>
      <c r="H1846" s="31" t="n">
        <v>411</v>
      </c>
      <c r="I1846" s="31" t="n">
        <v>411</v>
      </c>
      <c r="J1846" s="31" t="n">
        <v>1</v>
      </c>
      <c r="L1846" s="31" t="n">
        <v>1</v>
      </c>
      <c r="M1846" s="31" t="n">
        <v>1</v>
      </c>
      <c r="P1846" s="31" t="n">
        <v>-1.91953334438675</v>
      </c>
      <c r="Q1846" s="31" t="n">
        <v>-0.388638736080249</v>
      </c>
      <c r="R1846" s="20" t="n">
        <v>-0.723467602417229</v>
      </c>
      <c r="S1846" s="21" t="n">
        <v>0.0970713705439036</v>
      </c>
      <c r="T1846" s="14" t="n">
        <v>-1.20094585971045</v>
      </c>
      <c r="U1846" s="15" t="n">
        <v>-0.125439077138656</v>
      </c>
    </row>
    <row r="1847" customFormat="false" ht="16" hidden="false" customHeight="false" outlineLevel="0" collapsed="false">
      <c r="A1847" s="20" t="s">
        <v>4483</v>
      </c>
      <c r="B1847" s="31" t="s">
        <v>4484</v>
      </c>
      <c r="E1847" s="31" t="s">
        <v>4485</v>
      </c>
      <c r="F1847" s="31" t="s">
        <v>23498</v>
      </c>
      <c r="G1847" s="31" t="n">
        <v>1</v>
      </c>
      <c r="H1847" s="31" t="n">
        <v>241</v>
      </c>
      <c r="I1847" s="31" t="n">
        <v>241</v>
      </c>
      <c r="J1847" s="31" t="n">
        <v>0.999472</v>
      </c>
      <c r="K1847" s="31" t="n">
        <v>0.98798</v>
      </c>
      <c r="L1847" s="31" t="n">
        <v>0.999472</v>
      </c>
      <c r="M1847" s="31" t="n">
        <v>0.99268</v>
      </c>
      <c r="N1847" s="20" t="n">
        <v>0.43498843946051</v>
      </c>
      <c r="O1847" s="21" t="n">
        <v>-0.475053721072447</v>
      </c>
      <c r="P1847" s="31" t="n">
        <v>-0.28207028796416</v>
      </c>
      <c r="Q1847" s="31" t="n">
        <v>-0.248227805599207</v>
      </c>
      <c r="R1847" s="20" t="n">
        <v>0.104605043229311</v>
      </c>
      <c r="S1847" s="21" t="n">
        <v>0.274172189022786</v>
      </c>
      <c r="T1847" s="14" t="n">
        <v>-0.0758164822882291</v>
      </c>
      <c r="U1847" s="15" t="n">
        <v>0.0364892671739746</v>
      </c>
    </row>
    <row r="1848" customFormat="false" ht="16" hidden="false" customHeight="false" outlineLevel="0" collapsed="false">
      <c r="A1848" s="20" t="s">
        <v>23499</v>
      </c>
      <c r="B1848" s="31" t="s">
        <v>4484</v>
      </c>
      <c r="E1848" s="31" t="s">
        <v>4485</v>
      </c>
      <c r="F1848" s="31" t="s">
        <v>23500</v>
      </c>
      <c r="G1848" s="31" t="n">
        <v>1</v>
      </c>
      <c r="H1848" s="31" t="n">
        <v>126</v>
      </c>
      <c r="I1848" s="31" t="s">
        <v>23501</v>
      </c>
      <c r="J1848" s="31" t="n">
        <v>0.969339</v>
      </c>
      <c r="L1848" s="31" t="n">
        <v>0.953319</v>
      </c>
      <c r="M1848" s="31" t="n">
        <v>0.969339</v>
      </c>
      <c r="P1848" s="31" t="n">
        <v>-1.45783111525705</v>
      </c>
      <c r="Q1848" s="31" t="n">
        <v>-0.183670632128404</v>
      </c>
      <c r="R1848" s="20" t="n">
        <v>0.093154487907083</v>
      </c>
      <c r="S1848" s="21" t="n">
        <v>0.302172799740752</v>
      </c>
      <c r="T1848" s="14" t="n">
        <v>-0.483238476636324</v>
      </c>
      <c r="U1848" s="15" t="n">
        <v>0.0796068077329214</v>
      </c>
    </row>
    <row r="1849" customFormat="false" ht="16" hidden="false" customHeight="false" outlineLevel="0" collapsed="false">
      <c r="A1849" s="20" t="s">
        <v>23499</v>
      </c>
      <c r="B1849" s="31" t="s">
        <v>4484</v>
      </c>
      <c r="E1849" s="31" t="s">
        <v>4485</v>
      </c>
      <c r="F1849" s="31" t="s">
        <v>23502</v>
      </c>
      <c r="G1849" s="31" t="n">
        <v>1</v>
      </c>
      <c r="H1849" s="31" t="n">
        <v>74</v>
      </c>
      <c r="I1849" s="31" t="s">
        <v>23503</v>
      </c>
      <c r="J1849" s="31" t="n">
        <v>1</v>
      </c>
      <c r="L1849" s="31" t="n">
        <v>1</v>
      </c>
      <c r="P1849" s="31" t="n">
        <v>-1.5444347341024</v>
      </c>
      <c r="Q1849" s="31" t="n">
        <v>-0.341445739349102</v>
      </c>
    </row>
    <row r="1850" customFormat="false" ht="16" hidden="false" customHeight="false" outlineLevel="0" collapsed="false">
      <c r="A1850" s="20" t="s">
        <v>23490</v>
      </c>
      <c r="B1850" s="31" t="s">
        <v>4484</v>
      </c>
      <c r="E1850" s="31" t="s">
        <v>4485</v>
      </c>
      <c r="F1850" s="31" t="s">
        <v>23504</v>
      </c>
      <c r="G1850" s="31" t="n">
        <v>1</v>
      </c>
      <c r="H1850" s="31" t="n">
        <v>374</v>
      </c>
      <c r="I1850" s="31" t="s">
        <v>23505</v>
      </c>
      <c r="J1850" s="31" t="n">
        <v>0.953755</v>
      </c>
      <c r="L1850" s="31" t="n">
        <v>0.953755</v>
      </c>
      <c r="P1850" s="31" t="n">
        <v>-0.0559211948637277</v>
      </c>
      <c r="Q1850" s="31" t="n">
        <v>-0.192925400211099</v>
      </c>
    </row>
    <row r="1851" customFormat="false" ht="16" hidden="false" customHeight="false" outlineLevel="0" collapsed="false">
      <c r="A1851" s="20" t="s">
        <v>10946</v>
      </c>
      <c r="B1851" s="31" t="s">
        <v>10947</v>
      </c>
      <c r="E1851" s="31" t="s">
        <v>10948</v>
      </c>
      <c r="F1851" s="31" t="s">
        <v>23506</v>
      </c>
      <c r="G1851" s="31" t="n">
        <v>1</v>
      </c>
      <c r="H1851" s="31" t="n">
        <v>243</v>
      </c>
      <c r="I1851" s="31" t="n">
        <v>243</v>
      </c>
      <c r="J1851" s="31" t="n">
        <v>1</v>
      </c>
      <c r="L1851" s="31" t="n">
        <v>1</v>
      </c>
      <c r="M1851" s="31" t="n">
        <v>1</v>
      </c>
      <c r="P1851" s="31" t="n">
        <v>0.615133757514429</v>
      </c>
      <c r="Q1851" s="31" t="n">
        <v>-0.13821927801195</v>
      </c>
      <c r="R1851" s="20" t="n">
        <v>0.786094467629043</v>
      </c>
      <c r="S1851" s="21" t="n">
        <v>0.549028378207575</v>
      </c>
      <c r="T1851" s="14" t="n">
        <v>0.703145007739508</v>
      </c>
      <c r="U1851" s="15" t="n">
        <v>0.245945864323238</v>
      </c>
    </row>
    <row r="1852" customFormat="false" ht="16" hidden="false" customHeight="false" outlineLevel="0" collapsed="false">
      <c r="A1852" s="20" t="s">
        <v>10946</v>
      </c>
      <c r="B1852" s="31" t="s">
        <v>10947</v>
      </c>
      <c r="E1852" s="31" t="s">
        <v>10948</v>
      </c>
      <c r="F1852" s="31" t="s">
        <v>23507</v>
      </c>
      <c r="G1852" s="31" t="n">
        <v>1</v>
      </c>
      <c r="H1852" s="31" t="n">
        <v>277</v>
      </c>
      <c r="I1852" s="31" t="n">
        <v>277</v>
      </c>
      <c r="J1852" s="31" t="n">
        <v>1</v>
      </c>
      <c r="L1852" s="31" t="n">
        <v>1</v>
      </c>
      <c r="M1852" s="31" t="n">
        <v>1</v>
      </c>
      <c r="P1852" s="31" t="n">
        <v>-1.90379213092787</v>
      </c>
      <c r="Q1852" s="31" t="n">
        <v>0.432104223468677</v>
      </c>
      <c r="R1852" s="20" t="n">
        <v>-0.605946891698965</v>
      </c>
      <c r="S1852" s="21" t="n">
        <v>0.21063822838015</v>
      </c>
      <c r="T1852" s="14" t="n">
        <v>-1.11359812915667</v>
      </c>
      <c r="U1852" s="15" t="n">
        <v>0.325616674821604</v>
      </c>
    </row>
    <row r="1853" customFormat="false" ht="16" hidden="false" customHeight="false" outlineLevel="0" collapsed="false">
      <c r="A1853" s="20" t="s">
        <v>3324</v>
      </c>
      <c r="B1853" s="31" t="s">
        <v>3325</v>
      </c>
      <c r="E1853" s="31" t="s">
        <v>3326</v>
      </c>
      <c r="F1853" s="31" t="s">
        <v>23508</v>
      </c>
      <c r="G1853" s="31" t="n">
        <v>1</v>
      </c>
      <c r="H1853" s="31" t="n">
        <v>616</v>
      </c>
      <c r="I1853" s="31" t="n">
        <v>616</v>
      </c>
      <c r="J1853" s="31" t="n">
        <v>1</v>
      </c>
      <c r="K1853" s="31" t="n">
        <v>1</v>
      </c>
      <c r="N1853" s="20" t="n">
        <v>-1.11007483417076</v>
      </c>
      <c r="O1853" s="21" t="n">
        <v>0.588996402005646</v>
      </c>
    </row>
    <row r="1854" customFormat="false" ht="16" hidden="false" customHeight="false" outlineLevel="0" collapsed="false">
      <c r="A1854" s="20" t="s">
        <v>23509</v>
      </c>
      <c r="B1854" s="31" t="s">
        <v>12644</v>
      </c>
      <c r="E1854" s="31" t="s">
        <v>12645</v>
      </c>
      <c r="F1854" s="31" t="s">
        <v>23510</v>
      </c>
      <c r="G1854" s="31" t="n">
        <v>1</v>
      </c>
      <c r="H1854" s="31" t="n">
        <v>71</v>
      </c>
      <c r="I1854" s="31" t="s">
        <v>23511</v>
      </c>
      <c r="J1854" s="31" t="n">
        <v>0.998655</v>
      </c>
      <c r="K1854" s="31" t="n">
        <v>0.998655</v>
      </c>
      <c r="N1854" s="20" t="n">
        <v>-0.364905011834046</v>
      </c>
      <c r="O1854" s="21" t="n">
        <v>-0.160556328672021</v>
      </c>
    </row>
    <row r="1855" customFormat="false" ht="16" hidden="false" customHeight="false" outlineLevel="0" collapsed="false">
      <c r="A1855" s="20" t="s">
        <v>23512</v>
      </c>
      <c r="B1855" s="31" t="s">
        <v>6008</v>
      </c>
      <c r="E1855" s="31" t="s">
        <v>6009</v>
      </c>
      <c r="F1855" s="31" t="s">
        <v>23513</v>
      </c>
      <c r="G1855" s="31" t="n">
        <v>1</v>
      </c>
      <c r="H1855" s="31" t="n">
        <v>164</v>
      </c>
      <c r="I1855" s="31" t="s">
        <v>23514</v>
      </c>
      <c r="J1855" s="31" t="n">
        <v>0.99998</v>
      </c>
      <c r="L1855" s="31" t="n">
        <v>0.999441</v>
      </c>
      <c r="M1855" s="31" t="n">
        <v>0.99998</v>
      </c>
      <c r="P1855" s="31" t="n">
        <v>-1.03566791260052</v>
      </c>
      <c r="Q1855" s="31" t="n">
        <v>-0.562324817985924</v>
      </c>
      <c r="R1855" s="20" t="n">
        <v>0.0690146779151805</v>
      </c>
      <c r="S1855" s="21" t="n">
        <v>-0.0129848067621486</v>
      </c>
      <c r="T1855" s="14" t="n">
        <v>-0.3800799635709</v>
      </c>
      <c r="U1855" s="15" t="n">
        <v>-0.26166449614907</v>
      </c>
    </row>
    <row r="1856" customFormat="false" ht="16" hidden="false" customHeight="false" outlineLevel="0" collapsed="false">
      <c r="A1856" s="20" t="s">
        <v>23512</v>
      </c>
      <c r="B1856" s="31" t="s">
        <v>6008</v>
      </c>
      <c r="E1856" s="31" t="s">
        <v>6009</v>
      </c>
      <c r="F1856" s="31" t="s">
        <v>23515</v>
      </c>
      <c r="G1856" s="31" t="n">
        <v>1</v>
      </c>
      <c r="H1856" s="31" t="n">
        <v>131</v>
      </c>
      <c r="I1856" s="31" t="s">
        <v>23516</v>
      </c>
      <c r="J1856" s="31" t="n">
        <v>0.999995</v>
      </c>
      <c r="L1856" s="31" t="n">
        <v>0.994078</v>
      </c>
      <c r="M1856" s="31" t="n">
        <v>0.999995</v>
      </c>
      <c r="P1856" s="31" t="n">
        <v>-1.90098763875028</v>
      </c>
      <c r="Q1856" s="31" t="n">
        <v>-0.331517750458671</v>
      </c>
      <c r="R1856" s="20" t="n">
        <v>0.21586493915324</v>
      </c>
      <c r="S1856" s="21" t="n">
        <v>-0.159524680777593</v>
      </c>
      <c r="T1856" s="14" t="n">
        <v>-0.484832559224188</v>
      </c>
      <c r="U1856" s="15" t="n">
        <v>-0.242959680279472</v>
      </c>
    </row>
    <row r="1857" customFormat="false" ht="16" hidden="false" customHeight="false" outlineLevel="0" collapsed="false">
      <c r="A1857" s="20" t="s">
        <v>23517</v>
      </c>
      <c r="B1857" s="31" t="s">
        <v>6008</v>
      </c>
      <c r="E1857" s="31" t="s">
        <v>6009</v>
      </c>
      <c r="F1857" s="31" t="s">
        <v>23518</v>
      </c>
      <c r="G1857" s="31" t="n">
        <v>1</v>
      </c>
      <c r="H1857" s="31" t="n">
        <v>23</v>
      </c>
      <c r="I1857" s="31" t="s">
        <v>23519</v>
      </c>
      <c r="J1857" s="31" t="n">
        <v>1</v>
      </c>
      <c r="L1857" s="31" t="n">
        <v>1</v>
      </c>
      <c r="M1857" s="31" t="n">
        <v>1</v>
      </c>
      <c r="P1857" s="31" t="n">
        <v>-2.17651148949416</v>
      </c>
      <c r="Q1857" s="31" t="n">
        <v>-0.215412263621112</v>
      </c>
      <c r="R1857" s="20" t="n">
        <v>-0.0731504012376499</v>
      </c>
      <c r="S1857" s="21" t="n">
        <v>-0.100654195690939</v>
      </c>
      <c r="T1857" s="14" t="n">
        <v>-0.771310580771222</v>
      </c>
      <c r="U1857" s="15" t="n">
        <v>-0.156892487563734</v>
      </c>
    </row>
    <row r="1858" customFormat="false" ht="16" hidden="false" customHeight="false" outlineLevel="0" collapsed="false">
      <c r="A1858" s="20" t="s">
        <v>23512</v>
      </c>
      <c r="B1858" s="31" t="s">
        <v>6008</v>
      </c>
      <c r="E1858" s="31" t="s">
        <v>6009</v>
      </c>
      <c r="F1858" s="31" t="s">
        <v>23520</v>
      </c>
      <c r="G1858" s="31" t="n">
        <v>1</v>
      </c>
      <c r="H1858" s="31" t="n">
        <v>134</v>
      </c>
      <c r="I1858" s="31" t="s">
        <v>23521</v>
      </c>
      <c r="J1858" s="31" t="n">
        <v>1</v>
      </c>
      <c r="L1858" s="31" t="n">
        <v>1</v>
      </c>
      <c r="M1858" s="31" t="n">
        <v>1</v>
      </c>
      <c r="P1858" s="31" t="n">
        <v>-1.49155106367343</v>
      </c>
      <c r="Q1858" s="31" t="n">
        <v>-0.18291708691511</v>
      </c>
      <c r="R1858" s="20" t="n">
        <v>0.288890061222083</v>
      </c>
      <c r="S1858" s="21" t="n">
        <v>0.0328061450832415</v>
      </c>
      <c r="T1858" s="14" t="n">
        <v>-0.342515475852764</v>
      </c>
      <c r="U1858" s="15" t="n">
        <v>-0.0710271400663478</v>
      </c>
    </row>
    <row r="1859" customFormat="false" ht="16" hidden="false" customHeight="false" outlineLevel="0" collapsed="false">
      <c r="A1859" s="20" t="s">
        <v>23512</v>
      </c>
      <c r="B1859" s="31" t="s">
        <v>6008</v>
      </c>
      <c r="E1859" s="31" t="s">
        <v>6009</v>
      </c>
      <c r="F1859" s="31" t="s">
        <v>23522</v>
      </c>
      <c r="G1859" s="31" t="n">
        <v>1</v>
      </c>
      <c r="H1859" s="31" t="n">
        <v>144</v>
      </c>
      <c r="I1859" s="31" t="s">
        <v>23523</v>
      </c>
      <c r="J1859" s="31" t="n">
        <v>1</v>
      </c>
      <c r="L1859" s="31" t="n">
        <v>1</v>
      </c>
      <c r="M1859" s="31" t="n">
        <v>1</v>
      </c>
      <c r="P1859" s="31" t="n">
        <v>-2.30678738972838</v>
      </c>
      <c r="Q1859" s="31" t="n">
        <v>-0.195649008799682</v>
      </c>
      <c r="R1859" s="20" t="n">
        <v>-0.0385544730719334</v>
      </c>
      <c r="S1859" s="21" t="n">
        <v>0.0941009164388665</v>
      </c>
      <c r="T1859" s="14" t="n">
        <v>-0.766430938279769</v>
      </c>
      <c r="U1859" s="15" t="n">
        <v>-0.0435120908528068</v>
      </c>
    </row>
    <row r="1860" customFormat="false" ht="16" hidden="false" customHeight="false" outlineLevel="0" collapsed="false">
      <c r="A1860" s="20" t="s">
        <v>23524</v>
      </c>
      <c r="B1860" s="31" t="s">
        <v>6008</v>
      </c>
      <c r="E1860" s="31" t="s">
        <v>6009</v>
      </c>
      <c r="F1860" s="31" t="s">
        <v>23525</v>
      </c>
      <c r="G1860" s="31" t="n">
        <v>1</v>
      </c>
      <c r="H1860" s="31" t="n">
        <v>94</v>
      </c>
      <c r="I1860" s="31" t="s">
        <v>23526</v>
      </c>
      <c r="J1860" s="31" t="n">
        <v>1</v>
      </c>
      <c r="L1860" s="31" t="n">
        <v>0.999998</v>
      </c>
      <c r="M1860" s="31" t="n">
        <v>1</v>
      </c>
      <c r="P1860" s="31" t="n">
        <v>-2.34095228220862</v>
      </c>
      <c r="Q1860" s="31" t="n">
        <v>-0.0734539795147394</v>
      </c>
      <c r="R1860" s="20" t="n">
        <v>0.357946052859261</v>
      </c>
      <c r="S1860" s="21" t="n">
        <v>0.0557509641184532</v>
      </c>
      <c r="T1860" s="14" t="n">
        <v>-0.435397456755656</v>
      </c>
      <c r="U1860" s="15" t="n">
        <v>-0.00740557309574766</v>
      </c>
    </row>
    <row r="1861" customFormat="false" ht="16" hidden="false" customHeight="false" outlineLevel="0" collapsed="false">
      <c r="A1861" s="20" t="s">
        <v>23512</v>
      </c>
      <c r="B1861" s="31" t="s">
        <v>6008</v>
      </c>
      <c r="E1861" s="31" t="s">
        <v>6009</v>
      </c>
      <c r="F1861" s="31" t="s">
        <v>23527</v>
      </c>
      <c r="G1861" s="31" t="n">
        <v>1</v>
      </c>
      <c r="H1861" s="31" t="n">
        <v>172</v>
      </c>
      <c r="I1861" s="31" t="s">
        <v>23528</v>
      </c>
      <c r="J1861" s="31" t="n">
        <v>1</v>
      </c>
      <c r="L1861" s="31" t="n">
        <v>1</v>
      </c>
      <c r="M1861" s="31" t="n">
        <v>1</v>
      </c>
      <c r="P1861" s="31" t="n">
        <v>0.308127844178741</v>
      </c>
      <c r="Q1861" s="31" t="n">
        <v>0.0194884295913602</v>
      </c>
      <c r="R1861" s="20" t="n">
        <v>1.2446435457394</v>
      </c>
      <c r="S1861" s="21" t="n">
        <v>0.443818796912493</v>
      </c>
      <c r="T1861" s="14" t="n">
        <v>0.851079375592472</v>
      </c>
      <c r="U1861" s="15" t="n">
        <v>0.247198388575865</v>
      </c>
    </row>
    <row r="1862" customFormat="false" ht="16" hidden="false" customHeight="false" outlineLevel="0" collapsed="false">
      <c r="A1862" s="20" t="s">
        <v>23529</v>
      </c>
      <c r="B1862" s="31" t="s">
        <v>18495</v>
      </c>
      <c r="E1862" s="31" t="s">
        <v>18496</v>
      </c>
      <c r="F1862" s="31" t="s">
        <v>23530</v>
      </c>
      <c r="G1862" s="31" t="n">
        <v>1</v>
      </c>
      <c r="H1862" s="31" t="n">
        <v>115</v>
      </c>
      <c r="I1862" s="31" t="s">
        <v>23531</v>
      </c>
      <c r="J1862" s="31" t="n">
        <v>0.856073</v>
      </c>
      <c r="M1862" s="31" t="n">
        <v>0.856073</v>
      </c>
      <c r="R1862" s="20" t="n">
        <v>-0.292210194549687</v>
      </c>
      <c r="S1862" s="21" t="n">
        <v>-0.181754778289044</v>
      </c>
    </row>
    <row r="1863" customFormat="false" ht="16" hidden="false" customHeight="false" outlineLevel="0" collapsed="false">
      <c r="A1863" s="20" t="s">
        <v>18497</v>
      </c>
      <c r="B1863" s="31" t="s">
        <v>18498</v>
      </c>
      <c r="E1863" s="31" t="s">
        <v>18499</v>
      </c>
      <c r="F1863" s="31" t="s">
        <v>23532</v>
      </c>
      <c r="G1863" s="31" t="n">
        <v>1</v>
      </c>
      <c r="H1863" s="31" t="n">
        <v>167</v>
      </c>
      <c r="I1863" s="31" t="n">
        <v>167</v>
      </c>
      <c r="J1863" s="31" t="n">
        <v>0.998562</v>
      </c>
      <c r="L1863" s="31" t="n">
        <v>0.998562</v>
      </c>
      <c r="P1863" s="31" t="n">
        <v>-3.592066480455</v>
      </c>
      <c r="Q1863" s="31" t="n">
        <v>-0.0306339715487816</v>
      </c>
    </row>
    <row r="1864" customFormat="false" ht="16" hidden="false" customHeight="false" outlineLevel="0" collapsed="false">
      <c r="A1864" s="20" t="s">
        <v>18497</v>
      </c>
      <c r="B1864" s="31" t="s">
        <v>18498</v>
      </c>
      <c r="E1864" s="31" t="s">
        <v>18499</v>
      </c>
      <c r="F1864" s="31" t="s">
        <v>23533</v>
      </c>
      <c r="G1864" s="31" t="n">
        <v>1</v>
      </c>
      <c r="H1864" s="31" t="n">
        <v>150</v>
      </c>
      <c r="I1864" s="31" t="n">
        <v>150</v>
      </c>
      <c r="J1864" s="31" t="n">
        <v>1</v>
      </c>
      <c r="L1864" s="31" t="n">
        <v>1</v>
      </c>
      <c r="P1864" s="31" t="n">
        <v>-0.518391057009945</v>
      </c>
      <c r="Q1864" s="31" t="n">
        <v>0.223793216243032</v>
      </c>
    </row>
    <row r="1865" customFormat="false" ht="16" hidden="false" customHeight="false" outlineLevel="0" collapsed="false">
      <c r="A1865" s="20" t="s">
        <v>23534</v>
      </c>
      <c r="B1865" s="31" t="s">
        <v>23535</v>
      </c>
      <c r="C1865" s="31" t="s">
        <v>339</v>
      </c>
      <c r="E1865" s="31" t="s">
        <v>23536</v>
      </c>
      <c r="F1865" s="31" t="s">
        <v>23537</v>
      </c>
      <c r="G1865" s="31" t="n">
        <v>1</v>
      </c>
      <c r="H1865" s="31" t="n">
        <v>678</v>
      </c>
      <c r="I1865" s="31" t="n">
        <v>678</v>
      </c>
      <c r="J1865" s="31" t="n">
        <v>1</v>
      </c>
      <c r="K1865" s="31" t="n">
        <v>1</v>
      </c>
      <c r="N1865" s="20" t="n">
        <v>-1.2418844749823</v>
      </c>
      <c r="O1865" s="21" t="n">
        <v>-0.194344336436145</v>
      </c>
    </row>
    <row r="1866" customFormat="false" ht="16" hidden="false" customHeight="false" outlineLevel="0" collapsed="false">
      <c r="A1866" s="20" t="s">
        <v>6700</v>
      </c>
      <c r="B1866" s="31" t="s">
        <v>6701</v>
      </c>
      <c r="E1866" s="31" t="s">
        <v>6702</v>
      </c>
      <c r="F1866" s="31" t="s">
        <v>23538</v>
      </c>
      <c r="G1866" s="31" t="n">
        <v>1</v>
      </c>
      <c r="H1866" s="31" t="n">
        <v>73</v>
      </c>
      <c r="I1866" s="31" t="n">
        <v>73</v>
      </c>
      <c r="J1866" s="31" t="n">
        <v>0.998292</v>
      </c>
      <c r="M1866" s="31" t="n">
        <v>0.998292</v>
      </c>
      <c r="R1866" s="20" t="n">
        <v>-0.0064343199354724</v>
      </c>
      <c r="S1866" s="21" t="n">
        <v>0.24731993497982</v>
      </c>
    </row>
    <row r="1867" customFormat="false" ht="16" hidden="false" customHeight="false" outlineLevel="0" collapsed="false">
      <c r="A1867" s="20" t="s">
        <v>6700</v>
      </c>
      <c r="B1867" s="31" t="s">
        <v>6701</v>
      </c>
      <c r="E1867" s="31" t="s">
        <v>6702</v>
      </c>
      <c r="F1867" s="31" t="s">
        <v>23539</v>
      </c>
      <c r="G1867" s="31" t="n">
        <v>1</v>
      </c>
      <c r="H1867" s="31" t="n">
        <v>81</v>
      </c>
      <c r="I1867" s="31" t="n">
        <v>81</v>
      </c>
      <c r="J1867" s="31" t="n">
        <v>1</v>
      </c>
      <c r="K1867" s="31" t="n">
        <v>1</v>
      </c>
      <c r="L1867" s="31" t="n">
        <v>1</v>
      </c>
      <c r="N1867" s="20" t="n">
        <v>-1.90887566633884</v>
      </c>
      <c r="O1867" s="21" t="n">
        <v>-0.82173791504538</v>
      </c>
      <c r="P1867" s="31" t="n">
        <v>-0.477642883632379</v>
      </c>
      <c r="Q1867" s="31" t="n">
        <v>-0.0903881641974566</v>
      </c>
    </row>
    <row r="1868" customFormat="false" ht="16" hidden="false" customHeight="false" outlineLevel="0" collapsed="false">
      <c r="A1868" s="20" t="s">
        <v>11825</v>
      </c>
      <c r="B1868" s="31" t="s">
        <v>11826</v>
      </c>
      <c r="C1868" s="31" t="s">
        <v>339</v>
      </c>
      <c r="E1868" s="31" t="s">
        <v>11827</v>
      </c>
      <c r="F1868" s="31" t="s">
        <v>23540</v>
      </c>
      <c r="G1868" s="31" t="n">
        <v>1</v>
      </c>
      <c r="H1868" s="31" t="n">
        <v>67</v>
      </c>
      <c r="I1868" s="31" t="s">
        <v>23282</v>
      </c>
      <c r="J1868" s="31" t="n">
        <v>1</v>
      </c>
      <c r="K1868" s="31" t="n">
        <v>1</v>
      </c>
      <c r="L1868" s="31" t="n">
        <v>1</v>
      </c>
      <c r="M1868" s="31" t="n">
        <v>1</v>
      </c>
      <c r="N1868" s="20" t="n">
        <v>1.01984422012829</v>
      </c>
      <c r="O1868" s="21" t="n">
        <v>-0.640343899479476</v>
      </c>
      <c r="P1868" s="31" t="n">
        <v>-2.0813084655756</v>
      </c>
      <c r="Q1868" s="31" t="n">
        <v>-0.507726339222154</v>
      </c>
      <c r="R1868" s="20" t="n">
        <v>-0.946304750958459</v>
      </c>
      <c r="S1868" s="21" t="n">
        <v>-0.425133133863522</v>
      </c>
      <c r="T1868" s="14" t="n">
        <v>-1.40495471384226</v>
      </c>
      <c r="U1868" s="15" t="n">
        <v>-0.465838767383691</v>
      </c>
    </row>
    <row r="1869" customFormat="false" ht="16" hidden="false" customHeight="false" outlineLevel="0" collapsed="false">
      <c r="A1869" s="20" t="s">
        <v>11825</v>
      </c>
      <c r="B1869" s="31" t="s">
        <v>11826</v>
      </c>
      <c r="C1869" s="31" t="s">
        <v>339</v>
      </c>
      <c r="E1869" s="31" t="s">
        <v>11827</v>
      </c>
      <c r="F1869" s="31" t="s">
        <v>23541</v>
      </c>
      <c r="G1869" s="31" t="n">
        <v>1</v>
      </c>
      <c r="H1869" s="31" t="n">
        <v>97</v>
      </c>
      <c r="I1869" s="31" t="s">
        <v>23542</v>
      </c>
      <c r="J1869" s="31" t="n">
        <v>0.999975</v>
      </c>
      <c r="L1869" s="31" t="n">
        <v>0.999953</v>
      </c>
      <c r="M1869" s="31" t="n">
        <v>0.999975</v>
      </c>
      <c r="P1869" s="31" t="n">
        <v>-1.44206552244864</v>
      </c>
      <c r="Q1869" s="31" t="n">
        <v>-0.277621414241678</v>
      </c>
      <c r="R1869" s="20" t="n">
        <v>-1.06854385908729</v>
      </c>
      <c r="S1869" s="21" t="n">
        <v>-0.147361882921011</v>
      </c>
      <c r="T1869" s="14" t="n">
        <v>-1.24324995238383</v>
      </c>
      <c r="U1869" s="15" t="n">
        <v>-0.211022021878956</v>
      </c>
    </row>
    <row r="1870" customFormat="false" ht="16" hidden="false" customHeight="false" outlineLevel="0" collapsed="false">
      <c r="A1870" s="20" t="s">
        <v>11825</v>
      </c>
      <c r="B1870" s="31" t="s">
        <v>11826</v>
      </c>
      <c r="C1870" s="31" t="s">
        <v>339</v>
      </c>
      <c r="E1870" s="31" t="s">
        <v>11827</v>
      </c>
      <c r="F1870" s="31" t="s">
        <v>23543</v>
      </c>
      <c r="G1870" s="31" t="n">
        <v>1</v>
      </c>
      <c r="H1870" s="31" t="n">
        <v>168</v>
      </c>
      <c r="I1870" s="31" t="s">
        <v>23544</v>
      </c>
      <c r="J1870" s="31" t="n">
        <v>1</v>
      </c>
      <c r="L1870" s="31" t="n">
        <v>1</v>
      </c>
      <c r="M1870" s="31" t="n">
        <v>1</v>
      </c>
      <c r="P1870" s="31" t="n">
        <v>-2.15309354169718</v>
      </c>
      <c r="Q1870" s="31" t="n">
        <v>-0.273569829471301</v>
      </c>
      <c r="R1870" s="20" t="n">
        <v>-0.861945734187612</v>
      </c>
      <c r="S1870" s="21" t="n">
        <v>-0.124424365970767</v>
      </c>
      <c r="T1870" s="14" t="n">
        <v>-1.36765732474248</v>
      </c>
      <c r="U1870" s="15" t="n">
        <v>-0.197070627631602</v>
      </c>
    </row>
    <row r="1871" customFormat="false" ht="16" hidden="false" customHeight="false" outlineLevel="0" collapsed="false">
      <c r="A1871" s="20" t="s">
        <v>11825</v>
      </c>
      <c r="B1871" s="31" t="s">
        <v>11826</v>
      </c>
      <c r="C1871" s="31" t="s">
        <v>339</v>
      </c>
      <c r="E1871" s="31" t="s">
        <v>11827</v>
      </c>
      <c r="F1871" s="31" t="s">
        <v>23545</v>
      </c>
      <c r="G1871" s="31" t="n">
        <v>1</v>
      </c>
      <c r="H1871" s="31" t="n">
        <v>122</v>
      </c>
      <c r="I1871" s="31" t="s">
        <v>23546</v>
      </c>
      <c r="J1871" s="31" t="n">
        <v>0.93234</v>
      </c>
      <c r="L1871" s="31" t="n">
        <v>0.927902</v>
      </c>
      <c r="M1871" s="31" t="n">
        <v>0.93234</v>
      </c>
      <c r="P1871" s="31" t="n">
        <v>-2.09394063615277</v>
      </c>
      <c r="Q1871" s="31" t="n">
        <v>-0.172880140678751</v>
      </c>
      <c r="R1871" s="20" t="n">
        <v>-0.626490984481993</v>
      </c>
      <c r="S1871" s="21" t="n">
        <v>-0.202571917847687</v>
      </c>
      <c r="T1871" s="14" t="n">
        <v>-1.18116579628393</v>
      </c>
      <c r="U1871" s="15" t="n">
        <v>-0.187649645650622</v>
      </c>
    </row>
    <row r="1872" customFormat="false" ht="16" hidden="false" customHeight="false" outlineLevel="0" collapsed="false">
      <c r="A1872" s="20" t="s">
        <v>11825</v>
      </c>
      <c r="B1872" s="31" t="s">
        <v>11826</v>
      </c>
      <c r="C1872" s="31" t="s">
        <v>339</v>
      </c>
      <c r="E1872" s="31" t="s">
        <v>11827</v>
      </c>
      <c r="F1872" s="31" t="s">
        <v>23547</v>
      </c>
      <c r="G1872" s="31" t="n">
        <v>1</v>
      </c>
      <c r="H1872" s="31" t="n">
        <v>101</v>
      </c>
      <c r="I1872" s="31" t="s">
        <v>20088</v>
      </c>
      <c r="J1872" s="31" t="n">
        <v>1</v>
      </c>
      <c r="L1872" s="31" t="n">
        <v>1</v>
      </c>
      <c r="M1872" s="31" t="n">
        <v>1</v>
      </c>
      <c r="P1872" s="31" t="n">
        <v>0.158337027167101</v>
      </c>
      <c r="Q1872" s="31" t="n">
        <v>-0.133812065796219</v>
      </c>
      <c r="R1872" s="20" t="n">
        <v>0.562083642696159</v>
      </c>
      <c r="S1872" s="21" t="n">
        <v>-0.0333923445935603</v>
      </c>
      <c r="T1872" s="14" t="n">
        <v>0.374288339169031</v>
      </c>
      <c r="U1872" s="15" t="n">
        <v>-0.0827286590651791</v>
      </c>
    </row>
    <row r="1873" customFormat="false" ht="16" hidden="false" customHeight="false" outlineLevel="0" collapsed="false">
      <c r="A1873" s="20" t="s">
        <v>11825</v>
      </c>
      <c r="B1873" s="31" t="s">
        <v>11826</v>
      </c>
      <c r="C1873" s="31" t="s">
        <v>339</v>
      </c>
      <c r="E1873" s="31" t="s">
        <v>11827</v>
      </c>
      <c r="F1873" s="31" t="s">
        <v>23548</v>
      </c>
      <c r="G1873" s="31" t="n">
        <v>1</v>
      </c>
      <c r="H1873" s="31" t="n">
        <v>186</v>
      </c>
      <c r="I1873" s="31" t="s">
        <v>23549</v>
      </c>
      <c r="J1873" s="31" t="n">
        <v>1</v>
      </c>
      <c r="L1873" s="31" t="n">
        <v>1</v>
      </c>
      <c r="M1873" s="31" t="n">
        <v>1</v>
      </c>
      <c r="P1873" s="31" t="n">
        <v>-1.23834027033091</v>
      </c>
      <c r="Q1873" s="31" t="n">
        <v>0.390997783957375</v>
      </c>
      <c r="R1873" s="20" t="n">
        <v>-0.193337737813694</v>
      </c>
      <c r="S1873" s="21" t="n">
        <v>-0.0719670559566325</v>
      </c>
      <c r="T1873" s="14" t="n">
        <v>-0.623220650367507</v>
      </c>
      <c r="U1873" s="15" t="n">
        <v>0.178007061171295</v>
      </c>
    </row>
    <row r="1874" customFormat="false" ht="16" hidden="false" customHeight="false" outlineLevel="0" collapsed="false">
      <c r="A1874" s="20" t="s">
        <v>11825</v>
      </c>
      <c r="B1874" s="31" t="s">
        <v>11826</v>
      </c>
      <c r="C1874" s="31" t="s">
        <v>339</v>
      </c>
      <c r="E1874" s="31" t="s">
        <v>11827</v>
      </c>
      <c r="F1874" s="31" t="s">
        <v>23550</v>
      </c>
      <c r="G1874" s="31" t="n">
        <v>1</v>
      </c>
      <c r="H1874" s="31" t="n">
        <v>93</v>
      </c>
      <c r="I1874" s="31" t="s">
        <v>23551</v>
      </c>
      <c r="J1874" s="31" t="n">
        <v>0.996404</v>
      </c>
      <c r="M1874" s="31" t="n">
        <v>0.996404</v>
      </c>
      <c r="R1874" s="20" t="n">
        <v>-1.51704848663269</v>
      </c>
      <c r="S1874" s="21" t="n">
        <v>-0.142958554965102</v>
      </c>
    </row>
    <row r="1875" customFormat="false" ht="16" hidden="false" customHeight="false" outlineLevel="0" collapsed="false">
      <c r="A1875" s="20" t="s">
        <v>23552</v>
      </c>
      <c r="B1875" s="31" t="s">
        <v>7765</v>
      </c>
      <c r="E1875" s="31" t="s">
        <v>7766</v>
      </c>
      <c r="F1875" s="31" t="s">
        <v>23553</v>
      </c>
      <c r="G1875" s="31" t="n">
        <v>1</v>
      </c>
      <c r="H1875" s="31" t="n">
        <v>115</v>
      </c>
      <c r="I1875" s="31" t="s">
        <v>23554</v>
      </c>
      <c r="J1875" s="31" t="n">
        <v>0.981508</v>
      </c>
      <c r="L1875" s="31" t="n">
        <v>0.981508</v>
      </c>
      <c r="P1875" s="31" t="n">
        <v>-3.71383801387427</v>
      </c>
      <c r="Q1875" s="31" t="n">
        <v>-2.34732536467664</v>
      </c>
    </row>
    <row r="1876" customFormat="false" ht="16" hidden="false" customHeight="false" outlineLevel="0" collapsed="false">
      <c r="A1876" s="20" t="s">
        <v>23552</v>
      </c>
      <c r="B1876" s="31" t="s">
        <v>7765</v>
      </c>
      <c r="E1876" s="31" t="s">
        <v>7766</v>
      </c>
      <c r="F1876" s="31" t="s">
        <v>23555</v>
      </c>
      <c r="G1876" s="31" t="n">
        <v>1</v>
      </c>
      <c r="H1876" s="31" t="n">
        <v>42</v>
      </c>
      <c r="I1876" s="31" t="s">
        <v>22933</v>
      </c>
      <c r="J1876" s="31" t="n">
        <v>1</v>
      </c>
      <c r="L1876" s="31" t="n">
        <v>1</v>
      </c>
      <c r="P1876" s="31" t="n">
        <v>-2.17631584772089</v>
      </c>
      <c r="Q1876" s="31" t="n">
        <v>-1.19849364869591</v>
      </c>
    </row>
    <row r="1877" customFormat="false" ht="16" hidden="false" customHeight="false" outlineLevel="0" collapsed="false">
      <c r="A1877" s="20" t="s">
        <v>23556</v>
      </c>
      <c r="B1877" s="31" t="s">
        <v>7765</v>
      </c>
      <c r="E1877" s="31" t="s">
        <v>7766</v>
      </c>
      <c r="F1877" s="31" t="s">
        <v>23557</v>
      </c>
      <c r="G1877" s="31" t="n">
        <v>1</v>
      </c>
      <c r="H1877" s="31" t="n">
        <v>254</v>
      </c>
      <c r="I1877" s="31" t="n">
        <v>254</v>
      </c>
      <c r="J1877" s="31" t="n">
        <v>1</v>
      </c>
      <c r="L1877" s="31" t="n">
        <v>1</v>
      </c>
      <c r="P1877" s="31" t="n">
        <v>-1.36843934393638</v>
      </c>
      <c r="Q1877" s="31" t="n">
        <v>-0.44638391405079</v>
      </c>
    </row>
    <row r="1878" customFormat="false" ht="16" hidden="false" customHeight="false" outlineLevel="0" collapsed="false">
      <c r="A1878" s="20" t="s">
        <v>23558</v>
      </c>
      <c r="B1878" s="31" t="s">
        <v>9042</v>
      </c>
      <c r="E1878" s="31" t="s">
        <v>9043</v>
      </c>
      <c r="F1878" s="31" t="s">
        <v>23559</v>
      </c>
      <c r="G1878" s="31" t="n">
        <v>1</v>
      </c>
      <c r="H1878" s="31" t="n">
        <v>530</v>
      </c>
      <c r="I1878" s="31" t="s">
        <v>23560</v>
      </c>
      <c r="J1878" s="31" t="n">
        <v>0.90175</v>
      </c>
      <c r="L1878" s="31" t="n">
        <v>0.90175</v>
      </c>
      <c r="M1878" s="31" t="n">
        <v>0.68987</v>
      </c>
      <c r="P1878" s="31" t="n">
        <v>0.378844514469503</v>
      </c>
      <c r="Q1878" s="31" t="n">
        <v>-0.612372768760384</v>
      </c>
      <c r="R1878" s="20" t="n">
        <v>0.765619608281233</v>
      </c>
      <c r="S1878" s="21" t="n">
        <v>-0.602131338151575</v>
      </c>
      <c r="T1878" s="14" t="n">
        <v>0.585154847237125</v>
      </c>
      <c r="U1878" s="15" t="n">
        <v>-0.607242965717605</v>
      </c>
    </row>
    <row r="1879" customFormat="false" ht="16" hidden="false" customHeight="false" outlineLevel="0" collapsed="false">
      <c r="A1879" s="20" t="s">
        <v>23558</v>
      </c>
      <c r="B1879" s="31" t="s">
        <v>9042</v>
      </c>
      <c r="E1879" s="31" t="s">
        <v>9043</v>
      </c>
      <c r="F1879" s="31" t="s">
        <v>23561</v>
      </c>
      <c r="G1879" s="31" t="n">
        <v>1</v>
      </c>
      <c r="H1879" s="31" t="n">
        <v>417</v>
      </c>
      <c r="I1879" s="31" t="s">
        <v>23562</v>
      </c>
      <c r="J1879" s="31" t="n">
        <v>0.999231</v>
      </c>
      <c r="L1879" s="31" t="n">
        <v>0.999231</v>
      </c>
      <c r="P1879" s="31" t="n">
        <v>-1.74410050365111</v>
      </c>
      <c r="Q1879" s="31" t="n">
        <v>-0.426043858935862</v>
      </c>
    </row>
    <row r="1880" customFormat="false" ht="16" hidden="false" customHeight="false" outlineLevel="0" collapsed="false">
      <c r="A1880" s="20" t="s">
        <v>23563</v>
      </c>
      <c r="B1880" s="31" t="s">
        <v>9642</v>
      </c>
      <c r="E1880" s="31" t="s">
        <v>9643</v>
      </c>
      <c r="F1880" s="31" t="s">
        <v>23564</v>
      </c>
      <c r="G1880" s="31" t="n">
        <v>1</v>
      </c>
      <c r="H1880" s="31" t="n">
        <v>17</v>
      </c>
      <c r="I1880" s="31" t="s">
        <v>22661</v>
      </c>
      <c r="J1880" s="31" t="n">
        <v>0.999998</v>
      </c>
      <c r="L1880" s="31" t="n">
        <v>0.999998</v>
      </c>
      <c r="M1880" s="31" t="n">
        <v>0.999991</v>
      </c>
      <c r="P1880" s="31" t="n">
        <v>-2.09906172303937</v>
      </c>
      <c r="Q1880" s="31" t="n">
        <v>-0.0469508554442068</v>
      </c>
      <c r="R1880" s="20" t="n">
        <v>-0.169809590455419</v>
      </c>
      <c r="S1880" s="21" t="n">
        <v>-0.286145849267988</v>
      </c>
      <c r="T1880" s="14" t="n">
        <v>-0.833451647431378</v>
      </c>
      <c r="U1880" s="15" t="n">
        <v>-0.161596783234884</v>
      </c>
    </row>
    <row r="1881" customFormat="false" ht="16" hidden="false" customHeight="false" outlineLevel="0" collapsed="false">
      <c r="A1881" s="20" t="s">
        <v>23565</v>
      </c>
      <c r="B1881" s="31" t="s">
        <v>9642</v>
      </c>
      <c r="E1881" s="31" t="s">
        <v>9643</v>
      </c>
      <c r="F1881" s="31" t="s">
        <v>23566</v>
      </c>
      <c r="G1881" s="31" t="n">
        <v>1</v>
      </c>
      <c r="H1881" s="31" t="n">
        <v>82</v>
      </c>
      <c r="I1881" s="31" t="s">
        <v>23567</v>
      </c>
      <c r="J1881" s="31" t="n">
        <v>1</v>
      </c>
      <c r="L1881" s="31" t="n">
        <v>1</v>
      </c>
      <c r="M1881" s="31" t="n">
        <v>1</v>
      </c>
      <c r="P1881" s="31" t="n">
        <v>-2.18272057461611</v>
      </c>
      <c r="Q1881" s="31" t="n">
        <v>-0.0352243385424502</v>
      </c>
      <c r="R1881" s="20" t="n">
        <v>-0.2960311088916</v>
      </c>
      <c r="S1881" s="21" t="n">
        <v>-0.285952351222233</v>
      </c>
      <c r="T1881" s="14" t="n">
        <v>-0.950717751431796</v>
      </c>
      <c r="U1881" s="15" t="n">
        <v>-0.155148388766795</v>
      </c>
    </row>
    <row r="1882" customFormat="false" ht="16" hidden="false" customHeight="false" outlineLevel="0" collapsed="false">
      <c r="A1882" s="20" t="s">
        <v>23568</v>
      </c>
      <c r="B1882" s="31" t="s">
        <v>9642</v>
      </c>
      <c r="E1882" s="31" t="s">
        <v>9643</v>
      </c>
      <c r="F1882" s="31" t="s">
        <v>23569</v>
      </c>
      <c r="G1882" s="31" t="n">
        <v>1</v>
      </c>
      <c r="H1882" s="31" t="n">
        <v>118</v>
      </c>
      <c r="I1882" s="31" t="s">
        <v>23570</v>
      </c>
      <c r="J1882" s="31" t="n">
        <v>1</v>
      </c>
      <c r="M1882" s="31" t="n">
        <v>1</v>
      </c>
      <c r="R1882" s="20" t="n">
        <v>-0.509101321619699</v>
      </c>
      <c r="S1882" s="21" t="n">
        <v>-0.0954812200303314</v>
      </c>
    </row>
    <row r="1883" customFormat="false" ht="16" hidden="false" customHeight="false" outlineLevel="0" collapsed="false">
      <c r="A1883" s="20" t="s">
        <v>23571</v>
      </c>
      <c r="B1883" s="31" t="s">
        <v>8043</v>
      </c>
      <c r="E1883" s="31" t="s">
        <v>8044</v>
      </c>
      <c r="F1883" s="31" t="s">
        <v>23572</v>
      </c>
      <c r="G1883" s="31" t="n">
        <v>1</v>
      </c>
      <c r="H1883" s="31" t="n">
        <v>89</v>
      </c>
      <c r="I1883" s="31" t="s">
        <v>23573</v>
      </c>
      <c r="J1883" s="31" t="n">
        <v>1</v>
      </c>
      <c r="L1883" s="31" t="n">
        <v>1</v>
      </c>
      <c r="M1883" s="31" t="n">
        <v>1</v>
      </c>
      <c r="P1883" s="31" t="n">
        <v>-1.00485561735039</v>
      </c>
      <c r="Q1883" s="31" t="n">
        <v>0.017351841787775</v>
      </c>
      <c r="R1883" s="20" t="n">
        <v>0.269990634488318</v>
      </c>
      <c r="S1883" s="21" t="n">
        <v>-0.129307813479078</v>
      </c>
      <c r="T1883" s="14" t="n">
        <v>-0.230973069771168</v>
      </c>
      <c r="U1883" s="15" t="n">
        <v>-0.0541151701839742</v>
      </c>
    </row>
    <row r="1884" customFormat="false" ht="16" hidden="false" customHeight="false" outlineLevel="0" collapsed="false">
      <c r="A1884" s="20" t="s">
        <v>23571</v>
      </c>
      <c r="B1884" s="31" t="s">
        <v>8043</v>
      </c>
      <c r="E1884" s="31" t="s">
        <v>8044</v>
      </c>
      <c r="F1884" s="31" t="s">
        <v>23574</v>
      </c>
      <c r="G1884" s="31" t="n">
        <v>1</v>
      </c>
      <c r="H1884" s="31" t="n">
        <v>12</v>
      </c>
      <c r="I1884" s="31" t="s">
        <v>20245</v>
      </c>
      <c r="J1884" s="31" t="n">
        <v>1</v>
      </c>
      <c r="L1884" s="31" t="n">
        <v>1</v>
      </c>
      <c r="M1884" s="31" t="n">
        <v>1</v>
      </c>
      <c r="P1884" s="31" t="n">
        <v>-2.5357499660886</v>
      </c>
      <c r="Q1884" s="31" t="n">
        <v>0.0179219079972623</v>
      </c>
      <c r="R1884" s="20" t="n">
        <v>-0.122349969946596</v>
      </c>
      <c r="S1884" s="21" t="n">
        <v>0.0522767654523578</v>
      </c>
      <c r="T1884" s="14" t="n">
        <v>-0.874163779779633</v>
      </c>
      <c r="U1884" s="15" t="n">
        <v>0.0352015957185661</v>
      </c>
    </row>
    <row r="1885" customFormat="false" ht="16" hidden="false" customHeight="false" outlineLevel="0" collapsed="false">
      <c r="A1885" s="20" t="s">
        <v>23575</v>
      </c>
      <c r="B1885" s="31" t="s">
        <v>8043</v>
      </c>
      <c r="E1885" s="31" t="s">
        <v>8044</v>
      </c>
      <c r="F1885" s="31" t="s">
        <v>23576</v>
      </c>
      <c r="G1885" s="31" t="n">
        <v>1</v>
      </c>
      <c r="H1885" s="31" t="n">
        <v>128</v>
      </c>
      <c r="I1885" s="31" t="n">
        <v>128</v>
      </c>
      <c r="J1885" s="31" t="n">
        <v>0.999999</v>
      </c>
      <c r="L1885" s="31" t="n">
        <v>0.999999</v>
      </c>
      <c r="M1885" s="31" t="n">
        <v>0.955456</v>
      </c>
      <c r="P1885" s="31" t="n">
        <v>-1.42844938586299</v>
      </c>
      <c r="Q1885" s="31" t="n">
        <v>0.394623890161929</v>
      </c>
      <c r="R1885" s="20" t="n">
        <v>0.147957881387101</v>
      </c>
      <c r="S1885" s="21" t="n">
        <v>0.375845724667824</v>
      </c>
      <c r="T1885" s="14" t="n">
        <v>-0.434861050063348</v>
      </c>
      <c r="U1885" s="15" t="n">
        <v>0.385265359350681</v>
      </c>
    </row>
    <row r="1886" customFormat="false" ht="16" hidden="false" customHeight="false" outlineLevel="0" collapsed="false">
      <c r="A1886" s="20" t="s">
        <v>23577</v>
      </c>
      <c r="B1886" s="31" t="s">
        <v>18504</v>
      </c>
      <c r="E1886" s="31" t="s">
        <v>18505</v>
      </c>
      <c r="F1886" s="31" t="s">
        <v>23578</v>
      </c>
      <c r="G1886" s="31" t="n">
        <v>1</v>
      </c>
      <c r="H1886" s="31" t="n">
        <v>398</v>
      </c>
      <c r="I1886" s="31" t="s">
        <v>23579</v>
      </c>
      <c r="J1886" s="31" t="n">
        <v>1</v>
      </c>
      <c r="L1886" s="31" t="n">
        <v>1</v>
      </c>
      <c r="M1886" s="31" t="n">
        <v>1</v>
      </c>
      <c r="P1886" s="31" t="n">
        <v>-2.23650343863468</v>
      </c>
      <c r="Q1886" s="31" t="n">
        <v>-0.717643230191247</v>
      </c>
      <c r="R1886" s="20" t="n">
        <v>-0.311792780002177</v>
      </c>
      <c r="S1886" s="21" t="n">
        <v>0.191562650700756</v>
      </c>
      <c r="T1886" s="14" t="n">
        <v>-0.974489206119221</v>
      </c>
      <c r="U1886" s="15" t="n">
        <v>-0.192570884105261</v>
      </c>
    </row>
    <row r="1887" customFormat="false" ht="16" hidden="false" customHeight="false" outlineLevel="0" collapsed="false">
      <c r="A1887" s="20" t="s">
        <v>23577</v>
      </c>
      <c r="B1887" s="31" t="s">
        <v>18504</v>
      </c>
      <c r="E1887" s="31" t="s">
        <v>18505</v>
      </c>
      <c r="F1887" s="31" t="s">
        <v>23580</v>
      </c>
      <c r="G1887" s="31" t="n">
        <v>1</v>
      </c>
      <c r="H1887" s="31" t="n">
        <v>167</v>
      </c>
      <c r="I1887" s="31" t="s">
        <v>23581</v>
      </c>
      <c r="J1887" s="31" t="n">
        <v>0.997908</v>
      </c>
      <c r="M1887" s="31" t="n">
        <v>0.997908</v>
      </c>
      <c r="R1887" s="20" t="n">
        <v>3.25934782162631</v>
      </c>
      <c r="S1887" s="21" t="n">
        <v>-0.499075603434433</v>
      </c>
    </row>
    <row r="1888" customFormat="false" ht="16" hidden="false" customHeight="false" outlineLevel="0" collapsed="false">
      <c r="A1888" s="20" t="s">
        <v>23577</v>
      </c>
      <c r="B1888" s="31" t="s">
        <v>18504</v>
      </c>
      <c r="E1888" s="31" t="s">
        <v>18505</v>
      </c>
      <c r="F1888" s="31" t="s">
        <v>23582</v>
      </c>
      <c r="G1888" s="31" t="n">
        <v>1</v>
      </c>
      <c r="H1888" s="31" t="n">
        <v>112</v>
      </c>
      <c r="I1888" s="31" t="s">
        <v>23583</v>
      </c>
      <c r="J1888" s="31" t="n">
        <v>0.983855</v>
      </c>
      <c r="L1888" s="31" t="n">
        <v>0.983855</v>
      </c>
      <c r="P1888" s="31" t="n">
        <v>-2.15939577664591</v>
      </c>
      <c r="Q1888" s="31" t="n">
        <v>-0.140364337198156</v>
      </c>
    </row>
    <row r="1889" customFormat="false" ht="16" hidden="false" customHeight="false" outlineLevel="0" collapsed="false">
      <c r="A1889" s="20" t="s">
        <v>23584</v>
      </c>
      <c r="B1889" s="31" t="s">
        <v>1751</v>
      </c>
      <c r="E1889" s="31" t="s">
        <v>1752</v>
      </c>
      <c r="F1889" s="31" t="s">
        <v>23585</v>
      </c>
      <c r="G1889" s="31" t="n">
        <v>1</v>
      </c>
      <c r="H1889" s="31" t="n">
        <v>236</v>
      </c>
      <c r="I1889" s="31" t="s">
        <v>23586</v>
      </c>
      <c r="J1889" s="31" t="n">
        <v>1</v>
      </c>
      <c r="L1889" s="31" t="n">
        <v>1</v>
      </c>
      <c r="P1889" s="31" t="n">
        <v>-1.44320275340726</v>
      </c>
      <c r="Q1889" s="31" t="n">
        <v>-0.477582617744689</v>
      </c>
    </row>
    <row r="1890" customFormat="false" ht="16" hidden="false" customHeight="false" outlineLevel="0" collapsed="false">
      <c r="A1890" s="20" t="s">
        <v>23587</v>
      </c>
      <c r="B1890" s="31" t="s">
        <v>5487</v>
      </c>
      <c r="E1890" s="31" t="s">
        <v>5488</v>
      </c>
      <c r="F1890" s="31" t="s">
        <v>23588</v>
      </c>
      <c r="G1890" s="31" t="n">
        <v>1</v>
      </c>
      <c r="H1890" s="31" t="n">
        <v>175</v>
      </c>
      <c r="I1890" s="31" t="n">
        <v>175</v>
      </c>
      <c r="J1890" s="31" t="n">
        <v>1</v>
      </c>
      <c r="K1890" s="31" t="n">
        <v>1</v>
      </c>
      <c r="M1890" s="31" t="n">
        <v>1</v>
      </c>
      <c r="N1890" s="20" t="n">
        <v>0.53166841131515</v>
      </c>
      <c r="O1890" s="21" t="n">
        <v>-0.27984413621611</v>
      </c>
      <c r="R1890" s="20" t="n">
        <v>-0.502566465567268</v>
      </c>
      <c r="S1890" s="21" t="n">
        <v>-0.624309938250121</v>
      </c>
    </row>
    <row r="1891" customFormat="false" ht="16" hidden="false" customHeight="false" outlineLevel="0" collapsed="false">
      <c r="A1891" s="20" t="s">
        <v>23589</v>
      </c>
      <c r="B1891" s="31" t="s">
        <v>2878</v>
      </c>
      <c r="E1891" s="31" t="s">
        <v>23590</v>
      </c>
      <c r="F1891" s="31" t="s">
        <v>23591</v>
      </c>
      <c r="G1891" s="31" t="n">
        <v>1</v>
      </c>
      <c r="H1891" s="31" t="n">
        <v>21</v>
      </c>
      <c r="I1891" s="31" t="s">
        <v>23592</v>
      </c>
      <c r="J1891" s="31" t="n">
        <v>1</v>
      </c>
      <c r="K1891" s="31" t="n">
        <v>1</v>
      </c>
      <c r="L1891" s="31" t="n">
        <v>1</v>
      </c>
      <c r="M1891" s="31" t="n">
        <v>1</v>
      </c>
      <c r="N1891" s="20" t="n">
        <v>-0.387373851609454</v>
      </c>
      <c r="O1891" s="21" t="n">
        <v>-0.108705255828908</v>
      </c>
      <c r="P1891" s="31" t="n">
        <v>1.01941726095356</v>
      </c>
      <c r="Q1891" s="31" t="n">
        <v>0.471759741653384</v>
      </c>
      <c r="R1891" s="20" t="n">
        <v>0.457541762407807</v>
      </c>
      <c r="S1891" s="21" t="n">
        <v>0.142348082144681</v>
      </c>
      <c r="T1891" s="14" t="n">
        <v>0.765662037368535</v>
      </c>
      <c r="U1891" s="15" t="n">
        <v>0.3164354110105</v>
      </c>
    </row>
    <row r="1892" customFormat="false" ht="16" hidden="false" customHeight="false" outlineLevel="0" collapsed="false">
      <c r="A1892" s="20" t="s">
        <v>23593</v>
      </c>
      <c r="B1892" s="31" t="s">
        <v>2878</v>
      </c>
      <c r="E1892" s="31" t="s">
        <v>23590</v>
      </c>
      <c r="F1892" s="31" t="s">
        <v>23594</v>
      </c>
      <c r="G1892" s="31" t="n">
        <v>1</v>
      </c>
      <c r="H1892" s="31" t="n">
        <v>128</v>
      </c>
      <c r="I1892" s="31" t="s">
        <v>23595</v>
      </c>
      <c r="J1892" s="31" t="n">
        <v>0.999954</v>
      </c>
      <c r="K1892" s="31" t="n">
        <v>0.999954</v>
      </c>
      <c r="N1892" s="20" t="n">
        <v>-0.503118427288064</v>
      </c>
      <c r="O1892" s="21" t="n">
        <v>-0.0345149036025031</v>
      </c>
    </row>
    <row r="1893" customFormat="false" ht="16" hidden="false" customHeight="false" outlineLevel="0" collapsed="false">
      <c r="A1893" s="20" t="s">
        <v>23589</v>
      </c>
      <c r="B1893" s="31" t="s">
        <v>2878</v>
      </c>
      <c r="E1893" s="31" t="s">
        <v>23590</v>
      </c>
      <c r="F1893" s="31" t="s">
        <v>23596</v>
      </c>
      <c r="G1893" s="31" t="n">
        <v>1</v>
      </c>
      <c r="H1893" s="31" t="n">
        <v>42</v>
      </c>
      <c r="I1893" s="31" t="s">
        <v>23597</v>
      </c>
      <c r="J1893" s="31" t="n">
        <v>1</v>
      </c>
      <c r="K1893" s="31" t="n">
        <v>1</v>
      </c>
      <c r="N1893" s="20" t="n">
        <v>-0.327113069465652</v>
      </c>
      <c r="O1893" s="21" t="n">
        <v>0.115832298652565</v>
      </c>
    </row>
    <row r="1894" customFormat="false" ht="16" hidden="false" customHeight="false" outlineLevel="0" collapsed="false">
      <c r="A1894" s="20" t="s">
        <v>23589</v>
      </c>
      <c r="B1894" s="31" t="s">
        <v>2878</v>
      </c>
      <c r="E1894" s="31" t="s">
        <v>23590</v>
      </c>
      <c r="F1894" s="31" t="s">
        <v>23598</v>
      </c>
      <c r="G1894" s="31" t="n">
        <v>1</v>
      </c>
      <c r="H1894" s="31" t="n">
        <v>49</v>
      </c>
      <c r="I1894" s="31" t="s">
        <v>23599</v>
      </c>
      <c r="J1894" s="31" t="n">
        <v>1</v>
      </c>
      <c r="K1894" s="31" t="n">
        <v>1</v>
      </c>
      <c r="N1894" s="20" t="n">
        <v>-0.362658704802171</v>
      </c>
      <c r="O1894" s="21" t="n">
        <v>0.16877038350082</v>
      </c>
    </row>
    <row r="1895" customFormat="false" ht="16" hidden="false" customHeight="false" outlineLevel="0" collapsed="false">
      <c r="A1895" s="20" t="s">
        <v>23593</v>
      </c>
      <c r="B1895" s="31" t="s">
        <v>2878</v>
      </c>
      <c r="E1895" s="31" t="s">
        <v>23590</v>
      </c>
      <c r="F1895" s="31" t="s">
        <v>23600</v>
      </c>
      <c r="G1895" s="31" t="n">
        <v>1</v>
      </c>
      <c r="H1895" s="31" t="n">
        <v>123</v>
      </c>
      <c r="I1895" s="31" t="s">
        <v>23601</v>
      </c>
      <c r="J1895" s="31" t="n">
        <v>1</v>
      </c>
      <c r="L1895" s="31" t="n">
        <v>1</v>
      </c>
      <c r="P1895" s="31" t="n">
        <v>-2.90573690099215</v>
      </c>
      <c r="Q1895" s="31" t="n">
        <v>-0.456999122597574</v>
      </c>
    </row>
    <row r="1896" customFormat="false" ht="16" hidden="false" customHeight="false" outlineLevel="0" collapsed="false">
      <c r="A1896" s="20" t="s">
        <v>23602</v>
      </c>
      <c r="B1896" s="31" t="s">
        <v>2878</v>
      </c>
      <c r="E1896" s="31" t="s">
        <v>23590</v>
      </c>
      <c r="F1896" s="31" t="s">
        <v>23603</v>
      </c>
      <c r="G1896" s="31" t="n">
        <v>1</v>
      </c>
      <c r="H1896" s="31" t="n">
        <v>134</v>
      </c>
      <c r="I1896" s="31" t="s">
        <v>23604</v>
      </c>
      <c r="J1896" s="31" t="n">
        <v>1</v>
      </c>
      <c r="K1896" s="31" t="n">
        <v>1</v>
      </c>
      <c r="L1896" s="31" t="n">
        <v>1</v>
      </c>
      <c r="N1896" s="20" t="n">
        <v>-1.03602287006834</v>
      </c>
      <c r="O1896" s="21" t="n">
        <v>-0.00452271722861929</v>
      </c>
      <c r="P1896" s="31" t="n">
        <v>2.03927879535137</v>
      </c>
      <c r="Q1896" s="31" t="n">
        <v>0.282499112935971</v>
      </c>
    </row>
    <row r="1897" customFormat="false" ht="16" hidden="false" customHeight="false" outlineLevel="0" collapsed="false">
      <c r="A1897" s="20" t="s">
        <v>23589</v>
      </c>
      <c r="B1897" s="31" t="s">
        <v>2878</v>
      </c>
      <c r="E1897" s="31" t="s">
        <v>23590</v>
      </c>
      <c r="F1897" s="31" t="s">
        <v>23605</v>
      </c>
      <c r="G1897" s="31" t="n">
        <v>1</v>
      </c>
      <c r="H1897" s="31" t="n">
        <v>48</v>
      </c>
      <c r="I1897" s="31" t="s">
        <v>23606</v>
      </c>
      <c r="J1897" s="31" t="n">
        <v>0.995307</v>
      </c>
      <c r="K1897" s="31" t="n">
        <v>0.995307</v>
      </c>
      <c r="L1897" s="31" t="n">
        <v>0.989369</v>
      </c>
      <c r="N1897" s="20" t="n">
        <v>-0.42455212044179</v>
      </c>
      <c r="O1897" s="21" t="n">
        <v>0.225028083254049</v>
      </c>
      <c r="P1897" s="31" t="n">
        <v>2.3422987240361</v>
      </c>
      <c r="Q1897" s="31" t="n">
        <v>0.914028675171847</v>
      </c>
    </row>
    <row r="1898" customFormat="false" ht="16" hidden="false" customHeight="false" outlineLevel="0" collapsed="false">
      <c r="A1898" s="20" t="s">
        <v>14568</v>
      </c>
      <c r="B1898" s="31" t="s">
        <v>14569</v>
      </c>
      <c r="E1898" s="31" t="s">
        <v>14570</v>
      </c>
      <c r="F1898" s="31" t="s">
        <v>23607</v>
      </c>
      <c r="G1898" s="31" t="n">
        <v>1</v>
      </c>
      <c r="H1898" s="31" t="n">
        <v>124</v>
      </c>
      <c r="I1898" s="31" t="s">
        <v>23608</v>
      </c>
      <c r="J1898" s="31" t="n">
        <v>1</v>
      </c>
      <c r="L1898" s="31" t="n">
        <v>1</v>
      </c>
      <c r="M1898" s="31" t="n">
        <v>1</v>
      </c>
      <c r="P1898" s="31" t="n">
        <v>-1.94458219615727</v>
      </c>
      <c r="Q1898" s="31" t="n">
        <v>-0.0144121362815014</v>
      </c>
      <c r="R1898" s="20" t="n">
        <v>-0.692431583889298</v>
      </c>
      <c r="S1898" s="21" t="n">
        <v>0.0867837661420667</v>
      </c>
      <c r="T1898" s="14" t="n">
        <v>-1.18672159545669</v>
      </c>
      <c r="U1898" s="15" t="n">
        <v>0.037072914393776</v>
      </c>
    </row>
    <row r="1899" customFormat="false" ht="16" hidden="false" customHeight="false" outlineLevel="0" collapsed="false">
      <c r="A1899" s="20" t="s">
        <v>23609</v>
      </c>
      <c r="B1899" s="31" t="s">
        <v>14569</v>
      </c>
      <c r="E1899" s="31" t="s">
        <v>14570</v>
      </c>
      <c r="F1899" s="31" t="s">
        <v>23610</v>
      </c>
      <c r="G1899" s="31" t="n">
        <v>1</v>
      </c>
      <c r="H1899" s="31" t="n">
        <v>194</v>
      </c>
      <c r="I1899" s="31" t="s">
        <v>23611</v>
      </c>
      <c r="J1899" s="31" t="n">
        <v>1</v>
      </c>
      <c r="M1899" s="31" t="n">
        <v>1</v>
      </c>
      <c r="R1899" s="20" t="n">
        <v>-0.620223798559847</v>
      </c>
      <c r="S1899" s="21" t="n">
        <v>0.00129784159564679</v>
      </c>
    </row>
    <row r="1900" customFormat="false" ht="16" hidden="false" customHeight="false" outlineLevel="0" collapsed="false">
      <c r="A1900" s="20" t="s">
        <v>6715</v>
      </c>
      <c r="B1900" s="31" t="s">
        <v>6716</v>
      </c>
      <c r="E1900" s="31" t="s">
        <v>6717</v>
      </c>
      <c r="F1900" s="31" t="s">
        <v>23612</v>
      </c>
      <c r="G1900" s="31" t="n">
        <v>1</v>
      </c>
      <c r="H1900" s="31" t="n">
        <v>6</v>
      </c>
      <c r="I1900" s="31" t="n">
        <v>6</v>
      </c>
      <c r="J1900" s="31" t="n">
        <v>0.995042</v>
      </c>
      <c r="M1900" s="31" t="n">
        <v>0.995042</v>
      </c>
      <c r="R1900" s="20" t="n">
        <v>-0.695068476787825</v>
      </c>
      <c r="S1900" s="21" t="n">
        <v>0.176322772640463</v>
      </c>
    </row>
    <row r="1901" customFormat="false" ht="16" hidden="false" customHeight="false" outlineLevel="0" collapsed="false">
      <c r="A1901" s="20" t="s">
        <v>23613</v>
      </c>
      <c r="B1901" s="31" t="s">
        <v>5069</v>
      </c>
      <c r="E1901" s="31" t="s">
        <v>5070</v>
      </c>
      <c r="F1901" s="31" t="s">
        <v>23614</v>
      </c>
      <c r="G1901" s="31" t="n">
        <v>1</v>
      </c>
      <c r="H1901" s="31" t="n">
        <v>823</v>
      </c>
      <c r="I1901" s="31" t="s">
        <v>23615</v>
      </c>
      <c r="J1901" s="31" t="n">
        <v>0.99999</v>
      </c>
      <c r="K1901" s="31" t="n">
        <v>0.99999</v>
      </c>
      <c r="N1901" s="20" t="n">
        <v>-0.338396318571223</v>
      </c>
      <c r="O1901" s="21" t="n">
        <v>-0.194294815161489</v>
      </c>
    </row>
    <row r="1902" customFormat="false" ht="16" hidden="false" customHeight="false" outlineLevel="0" collapsed="false">
      <c r="A1902" s="20" t="s">
        <v>23616</v>
      </c>
      <c r="B1902" s="31" t="s">
        <v>5069</v>
      </c>
      <c r="E1902" s="31" t="s">
        <v>5070</v>
      </c>
      <c r="F1902" s="31" t="s">
        <v>23617</v>
      </c>
      <c r="G1902" s="31" t="n">
        <v>1</v>
      </c>
      <c r="H1902" s="31" t="n">
        <v>1121</v>
      </c>
      <c r="I1902" s="31" t="n">
        <v>1121</v>
      </c>
      <c r="J1902" s="31" t="n">
        <v>1</v>
      </c>
      <c r="K1902" s="31" t="n">
        <v>1</v>
      </c>
      <c r="N1902" s="20" t="n">
        <v>-0.686289773849086</v>
      </c>
      <c r="O1902" s="21" t="n">
        <v>-0.0742587710266404</v>
      </c>
    </row>
    <row r="1903" customFormat="false" ht="16" hidden="false" customHeight="false" outlineLevel="0" collapsed="false">
      <c r="A1903" s="20" t="s">
        <v>23618</v>
      </c>
      <c r="B1903" s="31" t="s">
        <v>220</v>
      </c>
      <c r="E1903" s="31" t="s">
        <v>221</v>
      </c>
      <c r="F1903" s="31" t="s">
        <v>23619</v>
      </c>
      <c r="G1903" s="31" t="n">
        <v>1</v>
      </c>
      <c r="H1903" s="31" t="n">
        <v>98</v>
      </c>
      <c r="I1903" s="31" t="s">
        <v>23620</v>
      </c>
      <c r="J1903" s="31" t="n">
        <v>1</v>
      </c>
      <c r="L1903" s="31" t="n">
        <v>1</v>
      </c>
      <c r="M1903" s="31" t="n">
        <v>1</v>
      </c>
      <c r="P1903" s="31" t="n">
        <v>-1.81056126540781</v>
      </c>
      <c r="Q1903" s="31" t="n">
        <v>-0.474592575138877</v>
      </c>
      <c r="R1903" s="20" t="n">
        <v>1.07272323102162</v>
      </c>
      <c r="S1903" s="21" t="n">
        <v>0.0160683686276537</v>
      </c>
      <c r="T1903" s="14" t="n">
        <v>0.256092796414947</v>
      </c>
      <c r="U1903" s="15" t="n">
        <v>-0.208502627345296</v>
      </c>
    </row>
    <row r="1904" customFormat="false" ht="16" hidden="false" customHeight="false" outlineLevel="0" collapsed="false">
      <c r="A1904" s="20" t="s">
        <v>23621</v>
      </c>
      <c r="B1904" s="31" t="s">
        <v>220</v>
      </c>
      <c r="E1904" s="31" t="s">
        <v>221</v>
      </c>
      <c r="F1904" s="31" t="s">
        <v>23622</v>
      </c>
      <c r="G1904" s="31" t="n">
        <v>1</v>
      </c>
      <c r="H1904" s="31" t="n">
        <v>169</v>
      </c>
      <c r="I1904" s="31" t="s">
        <v>23623</v>
      </c>
      <c r="J1904" s="31" t="n">
        <v>1</v>
      </c>
      <c r="L1904" s="31" t="n">
        <v>0.94239</v>
      </c>
      <c r="M1904" s="31" t="n">
        <v>1</v>
      </c>
      <c r="P1904" s="31" t="n">
        <v>-1.9476954077345</v>
      </c>
      <c r="Q1904" s="31" t="n">
        <v>-0.254564727767752</v>
      </c>
      <c r="R1904" s="20" t="n">
        <v>1.37077806274087</v>
      </c>
      <c r="S1904" s="21" t="n">
        <v>0.261229908987046</v>
      </c>
      <c r="T1904" s="14" t="n">
        <v>0.508595985310106</v>
      </c>
      <c r="U1904" s="15" t="n">
        <v>0.0262618248539487</v>
      </c>
    </row>
    <row r="1905" customFormat="false" ht="16" hidden="false" customHeight="false" outlineLevel="0" collapsed="false">
      <c r="A1905" s="20" t="s">
        <v>23618</v>
      </c>
      <c r="B1905" s="31" t="s">
        <v>220</v>
      </c>
      <c r="E1905" s="31" t="s">
        <v>221</v>
      </c>
      <c r="F1905" s="31" t="s">
        <v>23624</v>
      </c>
      <c r="G1905" s="31" t="n">
        <v>1</v>
      </c>
      <c r="H1905" s="31" t="n">
        <v>92</v>
      </c>
      <c r="I1905" s="31" t="s">
        <v>23625</v>
      </c>
      <c r="J1905" s="31" t="n">
        <v>0.999731</v>
      </c>
      <c r="K1905" s="31" t="n">
        <v>0.946579</v>
      </c>
      <c r="L1905" s="31" t="n">
        <v>0.710858</v>
      </c>
      <c r="M1905" s="31" t="n">
        <v>0.999731</v>
      </c>
      <c r="N1905" s="20" t="n">
        <v>0.669026765509631</v>
      </c>
      <c r="O1905" s="21" t="n">
        <v>0.103933991056233</v>
      </c>
      <c r="P1905" s="31" t="n">
        <v>-1.40682792202316</v>
      </c>
      <c r="Q1905" s="31" t="n">
        <v>-0.222262584625332</v>
      </c>
      <c r="R1905" s="20" t="n">
        <v>1.38111721763393</v>
      </c>
      <c r="S1905" s="21" t="n">
        <v>0.342213373458323</v>
      </c>
      <c r="T1905" s="14" t="n">
        <v>0.576202847359981</v>
      </c>
      <c r="U1905" s="15" t="n">
        <v>0.0874085270028786</v>
      </c>
    </row>
    <row r="1906" customFormat="false" ht="16" hidden="false" customHeight="false" outlineLevel="0" collapsed="false">
      <c r="A1906" s="20" t="s">
        <v>23621</v>
      </c>
      <c r="B1906" s="31" t="s">
        <v>220</v>
      </c>
      <c r="E1906" s="31" t="s">
        <v>221</v>
      </c>
      <c r="F1906" s="31" t="s">
        <v>23626</v>
      </c>
      <c r="G1906" s="31" t="n">
        <v>1</v>
      </c>
      <c r="H1906" s="31" t="n">
        <v>167</v>
      </c>
      <c r="I1906" s="31" t="s">
        <v>23627</v>
      </c>
      <c r="J1906" s="31" t="n">
        <v>0.996499</v>
      </c>
      <c r="L1906" s="31" t="n">
        <v>0.606508</v>
      </c>
      <c r="M1906" s="31" t="n">
        <v>0.996499</v>
      </c>
      <c r="P1906" s="31" t="n">
        <v>-1.50311842728806</v>
      </c>
      <c r="Q1906" s="31" t="n">
        <v>-0.208094265928085</v>
      </c>
      <c r="R1906" s="20" t="n">
        <v>1.41104653917318</v>
      </c>
      <c r="S1906" s="21" t="n">
        <v>0.404685175919036</v>
      </c>
      <c r="T1906" s="14" t="n">
        <v>0.59076487778336</v>
      </c>
      <c r="U1906" s="15" t="n">
        <v>0.130588271424452</v>
      </c>
    </row>
    <row r="1907" customFormat="false" ht="16" hidden="false" customHeight="false" outlineLevel="0" collapsed="false">
      <c r="A1907" s="20" t="s">
        <v>219</v>
      </c>
      <c r="B1907" s="31" t="s">
        <v>220</v>
      </c>
      <c r="E1907" s="31" t="s">
        <v>221</v>
      </c>
      <c r="F1907" s="31" t="s">
        <v>23628</v>
      </c>
      <c r="G1907" s="31" t="n">
        <v>1</v>
      </c>
      <c r="H1907" s="31" t="n">
        <v>430</v>
      </c>
      <c r="I1907" s="31" t="s">
        <v>23629</v>
      </c>
      <c r="J1907" s="31" t="n">
        <v>1</v>
      </c>
      <c r="L1907" s="31" t="n">
        <v>1</v>
      </c>
      <c r="M1907" s="31" t="n">
        <v>1</v>
      </c>
      <c r="P1907" s="31" t="n">
        <v>-1.74884446370219</v>
      </c>
      <c r="Q1907" s="31" t="n">
        <v>0.0686020273786715</v>
      </c>
      <c r="R1907" s="20" t="n">
        <v>1.4159749464181</v>
      </c>
      <c r="S1907" s="21" t="n">
        <v>0.486147994413896</v>
      </c>
      <c r="T1907" s="14" t="n">
        <v>0.568489412837046</v>
      </c>
      <c r="U1907" s="15" t="n">
        <v>0.292428392886718</v>
      </c>
    </row>
    <row r="1908" customFormat="false" ht="16" hidden="false" customHeight="false" outlineLevel="0" collapsed="false">
      <c r="A1908" s="20" t="s">
        <v>219</v>
      </c>
      <c r="B1908" s="31" t="s">
        <v>220</v>
      </c>
      <c r="E1908" s="31" t="s">
        <v>221</v>
      </c>
      <c r="F1908" s="31" t="s">
        <v>23630</v>
      </c>
      <c r="G1908" s="31" t="n">
        <v>1</v>
      </c>
      <c r="H1908" s="31" t="n">
        <v>380</v>
      </c>
      <c r="I1908" s="31" t="s">
        <v>23631</v>
      </c>
      <c r="J1908" s="31" t="n">
        <v>1</v>
      </c>
      <c r="L1908" s="31" t="n">
        <v>1</v>
      </c>
      <c r="M1908" s="31" t="n">
        <v>1</v>
      </c>
      <c r="R1908" s="20" t="n">
        <v>1.06384804338205</v>
      </c>
      <c r="S1908" s="21" t="n">
        <v>0.561008354138078</v>
      </c>
    </row>
    <row r="1909" customFormat="false" ht="16" hidden="false" customHeight="false" outlineLevel="0" collapsed="false">
      <c r="A1909" s="20" t="s">
        <v>23632</v>
      </c>
      <c r="B1909" s="31" t="s">
        <v>220</v>
      </c>
      <c r="E1909" s="31" t="s">
        <v>221</v>
      </c>
      <c r="F1909" s="31" t="s">
        <v>23633</v>
      </c>
      <c r="G1909" s="31" t="n">
        <v>1</v>
      </c>
      <c r="H1909" s="31" t="n">
        <v>144</v>
      </c>
      <c r="I1909" s="31" t="s">
        <v>23634</v>
      </c>
      <c r="J1909" s="31" t="n">
        <v>1</v>
      </c>
      <c r="M1909" s="31" t="n">
        <v>1</v>
      </c>
      <c r="R1909" s="20" t="n">
        <v>1.20739313045834</v>
      </c>
      <c r="S1909" s="21" t="n">
        <v>0.434881719407135</v>
      </c>
    </row>
    <row r="1910" customFormat="false" ht="16" hidden="false" customHeight="false" outlineLevel="0" collapsed="false">
      <c r="A1910" s="20" t="s">
        <v>8974</v>
      </c>
      <c r="B1910" s="31" t="s">
        <v>8975</v>
      </c>
      <c r="E1910" s="31" t="s">
        <v>8976</v>
      </c>
      <c r="F1910" s="31" t="s">
        <v>23635</v>
      </c>
      <c r="G1910" s="31" t="n">
        <v>1</v>
      </c>
      <c r="H1910" s="31" t="n">
        <v>289</v>
      </c>
      <c r="I1910" s="31" t="n">
        <v>289</v>
      </c>
      <c r="J1910" s="31" t="n">
        <v>1</v>
      </c>
      <c r="K1910" s="31" t="n">
        <v>1</v>
      </c>
      <c r="L1910" s="31" t="n">
        <v>1</v>
      </c>
      <c r="M1910" s="31" t="n">
        <v>1</v>
      </c>
      <c r="N1910" s="20" t="n">
        <v>0.675364312749146</v>
      </c>
      <c r="O1910" s="21" t="n">
        <v>-0.383623481272976</v>
      </c>
      <c r="P1910" s="31" t="n">
        <v>-0.946944286590176</v>
      </c>
      <c r="Q1910" s="31" t="n">
        <v>-1.56268702313008</v>
      </c>
      <c r="R1910" s="20" t="n">
        <v>-0.141064157311751</v>
      </c>
      <c r="S1910" s="21" t="n">
        <v>-1.03673304711029</v>
      </c>
      <c r="T1910" s="14" t="n">
        <v>-0.48845099799892</v>
      </c>
      <c r="U1910" s="15" t="n">
        <v>-1.2758736460942</v>
      </c>
    </row>
    <row r="1911" customFormat="false" ht="16" hidden="false" customHeight="false" outlineLevel="0" collapsed="false">
      <c r="A1911" s="20" t="s">
        <v>23636</v>
      </c>
      <c r="B1911" s="31" t="s">
        <v>8975</v>
      </c>
      <c r="E1911" s="31" t="s">
        <v>8976</v>
      </c>
      <c r="F1911" s="31" t="s">
        <v>23637</v>
      </c>
      <c r="G1911" s="31" t="n">
        <v>1</v>
      </c>
      <c r="H1911" s="31" t="n">
        <v>170</v>
      </c>
      <c r="I1911" s="31" t="s">
        <v>23638</v>
      </c>
      <c r="J1911" s="31" t="n">
        <v>1</v>
      </c>
      <c r="L1911" s="31" t="n">
        <v>1</v>
      </c>
      <c r="M1911" s="31" t="n">
        <v>1</v>
      </c>
      <c r="P1911" s="31" t="n">
        <v>-0.349529523346714</v>
      </c>
      <c r="Q1911" s="31" t="n">
        <v>-0.922975815012658</v>
      </c>
      <c r="R1911" s="20" t="n">
        <v>-0.616746382541212</v>
      </c>
      <c r="S1911" s="21" t="n">
        <v>-0.809928820637211</v>
      </c>
      <c r="T1911" s="14" t="n">
        <v>-0.476960017607403</v>
      </c>
      <c r="U1911" s="15" t="n">
        <v>-0.865345331035029</v>
      </c>
    </row>
    <row r="1912" customFormat="false" ht="16" hidden="false" customHeight="false" outlineLevel="0" collapsed="false">
      <c r="A1912" s="20" t="s">
        <v>8974</v>
      </c>
      <c r="B1912" s="31" t="s">
        <v>8975</v>
      </c>
      <c r="E1912" s="31" t="s">
        <v>8976</v>
      </c>
      <c r="F1912" s="31" t="s">
        <v>23639</v>
      </c>
      <c r="G1912" s="31" t="n">
        <v>1</v>
      </c>
      <c r="H1912" s="31" t="n">
        <v>283</v>
      </c>
      <c r="I1912" s="31" t="n">
        <v>283</v>
      </c>
      <c r="J1912" s="31" t="n">
        <v>1</v>
      </c>
      <c r="K1912" s="31" t="n">
        <v>1</v>
      </c>
      <c r="L1912" s="31" t="n">
        <v>1</v>
      </c>
      <c r="M1912" s="31" t="n">
        <v>1</v>
      </c>
      <c r="N1912" s="20" t="n">
        <v>0.298658315564515</v>
      </c>
      <c r="O1912" s="21" t="n">
        <v>-0.134366190395551</v>
      </c>
      <c r="P1912" s="31" t="n">
        <v>-1.54907118937541</v>
      </c>
      <c r="Q1912" s="31" t="n">
        <v>-1.0435269596289</v>
      </c>
      <c r="R1912" s="20" t="n">
        <v>-0.615287037577954</v>
      </c>
      <c r="S1912" s="21" t="n">
        <v>-0.694881635494954</v>
      </c>
      <c r="T1912" s="14" t="n">
        <v>-1.00791320427235</v>
      </c>
      <c r="U1912" s="15" t="n">
        <v>-0.858698012374741</v>
      </c>
    </row>
    <row r="1913" customFormat="false" ht="16" hidden="false" customHeight="false" outlineLevel="0" collapsed="false">
      <c r="A1913" s="20" t="s">
        <v>23636</v>
      </c>
      <c r="B1913" s="31" t="s">
        <v>8975</v>
      </c>
      <c r="E1913" s="31" t="s">
        <v>8976</v>
      </c>
      <c r="F1913" s="31" t="s">
        <v>23640</v>
      </c>
      <c r="G1913" s="31" t="n">
        <v>1</v>
      </c>
      <c r="H1913" s="31" t="n">
        <v>153</v>
      </c>
      <c r="I1913" s="31" t="s">
        <v>23641</v>
      </c>
      <c r="J1913" s="31" t="n">
        <v>1</v>
      </c>
      <c r="K1913" s="31" t="n">
        <v>1</v>
      </c>
      <c r="L1913" s="31" t="n">
        <v>1</v>
      </c>
      <c r="M1913" s="31" t="n">
        <v>1</v>
      </c>
      <c r="N1913" s="20" t="n">
        <v>-0.384998113306765</v>
      </c>
      <c r="O1913" s="21" t="n">
        <v>-0.359934417467107</v>
      </c>
      <c r="P1913" s="31" t="n">
        <v>-1.27557673596592</v>
      </c>
      <c r="Q1913" s="31" t="n">
        <v>-0.792956777388995</v>
      </c>
      <c r="R1913" s="20" t="n">
        <v>-0.705358667580742</v>
      </c>
      <c r="S1913" s="21" t="n">
        <v>-0.916779822586953</v>
      </c>
      <c r="T1913" s="14" t="n">
        <v>-0.96247720554812</v>
      </c>
      <c r="U1913" s="15" t="n">
        <v>-0.853540278259029</v>
      </c>
    </row>
    <row r="1914" customFormat="false" ht="16" hidden="false" customHeight="false" outlineLevel="0" collapsed="false">
      <c r="A1914" s="20" t="s">
        <v>8974</v>
      </c>
      <c r="B1914" s="31" t="s">
        <v>8975</v>
      </c>
      <c r="E1914" s="31" t="s">
        <v>8976</v>
      </c>
      <c r="F1914" s="31" t="s">
        <v>23642</v>
      </c>
      <c r="G1914" s="31" t="n">
        <v>1</v>
      </c>
      <c r="H1914" s="31" t="n">
        <v>77</v>
      </c>
      <c r="I1914" s="31" t="n">
        <v>77</v>
      </c>
      <c r="J1914" s="31" t="n">
        <v>1</v>
      </c>
      <c r="L1914" s="31" t="n">
        <v>1</v>
      </c>
      <c r="M1914" s="31" t="n">
        <v>1</v>
      </c>
      <c r="P1914" s="31" t="n">
        <v>-1.74390720358505</v>
      </c>
      <c r="Q1914" s="31" t="n">
        <v>-0.700919494009347</v>
      </c>
      <c r="R1914" s="20" t="n">
        <v>-0.624999504562714</v>
      </c>
      <c r="S1914" s="21" t="n">
        <v>-0.668707532418921</v>
      </c>
      <c r="T1914" s="14" t="n">
        <v>-1.07859413825971</v>
      </c>
      <c r="U1914" s="15" t="n">
        <v>-0.684723612985068</v>
      </c>
    </row>
    <row r="1915" customFormat="false" ht="16" hidden="false" customHeight="false" outlineLevel="0" collapsed="false">
      <c r="A1915" s="20" t="s">
        <v>8974</v>
      </c>
      <c r="B1915" s="31" t="s">
        <v>8975</v>
      </c>
      <c r="E1915" s="31" t="s">
        <v>8976</v>
      </c>
      <c r="F1915" s="31" t="s">
        <v>23643</v>
      </c>
      <c r="G1915" s="31" t="n">
        <v>1</v>
      </c>
      <c r="H1915" s="31" t="n">
        <v>67</v>
      </c>
      <c r="I1915" s="31" t="n">
        <v>67</v>
      </c>
      <c r="J1915" s="31" t="n">
        <v>1</v>
      </c>
      <c r="K1915" s="31" t="n">
        <v>1</v>
      </c>
      <c r="L1915" s="31" t="n">
        <v>1</v>
      </c>
      <c r="M1915" s="31" t="n">
        <v>1</v>
      </c>
      <c r="N1915" s="20" t="n">
        <v>0.306962124140456</v>
      </c>
      <c r="O1915" s="21" t="n">
        <v>-0.413710830015556</v>
      </c>
      <c r="P1915" s="31" t="n">
        <v>-1.51099149482887</v>
      </c>
      <c r="Q1915" s="31" t="n">
        <v>-0.347325364676644</v>
      </c>
      <c r="R1915" s="20" t="n">
        <v>-0.49817873457909</v>
      </c>
      <c r="S1915" s="21" t="n">
        <v>-0.27986165155943</v>
      </c>
      <c r="T1915" s="14" t="n">
        <v>-0.917474522915121</v>
      </c>
      <c r="U1915" s="15" t="n">
        <v>-0.313199199390984</v>
      </c>
    </row>
    <row r="1916" customFormat="false" ht="16" hidden="false" customHeight="false" outlineLevel="0" collapsed="false">
      <c r="A1916" s="20" t="s">
        <v>23644</v>
      </c>
      <c r="B1916" s="31" t="s">
        <v>23645</v>
      </c>
      <c r="C1916" s="31" t="s">
        <v>112</v>
      </c>
      <c r="E1916" s="31" t="s">
        <v>23646</v>
      </c>
      <c r="F1916" s="31" t="s">
        <v>23647</v>
      </c>
      <c r="G1916" s="31" t="n">
        <v>1</v>
      </c>
      <c r="H1916" s="31" t="n">
        <v>129</v>
      </c>
      <c r="I1916" s="31" t="n">
        <v>129</v>
      </c>
      <c r="J1916" s="31" t="n">
        <v>1</v>
      </c>
      <c r="K1916" s="31" t="n">
        <v>1</v>
      </c>
      <c r="N1916" s="20" t="n">
        <v>0.344601283036677</v>
      </c>
      <c r="O1916" s="21" t="n">
        <v>-0.231548867492016</v>
      </c>
    </row>
    <row r="1917" customFormat="false" ht="16" hidden="false" customHeight="false" outlineLevel="0" collapsed="false">
      <c r="A1917" s="20" t="s">
        <v>7271</v>
      </c>
      <c r="B1917" s="31" t="s">
        <v>7272</v>
      </c>
      <c r="C1917" s="31" t="s">
        <v>339</v>
      </c>
      <c r="E1917" s="31" t="s">
        <v>7273</v>
      </c>
      <c r="F1917" s="31" t="s">
        <v>23648</v>
      </c>
      <c r="G1917" s="31" t="n">
        <v>1</v>
      </c>
      <c r="H1917" s="31" t="n">
        <v>301</v>
      </c>
      <c r="I1917" s="31" t="s">
        <v>23649</v>
      </c>
      <c r="J1917" s="31" t="n">
        <v>1</v>
      </c>
      <c r="K1917" s="31" t="n">
        <v>1</v>
      </c>
      <c r="L1917" s="31" t="n">
        <v>1</v>
      </c>
      <c r="M1917" s="31" t="n">
        <v>1</v>
      </c>
      <c r="N1917" s="20" t="n">
        <v>0.344714894490127</v>
      </c>
      <c r="O1917" s="21" t="n">
        <v>-0.461521432576979</v>
      </c>
      <c r="P1917" s="31" t="n">
        <v>-1.31240176149272</v>
      </c>
      <c r="Q1917" s="31" t="n">
        <v>-0.695909562179615</v>
      </c>
      <c r="R1917" s="20" t="n">
        <v>-0.26018645328436</v>
      </c>
      <c r="S1917" s="21" t="n">
        <v>-0.64920858627252</v>
      </c>
      <c r="T1917" s="14" t="n">
        <v>-0.692419926925025</v>
      </c>
      <c r="U1917" s="15" t="n">
        <v>-0.672370114859036</v>
      </c>
    </row>
    <row r="1918" customFormat="false" ht="16" hidden="false" customHeight="false" outlineLevel="0" collapsed="false">
      <c r="A1918" s="20" t="s">
        <v>8622</v>
      </c>
      <c r="B1918" s="31" t="s">
        <v>8623</v>
      </c>
      <c r="E1918" s="31" t="s">
        <v>8624</v>
      </c>
      <c r="F1918" s="31" t="s">
        <v>23650</v>
      </c>
      <c r="G1918" s="31" t="n">
        <v>1</v>
      </c>
      <c r="H1918" s="31" t="n">
        <v>826</v>
      </c>
      <c r="I1918" s="31" t="n">
        <v>826</v>
      </c>
      <c r="J1918" s="31" t="n">
        <v>1</v>
      </c>
      <c r="L1918" s="31" t="n">
        <v>1</v>
      </c>
      <c r="M1918" s="31" t="n">
        <v>1</v>
      </c>
      <c r="P1918" s="31" t="n">
        <v>-2.1519389750903</v>
      </c>
      <c r="Q1918" s="31" t="n">
        <v>-0.526597511994385</v>
      </c>
      <c r="R1918" s="20" t="n">
        <v>-0.808588953941402</v>
      </c>
      <c r="S1918" s="21" t="n">
        <v>-0.362361934116071</v>
      </c>
      <c r="T1918" s="14" t="n">
        <v>-1.32925028851251</v>
      </c>
      <c r="U1918" s="15" t="n">
        <v>-0.442143923396453</v>
      </c>
    </row>
    <row r="1919" customFormat="false" ht="16" hidden="false" customHeight="false" outlineLevel="0" collapsed="false">
      <c r="A1919" s="20" t="s">
        <v>8622</v>
      </c>
      <c r="B1919" s="31" t="s">
        <v>8623</v>
      </c>
      <c r="E1919" s="31" t="s">
        <v>8624</v>
      </c>
      <c r="F1919" s="31" t="s">
        <v>23651</v>
      </c>
      <c r="G1919" s="31" t="n">
        <v>1</v>
      </c>
      <c r="H1919" s="31" t="n">
        <v>720</v>
      </c>
      <c r="I1919" s="31" t="n">
        <v>720</v>
      </c>
      <c r="J1919" s="31" t="n">
        <v>1</v>
      </c>
      <c r="L1919" s="31" t="n">
        <v>1</v>
      </c>
      <c r="M1919" s="31" t="n">
        <v>1</v>
      </c>
      <c r="P1919" s="31" t="n">
        <v>-0.0093210020085744</v>
      </c>
      <c r="Q1919" s="31" t="n">
        <v>-0.452036952934369</v>
      </c>
      <c r="R1919" s="20" t="n">
        <v>0.701327257412941</v>
      </c>
      <c r="S1919" s="21" t="n">
        <v>-0.390944810610727</v>
      </c>
      <c r="T1919" s="14" t="n">
        <v>0.389324506752578</v>
      </c>
      <c r="U1919" s="15" t="n">
        <v>-0.421167531122849</v>
      </c>
    </row>
    <row r="1920" customFormat="false" ht="16" hidden="false" customHeight="false" outlineLevel="0" collapsed="false">
      <c r="A1920" s="20" t="s">
        <v>8622</v>
      </c>
      <c r="B1920" s="31" t="s">
        <v>8623</v>
      </c>
      <c r="E1920" s="31" t="s">
        <v>8624</v>
      </c>
      <c r="F1920" s="31" t="s">
        <v>23652</v>
      </c>
      <c r="G1920" s="31" t="n">
        <v>1</v>
      </c>
      <c r="H1920" s="31" t="n">
        <v>725</v>
      </c>
      <c r="I1920" s="31" t="n">
        <v>725</v>
      </c>
      <c r="J1920" s="31" t="n">
        <v>1</v>
      </c>
      <c r="M1920" s="31" t="n">
        <v>1</v>
      </c>
      <c r="R1920" s="20" t="n">
        <v>-0.206495268767016</v>
      </c>
      <c r="S1920" s="21" t="n">
        <v>0.266156863646618</v>
      </c>
    </row>
    <row r="1921" customFormat="false" ht="16" hidden="false" customHeight="false" outlineLevel="0" collapsed="false">
      <c r="A1921" s="20" t="s">
        <v>8619</v>
      </c>
      <c r="B1921" s="31" t="s">
        <v>8620</v>
      </c>
      <c r="E1921" s="31" t="s">
        <v>8621</v>
      </c>
      <c r="F1921" s="31" t="s">
        <v>23653</v>
      </c>
      <c r="G1921" s="31" t="n">
        <v>1</v>
      </c>
      <c r="H1921" s="31" t="n">
        <v>493</v>
      </c>
      <c r="I1921" s="31" t="s">
        <v>23654</v>
      </c>
      <c r="J1921" s="31" t="n">
        <v>1</v>
      </c>
      <c r="L1921" s="31" t="n">
        <v>1</v>
      </c>
      <c r="M1921" s="31" t="n">
        <v>1</v>
      </c>
      <c r="P1921" s="31" t="n">
        <v>-3.01193705562729</v>
      </c>
      <c r="Q1921" s="31" t="n">
        <v>-0.425869420263153</v>
      </c>
      <c r="R1921" s="20" t="n">
        <v>0.0843364457233237</v>
      </c>
      <c r="S1921" s="21" t="n">
        <v>-0.335681008123648</v>
      </c>
      <c r="T1921" s="14" t="n">
        <v>-0.756123790189032</v>
      </c>
      <c r="U1921" s="15" t="n">
        <v>-0.380070575883922</v>
      </c>
    </row>
    <row r="1922" customFormat="false" ht="16" hidden="false" customHeight="false" outlineLevel="0" collapsed="false">
      <c r="A1922" s="20" t="s">
        <v>8619</v>
      </c>
      <c r="B1922" s="31" t="s">
        <v>8620</v>
      </c>
      <c r="E1922" s="31" t="s">
        <v>8621</v>
      </c>
      <c r="F1922" s="31" t="s">
        <v>23655</v>
      </c>
      <c r="G1922" s="31" t="n">
        <v>1</v>
      </c>
      <c r="H1922" s="31" t="n">
        <v>596</v>
      </c>
      <c r="I1922" s="31" t="s">
        <v>23656</v>
      </c>
      <c r="J1922" s="31" t="n">
        <v>1</v>
      </c>
      <c r="L1922" s="31" t="n">
        <v>1</v>
      </c>
      <c r="M1922" s="31" t="n">
        <v>1</v>
      </c>
      <c r="P1922" s="31" t="n">
        <v>-3.0702392954087</v>
      </c>
      <c r="Q1922" s="31" t="n">
        <v>-0.391361052691194</v>
      </c>
      <c r="R1922" s="20" t="n">
        <v>-0.172343541729226</v>
      </c>
      <c r="S1922" s="21" t="n">
        <v>0.189539944388503</v>
      </c>
      <c r="T1922" s="14" t="n">
        <v>-0.990710164003408</v>
      </c>
      <c r="U1922" s="15" t="n">
        <v>-0.0718684876485361</v>
      </c>
    </row>
    <row r="1923" customFormat="false" ht="16" hidden="false" customHeight="false" outlineLevel="0" collapsed="false">
      <c r="A1923" s="20" t="s">
        <v>23657</v>
      </c>
      <c r="B1923" s="31" t="s">
        <v>8620</v>
      </c>
      <c r="E1923" s="31" t="s">
        <v>8621</v>
      </c>
      <c r="F1923" s="31" t="s">
        <v>23658</v>
      </c>
      <c r="G1923" s="31" t="n">
        <v>1</v>
      </c>
      <c r="H1923" s="31" t="n">
        <v>82</v>
      </c>
      <c r="I1923" s="31" t="n">
        <v>82</v>
      </c>
      <c r="J1923" s="31" t="n">
        <v>1</v>
      </c>
      <c r="L1923" s="31" t="n">
        <v>1</v>
      </c>
      <c r="M1923" s="31" t="n">
        <v>0.999995</v>
      </c>
      <c r="P1923" s="31" t="n">
        <v>-2.51193751091216</v>
      </c>
      <c r="Q1923" s="31" t="n">
        <v>-0.0863082456706206</v>
      </c>
      <c r="R1923" s="20" t="n">
        <v>-0.406063053464852</v>
      </c>
      <c r="S1923" s="21" t="n">
        <v>0.0201999229434977</v>
      </c>
      <c r="T1923" s="14" t="n">
        <v>-1.10469737866669</v>
      </c>
      <c r="U1923" s="15" t="n">
        <v>-0.0320715026549852</v>
      </c>
    </row>
    <row r="1924" customFormat="false" ht="16" hidden="false" customHeight="false" outlineLevel="0" collapsed="false">
      <c r="A1924" s="20" t="s">
        <v>8619</v>
      </c>
      <c r="B1924" s="31" t="s">
        <v>8620</v>
      </c>
      <c r="E1924" s="31" t="s">
        <v>8621</v>
      </c>
      <c r="F1924" s="31" t="s">
        <v>23659</v>
      </c>
      <c r="G1924" s="31" t="n">
        <v>1</v>
      </c>
      <c r="H1924" s="31" t="n">
        <v>317</v>
      </c>
      <c r="I1924" s="31" t="s">
        <v>23660</v>
      </c>
      <c r="J1924" s="31" t="n">
        <v>1</v>
      </c>
      <c r="L1924" s="31" t="n">
        <v>1</v>
      </c>
      <c r="M1924" s="31" t="n">
        <v>1</v>
      </c>
      <c r="P1924" s="31" t="n">
        <v>-2.11734912587272</v>
      </c>
      <c r="Q1924" s="31" t="n">
        <v>-0.297945367596381</v>
      </c>
      <c r="R1924" s="20" t="n">
        <v>0.410232545598205</v>
      </c>
      <c r="S1924" s="21" t="n">
        <v>0.274291484102103</v>
      </c>
      <c r="T1924" s="14" t="n">
        <v>-0.359036715433401</v>
      </c>
      <c r="U1924" s="15" t="n">
        <v>0.0163608157286889</v>
      </c>
    </row>
    <row r="1925" customFormat="false" ht="16" hidden="false" customHeight="false" outlineLevel="0" collapsed="false">
      <c r="A1925" s="20" t="s">
        <v>23657</v>
      </c>
      <c r="B1925" s="31" t="s">
        <v>8620</v>
      </c>
      <c r="E1925" s="31" t="s">
        <v>8621</v>
      </c>
      <c r="F1925" s="31" t="s">
        <v>23661</v>
      </c>
      <c r="G1925" s="31" t="n">
        <v>1</v>
      </c>
      <c r="H1925" s="31" t="n">
        <v>90</v>
      </c>
      <c r="I1925" s="31" t="n">
        <v>90</v>
      </c>
      <c r="J1925" s="31" t="n">
        <v>1</v>
      </c>
      <c r="L1925" s="31" t="n">
        <v>1</v>
      </c>
      <c r="M1925" s="31" t="n">
        <v>1</v>
      </c>
      <c r="P1925" s="31" t="n">
        <v>-2.95735566259151</v>
      </c>
      <c r="Q1925" s="31" t="n">
        <v>-0.0568663243092895</v>
      </c>
      <c r="R1925" s="20" t="n">
        <v>0.233519978773916</v>
      </c>
      <c r="S1925" s="21" t="n">
        <v>0.665665638370679</v>
      </c>
      <c r="T1925" s="14" t="n">
        <v>-0.616558353762995</v>
      </c>
      <c r="U1925" s="15" t="n">
        <v>0.349167091586499</v>
      </c>
    </row>
    <row r="1926" customFormat="false" ht="16" hidden="false" customHeight="false" outlineLevel="0" collapsed="false">
      <c r="A1926" s="20" t="s">
        <v>8619</v>
      </c>
      <c r="B1926" s="31" t="s">
        <v>8620</v>
      </c>
      <c r="E1926" s="31" t="s">
        <v>8621</v>
      </c>
      <c r="F1926" s="31" t="s">
        <v>23662</v>
      </c>
      <c r="G1926" s="31" t="n">
        <v>1</v>
      </c>
      <c r="H1926" s="31" t="n">
        <v>234</v>
      </c>
      <c r="I1926" s="31" t="s">
        <v>23663</v>
      </c>
      <c r="J1926" s="31" t="n">
        <v>0.894244</v>
      </c>
      <c r="M1926" s="31" t="n">
        <v>0.894244</v>
      </c>
      <c r="R1926" s="20" t="n">
        <v>1.35648190225687</v>
      </c>
      <c r="S1926" s="21" t="n">
        <v>0.381504882567306</v>
      </c>
    </row>
    <row r="1927" customFormat="false" ht="16" hidden="false" customHeight="false" outlineLevel="0" collapsed="false">
      <c r="A1927" s="20" t="s">
        <v>8619</v>
      </c>
      <c r="B1927" s="31" t="s">
        <v>8620</v>
      </c>
      <c r="E1927" s="31" t="s">
        <v>8621</v>
      </c>
      <c r="F1927" s="31" t="s">
        <v>23664</v>
      </c>
      <c r="G1927" s="31" t="n">
        <v>1</v>
      </c>
      <c r="H1927" s="31" t="n">
        <v>472</v>
      </c>
      <c r="I1927" s="31" t="s">
        <v>23665</v>
      </c>
      <c r="J1927" s="31" t="n">
        <v>0.999984</v>
      </c>
      <c r="L1927" s="31" t="n">
        <v>0.999984</v>
      </c>
      <c r="P1927" s="31" t="n">
        <v>-1.76238733611597</v>
      </c>
      <c r="Q1927" s="31" t="n">
        <v>-0.260411087355726</v>
      </c>
    </row>
    <row r="1928" customFormat="false" ht="16" hidden="false" customHeight="false" outlineLevel="0" collapsed="false">
      <c r="A1928" s="20" t="s">
        <v>8619</v>
      </c>
      <c r="B1928" s="31" t="s">
        <v>8620</v>
      </c>
      <c r="E1928" s="31" t="s">
        <v>8621</v>
      </c>
      <c r="F1928" s="31" t="s">
        <v>23666</v>
      </c>
      <c r="G1928" s="31" t="n">
        <v>1</v>
      </c>
      <c r="H1928" s="31" t="n">
        <v>358</v>
      </c>
      <c r="I1928" s="31" t="s">
        <v>23667</v>
      </c>
      <c r="J1928" s="31" t="n">
        <v>1</v>
      </c>
      <c r="L1928" s="31" t="n">
        <v>1</v>
      </c>
      <c r="P1928" s="31" t="n">
        <v>-1.5673398493971</v>
      </c>
      <c r="Q1928" s="31" t="n">
        <v>-0.160846612610179</v>
      </c>
    </row>
    <row r="1929" customFormat="false" ht="16" hidden="false" customHeight="false" outlineLevel="0" collapsed="false">
      <c r="A1929" s="20" t="s">
        <v>23668</v>
      </c>
      <c r="B1929" s="31" t="s">
        <v>7780</v>
      </c>
      <c r="E1929" s="31" t="s">
        <v>7781</v>
      </c>
      <c r="F1929" s="31" t="s">
        <v>23669</v>
      </c>
      <c r="G1929" s="31" t="n">
        <v>1</v>
      </c>
      <c r="H1929" s="31" t="n">
        <v>269</v>
      </c>
      <c r="I1929" s="31" t="s">
        <v>23670</v>
      </c>
      <c r="J1929" s="31" t="n">
        <v>1</v>
      </c>
      <c r="L1929" s="31" t="n">
        <v>1</v>
      </c>
      <c r="P1929" s="31" t="n">
        <v>2.50809900089128</v>
      </c>
      <c r="Q1929" s="31" t="n">
        <v>0.335940528503476</v>
      </c>
    </row>
    <row r="1930" customFormat="false" ht="16" hidden="false" customHeight="false" outlineLevel="0" collapsed="false">
      <c r="A1930" s="20" t="s">
        <v>23671</v>
      </c>
      <c r="B1930" s="31" t="s">
        <v>23672</v>
      </c>
      <c r="E1930" s="31" t="s">
        <v>23673</v>
      </c>
      <c r="F1930" s="31" t="s">
        <v>23674</v>
      </c>
      <c r="G1930" s="31" t="n">
        <v>1</v>
      </c>
      <c r="H1930" s="31" t="n">
        <v>197</v>
      </c>
      <c r="I1930" s="31" t="s">
        <v>23675</v>
      </c>
      <c r="J1930" s="31" t="n">
        <v>1</v>
      </c>
      <c r="L1930" s="31" t="n">
        <v>1</v>
      </c>
      <c r="M1930" s="31" t="n">
        <v>1</v>
      </c>
      <c r="P1930" s="31" t="n">
        <v>-2.20190799927136</v>
      </c>
      <c r="Q1930" s="31" t="n">
        <v>0.213502819983916</v>
      </c>
      <c r="R1930" s="20" t="n">
        <v>-0.346793197862724</v>
      </c>
      <c r="S1930" s="21" t="n">
        <v>0.436694887552877</v>
      </c>
      <c r="T1930" s="14" t="n">
        <v>-0.994700627126077</v>
      </c>
      <c r="U1930" s="15" t="n">
        <v>0.329410671218568</v>
      </c>
    </row>
    <row r="1931" customFormat="false" ht="16" hidden="false" customHeight="false" outlineLevel="0" collapsed="false">
      <c r="A1931" s="20" t="s">
        <v>23671</v>
      </c>
      <c r="B1931" s="31" t="s">
        <v>23672</v>
      </c>
      <c r="E1931" s="31" t="s">
        <v>23673</v>
      </c>
      <c r="F1931" s="31" t="s">
        <v>23676</v>
      </c>
      <c r="G1931" s="31" t="n">
        <v>1</v>
      </c>
      <c r="H1931" s="31" t="n">
        <v>207</v>
      </c>
      <c r="I1931" s="31" t="s">
        <v>23677</v>
      </c>
      <c r="J1931" s="31" t="n">
        <v>1</v>
      </c>
      <c r="L1931" s="31" t="n">
        <v>1</v>
      </c>
      <c r="M1931" s="31" t="n">
        <v>1</v>
      </c>
      <c r="P1931" s="31" t="n">
        <v>-1.92522057350339</v>
      </c>
      <c r="Q1931" s="31" t="n">
        <v>0.324695413589221</v>
      </c>
      <c r="R1931" s="20" t="n">
        <v>-0.245368999755758</v>
      </c>
      <c r="S1931" s="21" t="n">
        <v>0.589571753973746</v>
      </c>
      <c r="T1931" s="14" t="n">
        <v>-0.853475108522558</v>
      </c>
      <c r="U1931" s="15" t="n">
        <v>0.463203920428625</v>
      </c>
    </row>
    <row r="1932" customFormat="false" ht="16" hidden="false" customHeight="false" outlineLevel="0" collapsed="false">
      <c r="A1932" s="20" t="s">
        <v>23678</v>
      </c>
      <c r="B1932" s="31" t="s">
        <v>23672</v>
      </c>
      <c r="E1932" s="31" t="s">
        <v>23673</v>
      </c>
      <c r="F1932" s="31" t="s">
        <v>23679</v>
      </c>
      <c r="G1932" s="31" t="n">
        <v>1</v>
      </c>
      <c r="H1932" s="31" t="n">
        <v>284</v>
      </c>
      <c r="I1932" s="31" t="s">
        <v>23680</v>
      </c>
      <c r="J1932" s="31" t="n">
        <v>1</v>
      </c>
      <c r="L1932" s="31" t="n">
        <v>1</v>
      </c>
      <c r="M1932" s="31" t="n">
        <v>1</v>
      </c>
      <c r="P1932" s="31" t="n">
        <v>-2.14025303347247</v>
      </c>
      <c r="Q1932" s="31" t="n">
        <v>0.362666255848255</v>
      </c>
      <c r="R1932" s="20" t="n">
        <v>-0.161701676876344</v>
      </c>
      <c r="S1932" s="21" t="n">
        <v>0.582266953350513</v>
      </c>
      <c r="T1932" s="14" t="n">
        <v>-0.835458267164626</v>
      </c>
      <c r="U1932" s="15" t="n">
        <v>0.476640908669521</v>
      </c>
    </row>
    <row r="1933" customFormat="false" ht="16" hidden="false" customHeight="false" outlineLevel="0" collapsed="false">
      <c r="A1933" s="20" t="s">
        <v>15568</v>
      </c>
      <c r="B1933" s="31" t="s">
        <v>15569</v>
      </c>
      <c r="E1933" s="31" t="s">
        <v>15570</v>
      </c>
      <c r="F1933" s="31" t="s">
        <v>23681</v>
      </c>
      <c r="G1933" s="31" t="n">
        <v>1</v>
      </c>
      <c r="H1933" s="31" t="n">
        <v>224</v>
      </c>
      <c r="I1933" s="31" t="n">
        <v>224</v>
      </c>
      <c r="J1933" s="31" t="n">
        <v>0.984926</v>
      </c>
      <c r="L1933" s="31" t="n">
        <v>0.984926</v>
      </c>
      <c r="M1933" s="31" t="n">
        <v>0.96406</v>
      </c>
      <c r="P1933" s="31" t="n">
        <v>-1.26707961789174</v>
      </c>
      <c r="Q1933" s="31" t="n">
        <v>0.499475999615508</v>
      </c>
      <c r="R1933" s="20" t="n">
        <v>-0.0352982580817877</v>
      </c>
      <c r="S1933" s="21" t="n">
        <v>0.620023297626271</v>
      </c>
      <c r="T1933" s="14" t="n">
        <v>-0.52353535661241</v>
      </c>
      <c r="U1933" s="15" t="n">
        <v>0.561008354138078</v>
      </c>
    </row>
    <row r="1934" customFormat="false" ht="16" hidden="false" customHeight="false" outlineLevel="0" collapsed="false">
      <c r="A1934" s="20" t="s">
        <v>15568</v>
      </c>
      <c r="B1934" s="31" t="s">
        <v>15569</v>
      </c>
      <c r="E1934" s="31" t="s">
        <v>15570</v>
      </c>
      <c r="F1934" s="31" t="s">
        <v>23682</v>
      </c>
      <c r="G1934" s="31" t="n">
        <v>1</v>
      </c>
      <c r="H1934" s="31" t="n">
        <v>297</v>
      </c>
      <c r="I1934" s="31" t="n">
        <v>297</v>
      </c>
      <c r="J1934" s="31" t="n">
        <v>1</v>
      </c>
      <c r="L1934" s="31" t="n">
        <v>1</v>
      </c>
      <c r="P1934" s="31" t="n">
        <v>-1.13615667546203</v>
      </c>
      <c r="Q1934" s="31" t="n">
        <v>0.0127831846982896</v>
      </c>
    </row>
    <row r="1935" customFormat="false" ht="16" hidden="false" customHeight="false" outlineLevel="0" collapsed="false">
      <c r="A1935" s="20" t="s">
        <v>23683</v>
      </c>
      <c r="B1935" s="31" t="s">
        <v>23684</v>
      </c>
      <c r="E1935" s="31" t="s">
        <v>23685</v>
      </c>
      <c r="F1935" s="31" t="s">
        <v>23686</v>
      </c>
      <c r="G1935" s="31" t="n">
        <v>1</v>
      </c>
      <c r="H1935" s="31" t="n">
        <v>63</v>
      </c>
      <c r="I1935" s="31" t="s">
        <v>23687</v>
      </c>
      <c r="J1935" s="31" t="n">
        <v>1</v>
      </c>
      <c r="L1935" s="31" t="n">
        <v>1</v>
      </c>
      <c r="M1935" s="31" t="n">
        <v>1</v>
      </c>
      <c r="P1935" s="31" t="n">
        <v>-0.805408597226266</v>
      </c>
      <c r="Q1935" s="31" t="n">
        <v>-0.420472256390892</v>
      </c>
      <c r="R1935" s="20" t="n">
        <v>0.46435460355164</v>
      </c>
      <c r="S1935" s="21" t="n">
        <v>0.537743345048506</v>
      </c>
      <c r="T1935" s="14" t="n">
        <v>-0.0351208575498376</v>
      </c>
      <c r="U1935" s="15" t="n">
        <v>0.136768873802352</v>
      </c>
    </row>
    <row r="1936" customFormat="false" ht="16" hidden="false" customHeight="false" outlineLevel="0" collapsed="false">
      <c r="A1936" s="20" t="s">
        <v>23688</v>
      </c>
      <c r="B1936" s="31" t="s">
        <v>23684</v>
      </c>
      <c r="E1936" s="31" t="s">
        <v>23685</v>
      </c>
      <c r="F1936" s="31" t="s">
        <v>23689</v>
      </c>
      <c r="G1936" s="31" t="n">
        <v>1</v>
      </c>
      <c r="H1936" s="31" t="n">
        <v>192</v>
      </c>
      <c r="I1936" s="31" t="s">
        <v>23690</v>
      </c>
      <c r="J1936" s="31" t="n">
        <v>1</v>
      </c>
      <c r="L1936" s="31" t="n">
        <v>1</v>
      </c>
      <c r="M1936" s="31" t="n">
        <v>1</v>
      </c>
      <c r="P1936" s="31" t="n">
        <v>-1.99079617267016</v>
      </c>
      <c r="Q1936" s="31" t="n">
        <v>0.268314613175228</v>
      </c>
      <c r="R1936" s="20" t="n">
        <v>0.266276823322478</v>
      </c>
      <c r="S1936" s="21" t="n">
        <v>0.288299494657331</v>
      </c>
      <c r="T1936" s="14" t="n">
        <v>-0.459675093969256</v>
      </c>
      <c r="U1936" s="15" t="n">
        <v>0.278341658621642</v>
      </c>
    </row>
    <row r="1937" customFormat="false" ht="16" hidden="false" customHeight="false" outlineLevel="0" collapsed="false">
      <c r="A1937" s="20" t="s">
        <v>23691</v>
      </c>
      <c r="B1937" s="31" t="s">
        <v>23684</v>
      </c>
      <c r="E1937" s="31" t="s">
        <v>23685</v>
      </c>
      <c r="F1937" s="31" t="s">
        <v>23692</v>
      </c>
      <c r="G1937" s="31" t="n">
        <v>1</v>
      </c>
      <c r="H1937" s="31" t="n">
        <v>460</v>
      </c>
      <c r="I1937" s="31" t="s">
        <v>23693</v>
      </c>
      <c r="J1937" s="31" t="n">
        <v>0.999423</v>
      </c>
      <c r="L1937" s="31" t="n">
        <v>0.973378</v>
      </c>
      <c r="M1937" s="31" t="n">
        <v>0.999423</v>
      </c>
      <c r="P1937" s="31" t="n">
        <v>-1.33759395004687</v>
      </c>
      <c r="Q1937" s="31" t="n">
        <v>0.265076777469813</v>
      </c>
      <c r="R1937" s="20" t="n">
        <v>-0.132751906300639</v>
      </c>
      <c r="S1937" s="21" t="n">
        <v>0.500394166415795</v>
      </c>
      <c r="T1937" s="14" t="n">
        <v>-0.612891166378522</v>
      </c>
      <c r="U1937" s="15" t="n">
        <v>0.3875279780291</v>
      </c>
    </row>
    <row r="1938" customFormat="false" ht="16" hidden="false" customHeight="false" outlineLevel="0" collapsed="false">
      <c r="A1938" s="20" t="s">
        <v>23683</v>
      </c>
      <c r="B1938" s="31" t="s">
        <v>23684</v>
      </c>
      <c r="E1938" s="31" t="s">
        <v>23685</v>
      </c>
      <c r="F1938" s="31" t="s">
        <v>23694</v>
      </c>
      <c r="G1938" s="31" t="n">
        <v>1</v>
      </c>
      <c r="H1938" s="31" t="n">
        <v>91</v>
      </c>
      <c r="I1938" s="31" t="s">
        <v>23695</v>
      </c>
      <c r="J1938" s="31" t="n">
        <v>1</v>
      </c>
      <c r="M1938" s="31" t="n">
        <v>1</v>
      </c>
      <c r="R1938" s="20" t="n">
        <v>0.163627538589906</v>
      </c>
      <c r="S1938" s="21" t="n">
        <v>0.302757715638036</v>
      </c>
    </row>
    <row r="1939" customFormat="false" ht="16" hidden="false" customHeight="false" outlineLevel="0" collapsed="false">
      <c r="A1939" s="20" t="s">
        <v>23691</v>
      </c>
      <c r="B1939" s="31" t="s">
        <v>23684</v>
      </c>
      <c r="E1939" s="31" t="s">
        <v>23685</v>
      </c>
      <c r="F1939" s="31" t="s">
        <v>23696</v>
      </c>
      <c r="G1939" s="31" t="n">
        <v>1</v>
      </c>
      <c r="H1939" s="31" t="n">
        <v>445</v>
      </c>
      <c r="I1939" s="31" t="s">
        <v>23697</v>
      </c>
      <c r="J1939" s="31" t="n">
        <v>1</v>
      </c>
      <c r="L1939" s="31" t="n">
        <v>1</v>
      </c>
      <c r="P1939" s="31" t="n">
        <v>-1.67581153095911</v>
      </c>
      <c r="Q1939" s="31" t="n">
        <v>0.102590949588091</v>
      </c>
    </row>
    <row r="1940" customFormat="false" ht="16" hidden="false" customHeight="false" outlineLevel="0" collapsed="false">
      <c r="A1940" s="20" t="s">
        <v>15074</v>
      </c>
      <c r="B1940" s="31" t="s">
        <v>15075</v>
      </c>
      <c r="E1940" s="31" t="s">
        <v>15076</v>
      </c>
      <c r="F1940" s="31" t="s">
        <v>23698</v>
      </c>
      <c r="G1940" s="31" t="n">
        <v>1</v>
      </c>
      <c r="H1940" s="31" t="n">
        <v>277</v>
      </c>
      <c r="I1940" s="31" t="n">
        <v>277</v>
      </c>
      <c r="J1940" s="31" t="n">
        <v>0.999889</v>
      </c>
      <c r="L1940" s="31" t="n">
        <v>0.999889</v>
      </c>
      <c r="M1940" s="31" t="n">
        <v>0.997048</v>
      </c>
      <c r="P1940" s="31" t="n">
        <v>-1.46462383268047</v>
      </c>
      <c r="Q1940" s="31" t="n">
        <v>-0.490334557580025</v>
      </c>
      <c r="R1940" s="20" t="n">
        <v>-1.4012155782993</v>
      </c>
      <c r="S1940" s="21" t="n">
        <v>-0.545866229912082</v>
      </c>
      <c r="T1940" s="14" t="n">
        <v>-1.43257137449818</v>
      </c>
      <c r="U1940" s="15" t="n">
        <v>-0.517833222220578</v>
      </c>
    </row>
    <row r="1941" customFormat="false" ht="16" hidden="false" customHeight="false" outlineLevel="0" collapsed="false">
      <c r="A1941" s="20" t="s">
        <v>15074</v>
      </c>
      <c r="B1941" s="31" t="s">
        <v>15075</v>
      </c>
      <c r="E1941" s="31" t="s">
        <v>15076</v>
      </c>
      <c r="F1941" s="31" t="s">
        <v>23699</v>
      </c>
      <c r="G1941" s="31" t="n">
        <v>1</v>
      </c>
      <c r="H1941" s="31" t="n">
        <v>296</v>
      </c>
      <c r="I1941" s="31" t="n">
        <v>296</v>
      </c>
      <c r="J1941" s="31" t="n">
        <v>1</v>
      </c>
      <c r="L1941" s="31" t="n">
        <v>1</v>
      </c>
      <c r="M1941" s="31" t="n">
        <v>1</v>
      </c>
      <c r="P1941" s="31" t="n">
        <v>-2.15225959536428</v>
      </c>
      <c r="Q1941" s="31" t="n">
        <v>-0.303454149973544</v>
      </c>
      <c r="R1941" s="20" t="n">
        <v>0.467070757218749</v>
      </c>
      <c r="S1941" s="21" t="n">
        <v>-0.0356974890540954</v>
      </c>
      <c r="T1941" s="14" t="n">
        <v>-0.315396673121575</v>
      </c>
      <c r="U1941" s="15" t="n">
        <v>-0.163372934760006</v>
      </c>
    </row>
    <row r="1942" customFormat="false" ht="16" hidden="false" customHeight="false" outlineLevel="0" collapsed="false">
      <c r="A1942" s="20" t="s">
        <v>15074</v>
      </c>
      <c r="B1942" s="31" t="s">
        <v>15075</v>
      </c>
      <c r="E1942" s="31" t="s">
        <v>15076</v>
      </c>
      <c r="F1942" s="31" t="s">
        <v>23700</v>
      </c>
      <c r="G1942" s="31" t="n">
        <v>1</v>
      </c>
      <c r="H1942" s="31" t="n">
        <v>332</v>
      </c>
      <c r="I1942" s="31" t="n">
        <v>332</v>
      </c>
      <c r="J1942" s="31" t="n">
        <v>1</v>
      </c>
      <c r="L1942" s="31" t="n">
        <v>1</v>
      </c>
      <c r="M1942" s="31" t="n">
        <v>1</v>
      </c>
      <c r="P1942" s="31" t="n">
        <v>-2.11810049694524</v>
      </c>
      <c r="Q1942" s="31" t="n">
        <v>-0.278443597283783</v>
      </c>
      <c r="R1942" s="20" t="n">
        <v>-0.367824864602515</v>
      </c>
      <c r="S1942" s="21" t="n">
        <v>0.11503324294624</v>
      </c>
      <c r="T1942" s="14" t="n">
        <v>-0.992373907623822</v>
      </c>
      <c r="U1942" s="15" t="n">
        <v>-0.0683320695730038</v>
      </c>
    </row>
    <row r="1943" customFormat="false" ht="16" hidden="false" customHeight="false" outlineLevel="0" collapsed="false">
      <c r="A1943" s="20" t="s">
        <v>15074</v>
      </c>
      <c r="B1943" s="31" t="s">
        <v>15075</v>
      </c>
      <c r="E1943" s="31" t="s">
        <v>15076</v>
      </c>
      <c r="F1943" s="31" t="s">
        <v>23701</v>
      </c>
      <c r="G1943" s="31" t="n">
        <v>1</v>
      </c>
      <c r="H1943" s="31" t="n">
        <v>91</v>
      </c>
      <c r="I1943" s="31" t="n">
        <v>91</v>
      </c>
      <c r="J1943" s="31" t="n">
        <v>1</v>
      </c>
      <c r="L1943" s="31" t="n">
        <v>1</v>
      </c>
      <c r="P1943" s="31" t="n">
        <v>-2.94630475095846</v>
      </c>
      <c r="Q1943" s="31" t="n">
        <v>-1.14617996124757</v>
      </c>
    </row>
    <row r="1944" customFormat="false" ht="16" hidden="false" customHeight="false" outlineLevel="0" collapsed="false">
      <c r="A1944" s="20" t="s">
        <v>15074</v>
      </c>
      <c r="B1944" s="31" t="s">
        <v>15075</v>
      </c>
      <c r="E1944" s="31" t="s">
        <v>15076</v>
      </c>
      <c r="F1944" s="31" t="s">
        <v>23702</v>
      </c>
      <c r="G1944" s="31" t="n">
        <v>1</v>
      </c>
      <c r="H1944" s="31" t="n">
        <v>256</v>
      </c>
      <c r="I1944" s="31" t="n">
        <v>256</v>
      </c>
      <c r="J1944" s="31" t="n">
        <v>1</v>
      </c>
      <c r="L1944" s="31" t="n">
        <v>1</v>
      </c>
      <c r="P1944" s="31" t="n">
        <v>-2.54928229179467</v>
      </c>
      <c r="Q1944" s="31" t="n">
        <v>-0.501789988131468</v>
      </c>
    </row>
    <row r="1945" customFormat="false" ht="16" hidden="false" customHeight="false" outlineLevel="0" collapsed="false">
      <c r="A1945" s="20" t="s">
        <v>23703</v>
      </c>
      <c r="B1945" s="31" t="s">
        <v>15075</v>
      </c>
      <c r="E1945" s="31" t="s">
        <v>15076</v>
      </c>
      <c r="F1945" s="31" t="s">
        <v>23704</v>
      </c>
      <c r="G1945" s="31" t="n">
        <v>1</v>
      </c>
      <c r="H1945" s="31" t="n">
        <v>487</v>
      </c>
      <c r="I1945" s="31" t="s">
        <v>23705</v>
      </c>
      <c r="J1945" s="31" t="n">
        <v>1</v>
      </c>
      <c r="L1945" s="31" t="n">
        <v>1</v>
      </c>
      <c r="P1945" s="31" t="n">
        <v>-1.67608812126687</v>
      </c>
      <c r="Q1945" s="31" t="n">
        <v>-0.00196340067089669</v>
      </c>
    </row>
    <row r="1946" customFormat="false" ht="16" hidden="false" customHeight="false" outlineLevel="0" collapsed="false">
      <c r="A1946" s="20" t="s">
        <v>15119</v>
      </c>
      <c r="B1946" s="31" t="s">
        <v>15120</v>
      </c>
      <c r="E1946" s="31" t="s">
        <v>15121</v>
      </c>
      <c r="F1946" s="31" t="s">
        <v>23706</v>
      </c>
      <c r="G1946" s="31" t="n">
        <v>1</v>
      </c>
      <c r="H1946" s="31" t="n">
        <v>286</v>
      </c>
      <c r="I1946" s="31" t="n">
        <v>286</v>
      </c>
      <c r="J1946" s="31" t="n">
        <v>1</v>
      </c>
      <c r="L1946" s="31" t="n">
        <v>1</v>
      </c>
      <c r="P1946" s="31" t="n">
        <v>-0.542668374514986</v>
      </c>
      <c r="Q1946" s="31" t="n">
        <v>0.0389979787975099</v>
      </c>
    </row>
    <row r="1947" customFormat="false" ht="16" hidden="false" customHeight="false" outlineLevel="0" collapsed="false">
      <c r="A1947" s="20" t="s">
        <v>23707</v>
      </c>
      <c r="B1947" s="31" t="s">
        <v>7431</v>
      </c>
      <c r="E1947" s="31" t="s">
        <v>7432</v>
      </c>
      <c r="F1947" s="31" t="s">
        <v>23708</v>
      </c>
      <c r="G1947" s="31" t="n">
        <v>1</v>
      </c>
      <c r="H1947" s="31" t="n">
        <v>255</v>
      </c>
      <c r="I1947" s="31" t="n">
        <v>255</v>
      </c>
      <c r="J1947" s="31" t="n">
        <v>0.999304</v>
      </c>
      <c r="L1947" s="31" t="n">
        <v>0.999304</v>
      </c>
      <c r="M1947" s="31" t="n">
        <v>0.651701</v>
      </c>
      <c r="P1947" s="31" t="n">
        <v>-1.64597670575143</v>
      </c>
      <c r="Q1947" s="31" t="n">
        <v>-0.12665924844381</v>
      </c>
      <c r="R1947" s="20" t="n">
        <v>0.0162110331559172</v>
      </c>
      <c r="S1947" s="21" t="n">
        <v>-0.20187481136138</v>
      </c>
      <c r="T1947" s="14" t="n">
        <v>-0.587673706602113</v>
      </c>
      <c r="U1947" s="15" t="n">
        <v>-0.163776910704024</v>
      </c>
    </row>
    <row r="1948" customFormat="false" ht="16" hidden="false" customHeight="false" outlineLevel="0" collapsed="false">
      <c r="A1948" s="20" t="s">
        <v>23709</v>
      </c>
      <c r="B1948" s="31" t="s">
        <v>7431</v>
      </c>
      <c r="E1948" s="31" t="s">
        <v>7432</v>
      </c>
      <c r="F1948" s="31" t="s">
        <v>23710</v>
      </c>
      <c r="G1948" s="31" t="n">
        <v>1</v>
      </c>
      <c r="H1948" s="31" t="n">
        <v>162</v>
      </c>
      <c r="I1948" s="31" t="s">
        <v>23711</v>
      </c>
      <c r="J1948" s="31" t="n">
        <v>1</v>
      </c>
      <c r="L1948" s="31" t="n">
        <v>1</v>
      </c>
      <c r="M1948" s="31" t="n">
        <v>1</v>
      </c>
      <c r="P1948" s="31" t="n">
        <v>-2.04281343117637</v>
      </c>
      <c r="Q1948" s="31" t="n">
        <v>-0.146291723193236</v>
      </c>
      <c r="R1948" s="20" t="n">
        <v>-0.48503446747762</v>
      </c>
      <c r="S1948" s="21" t="n">
        <v>-0.114066470749378</v>
      </c>
      <c r="T1948" s="14" t="n">
        <v>-1.06315291481985</v>
      </c>
      <c r="U1948" s="15" t="n">
        <v>-0.130089122541704</v>
      </c>
    </row>
    <row r="1949" customFormat="false" ht="16" hidden="false" customHeight="false" outlineLevel="0" collapsed="false">
      <c r="A1949" s="20" t="s">
        <v>23712</v>
      </c>
      <c r="B1949" s="31" t="s">
        <v>7431</v>
      </c>
      <c r="E1949" s="31" t="s">
        <v>7432</v>
      </c>
      <c r="F1949" s="31" t="s">
        <v>23713</v>
      </c>
      <c r="G1949" s="31" t="n">
        <v>1</v>
      </c>
      <c r="H1949" s="31" t="n">
        <v>31</v>
      </c>
      <c r="I1949" s="31" t="s">
        <v>22708</v>
      </c>
      <c r="J1949" s="31" t="n">
        <v>0.772571</v>
      </c>
      <c r="L1949" s="31" t="n">
        <v>0.772571</v>
      </c>
      <c r="M1949" s="31" t="n">
        <v>0.754093</v>
      </c>
      <c r="P1949" s="31" t="n">
        <v>-1.27114781093449</v>
      </c>
      <c r="Q1949" s="31" t="n">
        <v>-0.0760217696631336</v>
      </c>
      <c r="S1949" s="21" t="n">
        <v>-0.0819038603871987</v>
      </c>
      <c r="U1949" s="15" t="n">
        <v>-0.0789598172530848</v>
      </c>
    </row>
    <row r="1950" customFormat="false" ht="16" hidden="false" customHeight="false" outlineLevel="0" collapsed="false">
      <c r="A1950" s="20" t="s">
        <v>23709</v>
      </c>
      <c r="B1950" s="31" t="s">
        <v>7431</v>
      </c>
      <c r="E1950" s="31" t="s">
        <v>7432</v>
      </c>
      <c r="F1950" s="31" t="s">
        <v>23714</v>
      </c>
      <c r="G1950" s="31" t="n">
        <v>1</v>
      </c>
      <c r="H1950" s="31" t="n">
        <v>187</v>
      </c>
      <c r="I1950" s="31" t="s">
        <v>23715</v>
      </c>
      <c r="J1950" s="31" t="n">
        <v>0.998192</v>
      </c>
      <c r="L1950" s="31" t="n">
        <v>0.998192</v>
      </c>
      <c r="M1950" s="31" t="n">
        <v>0.985094</v>
      </c>
      <c r="P1950" s="31" t="n">
        <v>-2.0534338148395</v>
      </c>
      <c r="Q1950" s="31" t="n">
        <v>-0.0900810019405528</v>
      </c>
      <c r="R1950" s="20" t="n">
        <v>-0.342762450806395</v>
      </c>
      <c r="S1950" s="21" t="n">
        <v>-0.0221559327539008</v>
      </c>
      <c r="T1950" s="14" t="n">
        <v>-0.958140253784073</v>
      </c>
      <c r="U1950" s="15" t="n">
        <v>-0.0557187476552068</v>
      </c>
    </row>
    <row r="1951" customFormat="false" ht="16" hidden="false" customHeight="false" outlineLevel="0" collapsed="false">
      <c r="A1951" s="20" t="s">
        <v>23716</v>
      </c>
      <c r="B1951" s="31" t="s">
        <v>7431</v>
      </c>
      <c r="E1951" s="31" t="s">
        <v>7432</v>
      </c>
      <c r="F1951" s="31" t="s">
        <v>23717</v>
      </c>
      <c r="G1951" s="31" t="n">
        <v>1</v>
      </c>
      <c r="H1951" s="31" t="n">
        <v>35</v>
      </c>
      <c r="I1951" s="31" t="s">
        <v>23718</v>
      </c>
      <c r="J1951" s="31" t="n">
        <v>1</v>
      </c>
      <c r="L1951" s="31" t="n">
        <v>1</v>
      </c>
      <c r="M1951" s="31" t="n">
        <v>1</v>
      </c>
      <c r="P1951" s="31" t="n">
        <v>-1.34886792208328</v>
      </c>
      <c r="Q1951" s="31" t="n">
        <v>-0.0895436253034727</v>
      </c>
      <c r="R1951" s="20" t="n">
        <v>-0.0964372088702618</v>
      </c>
      <c r="S1951" s="21" t="n">
        <v>0.0213375829656949</v>
      </c>
      <c r="T1951" s="14" t="n">
        <v>-0.590810036792551</v>
      </c>
      <c r="U1951" s="15" t="n">
        <v>-0.0330380336652789</v>
      </c>
    </row>
    <row r="1952" customFormat="false" ht="16" hidden="false" customHeight="false" outlineLevel="0" collapsed="false">
      <c r="A1952" s="20" t="s">
        <v>23709</v>
      </c>
      <c r="B1952" s="31" t="s">
        <v>7431</v>
      </c>
      <c r="E1952" s="31" t="s">
        <v>7432</v>
      </c>
      <c r="F1952" s="31" t="s">
        <v>23719</v>
      </c>
      <c r="G1952" s="31" t="n">
        <v>1</v>
      </c>
      <c r="H1952" s="31" t="n">
        <v>190</v>
      </c>
      <c r="I1952" s="31" t="s">
        <v>23720</v>
      </c>
      <c r="J1952" s="31" t="n">
        <v>0.999997</v>
      </c>
      <c r="L1952" s="31" t="n">
        <v>0.999997</v>
      </c>
      <c r="M1952" s="31" t="n">
        <v>0.999921</v>
      </c>
      <c r="P1952" s="31" t="n">
        <v>-2.03925107278982</v>
      </c>
      <c r="Q1952" s="31" t="n">
        <v>-0.019623668392184</v>
      </c>
      <c r="R1952" s="20" t="n">
        <v>-0.201227799666116</v>
      </c>
      <c r="S1952" s="21" t="n">
        <v>0.007339046008162</v>
      </c>
      <c r="T1952" s="14" t="n">
        <v>-0.845416790946931</v>
      </c>
      <c r="U1952" s="15" t="n">
        <v>-0.00607932340116905</v>
      </c>
    </row>
    <row r="1953" customFormat="false" ht="16" hidden="false" customHeight="false" outlineLevel="0" collapsed="false">
      <c r="A1953" s="20" t="s">
        <v>7430</v>
      </c>
      <c r="B1953" s="31" t="s">
        <v>7431</v>
      </c>
      <c r="E1953" s="31" t="s">
        <v>7432</v>
      </c>
      <c r="F1953" s="31" t="s">
        <v>23721</v>
      </c>
      <c r="G1953" s="31" t="n">
        <v>1</v>
      </c>
      <c r="H1953" s="31" t="n">
        <v>221</v>
      </c>
      <c r="I1953" s="31" t="s">
        <v>23722</v>
      </c>
      <c r="J1953" s="31" t="n">
        <v>1</v>
      </c>
      <c r="L1953" s="31" t="n">
        <v>1</v>
      </c>
      <c r="M1953" s="31" t="n">
        <v>1</v>
      </c>
      <c r="P1953" s="31" t="n">
        <v>-1.76999378710326</v>
      </c>
      <c r="Q1953" s="31" t="n">
        <v>-0.0230498730590438</v>
      </c>
      <c r="R1953" s="20" t="n">
        <v>-0.133005007919189</v>
      </c>
      <c r="S1953" s="21" t="n">
        <v>0.0621217119077975</v>
      </c>
      <c r="T1953" s="14" t="n">
        <v>-0.730799247259691</v>
      </c>
      <c r="U1953" s="15" t="n">
        <v>0.020164356608222</v>
      </c>
    </row>
    <row r="1954" customFormat="false" ht="16" hidden="false" customHeight="false" outlineLevel="0" collapsed="false">
      <c r="A1954" s="20" t="s">
        <v>7430</v>
      </c>
      <c r="B1954" s="31" t="s">
        <v>7431</v>
      </c>
      <c r="E1954" s="31" t="s">
        <v>7432</v>
      </c>
      <c r="F1954" s="31" t="s">
        <v>23723</v>
      </c>
      <c r="G1954" s="31" t="n">
        <v>1</v>
      </c>
      <c r="H1954" s="31" t="n">
        <v>232</v>
      </c>
      <c r="I1954" s="31" t="s">
        <v>23724</v>
      </c>
      <c r="J1954" s="31" t="n">
        <v>1</v>
      </c>
      <c r="L1954" s="31" t="n">
        <v>1</v>
      </c>
      <c r="M1954" s="31" t="n">
        <v>1</v>
      </c>
      <c r="P1954" s="31" t="n">
        <v>-1.65389976569741</v>
      </c>
      <c r="Q1954" s="31" t="n">
        <v>-0.00694160941884689</v>
      </c>
      <c r="R1954" s="20" t="n">
        <v>-0.0986600173591137</v>
      </c>
      <c r="S1954" s="21" t="n">
        <v>0.115699153431586</v>
      </c>
      <c r="T1954" s="14" t="n">
        <v>-0.676134224807369</v>
      </c>
      <c r="U1954" s="15" t="n">
        <v>0.0556815620719748</v>
      </c>
    </row>
    <row r="1955" customFormat="false" ht="16" hidden="false" customHeight="false" outlineLevel="0" collapsed="false">
      <c r="A1955" s="20" t="s">
        <v>23707</v>
      </c>
      <c r="B1955" s="31" t="s">
        <v>7431</v>
      </c>
      <c r="E1955" s="31" t="s">
        <v>7432</v>
      </c>
      <c r="F1955" s="31" t="s">
        <v>23725</v>
      </c>
      <c r="G1955" s="31" t="n">
        <v>1</v>
      </c>
      <c r="H1955" s="31" t="n">
        <v>240</v>
      </c>
      <c r="I1955" s="31" t="n">
        <v>240</v>
      </c>
      <c r="J1955" s="31" t="n">
        <v>1</v>
      </c>
      <c r="L1955" s="31" t="n">
        <v>1</v>
      </c>
      <c r="M1955" s="31" t="n">
        <v>1</v>
      </c>
      <c r="P1955" s="31" t="n">
        <v>-1.99326393732931</v>
      </c>
      <c r="Q1955" s="31" t="n">
        <v>0.0465609057577412</v>
      </c>
      <c r="R1955" s="20" t="n">
        <v>-0.286744098269026</v>
      </c>
      <c r="S1955" s="21" t="n">
        <v>0.0915305931206163</v>
      </c>
      <c r="T1955" s="14" t="n">
        <v>-0.901149288272297</v>
      </c>
      <c r="U1955" s="15" t="n">
        <v>0.0692209589308392</v>
      </c>
    </row>
    <row r="1956" customFormat="false" ht="16" hidden="false" customHeight="false" outlineLevel="0" collapsed="false">
      <c r="A1956" s="20" t="s">
        <v>23709</v>
      </c>
      <c r="B1956" s="31" t="s">
        <v>7431</v>
      </c>
      <c r="E1956" s="31" t="s">
        <v>7432</v>
      </c>
      <c r="F1956" s="31" t="s">
        <v>23726</v>
      </c>
      <c r="G1956" s="31" t="n">
        <v>1</v>
      </c>
      <c r="H1956" s="31" t="n">
        <v>137</v>
      </c>
      <c r="I1956" s="31" t="s">
        <v>23727</v>
      </c>
      <c r="J1956" s="31" t="n">
        <v>1</v>
      </c>
      <c r="L1956" s="31" t="n">
        <v>1</v>
      </c>
      <c r="M1956" s="31" t="n">
        <v>1</v>
      </c>
      <c r="P1956" s="31" t="n">
        <v>-1.95999133731528</v>
      </c>
      <c r="Q1956" s="31" t="n">
        <v>0.182310918025696</v>
      </c>
      <c r="R1956" s="20" t="n">
        <v>-0.380389791515469</v>
      </c>
      <c r="S1956" s="21" t="n">
        <v>0.111298453402541</v>
      </c>
      <c r="T1956" s="14" t="n">
        <v>-0.964010184762034</v>
      </c>
      <c r="U1956" s="15" t="n">
        <v>0.147241564351023</v>
      </c>
    </row>
    <row r="1957" customFormat="false" ht="16" hidden="false" customHeight="false" outlineLevel="0" collapsed="false">
      <c r="A1957" s="20" t="s">
        <v>23728</v>
      </c>
      <c r="B1957" s="31" t="s">
        <v>7431</v>
      </c>
      <c r="E1957" s="31" t="s">
        <v>7432</v>
      </c>
      <c r="F1957" s="31" t="s">
        <v>23729</v>
      </c>
      <c r="G1957" s="31" t="n">
        <v>1</v>
      </c>
      <c r="H1957" s="31" t="n">
        <v>199</v>
      </c>
      <c r="I1957" s="31" t="s">
        <v>23730</v>
      </c>
      <c r="J1957" s="31" t="n">
        <v>1</v>
      </c>
      <c r="M1957" s="31" t="n">
        <v>1</v>
      </c>
      <c r="R1957" s="20" t="n">
        <v>-0.321387185661171</v>
      </c>
      <c r="S1957" s="21" t="n">
        <v>0.0448836782397648</v>
      </c>
    </row>
    <row r="1958" customFormat="false" ht="16" hidden="false" customHeight="false" outlineLevel="0" collapsed="false">
      <c r="A1958" s="20" t="s">
        <v>23731</v>
      </c>
      <c r="B1958" s="31" t="s">
        <v>23732</v>
      </c>
      <c r="E1958" s="31" t="s">
        <v>23733</v>
      </c>
      <c r="F1958" s="31" t="s">
        <v>23734</v>
      </c>
      <c r="G1958" s="31" t="n">
        <v>1</v>
      </c>
      <c r="H1958" s="31" t="n">
        <v>89</v>
      </c>
      <c r="I1958" s="31" t="s">
        <v>23735</v>
      </c>
      <c r="J1958" s="31" t="n">
        <v>0.998446</v>
      </c>
      <c r="K1958" s="31" t="n">
        <v>0.879623</v>
      </c>
      <c r="L1958" s="31" t="n">
        <v>0.98293</v>
      </c>
      <c r="M1958" s="31" t="n">
        <v>0.998446</v>
      </c>
      <c r="N1958" s="20" t="n">
        <v>2.25223397847316</v>
      </c>
      <c r="O1958" s="21" t="n">
        <v>0.885730534001465</v>
      </c>
      <c r="P1958" s="31" t="n">
        <v>-1.83660432104342</v>
      </c>
      <c r="Q1958" s="31" t="n">
        <v>-0.0489344747478095</v>
      </c>
      <c r="R1958" s="20" t="n">
        <v>-0.282491364241715</v>
      </c>
      <c r="S1958" s="21" t="n">
        <v>-0.204964557704702</v>
      </c>
      <c r="T1958" s="14" t="n">
        <v>-0.859679415356436</v>
      </c>
      <c r="U1958" s="15" t="n">
        <v>-0.124841176435336</v>
      </c>
    </row>
    <row r="1959" customFormat="false" ht="16" hidden="false" customHeight="false" outlineLevel="0" collapsed="false">
      <c r="A1959" s="20" t="s">
        <v>23736</v>
      </c>
      <c r="B1959" s="31" t="s">
        <v>23732</v>
      </c>
      <c r="E1959" s="31" t="s">
        <v>23733</v>
      </c>
      <c r="F1959" s="31" t="s">
        <v>23737</v>
      </c>
      <c r="G1959" s="31" t="n">
        <v>1</v>
      </c>
      <c r="H1959" s="31" t="n">
        <v>52</v>
      </c>
      <c r="I1959" s="31" t="s">
        <v>23738</v>
      </c>
      <c r="J1959" s="31" t="n">
        <v>1</v>
      </c>
      <c r="L1959" s="31" t="n">
        <v>1</v>
      </c>
      <c r="M1959" s="31" t="n">
        <v>1</v>
      </c>
      <c r="P1959" s="31" t="n">
        <v>-2.0351652056378</v>
      </c>
      <c r="Q1959" s="31" t="n">
        <v>-0.0801336634765107</v>
      </c>
      <c r="R1959" s="20" t="n">
        <v>-0.223036969081093</v>
      </c>
      <c r="S1959" s="21" t="n">
        <v>-0.055771231240744</v>
      </c>
      <c r="T1959" s="14" t="n">
        <v>-0.861526262257959</v>
      </c>
      <c r="U1959" s="15" t="n">
        <v>-0.067901022678117</v>
      </c>
    </row>
    <row r="1960" customFormat="false" ht="16" hidden="false" customHeight="false" outlineLevel="0" collapsed="false">
      <c r="A1960" s="20" t="s">
        <v>23739</v>
      </c>
      <c r="B1960" s="31" t="s">
        <v>23732</v>
      </c>
      <c r="E1960" s="31" t="s">
        <v>23733</v>
      </c>
      <c r="F1960" s="31" t="s">
        <v>23740</v>
      </c>
      <c r="G1960" s="31" t="n">
        <v>1</v>
      </c>
      <c r="H1960" s="31" t="n">
        <v>383</v>
      </c>
      <c r="I1960" s="31" t="s">
        <v>23741</v>
      </c>
      <c r="J1960" s="31" t="n">
        <v>1</v>
      </c>
      <c r="L1960" s="31" t="n">
        <v>1</v>
      </c>
      <c r="M1960" s="31" t="n">
        <v>0.999965</v>
      </c>
      <c r="P1960" s="31" t="n">
        <v>-2.18252408908078</v>
      </c>
      <c r="Q1960" s="31" t="n">
        <v>0.0655723115936221</v>
      </c>
      <c r="R1960" s="20" t="n">
        <v>0.465713319595964</v>
      </c>
      <c r="S1960" s="21" t="n">
        <v>-0.00034628836607969</v>
      </c>
      <c r="T1960" s="14" t="n">
        <v>-0.320765390662828</v>
      </c>
      <c r="U1960" s="15" t="n">
        <v>0.0329894671161213</v>
      </c>
    </row>
    <row r="1961" customFormat="false" ht="16" hidden="false" customHeight="false" outlineLevel="0" collapsed="false">
      <c r="A1961" s="20" t="s">
        <v>23742</v>
      </c>
      <c r="B1961" s="31" t="s">
        <v>23732</v>
      </c>
      <c r="E1961" s="31" t="s">
        <v>23733</v>
      </c>
      <c r="F1961" s="31" t="s">
        <v>23743</v>
      </c>
      <c r="G1961" s="31" t="n">
        <v>1</v>
      </c>
      <c r="H1961" s="31" t="n">
        <v>333</v>
      </c>
      <c r="I1961" s="31" t="s">
        <v>23744</v>
      </c>
      <c r="J1961" s="31" t="n">
        <v>1</v>
      </c>
      <c r="L1961" s="31" t="n">
        <v>1</v>
      </c>
      <c r="M1961" s="31" t="n">
        <v>1</v>
      </c>
      <c r="P1961" s="31" t="n">
        <v>-2.0100762637003</v>
      </c>
      <c r="Q1961" s="31" t="n">
        <v>-0.0246045963173553</v>
      </c>
      <c r="R1961" s="20" t="n">
        <v>0.103531209877993</v>
      </c>
      <c r="S1961" s="21" t="n">
        <v>0.218471210743261</v>
      </c>
      <c r="T1961" s="14" t="n">
        <v>-0.596557746663086</v>
      </c>
      <c r="U1961" s="15" t="n">
        <v>0.102046661875739</v>
      </c>
    </row>
    <row r="1962" customFormat="false" ht="16" hidden="false" customHeight="false" outlineLevel="0" collapsed="false">
      <c r="A1962" s="20" t="s">
        <v>23745</v>
      </c>
      <c r="B1962" s="31" t="s">
        <v>23732</v>
      </c>
      <c r="E1962" s="31" t="s">
        <v>23733</v>
      </c>
      <c r="F1962" s="31" t="s">
        <v>23746</v>
      </c>
      <c r="G1962" s="31" t="n">
        <v>1</v>
      </c>
      <c r="H1962" s="31" t="n">
        <v>130</v>
      </c>
      <c r="I1962" s="31" t="s">
        <v>23747</v>
      </c>
      <c r="J1962" s="31" t="n">
        <v>1</v>
      </c>
      <c r="L1962" s="31" t="n">
        <v>1</v>
      </c>
      <c r="M1962" s="31" t="n">
        <v>1</v>
      </c>
      <c r="P1962" s="31" t="n">
        <v>-2.10544218768731</v>
      </c>
      <c r="Q1962" s="31" t="n">
        <v>0.255440304865444</v>
      </c>
      <c r="R1962" s="20" t="n">
        <v>1.30795304620907</v>
      </c>
      <c r="S1962" s="21" t="n">
        <v>0.0718999315656331</v>
      </c>
      <c r="T1962" s="14" t="n">
        <v>0.437376902032914</v>
      </c>
      <c r="U1962" s="15" t="n">
        <v>0.16658691407045</v>
      </c>
    </row>
    <row r="1963" customFormat="false" ht="16" hidden="false" customHeight="false" outlineLevel="0" collapsed="false">
      <c r="A1963" s="20" t="s">
        <v>23748</v>
      </c>
      <c r="B1963" s="31" t="s">
        <v>23732</v>
      </c>
      <c r="E1963" s="31" t="s">
        <v>23733</v>
      </c>
      <c r="F1963" s="31" t="s">
        <v>23749</v>
      </c>
      <c r="G1963" s="31" t="n">
        <v>1</v>
      </c>
      <c r="H1963" s="31" t="n">
        <v>161</v>
      </c>
      <c r="I1963" s="31" t="s">
        <v>23750</v>
      </c>
      <c r="J1963" s="31" t="n">
        <v>0.999951</v>
      </c>
      <c r="M1963" s="31" t="n">
        <v>0.999951</v>
      </c>
      <c r="R1963" s="20" t="n">
        <v>-0.675074215944679</v>
      </c>
      <c r="S1963" s="21" t="n">
        <v>0.327457434294153</v>
      </c>
    </row>
    <row r="1964" customFormat="false" ht="16" hidden="false" customHeight="false" outlineLevel="0" collapsed="false">
      <c r="A1964" s="20" t="s">
        <v>23751</v>
      </c>
      <c r="B1964" s="31" t="s">
        <v>12449</v>
      </c>
      <c r="C1964" s="31" t="s">
        <v>339</v>
      </c>
      <c r="E1964" s="31" t="s">
        <v>23752</v>
      </c>
      <c r="F1964" s="31" t="s">
        <v>23753</v>
      </c>
      <c r="G1964" s="31" t="n">
        <v>1</v>
      </c>
      <c r="H1964" s="31" t="n">
        <v>427</v>
      </c>
      <c r="I1964" s="31" t="s">
        <v>23754</v>
      </c>
      <c r="J1964" s="31" t="n">
        <v>1</v>
      </c>
      <c r="L1964" s="31" t="n">
        <v>1</v>
      </c>
      <c r="M1964" s="31" t="n">
        <v>1</v>
      </c>
      <c r="P1964" s="31" t="n">
        <v>-2.6432251487245</v>
      </c>
      <c r="Q1964" s="31" t="n">
        <v>-0.200896111319679</v>
      </c>
      <c r="R1964" s="20" t="n">
        <v>-0.331899033955736</v>
      </c>
      <c r="S1964" s="21" t="n">
        <v>-0.0840432015946385</v>
      </c>
      <c r="T1964" s="14" t="n">
        <v>-1.0670922121016</v>
      </c>
      <c r="U1964" s="15" t="n">
        <v>-0.141286898556734</v>
      </c>
    </row>
    <row r="1965" customFormat="false" ht="16" hidden="false" customHeight="false" outlineLevel="0" collapsed="false">
      <c r="A1965" s="20" t="s">
        <v>23755</v>
      </c>
      <c r="B1965" s="31" t="s">
        <v>12449</v>
      </c>
      <c r="C1965" s="31" t="s">
        <v>339</v>
      </c>
      <c r="E1965" s="31" t="s">
        <v>23752</v>
      </c>
      <c r="F1965" s="31" t="s">
        <v>23756</v>
      </c>
      <c r="G1965" s="31" t="n">
        <v>1</v>
      </c>
      <c r="H1965" s="31" t="n">
        <v>511</v>
      </c>
      <c r="I1965" s="31" t="s">
        <v>23757</v>
      </c>
      <c r="J1965" s="31" t="n">
        <v>1</v>
      </c>
      <c r="L1965" s="31" t="n">
        <v>1</v>
      </c>
      <c r="M1965" s="31" t="n">
        <v>1</v>
      </c>
      <c r="P1965" s="31" t="n">
        <v>-1.9935511608547</v>
      </c>
      <c r="Q1965" s="31" t="n">
        <v>0.00863030514344006</v>
      </c>
      <c r="R1965" s="20" t="n">
        <v>-0.243745257276094</v>
      </c>
      <c r="S1965" s="21" t="n">
        <v>0.104739216216237</v>
      </c>
      <c r="T1965" s="14" t="n">
        <v>-0.868186655216087</v>
      </c>
      <c r="U1965" s="15" t="n">
        <v>0.0574849311078995</v>
      </c>
    </row>
    <row r="1966" customFormat="false" ht="16" hidden="false" customHeight="false" outlineLevel="0" collapsed="false">
      <c r="A1966" s="20" t="s">
        <v>23755</v>
      </c>
      <c r="B1966" s="31" t="s">
        <v>12449</v>
      </c>
      <c r="C1966" s="31" t="s">
        <v>339</v>
      </c>
      <c r="E1966" s="31" t="s">
        <v>23752</v>
      </c>
      <c r="F1966" s="31" t="s">
        <v>23758</v>
      </c>
      <c r="G1966" s="31" t="n">
        <v>1</v>
      </c>
      <c r="H1966" s="31" t="n">
        <v>554</v>
      </c>
      <c r="I1966" s="31" t="s">
        <v>23759</v>
      </c>
      <c r="J1966" s="31" t="n">
        <v>1</v>
      </c>
      <c r="L1966" s="31" t="n">
        <v>1</v>
      </c>
      <c r="M1966" s="31" t="n">
        <v>1</v>
      </c>
      <c r="P1966" s="31" t="n">
        <v>-2.45949654137491</v>
      </c>
      <c r="Q1966" s="31" t="n">
        <v>0.0339339114419318</v>
      </c>
      <c r="R1966" s="20" t="n">
        <v>-0.325105520428387</v>
      </c>
      <c r="S1966" s="21" t="n">
        <v>0.109828565307087</v>
      </c>
      <c r="T1966" s="14" t="n">
        <v>-1.02907274064734</v>
      </c>
      <c r="U1966" s="15" t="n">
        <v>0.0723802466772597</v>
      </c>
    </row>
    <row r="1967" customFormat="false" ht="16" hidden="false" customHeight="false" outlineLevel="0" collapsed="false">
      <c r="A1967" s="20" t="s">
        <v>23760</v>
      </c>
      <c r="B1967" s="31" t="s">
        <v>12449</v>
      </c>
      <c r="C1967" s="31" t="s">
        <v>339</v>
      </c>
      <c r="E1967" s="31" t="s">
        <v>23752</v>
      </c>
      <c r="F1967" s="31" t="s">
        <v>23761</v>
      </c>
      <c r="G1967" s="31" t="n">
        <v>1</v>
      </c>
      <c r="H1967" s="31" t="n">
        <v>230</v>
      </c>
      <c r="I1967" s="31" t="s">
        <v>23762</v>
      </c>
      <c r="J1967" s="31" t="n">
        <v>1</v>
      </c>
      <c r="L1967" s="31" t="n">
        <v>1</v>
      </c>
      <c r="M1967" s="31" t="n">
        <v>1</v>
      </c>
      <c r="P1967" s="31" t="n">
        <v>-2.4748933057678</v>
      </c>
      <c r="Q1967" s="31" t="n">
        <v>0.00891709473605305</v>
      </c>
      <c r="R1967" s="20" t="n">
        <v>-0.276904573188865</v>
      </c>
      <c r="S1967" s="21" t="n">
        <v>0.140647793154842</v>
      </c>
      <c r="T1967" s="14" t="n">
        <v>-0.992460015537595</v>
      </c>
      <c r="U1967" s="15" t="n">
        <v>0.0762854428089158</v>
      </c>
    </row>
    <row r="1968" customFormat="false" ht="16" hidden="false" customHeight="false" outlineLevel="0" collapsed="false">
      <c r="A1968" s="20" t="s">
        <v>23763</v>
      </c>
      <c r="B1968" s="31" t="s">
        <v>12449</v>
      </c>
      <c r="C1968" s="31" t="s">
        <v>339</v>
      </c>
      <c r="E1968" s="31" t="s">
        <v>23752</v>
      </c>
      <c r="F1968" s="31" t="s">
        <v>23764</v>
      </c>
      <c r="G1968" s="31" t="n">
        <v>1</v>
      </c>
      <c r="H1968" s="31" t="n">
        <v>35</v>
      </c>
      <c r="I1968" s="31" t="s">
        <v>23765</v>
      </c>
      <c r="J1968" s="31" t="n">
        <v>1</v>
      </c>
      <c r="L1968" s="31" t="n">
        <v>1</v>
      </c>
      <c r="M1968" s="31" t="n">
        <v>1</v>
      </c>
      <c r="P1968" s="31" t="n">
        <v>-0.922975815012658</v>
      </c>
      <c r="Q1968" s="31" t="n">
        <v>0.00374613923289464</v>
      </c>
      <c r="R1968" s="20" t="n">
        <v>-0.191969230595109</v>
      </c>
      <c r="S1968" s="21" t="n">
        <v>0.311851831187058</v>
      </c>
      <c r="T1968" s="14" t="n">
        <v>-0.511659811439184</v>
      </c>
      <c r="U1968" s="15" t="n">
        <v>0.166008383291293</v>
      </c>
    </row>
    <row r="1969" customFormat="false" ht="16" hidden="false" customHeight="false" outlineLevel="0" collapsed="false">
      <c r="A1969" s="20" t="s">
        <v>23766</v>
      </c>
      <c r="B1969" s="31" t="s">
        <v>12449</v>
      </c>
      <c r="C1969" s="31" t="s">
        <v>339</v>
      </c>
      <c r="E1969" s="31" t="s">
        <v>23752</v>
      </c>
      <c r="F1969" s="31" t="s">
        <v>23767</v>
      </c>
      <c r="G1969" s="31" t="n">
        <v>1</v>
      </c>
      <c r="H1969" s="31" t="n">
        <v>118</v>
      </c>
      <c r="I1969" s="31" t="s">
        <v>23768</v>
      </c>
      <c r="J1969" s="31" t="n">
        <v>1</v>
      </c>
      <c r="L1969" s="31" t="n">
        <v>1</v>
      </c>
      <c r="M1969" s="31" t="n">
        <v>1</v>
      </c>
      <c r="P1969" s="31" t="n">
        <v>-2.13447704086004</v>
      </c>
      <c r="Q1969" s="31" t="n">
        <v>0.174789893047815</v>
      </c>
      <c r="R1969" s="20" t="n">
        <v>-0.402511731842525</v>
      </c>
      <c r="S1969" s="21" t="n">
        <v>0.237563718317676</v>
      </c>
      <c r="T1969" s="14" t="n">
        <v>-1.02284465745068</v>
      </c>
      <c r="U1969" s="15" t="n">
        <v>0.206518201665116</v>
      </c>
    </row>
    <row r="1970" customFormat="false" ht="16" hidden="false" customHeight="false" outlineLevel="0" collapsed="false">
      <c r="A1970" s="20" t="s">
        <v>23760</v>
      </c>
      <c r="B1970" s="31" t="s">
        <v>12449</v>
      </c>
      <c r="C1970" s="31" t="s">
        <v>339</v>
      </c>
      <c r="E1970" s="31" t="s">
        <v>23752</v>
      </c>
      <c r="F1970" s="31" t="s">
        <v>23769</v>
      </c>
      <c r="G1970" s="31" t="n">
        <v>1</v>
      </c>
      <c r="H1970" s="31" t="n">
        <v>418</v>
      </c>
      <c r="I1970" s="31" t="s">
        <v>23770</v>
      </c>
      <c r="J1970" s="31" t="n">
        <v>0.998919</v>
      </c>
      <c r="M1970" s="31" t="n">
        <v>0.998919</v>
      </c>
      <c r="R1970" s="20" t="n">
        <v>-0.226898254373896</v>
      </c>
      <c r="S1970" s="21" t="n">
        <v>0.189539944388503</v>
      </c>
    </row>
    <row r="1971" customFormat="false" ht="16" hidden="false" customHeight="false" outlineLevel="0" collapsed="false">
      <c r="A1971" s="20" t="s">
        <v>23771</v>
      </c>
      <c r="B1971" s="31" t="s">
        <v>12448</v>
      </c>
      <c r="C1971" s="31" t="s">
        <v>339</v>
      </c>
      <c r="E1971" s="31" t="s">
        <v>12450</v>
      </c>
      <c r="F1971" s="31" t="s">
        <v>23772</v>
      </c>
      <c r="G1971" s="31" t="n">
        <v>1</v>
      </c>
      <c r="H1971" s="31" t="n">
        <v>335</v>
      </c>
      <c r="I1971" s="31" t="s">
        <v>23773</v>
      </c>
      <c r="J1971" s="31" t="n">
        <v>1</v>
      </c>
      <c r="L1971" s="31" t="n">
        <v>1</v>
      </c>
      <c r="M1971" s="31" t="n">
        <v>1</v>
      </c>
      <c r="P1971" s="31" t="n">
        <v>-2.43206521352218</v>
      </c>
      <c r="Q1971" s="31" t="n">
        <v>-0.0317986302116598</v>
      </c>
      <c r="R1971" s="20" t="n">
        <v>-0.321008669834403</v>
      </c>
      <c r="S1971" s="21" t="n">
        <v>0.137110007802351</v>
      </c>
      <c r="T1971" s="14" t="n">
        <v>-1.02061847918839</v>
      </c>
      <c r="U1971" s="15" t="n">
        <v>0.0551262254762176</v>
      </c>
    </row>
    <row r="1972" customFormat="false" ht="16" hidden="false" customHeight="false" outlineLevel="0" collapsed="false">
      <c r="A1972" s="20" t="s">
        <v>23774</v>
      </c>
      <c r="B1972" s="31" t="s">
        <v>12448</v>
      </c>
      <c r="C1972" s="31" t="s">
        <v>339</v>
      </c>
      <c r="E1972" s="31" t="s">
        <v>12450</v>
      </c>
      <c r="F1972" s="31" t="s">
        <v>23775</v>
      </c>
      <c r="G1972" s="31" t="n">
        <v>1</v>
      </c>
      <c r="H1972" s="31" t="n">
        <v>452</v>
      </c>
      <c r="I1972" s="31" t="s">
        <v>23776</v>
      </c>
      <c r="J1972" s="31" t="n">
        <v>1</v>
      </c>
      <c r="L1972" s="31" t="n">
        <v>1</v>
      </c>
      <c r="M1972" s="31" t="n">
        <v>1</v>
      </c>
      <c r="P1972" s="31" t="n">
        <v>-2.44976913765842</v>
      </c>
      <c r="Q1972" s="31" t="n">
        <v>0.0240359354555094</v>
      </c>
      <c r="R1972" s="20" t="n">
        <v>-0.137584316934455</v>
      </c>
      <c r="S1972" s="21" t="n">
        <v>0.128557364973758</v>
      </c>
      <c r="T1972" s="14" t="n">
        <v>-0.872921455669158</v>
      </c>
      <c r="U1972" s="15" t="n">
        <v>0.0772429989324604</v>
      </c>
    </row>
    <row r="1973" customFormat="false" ht="16" hidden="false" customHeight="false" outlineLevel="0" collapsed="false">
      <c r="A1973" s="20" t="s">
        <v>23777</v>
      </c>
      <c r="B1973" s="31" t="s">
        <v>12448</v>
      </c>
      <c r="C1973" s="31" t="s">
        <v>339</v>
      </c>
      <c r="E1973" s="31" t="s">
        <v>12450</v>
      </c>
      <c r="F1973" s="31" t="s">
        <v>23778</v>
      </c>
      <c r="G1973" s="31" t="n">
        <v>1</v>
      </c>
      <c r="H1973" s="31" t="n">
        <v>491</v>
      </c>
      <c r="I1973" s="31" t="s">
        <v>23779</v>
      </c>
      <c r="J1973" s="31" t="n">
        <v>1</v>
      </c>
      <c r="L1973" s="31" t="n">
        <v>1</v>
      </c>
      <c r="M1973" s="31" t="n">
        <v>1</v>
      </c>
      <c r="P1973" s="31" t="n">
        <v>-2.3799203811994</v>
      </c>
      <c r="Q1973" s="31" t="n">
        <v>0.00791308164326493</v>
      </c>
      <c r="R1973" s="20" t="n">
        <v>-0.271304509224781</v>
      </c>
      <c r="S1973" s="21" t="n">
        <v>0.23364268300881</v>
      </c>
      <c r="T1973" s="14" t="n">
        <v>-0.970455236989094</v>
      </c>
      <c r="U1973" s="15" t="n">
        <v>0.125188201316696</v>
      </c>
    </row>
    <row r="1974" customFormat="false" ht="16" hidden="false" customHeight="false" outlineLevel="0" collapsed="false">
      <c r="A1974" s="20" t="s">
        <v>23771</v>
      </c>
      <c r="B1974" s="31" t="s">
        <v>12448</v>
      </c>
      <c r="C1974" s="31" t="s">
        <v>339</v>
      </c>
      <c r="E1974" s="31" t="s">
        <v>12450</v>
      </c>
      <c r="F1974" s="31" t="s">
        <v>23780</v>
      </c>
      <c r="G1974" s="31" t="n">
        <v>1</v>
      </c>
      <c r="H1974" s="31" t="n">
        <v>387</v>
      </c>
      <c r="I1974" s="31" t="s">
        <v>23781</v>
      </c>
      <c r="J1974" s="31" t="n">
        <v>1</v>
      </c>
      <c r="L1974" s="31" t="n">
        <v>1</v>
      </c>
      <c r="M1974" s="31" t="n">
        <v>1</v>
      </c>
      <c r="P1974" s="31" t="n">
        <v>-1.27540211148879</v>
      </c>
      <c r="Q1974" s="31" t="n">
        <v>0.0289934118795487</v>
      </c>
      <c r="R1974" s="20" t="n">
        <v>0.386038359888614</v>
      </c>
      <c r="S1974" s="21" t="n">
        <v>0.242450073677701</v>
      </c>
      <c r="T1974" s="14" t="n">
        <v>-0.217666926904512</v>
      </c>
      <c r="U1974" s="15" t="n">
        <v>0.139665944900556</v>
      </c>
    </row>
    <row r="1975" customFormat="false" ht="16" hidden="false" customHeight="false" outlineLevel="0" collapsed="false">
      <c r="A1975" s="20" t="s">
        <v>23782</v>
      </c>
      <c r="B1975" s="31" t="s">
        <v>12448</v>
      </c>
      <c r="C1975" s="31" t="s">
        <v>339</v>
      </c>
      <c r="E1975" s="31" t="s">
        <v>12450</v>
      </c>
      <c r="F1975" s="31" t="s">
        <v>23783</v>
      </c>
      <c r="G1975" s="31" t="n">
        <v>1</v>
      </c>
      <c r="H1975" s="31" t="n">
        <v>264</v>
      </c>
      <c r="I1975" s="31" t="s">
        <v>23784</v>
      </c>
      <c r="J1975" s="31" t="n">
        <v>1</v>
      </c>
      <c r="L1975" s="31" t="n">
        <v>1</v>
      </c>
      <c r="M1975" s="31" t="n">
        <v>1</v>
      </c>
      <c r="P1975" s="31" t="n">
        <v>-2.22546381986933</v>
      </c>
      <c r="Q1975" s="31" t="n">
        <v>0.0697021666300674</v>
      </c>
      <c r="R1975" s="20" t="n">
        <v>-0.260808602568942</v>
      </c>
      <c r="S1975" s="21" t="n">
        <v>0.226631831807891</v>
      </c>
      <c r="T1975" s="14" t="n">
        <v>-0.931741938252714</v>
      </c>
      <c r="U1975" s="15" t="n">
        <v>0.150299708101682</v>
      </c>
    </row>
    <row r="1976" customFormat="false" ht="16" hidden="false" customHeight="false" outlineLevel="0" collapsed="false">
      <c r="A1976" s="20" t="s">
        <v>23785</v>
      </c>
      <c r="B1976" s="31" t="s">
        <v>12448</v>
      </c>
      <c r="C1976" s="31" t="s">
        <v>339</v>
      </c>
      <c r="E1976" s="31" t="s">
        <v>12450</v>
      </c>
      <c r="F1976" s="31" t="s">
        <v>23786</v>
      </c>
      <c r="G1976" s="31" t="n">
        <v>1</v>
      </c>
      <c r="H1976" s="31" t="n">
        <v>215</v>
      </c>
      <c r="I1976" s="31" t="s">
        <v>23787</v>
      </c>
      <c r="J1976" s="31" t="n">
        <v>0.999203</v>
      </c>
      <c r="L1976" s="31" t="n">
        <v>0.991534</v>
      </c>
      <c r="M1976" s="31" t="n">
        <v>0.999203</v>
      </c>
      <c r="P1976" s="31" t="n">
        <v>-2.35431678442867</v>
      </c>
      <c r="Q1976" s="31" t="n">
        <v>0.0306892040711404</v>
      </c>
      <c r="R1976" s="20" t="n">
        <v>-0.258753075083102</v>
      </c>
      <c r="S1976" s="21" t="n">
        <v>0.314986485468515</v>
      </c>
      <c r="T1976" s="14" t="n">
        <v>-0.955438013167071</v>
      </c>
      <c r="U1976" s="15" t="n">
        <v>0.179829490851302</v>
      </c>
    </row>
    <row r="1977" customFormat="false" ht="16" hidden="false" customHeight="false" outlineLevel="0" collapsed="false">
      <c r="A1977" s="20" t="s">
        <v>23771</v>
      </c>
      <c r="B1977" s="31" t="s">
        <v>12448</v>
      </c>
      <c r="C1977" s="31" t="s">
        <v>339</v>
      </c>
      <c r="E1977" s="31" t="s">
        <v>12450</v>
      </c>
      <c r="F1977" s="31" t="s">
        <v>23788</v>
      </c>
      <c r="G1977" s="31" t="n">
        <v>1</v>
      </c>
      <c r="H1977" s="31" t="n">
        <v>342</v>
      </c>
      <c r="I1977" s="31" t="s">
        <v>23789</v>
      </c>
      <c r="J1977" s="31" t="n">
        <v>1</v>
      </c>
      <c r="L1977" s="31" t="n">
        <v>1</v>
      </c>
      <c r="M1977" s="31" t="n">
        <v>1</v>
      </c>
      <c r="P1977" s="31" t="n">
        <v>-2.07163346731781</v>
      </c>
      <c r="Q1977" s="31" t="n">
        <v>0.0805212318314924</v>
      </c>
      <c r="R1977" s="20" t="n">
        <v>-0.240861214395474</v>
      </c>
      <c r="S1977" s="21" t="n">
        <v>0.332049083748974</v>
      </c>
      <c r="T1977" s="14" t="n">
        <v>-0.88346223674907</v>
      </c>
      <c r="U1977" s="15" t="n">
        <v>0.211759833012119</v>
      </c>
    </row>
    <row r="1978" customFormat="false" ht="16" hidden="false" customHeight="false" outlineLevel="0" collapsed="false">
      <c r="A1978" s="20" t="s">
        <v>23785</v>
      </c>
      <c r="B1978" s="31" t="s">
        <v>12448</v>
      </c>
      <c r="C1978" s="31" t="s">
        <v>339</v>
      </c>
      <c r="E1978" s="31" t="s">
        <v>12450</v>
      </c>
      <c r="F1978" s="31" t="s">
        <v>23790</v>
      </c>
      <c r="G1978" s="31" t="n">
        <v>1</v>
      </c>
      <c r="H1978" s="31" t="n">
        <v>208</v>
      </c>
      <c r="I1978" s="31" t="s">
        <v>23791</v>
      </c>
      <c r="J1978" s="31" t="n">
        <v>1</v>
      </c>
      <c r="L1978" s="31" t="n">
        <v>1</v>
      </c>
      <c r="M1978" s="31" t="n">
        <v>1</v>
      </c>
      <c r="P1978" s="31" t="n">
        <v>-2.06636693598701</v>
      </c>
      <c r="Q1978" s="31" t="n">
        <v>0.28936234047694</v>
      </c>
      <c r="R1978" s="20" t="n">
        <v>-0.307626368314658</v>
      </c>
      <c r="S1978" s="21" t="n">
        <v>0.199876466836581</v>
      </c>
      <c r="T1978" s="14" t="n">
        <v>-0.934110647411609</v>
      </c>
      <c r="U1978" s="15" t="n">
        <v>0.245313108667257</v>
      </c>
    </row>
    <row r="1979" customFormat="false" ht="16" hidden="false" customHeight="false" outlineLevel="0" collapsed="false">
      <c r="A1979" s="20" t="s">
        <v>23771</v>
      </c>
      <c r="B1979" s="31" t="s">
        <v>12448</v>
      </c>
      <c r="C1979" s="31" t="s">
        <v>339</v>
      </c>
      <c r="E1979" s="31" t="s">
        <v>12450</v>
      </c>
      <c r="F1979" s="31" t="s">
        <v>23792</v>
      </c>
      <c r="G1979" s="31" t="n">
        <v>1</v>
      </c>
      <c r="H1979" s="31" t="n">
        <v>373</v>
      </c>
      <c r="I1979" s="31" t="s">
        <v>23793</v>
      </c>
      <c r="J1979" s="31" t="n">
        <v>1</v>
      </c>
      <c r="L1979" s="31" t="n">
        <v>1</v>
      </c>
      <c r="M1979" s="31" t="n">
        <v>1</v>
      </c>
      <c r="P1979" s="31" t="n">
        <v>-1.18219667264362</v>
      </c>
      <c r="Q1979" s="31" t="n">
        <v>0.524765790386697</v>
      </c>
      <c r="R1979" s="20" t="n">
        <v>0.230448976207506</v>
      </c>
      <c r="S1979" s="21" t="n">
        <v>0.499782120147312</v>
      </c>
      <c r="T1979" s="14" t="n">
        <v>-0.309466688943811</v>
      </c>
      <c r="U1979" s="15" t="n">
        <v>0.512328035994535</v>
      </c>
    </row>
    <row r="1980" customFormat="false" ht="16" hidden="false" customHeight="false" outlineLevel="0" collapsed="false">
      <c r="A1980" s="20" t="s">
        <v>23794</v>
      </c>
      <c r="B1980" s="31" t="s">
        <v>12448</v>
      </c>
      <c r="C1980" s="31" t="s">
        <v>339</v>
      </c>
      <c r="E1980" s="31" t="s">
        <v>12450</v>
      </c>
      <c r="F1980" s="31" t="s">
        <v>23795</v>
      </c>
      <c r="G1980" s="31" t="n">
        <v>1</v>
      </c>
      <c r="H1980" s="31" t="n">
        <v>66</v>
      </c>
      <c r="I1980" s="31" t="s">
        <v>23796</v>
      </c>
      <c r="J1980" s="31" t="n">
        <v>1</v>
      </c>
      <c r="L1980" s="31" t="n">
        <v>1</v>
      </c>
      <c r="M1980" s="31" t="n">
        <v>1</v>
      </c>
      <c r="R1980" s="20" t="n">
        <v>-0.0182788388327054</v>
      </c>
      <c r="S1980" s="21" t="n">
        <v>0.298658315564515</v>
      </c>
    </row>
    <row r="1981" customFormat="false" ht="16" hidden="false" customHeight="false" outlineLevel="0" collapsed="false">
      <c r="A1981" s="20" t="s">
        <v>13511</v>
      </c>
      <c r="B1981" s="31" t="s">
        <v>13512</v>
      </c>
      <c r="E1981" s="31" t="s">
        <v>13513</v>
      </c>
      <c r="F1981" s="31" t="s">
        <v>23797</v>
      </c>
      <c r="G1981" s="31" t="n">
        <v>1</v>
      </c>
      <c r="H1981" s="31" t="n">
        <v>448</v>
      </c>
      <c r="I1981" s="31" t="s">
        <v>23798</v>
      </c>
      <c r="J1981" s="31" t="n">
        <v>0.997261</v>
      </c>
      <c r="L1981" s="31" t="n">
        <v>0.990899</v>
      </c>
      <c r="M1981" s="31" t="n">
        <v>0.997261</v>
      </c>
      <c r="P1981" s="31" t="n">
        <v>-0.565545239767597</v>
      </c>
      <c r="Q1981" s="31" t="n">
        <v>0.202511756210103</v>
      </c>
      <c r="R1981" s="20" t="n">
        <v>-0.514964814637507</v>
      </c>
      <c r="S1981" s="21" t="n">
        <v>-0.166292184268648</v>
      </c>
      <c r="T1981" s="14" t="n">
        <v>-0.540033371870437</v>
      </c>
      <c r="U1981" s="15" t="n">
        <v>0.0298627543809452</v>
      </c>
    </row>
    <row r="1982" customFormat="false" ht="16" hidden="false" customHeight="false" outlineLevel="0" collapsed="false">
      <c r="A1982" s="20" t="s">
        <v>23799</v>
      </c>
      <c r="B1982" s="31" t="s">
        <v>13512</v>
      </c>
      <c r="E1982" s="31" t="s">
        <v>13513</v>
      </c>
      <c r="F1982" s="31" t="s">
        <v>23800</v>
      </c>
      <c r="G1982" s="31" t="n">
        <v>1</v>
      </c>
      <c r="H1982" s="31" t="n">
        <v>161</v>
      </c>
      <c r="I1982" s="31" t="s">
        <v>23801</v>
      </c>
      <c r="J1982" s="31" t="n">
        <v>1</v>
      </c>
      <c r="L1982" s="31" t="n">
        <v>1</v>
      </c>
      <c r="M1982" s="31" t="n">
        <v>1</v>
      </c>
      <c r="P1982" s="31" t="n">
        <v>-1.6111381885767</v>
      </c>
      <c r="Q1982" s="31" t="n">
        <v>0.399116393444799</v>
      </c>
      <c r="R1982" s="20" t="n">
        <v>-0.550274887141006</v>
      </c>
      <c r="S1982" s="21" t="n">
        <v>0.131062616782468</v>
      </c>
      <c r="T1982" s="14" t="n">
        <v>-0.985316209910385</v>
      </c>
      <c r="U1982" s="15" t="n">
        <v>0.271306143797337</v>
      </c>
    </row>
    <row r="1983" customFormat="false" ht="16" hidden="false" customHeight="false" outlineLevel="0" collapsed="false">
      <c r="A1983" s="20" t="s">
        <v>11153</v>
      </c>
      <c r="B1983" s="31" t="s">
        <v>11154</v>
      </c>
      <c r="E1983" s="31" t="s">
        <v>11155</v>
      </c>
      <c r="F1983" s="31" t="s">
        <v>23802</v>
      </c>
      <c r="G1983" s="31" t="n">
        <v>1</v>
      </c>
      <c r="H1983" s="31" t="n">
        <v>686</v>
      </c>
      <c r="I1983" s="31" t="s">
        <v>23803</v>
      </c>
      <c r="J1983" s="31" t="n">
        <v>1</v>
      </c>
      <c r="L1983" s="31" t="n">
        <v>1</v>
      </c>
      <c r="M1983" s="31" t="n">
        <v>1</v>
      </c>
      <c r="P1983" s="31" t="n">
        <v>-1.88140106301151</v>
      </c>
      <c r="Q1983" s="31" t="n">
        <v>-0.103038457869688</v>
      </c>
      <c r="R1983" s="20" t="n">
        <v>-0.178534676194175</v>
      </c>
      <c r="S1983" s="21" t="n">
        <v>0.198871279517819</v>
      </c>
      <c r="T1983" s="14" t="n">
        <v>-0.792082166842647</v>
      </c>
      <c r="U1983" s="15" t="n">
        <v>0.0557995435645714</v>
      </c>
    </row>
    <row r="1984" customFormat="false" ht="16" hidden="false" customHeight="false" outlineLevel="0" collapsed="false">
      <c r="A1984" s="20" t="s">
        <v>11153</v>
      </c>
      <c r="B1984" s="31" t="s">
        <v>11154</v>
      </c>
      <c r="E1984" s="31" t="s">
        <v>11155</v>
      </c>
      <c r="F1984" s="31" t="s">
        <v>23804</v>
      </c>
      <c r="G1984" s="31" t="n">
        <v>1</v>
      </c>
      <c r="H1984" s="31" t="n">
        <v>347</v>
      </c>
      <c r="I1984" s="31" t="s">
        <v>23805</v>
      </c>
      <c r="J1984" s="31" t="n">
        <v>1</v>
      </c>
      <c r="L1984" s="31" t="n">
        <v>1</v>
      </c>
      <c r="M1984" s="31" t="n">
        <v>1</v>
      </c>
      <c r="P1984" s="31" t="n">
        <v>-2.23168438271294</v>
      </c>
      <c r="Q1984" s="31" t="n">
        <v>-0.222313075291195</v>
      </c>
      <c r="R1984" s="20" t="n">
        <v>0.503348735167504</v>
      </c>
      <c r="S1984" s="21" t="n">
        <v>0.380507819339446</v>
      </c>
      <c r="T1984" s="14" t="n">
        <v>-0.294765194692415</v>
      </c>
      <c r="U1984" s="15" t="n">
        <v>0.110356561107607</v>
      </c>
    </row>
    <row r="1985" customFormat="false" ht="16" hidden="false" customHeight="false" outlineLevel="0" collapsed="false">
      <c r="A1985" s="20" t="s">
        <v>11153</v>
      </c>
      <c r="B1985" s="31" t="s">
        <v>11154</v>
      </c>
      <c r="E1985" s="31" t="s">
        <v>11155</v>
      </c>
      <c r="F1985" s="31" t="s">
        <v>23806</v>
      </c>
      <c r="G1985" s="31" t="n">
        <v>1</v>
      </c>
      <c r="H1985" s="31" t="n">
        <v>351</v>
      </c>
      <c r="I1985" s="31" t="s">
        <v>23807</v>
      </c>
      <c r="J1985" s="31" t="n">
        <v>1</v>
      </c>
      <c r="L1985" s="31" t="n">
        <v>1</v>
      </c>
      <c r="P1985" s="31" t="n">
        <v>-1.7598444521912</v>
      </c>
      <c r="Q1985" s="31" t="n">
        <v>-0.669739921634235</v>
      </c>
    </row>
    <row r="1986" customFormat="false" ht="16" hidden="false" customHeight="false" outlineLevel="0" collapsed="false">
      <c r="A1986" s="20" t="s">
        <v>11153</v>
      </c>
      <c r="B1986" s="31" t="s">
        <v>11154</v>
      </c>
      <c r="E1986" s="31" t="s">
        <v>11155</v>
      </c>
      <c r="F1986" s="31" t="s">
        <v>23808</v>
      </c>
      <c r="G1986" s="31" t="n">
        <v>1</v>
      </c>
      <c r="H1986" s="31" t="n">
        <v>371</v>
      </c>
      <c r="I1986" s="31" t="s">
        <v>23809</v>
      </c>
      <c r="J1986" s="31" t="n">
        <v>1</v>
      </c>
      <c r="L1986" s="31" t="n">
        <v>1</v>
      </c>
      <c r="P1986" s="31" t="n">
        <v>-0.898860940880864</v>
      </c>
      <c r="Q1986" s="31" t="n">
        <v>-0.333316112689356</v>
      </c>
    </row>
    <row r="1987" customFormat="false" ht="16" hidden="false" customHeight="false" outlineLevel="0" collapsed="false">
      <c r="A1987" s="20" t="s">
        <v>11153</v>
      </c>
      <c r="B1987" s="31" t="s">
        <v>11154</v>
      </c>
      <c r="E1987" s="31" t="s">
        <v>11155</v>
      </c>
      <c r="F1987" s="31" t="s">
        <v>23810</v>
      </c>
      <c r="G1987" s="31" t="n">
        <v>1</v>
      </c>
      <c r="H1987" s="31" t="n">
        <v>270</v>
      </c>
      <c r="I1987" s="31" t="s">
        <v>23811</v>
      </c>
      <c r="J1987" s="31" t="n">
        <v>1</v>
      </c>
      <c r="L1987" s="31" t="n">
        <v>1</v>
      </c>
      <c r="P1987" s="31" t="n">
        <v>-0.985330490838307</v>
      </c>
      <c r="Q1987" s="31" t="n">
        <v>0.412835710050164</v>
      </c>
    </row>
    <row r="1988" customFormat="false" ht="16" hidden="false" customHeight="false" outlineLevel="0" collapsed="false">
      <c r="A1988" s="20" t="s">
        <v>14176</v>
      </c>
      <c r="B1988" s="31" t="s">
        <v>14177</v>
      </c>
      <c r="E1988" s="31" t="s">
        <v>14178</v>
      </c>
      <c r="F1988" s="31" t="s">
        <v>23812</v>
      </c>
      <c r="G1988" s="31" t="n">
        <v>1</v>
      </c>
      <c r="H1988" s="31" t="n">
        <v>74</v>
      </c>
      <c r="I1988" s="31" t="n">
        <v>74</v>
      </c>
      <c r="J1988" s="31" t="n">
        <v>1</v>
      </c>
      <c r="L1988" s="31" t="n">
        <v>1</v>
      </c>
      <c r="M1988" s="31" t="n">
        <v>1</v>
      </c>
      <c r="P1988" s="31" t="n">
        <v>-1.63285262534206</v>
      </c>
      <c r="Q1988" s="31" t="n">
        <v>0.168898720025469</v>
      </c>
      <c r="R1988" s="20" t="n">
        <v>0.181802255158941</v>
      </c>
      <c r="S1988" s="21" t="n">
        <v>0.431569476051276</v>
      </c>
      <c r="T1988" s="14" t="n">
        <v>-0.457246689314765</v>
      </c>
      <c r="U1988" s="15" t="n">
        <v>0.306203900697903</v>
      </c>
    </row>
    <row r="1989" customFormat="false" ht="16" hidden="false" customHeight="false" outlineLevel="0" collapsed="false">
      <c r="A1989" s="20" t="s">
        <v>14176</v>
      </c>
      <c r="B1989" s="31" t="s">
        <v>14177</v>
      </c>
      <c r="E1989" s="31" t="s">
        <v>14178</v>
      </c>
      <c r="F1989" s="31" t="s">
        <v>23813</v>
      </c>
      <c r="G1989" s="31" t="n">
        <v>1</v>
      </c>
      <c r="H1989" s="31" t="n">
        <v>301</v>
      </c>
      <c r="I1989" s="31" t="n">
        <v>301</v>
      </c>
      <c r="J1989" s="31" t="n">
        <v>1</v>
      </c>
      <c r="L1989" s="31" t="n">
        <v>1</v>
      </c>
      <c r="P1989" s="31" t="n">
        <v>-2.72461146375833</v>
      </c>
      <c r="Q1989" s="31" t="n">
        <v>-0.354630351634556</v>
      </c>
    </row>
    <row r="1990" customFormat="false" ht="16" hidden="false" customHeight="false" outlineLevel="0" collapsed="false">
      <c r="A1990" s="20" t="s">
        <v>23814</v>
      </c>
      <c r="B1990" s="31" t="s">
        <v>15201</v>
      </c>
      <c r="E1990" s="31" t="s">
        <v>15202</v>
      </c>
      <c r="F1990" s="31" t="s">
        <v>23815</v>
      </c>
      <c r="G1990" s="31" t="n">
        <v>1</v>
      </c>
      <c r="H1990" s="31" t="n">
        <v>47</v>
      </c>
      <c r="I1990" s="31" t="s">
        <v>23816</v>
      </c>
      <c r="J1990" s="31" t="n">
        <v>0.999985</v>
      </c>
      <c r="L1990" s="31" t="n">
        <v>0.999867</v>
      </c>
      <c r="M1990" s="31" t="n">
        <v>0.999985</v>
      </c>
      <c r="P1990" s="31" t="n">
        <v>-1.63213693622391</v>
      </c>
      <c r="Q1990" s="31" t="n">
        <v>-0.208944454554652</v>
      </c>
      <c r="R1990" s="20" t="n">
        <v>-0.290038909550029</v>
      </c>
      <c r="S1990" s="21" t="n">
        <v>0.369941022254266</v>
      </c>
      <c r="T1990" s="14" t="n">
        <v>-0.810346203076962</v>
      </c>
      <c r="U1990" s="15" t="n">
        <v>0.10934049861529</v>
      </c>
    </row>
    <row r="1991" customFormat="false" ht="16" hidden="false" customHeight="false" outlineLevel="0" collapsed="false">
      <c r="A1991" s="20" t="s">
        <v>23817</v>
      </c>
      <c r="B1991" s="31" t="s">
        <v>13997</v>
      </c>
      <c r="E1991" s="31" t="s">
        <v>13998</v>
      </c>
      <c r="F1991" s="31" t="s">
        <v>23818</v>
      </c>
      <c r="G1991" s="31" t="n">
        <v>1</v>
      </c>
      <c r="H1991" s="31" t="n">
        <v>340</v>
      </c>
      <c r="I1991" s="31" t="s">
        <v>23819</v>
      </c>
      <c r="J1991" s="31" t="n">
        <v>0.99681</v>
      </c>
      <c r="L1991" s="31" t="n">
        <v>0.988413</v>
      </c>
      <c r="M1991" s="31" t="n">
        <v>0.99681</v>
      </c>
      <c r="P1991" s="31" t="n">
        <v>-1.82311557933879</v>
      </c>
      <c r="Q1991" s="31" t="n">
        <v>0.260266586997568</v>
      </c>
      <c r="R1991" s="20" t="n">
        <v>-0.337156482501937</v>
      </c>
      <c r="S1991" s="21" t="n">
        <v>0.292663973396858</v>
      </c>
      <c r="T1991" s="14" t="n">
        <v>-0.896723943042717</v>
      </c>
      <c r="U1991" s="15" t="n">
        <v>0.276556218386062</v>
      </c>
    </row>
    <row r="1992" customFormat="false" ht="16" hidden="false" customHeight="false" outlineLevel="0" collapsed="false">
      <c r="A1992" s="20" t="s">
        <v>23820</v>
      </c>
      <c r="B1992" s="31" t="s">
        <v>13997</v>
      </c>
      <c r="E1992" s="31" t="s">
        <v>13998</v>
      </c>
      <c r="F1992" s="31" t="s">
        <v>23821</v>
      </c>
      <c r="G1992" s="31" t="n">
        <v>1</v>
      </c>
      <c r="H1992" s="31" t="n">
        <v>470</v>
      </c>
      <c r="I1992" s="31" t="s">
        <v>23822</v>
      </c>
      <c r="J1992" s="31" t="n">
        <v>1</v>
      </c>
      <c r="L1992" s="31" t="n">
        <v>1</v>
      </c>
      <c r="M1992" s="31" t="n">
        <v>1</v>
      </c>
      <c r="P1992" s="31" t="n">
        <v>-1.02743967568604</v>
      </c>
      <c r="Q1992" s="31" t="n">
        <v>0.0361868028478463</v>
      </c>
      <c r="R1992" s="20" t="n">
        <v>-0.288152722330052</v>
      </c>
      <c r="S1992" s="21" t="n">
        <v>0.520849650408075</v>
      </c>
      <c r="T1992" s="14" t="n">
        <v>-0.6109508892573</v>
      </c>
      <c r="U1992" s="15" t="n">
        <v>0.298775603076542</v>
      </c>
    </row>
    <row r="1993" customFormat="false" ht="16" hidden="false" customHeight="false" outlineLevel="0" collapsed="false">
      <c r="A1993" s="20" t="s">
        <v>23820</v>
      </c>
      <c r="B1993" s="31" t="s">
        <v>13997</v>
      </c>
      <c r="E1993" s="31" t="s">
        <v>13998</v>
      </c>
      <c r="F1993" s="31" t="s">
        <v>23823</v>
      </c>
      <c r="G1993" s="31" t="n">
        <v>1</v>
      </c>
      <c r="H1993" s="31" t="n">
        <v>451</v>
      </c>
      <c r="I1993" s="31" t="s">
        <v>23824</v>
      </c>
      <c r="J1993" s="31" t="n">
        <v>1</v>
      </c>
      <c r="L1993" s="31" t="n">
        <v>1</v>
      </c>
      <c r="M1993" s="31" t="n">
        <v>1</v>
      </c>
      <c r="P1993" s="31" t="n">
        <v>-1.29863725237068</v>
      </c>
      <c r="Q1993" s="31" t="n">
        <v>0.355354620561066</v>
      </c>
      <c r="R1993" s="20" t="n">
        <v>-0.106730994618249</v>
      </c>
      <c r="S1993" s="21" t="n">
        <v>0.514501036274285</v>
      </c>
      <c r="T1993" s="14" t="n">
        <v>-0.582944140186851</v>
      </c>
      <c r="U1993" s="15" t="n">
        <v>0.437121184384194</v>
      </c>
    </row>
    <row r="1994" customFormat="false" ht="16" hidden="false" customHeight="false" outlineLevel="0" collapsed="false">
      <c r="A1994" s="20" t="s">
        <v>23820</v>
      </c>
      <c r="B1994" s="31" t="s">
        <v>13997</v>
      </c>
      <c r="E1994" s="31" t="s">
        <v>13998</v>
      </c>
      <c r="F1994" s="31" t="s">
        <v>23825</v>
      </c>
      <c r="G1994" s="31" t="n">
        <v>1</v>
      </c>
      <c r="H1994" s="31" t="n">
        <v>391</v>
      </c>
      <c r="I1994" s="31" t="s">
        <v>23826</v>
      </c>
      <c r="J1994" s="31" t="n">
        <v>1</v>
      </c>
      <c r="L1994" s="31" t="n">
        <v>1</v>
      </c>
      <c r="M1994" s="31" t="n">
        <v>1</v>
      </c>
      <c r="P1994" s="31" t="n">
        <v>-2.11409769892867</v>
      </c>
      <c r="Q1994" s="31" t="n">
        <v>0.394075065625738</v>
      </c>
      <c r="R1994" s="20" t="n">
        <v>-1.06145072623395</v>
      </c>
      <c r="S1994" s="21" t="n">
        <v>0.661749599810705</v>
      </c>
      <c r="T1994" s="14" t="n">
        <v>-1.49382462323471</v>
      </c>
      <c r="U1994" s="15" t="n">
        <v>0.534111418378751</v>
      </c>
    </row>
    <row r="1995" customFormat="false" ht="16" hidden="false" customHeight="false" outlineLevel="0" collapsed="false">
      <c r="A1995" s="20" t="s">
        <v>23820</v>
      </c>
      <c r="B1995" s="31" t="s">
        <v>13997</v>
      </c>
      <c r="E1995" s="31" t="s">
        <v>13998</v>
      </c>
      <c r="F1995" s="31" t="s">
        <v>23827</v>
      </c>
      <c r="G1995" s="31" t="n">
        <v>1</v>
      </c>
      <c r="H1995" s="31" t="n">
        <v>437</v>
      </c>
      <c r="I1995" s="31" t="s">
        <v>23828</v>
      </c>
      <c r="J1995" s="31" t="n">
        <v>1</v>
      </c>
      <c r="L1995" s="31" t="n">
        <v>1</v>
      </c>
      <c r="M1995" s="31" t="n">
        <v>1</v>
      </c>
      <c r="P1995" s="31" t="n">
        <v>-0.989076972815208</v>
      </c>
      <c r="Q1995" s="31" t="n">
        <v>0.710701757039811</v>
      </c>
      <c r="R1995" s="20" t="n">
        <v>-0.247765219380356</v>
      </c>
      <c r="S1995" s="21" t="n">
        <v>0.684100576855977</v>
      </c>
      <c r="T1995" s="14" t="n">
        <v>-0.57132159005177</v>
      </c>
      <c r="U1995" s="15" t="n">
        <v>0.697462476921874</v>
      </c>
    </row>
    <row r="1996" customFormat="false" ht="16" hidden="false" customHeight="false" outlineLevel="0" collapsed="false">
      <c r="A1996" s="20" t="s">
        <v>23820</v>
      </c>
      <c r="B1996" s="31" t="s">
        <v>13997</v>
      </c>
      <c r="E1996" s="31" t="s">
        <v>13998</v>
      </c>
      <c r="F1996" s="31" t="s">
        <v>23829</v>
      </c>
      <c r="G1996" s="31" t="n">
        <v>1</v>
      </c>
      <c r="H1996" s="31" t="n">
        <v>523</v>
      </c>
      <c r="I1996" s="31" t="s">
        <v>23830</v>
      </c>
      <c r="J1996" s="31" t="n">
        <v>1</v>
      </c>
      <c r="K1996" s="31" t="n">
        <v>1</v>
      </c>
      <c r="N1996" s="20" t="n">
        <v>0.966208951574222</v>
      </c>
      <c r="O1996" s="21" t="n">
        <v>0.426962447758552</v>
      </c>
    </row>
    <row r="1997" customFormat="false" ht="16" hidden="false" customHeight="false" outlineLevel="0" collapsed="false">
      <c r="A1997" s="20" t="s">
        <v>23817</v>
      </c>
      <c r="B1997" s="31" t="s">
        <v>13997</v>
      </c>
      <c r="E1997" s="31" t="s">
        <v>13998</v>
      </c>
      <c r="F1997" s="31" t="s">
        <v>23831</v>
      </c>
      <c r="H1997" s="31" t="n">
        <v>351</v>
      </c>
      <c r="I1997" s="31" t="s">
        <v>23832</v>
      </c>
      <c r="J1997" s="31" t="n">
        <v>1</v>
      </c>
      <c r="M1997" s="31" t="n">
        <v>1</v>
      </c>
      <c r="R1997" s="20" t="n">
        <v>-0.267235874913852</v>
      </c>
      <c r="S1997" s="21" t="n">
        <v>0.12565110166152</v>
      </c>
    </row>
    <row r="1998" customFormat="false" ht="16" hidden="false" customHeight="false" outlineLevel="0" collapsed="false">
      <c r="A1998" s="20" t="s">
        <v>23833</v>
      </c>
      <c r="B1998" s="31" t="s">
        <v>13997</v>
      </c>
      <c r="E1998" s="31" t="s">
        <v>13998</v>
      </c>
      <c r="F1998" s="31" t="s">
        <v>23834</v>
      </c>
      <c r="G1998" s="31" t="n">
        <v>1</v>
      </c>
      <c r="H1998" s="31" t="n">
        <v>80</v>
      </c>
      <c r="I1998" s="31" t="s">
        <v>23835</v>
      </c>
      <c r="J1998" s="31" t="n">
        <v>1</v>
      </c>
      <c r="L1998" s="31" t="n">
        <v>1</v>
      </c>
      <c r="P1998" s="31" t="n">
        <v>-0.797613624665211</v>
      </c>
      <c r="Q1998" s="31" t="n">
        <v>0.0946414541150623</v>
      </c>
    </row>
    <row r="1999" customFormat="false" ht="16" hidden="false" customHeight="false" outlineLevel="0" collapsed="false">
      <c r="A1999" s="20" t="s">
        <v>23836</v>
      </c>
      <c r="B1999" s="31" t="s">
        <v>13997</v>
      </c>
      <c r="E1999" s="31" t="s">
        <v>13998</v>
      </c>
      <c r="F1999" s="31" t="s">
        <v>23837</v>
      </c>
      <c r="G1999" s="31" t="n">
        <v>1</v>
      </c>
      <c r="H1999" s="31" t="n">
        <v>236</v>
      </c>
      <c r="I1999" s="31" t="s">
        <v>23838</v>
      </c>
      <c r="J1999" s="31" t="n">
        <v>1</v>
      </c>
      <c r="L1999" s="31" t="n">
        <v>1</v>
      </c>
      <c r="P1999" s="31" t="n">
        <v>-1.1330524694164</v>
      </c>
      <c r="Q1999" s="31" t="n">
        <v>0.56022582239965</v>
      </c>
    </row>
    <row r="2000" customFormat="false" ht="16" hidden="false" customHeight="false" outlineLevel="0" collapsed="false">
      <c r="A2000" s="20" t="s">
        <v>23839</v>
      </c>
      <c r="B2000" s="31" t="s">
        <v>14983</v>
      </c>
      <c r="E2000" s="31" t="s">
        <v>14984</v>
      </c>
      <c r="F2000" s="31" t="s">
        <v>23840</v>
      </c>
      <c r="G2000" s="31" t="n">
        <v>1</v>
      </c>
      <c r="H2000" s="31" t="n">
        <v>282</v>
      </c>
      <c r="I2000" s="31" t="s">
        <v>23841</v>
      </c>
      <c r="J2000" s="31" t="n">
        <v>1</v>
      </c>
      <c r="L2000" s="31" t="n">
        <v>1</v>
      </c>
      <c r="M2000" s="31" t="n">
        <v>1</v>
      </c>
      <c r="P2000" s="31" t="n">
        <v>-2.76219157045438</v>
      </c>
      <c r="Q2000" s="31" t="n">
        <v>-0.104356136329254</v>
      </c>
      <c r="R2000" s="20" t="n">
        <v>-0.562580482765308</v>
      </c>
      <c r="S2000" s="21" t="n">
        <v>0.007339046008162</v>
      </c>
      <c r="T2000" s="14" t="n">
        <v>-1.27842609914809</v>
      </c>
      <c r="U2000" s="15" t="n">
        <v>-0.0474278681297169</v>
      </c>
    </row>
    <row r="2001" customFormat="false" ht="16" hidden="false" customHeight="false" outlineLevel="0" collapsed="false">
      <c r="A2001" s="20" t="s">
        <v>23839</v>
      </c>
      <c r="B2001" s="31" t="s">
        <v>14983</v>
      </c>
      <c r="E2001" s="31" t="s">
        <v>14984</v>
      </c>
      <c r="F2001" s="31" t="s">
        <v>23842</v>
      </c>
      <c r="G2001" s="31" t="n">
        <v>1</v>
      </c>
      <c r="H2001" s="31" t="n">
        <v>553</v>
      </c>
      <c r="I2001" s="31" t="s">
        <v>23843</v>
      </c>
      <c r="J2001" s="31" t="n">
        <v>1</v>
      </c>
      <c r="L2001" s="31" t="n">
        <v>1</v>
      </c>
      <c r="M2001" s="31" t="n">
        <v>1</v>
      </c>
      <c r="P2001" s="31" t="n">
        <v>-2.55139501665587</v>
      </c>
      <c r="Q2001" s="31" t="n">
        <v>-0.181722050757604</v>
      </c>
      <c r="R2001" s="20" t="n">
        <v>-0.368160002702983</v>
      </c>
      <c r="S2001" s="21" t="n">
        <v>0.100439479280312</v>
      </c>
      <c r="T2001" s="14" t="n">
        <v>-1.08106427210161</v>
      </c>
      <c r="U2001" s="15" t="n">
        <v>-0.0337541267750602</v>
      </c>
    </row>
    <row r="2002" customFormat="false" ht="16" hidden="false" customHeight="false" outlineLevel="0" collapsed="false">
      <c r="A2002" s="20" t="s">
        <v>23839</v>
      </c>
      <c r="B2002" s="31" t="s">
        <v>14983</v>
      </c>
      <c r="E2002" s="31" t="s">
        <v>14984</v>
      </c>
      <c r="F2002" s="31" t="s">
        <v>23844</v>
      </c>
      <c r="G2002" s="31" t="n">
        <v>1</v>
      </c>
      <c r="H2002" s="31" t="n">
        <v>525</v>
      </c>
      <c r="I2002" s="31" t="s">
        <v>23845</v>
      </c>
      <c r="J2002" s="31" t="n">
        <v>1</v>
      </c>
      <c r="L2002" s="31" t="n">
        <v>1</v>
      </c>
      <c r="M2002" s="31" t="n">
        <v>1</v>
      </c>
      <c r="P2002" s="31" t="n">
        <v>-2.78597469428793</v>
      </c>
      <c r="Q2002" s="31" t="n">
        <v>0.0514417113826102</v>
      </c>
      <c r="R2002" s="20" t="n">
        <v>-0.766185548593355</v>
      </c>
      <c r="S2002" s="21" t="n">
        <v>1.85825955761996</v>
      </c>
      <c r="T2002" s="14" t="n">
        <v>-1.4481936269188</v>
      </c>
      <c r="U2002" s="15" t="n">
        <v>1.22094900446678</v>
      </c>
    </row>
    <row r="2003" customFormat="false" ht="16" hidden="false" customHeight="false" outlineLevel="0" collapsed="false">
      <c r="A2003" s="20" t="s">
        <v>23846</v>
      </c>
      <c r="B2003" s="31" t="s">
        <v>11956</v>
      </c>
      <c r="E2003" s="31" t="s">
        <v>11957</v>
      </c>
      <c r="F2003" s="31" t="s">
        <v>23847</v>
      </c>
      <c r="G2003" s="31" t="n">
        <v>1</v>
      </c>
      <c r="H2003" s="31" t="n">
        <v>466</v>
      </c>
      <c r="I2003" s="31" t="s">
        <v>23848</v>
      </c>
      <c r="J2003" s="31" t="n">
        <v>0.962204</v>
      </c>
      <c r="M2003" s="31" t="n">
        <v>0.962204</v>
      </c>
      <c r="R2003" s="20" t="n">
        <v>-0.483117479009117</v>
      </c>
      <c r="S2003" s="21" t="n">
        <v>2.31263613351087</v>
      </c>
    </row>
    <row r="2004" customFormat="false" ht="16" hidden="false" customHeight="false" outlineLevel="0" collapsed="false">
      <c r="A2004" s="20" t="s">
        <v>4088</v>
      </c>
      <c r="B2004" s="31" t="s">
        <v>4089</v>
      </c>
      <c r="E2004" s="31" t="s">
        <v>4090</v>
      </c>
      <c r="F2004" s="31" t="s">
        <v>23849</v>
      </c>
      <c r="G2004" s="31" t="n">
        <v>1</v>
      </c>
      <c r="H2004" s="31" t="n">
        <v>317</v>
      </c>
      <c r="I2004" s="31" t="n">
        <v>317</v>
      </c>
      <c r="J2004" s="31" t="n">
        <v>1</v>
      </c>
      <c r="M2004" s="31" t="n">
        <v>1</v>
      </c>
      <c r="R2004" s="20" t="n">
        <v>0.207767937572171</v>
      </c>
      <c r="S2004" s="21" t="n">
        <v>1.59187087006333</v>
      </c>
    </row>
    <row r="2005" customFormat="false" ht="16" hidden="false" customHeight="false" outlineLevel="0" collapsed="false">
      <c r="A2005" s="20" t="s">
        <v>23850</v>
      </c>
      <c r="B2005" s="31" t="s">
        <v>23851</v>
      </c>
      <c r="E2005" s="31" t="s">
        <v>23852</v>
      </c>
      <c r="F2005" s="31" t="s">
        <v>23853</v>
      </c>
      <c r="G2005" s="31" t="n">
        <v>1</v>
      </c>
      <c r="H2005" s="31" t="n">
        <v>20</v>
      </c>
      <c r="I2005" s="31" t="s">
        <v>23854</v>
      </c>
      <c r="J2005" s="31" t="n">
        <v>1</v>
      </c>
      <c r="L2005" s="31" t="n">
        <v>1</v>
      </c>
      <c r="P2005" s="31" t="n">
        <v>-0.893383671012216</v>
      </c>
      <c r="Q2005" s="31" t="n">
        <v>0.292310588204426</v>
      </c>
    </row>
    <row r="2006" customFormat="false" ht="16" hidden="false" customHeight="false" outlineLevel="0" collapsed="false">
      <c r="A2006" s="20" t="s">
        <v>23855</v>
      </c>
      <c r="B2006" s="31" t="s">
        <v>14854</v>
      </c>
      <c r="E2006" s="31" t="s">
        <v>14855</v>
      </c>
      <c r="F2006" s="31" t="s">
        <v>23856</v>
      </c>
      <c r="G2006" s="31" t="n">
        <v>1</v>
      </c>
      <c r="H2006" s="31" t="n">
        <v>56</v>
      </c>
      <c r="I2006" s="31" t="s">
        <v>23857</v>
      </c>
      <c r="J2006" s="31" t="n">
        <v>0.915667</v>
      </c>
      <c r="L2006" s="31" t="n">
        <v>0.915667</v>
      </c>
      <c r="M2006" s="31" t="n">
        <v>0.857912</v>
      </c>
      <c r="R2006" s="20" t="n">
        <v>-0.0352834738709231</v>
      </c>
      <c r="S2006" s="21" t="n">
        <v>-0.476337686039508</v>
      </c>
    </row>
    <row r="2007" customFormat="false" ht="16" hidden="false" customHeight="false" outlineLevel="0" collapsed="false">
      <c r="A2007" s="20" t="s">
        <v>23855</v>
      </c>
      <c r="B2007" s="31" t="s">
        <v>14854</v>
      </c>
      <c r="E2007" s="31" t="s">
        <v>14855</v>
      </c>
      <c r="F2007" s="31" t="s">
        <v>23858</v>
      </c>
      <c r="G2007" s="31" t="n">
        <v>1</v>
      </c>
      <c r="H2007" s="31" t="n">
        <v>60</v>
      </c>
      <c r="I2007" s="31" t="s">
        <v>23859</v>
      </c>
      <c r="J2007" s="31" t="n">
        <v>1</v>
      </c>
      <c r="L2007" s="31" t="n">
        <v>1</v>
      </c>
      <c r="P2007" s="31" t="n">
        <v>-3.45879841449249</v>
      </c>
      <c r="Q2007" s="31" t="n">
        <v>-2.74284451592527</v>
      </c>
    </row>
    <row r="2008" customFormat="false" ht="16" hidden="false" customHeight="false" outlineLevel="0" collapsed="false">
      <c r="A2008" s="20" t="s">
        <v>23860</v>
      </c>
      <c r="B2008" s="31" t="s">
        <v>23861</v>
      </c>
      <c r="E2008" s="31" t="s">
        <v>23862</v>
      </c>
      <c r="F2008" s="31" t="s">
        <v>23863</v>
      </c>
      <c r="G2008" s="31" t="n">
        <v>1</v>
      </c>
      <c r="H2008" s="31" t="n">
        <v>18</v>
      </c>
      <c r="I2008" s="31" t="n">
        <v>18</v>
      </c>
      <c r="J2008" s="31" t="n">
        <v>1</v>
      </c>
      <c r="L2008" s="31" t="n">
        <v>1</v>
      </c>
      <c r="M2008" s="31" t="n">
        <v>1</v>
      </c>
      <c r="P2008" s="31" t="n">
        <v>-2.32127902814803</v>
      </c>
      <c r="Q2008" s="31" t="n">
        <v>-0.796235033981344</v>
      </c>
      <c r="R2008" s="20" t="n">
        <v>-0.453675941721215</v>
      </c>
      <c r="S2008" s="21" t="n">
        <v>-0.00560854438454475</v>
      </c>
      <c r="T2008" s="14" t="n">
        <v>-1.10427859250794</v>
      </c>
      <c r="U2008" s="15" t="n">
        <v>-0.347426315014306</v>
      </c>
    </row>
    <row r="2009" customFormat="false" ht="16" hidden="false" customHeight="false" outlineLevel="0" collapsed="false">
      <c r="A2009" s="20" t="s">
        <v>23860</v>
      </c>
      <c r="B2009" s="31" t="s">
        <v>23861</v>
      </c>
      <c r="E2009" s="31" t="s">
        <v>23862</v>
      </c>
      <c r="F2009" s="31" t="s">
        <v>23864</v>
      </c>
      <c r="G2009" s="31" t="n">
        <v>1</v>
      </c>
      <c r="H2009" s="31" t="n">
        <v>10</v>
      </c>
      <c r="I2009" s="31" t="n">
        <v>10</v>
      </c>
      <c r="J2009" s="31" t="n">
        <v>0.947774</v>
      </c>
      <c r="M2009" s="31" t="n">
        <v>0.947774</v>
      </c>
      <c r="R2009" s="20" t="n">
        <v>-0.424590847391055</v>
      </c>
      <c r="S2009" s="21" t="n">
        <v>-0.596077895260205</v>
      </c>
    </row>
    <row r="2010" customFormat="false" ht="16" hidden="false" customHeight="false" outlineLevel="0" collapsed="false">
      <c r="A2010" s="20" t="s">
        <v>4212</v>
      </c>
      <c r="B2010" s="31" t="s">
        <v>4213</v>
      </c>
      <c r="E2010" s="31" t="s">
        <v>4214</v>
      </c>
      <c r="F2010" s="31" t="s">
        <v>23865</v>
      </c>
      <c r="G2010" s="31" t="n">
        <v>1</v>
      </c>
      <c r="H2010" s="31" t="n">
        <v>98</v>
      </c>
      <c r="I2010" s="31" t="s">
        <v>23866</v>
      </c>
      <c r="J2010" s="31" t="n">
        <v>0.955469</v>
      </c>
      <c r="L2010" s="31" t="n">
        <v>0.955469</v>
      </c>
      <c r="P2010" s="31" t="n">
        <v>-0.866699523770224</v>
      </c>
      <c r="Q2010" s="31" t="n">
        <v>-0.456048860988958</v>
      </c>
    </row>
    <row r="2011" customFormat="false" ht="16" hidden="false" customHeight="false" outlineLevel="0" collapsed="false">
      <c r="A2011" s="20" t="s">
        <v>23867</v>
      </c>
      <c r="B2011" s="31" t="s">
        <v>14864</v>
      </c>
      <c r="E2011" s="31" t="s">
        <v>14865</v>
      </c>
      <c r="F2011" s="31" t="s">
        <v>23868</v>
      </c>
      <c r="G2011" s="31" t="n">
        <v>1</v>
      </c>
      <c r="H2011" s="31" t="n">
        <v>13</v>
      </c>
      <c r="I2011" s="31" t="s">
        <v>23869</v>
      </c>
      <c r="J2011" s="31" t="n">
        <v>1</v>
      </c>
      <c r="K2011" s="31" t="n">
        <v>1</v>
      </c>
      <c r="N2011" s="20" t="n">
        <v>0.0241778143011653</v>
      </c>
      <c r="O2011" s="21" t="n">
        <v>0.047957107396655</v>
      </c>
    </row>
    <row r="2012" customFormat="false" ht="16" hidden="false" customHeight="false" outlineLevel="0" collapsed="false">
      <c r="A2012" s="20" t="s">
        <v>13234</v>
      </c>
      <c r="B2012" s="31" t="s">
        <v>13235</v>
      </c>
      <c r="E2012" s="31" t="s">
        <v>13236</v>
      </c>
      <c r="F2012" s="31" t="s">
        <v>23870</v>
      </c>
      <c r="G2012" s="31" t="n">
        <v>1</v>
      </c>
      <c r="H2012" s="31" t="n">
        <v>81</v>
      </c>
      <c r="I2012" s="31" t="s">
        <v>23222</v>
      </c>
      <c r="J2012" s="31" t="n">
        <v>1</v>
      </c>
      <c r="L2012" s="31" t="n">
        <v>1</v>
      </c>
      <c r="M2012" s="31" t="n">
        <v>1</v>
      </c>
      <c r="P2012" s="31" t="n">
        <v>-1.24917056991561</v>
      </c>
      <c r="Q2012" s="31" t="n">
        <v>0.350723534441022</v>
      </c>
      <c r="R2012" s="20" t="n">
        <v>-0.861526262257959</v>
      </c>
      <c r="S2012" s="21" t="n">
        <v>-0.126234039359654</v>
      </c>
      <c r="T2012" s="14" t="n">
        <v>-1.04236765503264</v>
      </c>
      <c r="U2012" s="15" t="n">
        <v>0.131866012784572</v>
      </c>
    </row>
    <row r="2013" customFormat="false" ht="16" hidden="false" customHeight="false" outlineLevel="0" collapsed="false">
      <c r="A2013" s="20" t="s">
        <v>23871</v>
      </c>
      <c r="B2013" s="31" t="s">
        <v>13235</v>
      </c>
      <c r="E2013" s="31" t="s">
        <v>13236</v>
      </c>
      <c r="F2013" s="31" t="s">
        <v>23872</v>
      </c>
      <c r="G2013" s="31" t="n">
        <v>1</v>
      </c>
      <c r="H2013" s="31" t="n">
        <v>156</v>
      </c>
      <c r="I2013" s="31" t="n">
        <v>156</v>
      </c>
      <c r="J2013" s="31" t="n">
        <v>0.908756</v>
      </c>
      <c r="L2013" s="31" t="n">
        <v>0.908756</v>
      </c>
      <c r="M2013" s="31" t="n">
        <v>0.802544</v>
      </c>
      <c r="P2013" s="31" t="n">
        <v>-1.39828446954166</v>
      </c>
      <c r="Q2013" s="31" t="n">
        <v>0.487280529383726</v>
      </c>
      <c r="R2013" s="20" t="n">
        <v>-1.15174663712211</v>
      </c>
      <c r="S2013" s="21" t="n">
        <v>0.286881147788162</v>
      </c>
      <c r="T2013" s="14" t="n">
        <v>-1.26975568476477</v>
      </c>
      <c r="U2013" s="15" t="n">
        <v>0.390557635974131</v>
      </c>
    </row>
    <row r="2014" customFormat="false" ht="16" hidden="false" customHeight="false" outlineLevel="0" collapsed="false">
      <c r="A2014" s="20" t="s">
        <v>13234</v>
      </c>
      <c r="B2014" s="31" t="s">
        <v>13235</v>
      </c>
      <c r="E2014" s="31" t="s">
        <v>13236</v>
      </c>
      <c r="F2014" s="31" t="s">
        <v>23873</v>
      </c>
      <c r="G2014" s="31" t="n">
        <v>1</v>
      </c>
      <c r="H2014" s="31" t="n">
        <v>19</v>
      </c>
      <c r="I2014" s="31" t="s">
        <v>20124</v>
      </c>
      <c r="J2014" s="31" t="n">
        <v>1</v>
      </c>
      <c r="M2014" s="31" t="n">
        <v>1</v>
      </c>
      <c r="R2014" s="20" t="n">
        <v>-1.56179232850241</v>
      </c>
      <c r="S2014" s="21" t="n">
        <v>0.288181352329059</v>
      </c>
    </row>
    <row r="2015" customFormat="false" ht="16" hidden="false" customHeight="false" outlineLevel="0" collapsed="false">
      <c r="A2015" s="20" t="s">
        <v>13234</v>
      </c>
      <c r="B2015" s="31" t="s">
        <v>13235</v>
      </c>
      <c r="E2015" s="31" t="s">
        <v>13236</v>
      </c>
      <c r="F2015" s="31" t="s">
        <v>23874</v>
      </c>
      <c r="G2015" s="31" t="n">
        <v>1</v>
      </c>
      <c r="H2015" s="31" t="n">
        <v>109</v>
      </c>
      <c r="I2015" s="31" t="s">
        <v>23875</v>
      </c>
      <c r="J2015" s="31" t="n">
        <v>0.99339</v>
      </c>
      <c r="M2015" s="31" t="n">
        <v>0.99339</v>
      </c>
      <c r="R2015" s="20" t="n">
        <v>-0.431384123286218</v>
      </c>
      <c r="S2015" s="21" t="n">
        <v>-0.254237755782875</v>
      </c>
    </row>
    <row r="2016" customFormat="false" ht="16" hidden="false" customHeight="false" outlineLevel="0" collapsed="false">
      <c r="A2016" s="20" t="s">
        <v>23876</v>
      </c>
      <c r="B2016" s="31" t="s">
        <v>14036</v>
      </c>
      <c r="E2016" s="31" t="s">
        <v>14037</v>
      </c>
      <c r="F2016" s="31" t="s">
        <v>23877</v>
      </c>
      <c r="G2016" s="31" t="n">
        <v>1</v>
      </c>
      <c r="H2016" s="31" t="n">
        <v>366</v>
      </c>
      <c r="I2016" s="31" t="s">
        <v>23878</v>
      </c>
      <c r="J2016" s="31" t="n">
        <v>1</v>
      </c>
      <c r="K2016" s="31" t="n">
        <v>1</v>
      </c>
      <c r="N2016" s="20" t="n">
        <v>-1.76385642592849</v>
      </c>
      <c r="O2016" s="21" t="n">
        <v>-0.385544563726169</v>
      </c>
    </row>
    <row r="2017" customFormat="false" ht="16" hidden="false" customHeight="false" outlineLevel="0" collapsed="false">
      <c r="A2017" s="20" t="s">
        <v>16412</v>
      </c>
      <c r="B2017" s="31" t="s">
        <v>16413</v>
      </c>
      <c r="C2017" s="31" t="s">
        <v>339</v>
      </c>
      <c r="E2017" s="31" t="s">
        <v>16414</v>
      </c>
      <c r="F2017" s="31" t="s">
        <v>23879</v>
      </c>
      <c r="G2017" s="31" t="n">
        <v>1</v>
      </c>
      <c r="H2017" s="31" t="n">
        <v>251</v>
      </c>
      <c r="I2017" s="31" t="n">
        <v>251</v>
      </c>
      <c r="J2017" s="31" t="n">
        <v>1</v>
      </c>
      <c r="L2017" s="31" t="n">
        <v>1</v>
      </c>
      <c r="M2017" s="31" t="n">
        <v>1</v>
      </c>
      <c r="P2017" s="31" t="n">
        <v>-2.37205703907749</v>
      </c>
      <c r="Q2017" s="31" t="n">
        <v>-0.713899537766309</v>
      </c>
      <c r="R2017" s="20" t="n">
        <v>-0.454387407783195</v>
      </c>
      <c r="S2017" s="21" t="n">
        <v>-0.74115548807163</v>
      </c>
      <c r="T2017" s="14" t="n">
        <v>-1.1156130775998</v>
      </c>
      <c r="U2017" s="15" t="n">
        <v>-0.727463147637481</v>
      </c>
    </row>
    <row r="2018" customFormat="false" ht="16" hidden="false" customHeight="false" outlineLevel="0" collapsed="false">
      <c r="A2018" s="20" t="s">
        <v>23880</v>
      </c>
      <c r="B2018" s="31" t="s">
        <v>16413</v>
      </c>
      <c r="C2018" s="31" t="s">
        <v>339</v>
      </c>
      <c r="E2018" s="31" t="s">
        <v>16414</v>
      </c>
      <c r="F2018" s="31" t="s">
        <v>23881</v>
      </c>
      <c r="G2018" s="31" t="n">
        <v>1</v>
      </c>
      <c r="H2018" s="31" t="n">
        <v>106</v>
      </c>
      <c r="I2018" s="31" t="s">
        <v>23882</v>
      </c>
      <c r="J2018" s="31" t="n">
        <v>1</v>
      </c>
      <c r="L2018" s="31" t="n">
        <v>1</v>
      </c>
      <c r="M2018" s="31" t="n">
        <v>1</v>
      </c>
      <c r="P2018" s="31" t="n">
        <v>-1.7834892596366</v>
      </c>
      <c r="Q2018" s="31" t="n">
        <v>-0.148944618204759</v>
      </c>
      <c r="R2018" s="20" t="n">
        <v>0.0152120850685033</v>
      </c>
      <c r="S2018" s="21" t="n">
        <v>-0.319531605911831</v>
      </c>
      <c r="T2018" s="14" t="n">
        <v>-0.620290327679191</v>
      </c>
      <c r="U2018" s="15" t="n">
        <v>-0.231718263507203</v>
      </c>
    </row>
    <row r="2019" customFormat="false" ht="16" hidden="false" customHeight="false" outlineLevel="0" collapsed="false">
      <c r="A2019" s="20" t="s">
        <v>7014</v>
      </c>
      <c r="B2019" s="31" t="s">
        <v>7015</v>
      </c>
      <c r="E2019" s="31" t="s">
        <v>7016</v>
      </c>
      <c r="F2019" s="31" t="s">
        <v>23883</v>
      </c>
      <c r="G2019" s="31" t="n">
        <v>1</v>
      </c>
      <c r="H2019" s="31" t="n">
        <v>384</v>
      </c>
      <c r="I2019" s="31" t="n">
        <v>384</v>
      </c>
      <c r="J2019" s="31" t="n">
        <v>1</v>
      </c>
      <c r="M2019" s="31" t="n">
        <v>1</v>
      </c>
      <c r="R2019" s="20" t="n">
        <v>-0.603270561653131</v>
      </c>
      <c r="S2019" s="21" t="n">
        <v>-0.395568047647624</v>
      </c>
    </row>
    <row r="2020" customFormat="false" ht="16" hidden="false" customHeight="false" outlineLevel="0" collapsed="false">
      <c r="A2020" s="20" t="s">
        <v>7014</v>
      </c>
      <c r="B2020" s="31" t="s">
        <v>7015</v>
      </c>
      <c r="E2020" s="31" t="s">
        <v>7016</v>
      </c>
      <c r="F2020" s="31" t="s">
        <v>23884</v>
      </c>
      <c r="G2020" s="31" t="n">
        <v>1</v>
      </c>
      <c r="H2020" s="31" t="n">
        <v>790</v>
      </c>
      <c r="I2020" s="31" t="n">
        <v>790</v>
      </c>
      <c r="J2020" s="31" t="n">
        <v>1</v>
      </c>
      <c r="L2020" s="31" t="n">
        <v>1</v>
      </c>
      <c r="P2020" s="31" t="n">
        <v>-0.596885009605613</v>
      </c>
      <c r="Q2020" s="31" t="n">
        <v>0.181802255158941</v>
      </c>
    </row>
    <row r="2021" customFormat="false" ht="16" hidden="false" customHeight="false" outlineLevel="0" collapsed="false">
      <c r="A2021" s="20" t="s">
        <v>23885</v>
      </c>
      <c r="B2021" s="31" t="s">
        <v>7258</v>
      </c>
      <c r="C2021" s="31" t="s">
        <v>112</v>
      </c>
      <c r="E2021" s="31" t="s">
        <v>7259</v>
      </c>
      <c r="F2021" s="31" t="s">
        <v>23886</v>
      </c>
      <c r="G2021" s="31" t="n">
        <v>1</v>
      </c>
      <c r="H2021" s="31" t="n">
        <v>686</v>
      </c>
      <c r="I2021" s="31" t="s">
        <v>23887</v>
      </c>
      <c r="J2021" s="31" t="n">
        <v>1</v>
      </c>
      <c r="M2021" s="31" t="n">
        <v>1</v>
      </c>
      <c r="R2021" s="20" t="n">
        <v>0.167614840755111</v>
      </c>
      <c r="S2021" s="21" t="n">
        <v>0.0824300999459491</v>
      </c>
    </row>
    <row r="2022" customFormat="false" ht="16" hidden="false" customHeight="false" outlineLevel="0" collapsed="false">
      <c r="A2022" s="20" t="s">
        <v>23885</v>
      </c>
      <c r="B2022" s="31" t="s">
        <v>7258</v>
      </c>
      <c r="C2022" s="31" t="s">
        <v>112</v>
      </c>
      <c r="E2022" s="31" t="s">
        <v>7259</v>
      </c>
      <c r="F2022" s="31" t="s">
        <v>23888</v>
      </c>
      <c r="G2022" s="31" t="n">
        <v>1</v>
      </c>
      <c r="H2022" s="31" t="n">
        <v>604</v>
      </c>
      <c r="I2022" s="31" t="s">
        <v>23889</v>
      </c>
      <c r="J2022" s="31" t="n">
        <v>1</v>
      </c>
      <c r="M2022" s="31" t="n">
        <v>1</v>
      </c>
      <c r="R2022" s="20" t="n">
        <v>0.540820830906168</v>
      </c>
      <c r="S2022" s="21" t="n">
        <v>0.731009412420729</v>
      </c>
    </row>
    <row r="2023" customFormat="false" ht="16" hidden="false" customHeight="false" outlineLevel="0" collapsed="false">
      <c r="A2023" s="20" t="s">
        <v>23890</v>
      </c>
      <c r="B2023" s="31" t="s">
        <v>13004</v>
      </c>
      <c r="E2023" s="31" t="s">
        <v>13005</v>
      </c>
      <c r="F2023" s="31" t="s">
        <v>23891</v>
      </c>
      <c r="G2023" s="31" t="n">
        <v>1</v>
      </c>
      <c r="H2023" s="31" t="n">
        <v>326</v>
      </c>
      <c r="I2023" s="31" t="s">
        <v>23892</v>
      </c>
      <c r="J2023" s="31" t="n">
        <v>1</v>
      </c>
      <c r="L2023" s="31" t="n">
        <v>1</v>
      </c>
      <c r="M2023" s="31" t="n">
        <v>1</v>
      </c>
      <c r="P2023" s="31" t="n">
        <v>-2.25745907751892</v>
      </c>
      <c r="Q2023" s="31" t="n">
        <v>-0.15387981713308</v>
      </c>
      <c r="R2023" s="20" t="n">
        <v>-0.330592195557967</v>
      </c>
      <c r="S2023" s="21" t="n">
        <v>0.210388864445403</v>
      </c>
      <c r="T2023" s="14" t="n">
        <v>-0.993737886815159</v>
      </c>
      <c r="U2023" s="15" t="n">
        <v>0.039720970612981</v>
      </c>
    </row>
    <row r="2024" customFormat="false" ht="16" hidden="false" customHeight="false" outlineLevel="0" collapsed="false">
      <c r="A2024" s="20" t="s">
        <v>23890</v>
      </c>
      <c r="B2024" s="31" t="s">
        <v>13004</v>
      </c>
      <c r="E2024" s="31" t="s">
        <v>13005</v>
      </c>
      <c r="F2024" s="31" t="s">
        <v>23893</v>
      </c>
      <c r="G2024" s="31" t="n">
        <v>1</v>
      </c>
      <c r="H2024" s="31" t="n">
        <v>120</v>
      </c>
      <c r="I2024" s="31" t="s">
        <v>23894</v>
      </c>
      <c r="J2024" s="31" t="n">
        <v>1</v>
      </c>
      <c r="L2024" s="31" t="n">
        <v>0.999994</v>
      </c>
      <c r="M2024" s="31" t="n">
        <v>1</v>
      </c>
      <c r="R2024" s="20" t="n">
        <v>-1.6407037411078</v>
      </c>
      <c r="S2024" s="21" t="n">
        <v>-0.779224302643873</v>
      </c>
    </row>
    <row r="2025" customFormat="false" ht="16" hidden="false" customHeight="false" outlineLevel="0" collapsed="false">
      <c r="A2025" s="20" t="s">
        <v>23895</v>
      </c>
      <c r="B2025" s="31" t="s">
        <v>13004</v>
      </c>
      <c r="E2025" s="31" t="s">
        <v>13005</v>
      </c>
      <c r="F2025" s="31" t="s">
        <v>23896</v>
      </c>
      <c r="G2025" s="31" t="n">
        <v>1</v>
      </c>
      <c r="H2025" s="31" t="n">
        <v>731</v>
      </c>
      <c r="I2025" s="31" t="s">
        <v>23897</v>
      </c>
      <c r="J2025" s="31" t="n">
        <v>0.999999</v>
      </c>
      <c r="L2025" s="31" t="n">
        <v>0.999999</v>
      </c>
      <c r="P2025" s="31" t="n">
        <v>-1.15537331533019</v>
      </c>
      <c r="Q2025" s="31" t="n">
        <v>-0.461382378590513</v>
      </c>
    </row>
    <row r="2026" customFormat="false" ht="16" hidden="false" customHeight="false" outlineLevel="0" collapsed="false">
      <c r="A2026" s="20" t="s">
        <v>23898</v>
      </c>
      <c r="B2026" s="31" t="s">
        <v>11586</v>
      </c>
      <c r="E2026" s="31" t="s">
        <v>11587</v>
      </c>
      <c r="F2026" s="31" t="s">
        <v>23899</v>
      </c>
      <c r="G2026" s="31" t="n">
        <v>1</v>
      </c>
      <c r="H2026" s="31" t="n">
        <v>537</v>
      </c>
      <c r="I2026" s="31" t="s">
        <v>23900</v>
      </c>
      <c r="J2026" s="31" t="n">
        <v>0.99845</v>
      </c>
      <c r="M2026" s="31" t="n">
        <v>0.99845</v>
      </c>
      <c r="R2026" s="20" t="n">
        <v>-0.620112923511499</v>
      </c>
      <c r="S2026" s="21" t="n">
        <v>1.4389847533699</v>
      </c>
    </row>
    <row r="2027" customFormat="false" ht="16" hidden="false" customHeight="false" outlineLevel="0" collapsed="false">
      <c r="A2027" s="20" t="s">
        <v>9659</v>
      </c>
      <c r="B2027" s="31" t="s">
        <v>9660</v>
      </c>
      <c r="E2027" s="31" t="s">
        <v>9661</v>
      </c>
      <c r="F2027" s="31" t="s">
        <v>23901</v>
      </c>
      <c r="G2027" s="31" t="n">
        <v>1</v>
      </c>
      <c r="H2027" s="31" t="n">
        <v>875</v>
      </c>
      <c r="I2027" s="31" t="n">
        <v>875</v>
      </c>
      <c r="J2027" s="31" t="n">
        <v>1</v>
      </c>
      <c r="L2027" s="31" t="n">
        <v>1</v>
      </c>
      <c r="M2027" s="31" t="n">
        <v>1</v>
      </c>
      <c r="P2027" s="31" t="n">
        <v>-1.61259334072419</v>
      </c>
      <c r="Q2027" s="31" t="n">
        <v>0.249870046822498</v>
      </c>
      <c r="R2027" s="20" t="n">
        <v>-0.0363927103212006</v>
      </c>
      <c r="S2027" s="21" t="n">
        <v>0.449534963478289</v>
      </c>
      <c r="T2027" s="14" t="n">
        <v>-0.61915974968073</v>
      </c>
      <c r="U2027" s="15" t="n">
        <v>0.353153884539117</v>
      </c>
    </row>
    <row r="2028" customFormat="false" ht="16" hidden="false" customHeight="false" outlineLevel="0" collapsed="false">
      <c r="A2028" s="20" t="s">
        <v>9946</v>
      </c>
      <c r="B2028" s="31" t="s">
        <v>9947</v>
      </c>
      <c r="E2028" s="31" t="s">
        <v>9948</v>
      </c>
      <c r="F2028" s="31" t="s">
        <v>23902</v>
      </c>
      <c r="G2028" s="31" t="n">
        <v>1</v>
      </c>
      <c r="H2028" s="31" t="n">
        <v>819</v>
      </c>
      <c r="I2028" s="31" t="n">
        <v>819</v>
      </c>
      <c r="J2028" s="31" t="n">
        <v>1</v>
      </c>
      <c r="L2028" s="31" t="n">
        <v>1</v>
      </c>
      <c r="M2028" s="31" t="n">
        <v>1</v>
      </c>
      <c r="P2028" s="31" t="n">
        <v>-2.55444278619919</v>
      </c>
      <c r="Q2028" s="31" t="n">
        <v>-0.3400023955967</v>
      </c>
      <c r="R2028" s="20" t="n">
        <v>-0.623954161970914</v>
      </c>
      <c r="S2028" s="21" t="n">
        <v>-0.00258473815460456</v>
      </c>
      <c r="T2028" s="14" t="n">
        <v>-1.28785327461679</v>
      </c>
      <c r="U2028" s="15" t="n">
        <v>-0.161451558474472</v>
      </c>
    </row>
    <row r="2029" customFormat="false" ht="16" hidden="false" customHeight="false" outlineLevel="0" collapsed="false">
      <c r="A2029" s="20" t="s">
        <v>9946</v>
      </c>
      <c r="B2029" s="31" t="s">
        <v>9947</v>
      </c>
      <c r="E2029" s="31" t="s">
        <v>9948</v>
      </c>
      <c r="F2029" s="31" t="s">
        <v>23903</v>
      </c>
      <c r="G2029" s="31" t="n">
        <v>1</v>
      </c>
      <c r="H2029" s="31" t="n">
        <v>857</v>
      </c>
      <c r="I2029" s="31" t="n">
        <v>857</v>
      </c>
      <c r="J2029" s="31" t="n">
        <v>1</v>
      </c>
      <c r="K2029" s="31" t="n">
        <v>1</v>
      </c>
      <c r="L2029" s="31" t="n">
        <v>1</v>
      </c>
      <c r="M2029" s="31" t="n">
        <v>1</v>
      </c>
      <c r="N2029" s="20" t="n">
        <v>0.796597754048306</v>
      </c>
      <c r="O2029" s="21" t="n">
        <v>0.00547185121005949</v>
      </c>
      <c r="P2029" s="31" t="n">
        <v>-2.40018710880786</v>
      </c>
      <c r="Q2029" s="31" t="n">
        <v>-0.0977025549489684</v>
      </c>
      <c r="R2029" s="20" t="n">
        <v>-0.476157059403933</v>
      </c>
      <c r="S2029" s="21" t="n">
        <v>0.078336571121179</v>
      </c>
      <c r="T2029" s="14" t="n">
        <v>-1.13871156513503</v>
      </c>
      <c r="U2029" s="15" t="n">
        <v>-0.00699959671927819</v>
      </c>
    </row>
    <row r="2030" customFormat="false" ht="16" hidden="false" customHeight="false" outlineLevel="0" collapsed="false">
      <c r="A2030" s="20" t="s">
        <v>9946</v>
      </c>
      <c r="B2030" s="31" t="s">
        <v>9947</v>
      </c>
      <c r="E2030" s="31" t="s">
        <v>9948</v>
      </c>
      <c r="F2030" s="31" t="s">
        <v>23904</v>
      </c>
      <c r="G2030" s="31" t="n">
        <v>1</v>
      </c>
      <c r="H2030" s="31" t="n">
        <v>755</v>
      </c>
      <c r="I2030" s="31" t="n">
        <v>755</v>
      </c>
      <c r="J2030" s="31" t="n">
        <v>1</v>
      </c>
      <c r="L2030" s="31" t="n">
        <v>1</v>
      </c>
      <c r="M2030" s="31" t="n">
        <v>1</v>
      </c>
      <c r="P2030" s="31" t="n">
        <v>-2.20310327277875</v>
      </c>
      <c r="Q2030" s="31" t="n">
        <v>-0.0545121518524168</v>
      </c>
      <c r="R2030" s="20" t="n">
        <v>-0.264633798166168</v>
      </c>
      <c r="S2030" s="21" t="n">
        <v>0.128029388740641</v>
      </c>
      <c r="T2030" s="14" t="n">
        <v>-0.930187865571348</v>
      </c>
      <c r="U2030" s="15" t="n">
        <v>0.0396437751735306</v>
      </c>
    </row>
    <row r="2031" customFormat="false" ht="16" hidden="false" customHeight="false" outlineLevel="0" collapsed="false">
      <c r="A2031" s="20" t="s">
        <v>9946</v>
      </c>
      <c r="B2031" s="31" t="s">
        <v>9947</v>
      </c>
      <c r="E2031" s="31" t="s">
        <v>9948</v>
      </c>
      <c r="F2031" s="31" t="s">
        <v>23905</v>
      </c>
      <c r="G2031" s="31" t="n">
        <v>1</v>
      </c>
      <c r="H2031" s="31" t="n">
        <v>1116</v>
      </c>
      <c r="I2031" s="31" t="n">
        <v>1116</v>
      </c>
      <c r="J2031" s="31" t="n">
        <v>1</v>
      </c>
      <c r="L2031" s="31" t="n">
        <v>1</v>
      </c>
      <c r="M2031" s="31" t="n">
        <v>1</v>
      </c>
      <c r="P2031" s="31" t="n">
        <v>-2.72709294565241</v>
      </c>
      <c r="Q2031" s="31" t="n">
        <v>-0.15690052976798</v>
      </c>
      <c r="R2031" s="20" t="n">
        <v>-0.34318332035068</v>
      </c>
      <c r="S2031" s="21" t="n">
        <v>0.234133395612482</v>
      </c>
      <c r="T2031" s="14" t="n">
        <v>-1.09029600865345</v>
      </c>
      <c r="U2031" s="15" t="n">
        <v>0.051824504497074</v>
      </c>
    </row>
    <row r="2032" customFormat="false" ht="16" hidden="false" customHeight="false" outlineLevel="0" collapsed="false">
      <c r="A2032" s="20" t="s">
        <v>9946</v>
      </c>
      <c r="B2032" s="31" t="s">
        <v>9947</v>
      </c>
      <c r="E2032" s="31" t="s">
        <v>9948</v>
      </c>
      <c r="F2032" s="31" t="s">
        <v>23906</v>
      </c>
      <c r="G2032" s="31" t="n">
        <v>1</v>
      </c>
      <c r="H2032" s="31" t="n">
        <v>1037</v>
      </c>
      <c r="I2032" s="31" t="n">
        <v>1037</v>
      </c>
      <c r="J2032" s="31" t="n">
        <v>0.999991</v>
      </c>
      <c r="L2032" s="31" t="n">
        <v>0.999975</v>
      </c>
      <c r="M2032" s="31" t="n">
        <v>0.999991</v>
      </c>
      <c r="P2032" s="31" t="n">
        <v>-1.95875701776812</v>
      </c>
      <c r="Q2032" s="31" t="n">
        <v>0.0103501881695673</v>
      </c>
      <c r="R2032" s="20" t="n">
        <v>-0.218128351729694</v>
      </c>
      <c r="S2032" s="21" t="n">
        <v>0.158595551500897</v>
      </c>
      <c r="T2032" s="14" t="n">
        <v>-0.840461227623146</v>
      </c>
      <c r="U2032" s="15" t="n">
        <v>0.0863761675969373</v>
      </c>
    </row>
    <row r="2033" customFormat="false" ht="16" hidden="false" customHeight="false" outlineLevel="0" collapsed="false">
      <c r="A2033" s="20" t="s">
        <v>9946</v>
      </c>
      <c r="B2033" s="31" t="s">
        <v>9947</v>
      </c>
      <c r="E2033" s="31" t="s">
        <v>9948</v>
      </c>
      <c r="F2033" s="31" t="s">
        <v>23907</v>
      </c>
      <c r="G2033" s="31" t="n">
        <v>1</v>
      </c>
      <c r="H2033" s="31" t="n">
        <v>1048</v>
      </c>
      <c r="I2033" s="31" t="n">
        <v>1048</v>
      </c>
      <c r="J2033" s="31" t="n">
        <v>1</v>
      </c>
      <c r="K2033" s="31" t="n">
        <v>1</v>
      </c>
      <c r="L2033" s="31" t="n">
        <v>1</v>
      </c>
      <c r="M2033" s="31" t="n">
        <v>1</v>
      </c>
      <c r="N2033" s="20" t="n">
        <v>0.485220713155906</v>
      </c>
      <c r="O2033" s="21" t="n">
        <v>0.545968369105293</v>
      </c>
      <c r="P2033" s="31" t="n">
        <v>-1.26551797778881</v>
      </c>
      <c r="Q2033" s="31" t="n">
        <v>0.0284277045726673</v>
      </c>
      <c r="R2033" s="20" t="n">
        <v>-0.214591737021698</v>
      </c>
      <c r="S2033" s="21" t="n">
        <v>0.196858801366356</v>
      </c>
      <c r="T2033" s="14" t="n">
        <v>-0.646405699608357</v>
      </c>
      <c r="U2033" s="15" t="n">
        <v>0.11509984782799</v>
      </c>
    </row>
    <row r="2034" customFormat="false" ht="16" hidden="false" customHeight="false" outlineLevel="0" collapsed="false">
      <c r="A2034" s="20" t="s">
        <v>9946</v>
      </c>
      <c r="B2034" s="31" t="s">
        <v>9947</v>
      </c>
      <c r="E2034" s="31" t="s">
        <v>9948</v>
      </c>
      <c r="F2034" s="31" t="s">
        <v>23908</v>
      </c>
      <c r="G2034" s="31" t="n">
        <v>1</v>
      </c>
      <c r="H2034" s="31" t="n">
        <v>193</v>
      </c>
      <c r="I2034" s="31" t="n">
        <v>193</v>
      </c>
      <c r="J2034" s="31" t="n">
        <v>0.777174</v>
      </c>
      <c r="L2034" s="31" t="n">
        <v>0.777174</v>
      </c>
      <c r="M2034" s="31" t="n">
        <v>0.692405</v>
      </c>
      <c r="P2034" s="31" t="n">
        <v>-1.66666786886799</v>
      </c>
      <c r="Q2034" s="31" t="n">
        <v>0.0100636833446975</v>
      </c>
      <c r="R2034" s="20" t="n">
        <v>-0.366764107270412</v>
      </c>
      <c r="S2034" s="21" t="n">
        <v>0.298775603076542</v>
      </c>
      <c r="T2034" s="14" t="n">
        <v>-0.875010230021337</v>
      </c>
      <c r="U2034" s="15" t="n">
        <v>0.161629747357946</v>
      </c>
    </row>
    <row r="2035" customFormat="false" ht="16" hidden="false" customHeight="false" outlineLevel="0" collapsed="false">
      <c r="A2035" s="20" t="s">
        <v>9946</v>
      </c>
      <c r="B2035" s="31" t="s">
        <v>9947</v>
      </c>
      <c r="E2035" s="31" t="s">
        <v>9948</v>
      </c>
      <c r="F2035" s="31" t="s">
        <v>23909</v>
      </c>
      <c r="G2035" s="31" t="n">
        <v>1</v>
      </c>
      <c r="H2035" s="31" t="n">
        <v>1024</v>
      </c>
      <c r="I2035" s="31" t="n">
        <v>1024</v>
      </c>
      <c r="J2035" s="31" t="n">
        <v>1</v>
      </c>
      <c r="L2035" s="31" t="n">
        <v>1</v>
      </c>
      <c r="M2035" s="31" t="n">
        <v>1</v>
      </c>
      <c r="P2035" s="31" t="n">
        <v>-2.35188434362512</v>
      </c>
      <c r="Q2035" s="31" t="n">
        <v>-0.0282780457091764</v>
      </c>
      <c r="R2035" s="20" t="n">
        <v>-0.192612102432608</v>
      </c>
      <c r="S2035" s="21" t="n">
        <v>0.330328927302326</v>
      </c>
      <c r="T2035" s="14" t="n">
        <v>-0.901162759883404</v>
      </c>
      <c r="U2035" s="15" t="n">
        <v>0.162139124627679</v>
      </c>
    </row>
    <row r="2036" customFormat="false" ht="16" hidden="false" customHeight="false" outlineLevel="0" collapsed="false">
      <c r="A2036" s="20" t="s">
        <v>9946</v>
      </c>
      <c r="B2036" s="31" t="s">
        <v>9947</v>
      </c>
      <c r="E2036" s="31" t="s">
        <v>9948</v>
      </c>
      <c r="F2036" s="31" t="s">
        <v>23910</v>
      </c>
      <c r="G2036" s="31" t="n">
        <v>1</v>
      </c>
      <c r="H2036" s="31" t="n">
        <v>467</v>
      </c>
      <c r="I2036" s="31" t="n">
        <v>467</v>
      </c>
      <c r="J2036" s="31" t="n">
        <v>1</v>
      </c>
      <c r="L2036" s="31" t="n">
        <v>1</v>
      </c>
      <c r="M2036" s="31" t="n">
        <v>1</v>
      </c>
      <c r="P2036" s="31" t="n">
        <v>-2.27355239034839</v>
      </c>
      <c r="Q2036" s="31" t="n">
        <v>-0.0292199544271484</v>
      </c>
      <c r="R2036" s="20" t="n">
        <v>-0.0774672111635562</v>
      </c>
      <c r="S2036" s="21" t="n">
        <v>0.344601283036677</v>
      </c>
      <c r="T2036" s="14" t="n">
        <v>-0.792681842650678</v>
      </c>
      <c r="U2036" s="15" t="n">
        <v>0.16976469308714</v>
      </c>
    </row>
    <row r="2037" customFormat="false" ht="16" hidden="false" customHeight="false" outlineLevel="0" collapsed="false">
      <c r="A2037" s="20" t="s">
        <v>9946</v>
      </c>
      <c r="B2037" s="31" t="s">
        <v>9947</v>
      </c>
      <c r="E2037" s="31" t="s">
        <v>9948</v>
      </c>
      <c r="F2037" s="31" t="s">
        <v>23911</v>
      </c>
      <c r="G2037" s="31" t="n">
        <v>1</v>
      </c>
      <c r="H2037" s="31" t="n">
        <v>1057</v>
      </c>
      <c r="I2037" s="31" t="n">
        <v>1057</v>
      </c>
      <c r="J2037" s="31" t="n">
        <v>1</v>
      </c>
      <c r="L2037" s="31" t="n">
        <v>1</v>
      </c>
      <c r="M2037" s="31" t="n">
        <v>1</v>
      </c>
      <c r="P2037" s="31" t="n">
        <v>-2.80500524360908</v>
      </c>
      <c r="Q2037" s="31" t="n">
        <v>0.059078342201253</v>
      </c>
      <c r="R2037" s="20" t="n">
        <v>-0.228013035058987</v>
      </c>
      <c r="S2037" s="21" t="n">
        <v>0.274887811577583</v>
      </c>
      <c r="T2037" s="14" t="n">
        <v>-1.00447930113626</v>
      </c>
      <c r="U2037" s="15" t="n">
        <v>0.171014626111259</v>
      </c>
    </row>
    <row r="2038" customFormat="false" ht="16" hidden="false" customHeight="false" outlineLevel="0" collapsed="false">
      <c r="A2038" s="20" t="s">
        <v>9946</v>
      </c>
      <c r="B2038" s="31" t="s">
        <v>9947</v>
      </c>
      <c r="E2038" s="31" t="s">
        <v>9948</v>
      </c>
      <c r="F2038" s="31" t="s">
        <v>23912</v>
      </c>
      <c r="G2038" s="31" t="n">
        <v>1</v>
      </c>
      <c r="H2038" s="31" t="n">
        <v>417</v>
      </c>
      <c r="I2038" s="31" t="n">
        <v>417</v>
      </c>
      <c r="J2038" s="31" t="n">
        <v>1</v>
      </c>
      <c r="L2038" s="31" t="n">
        <v>1</v>
      </c>
      <c r="M2038" s="31" t="n">
        <v>1</v>
      </c>
      <c r="P2038" s="31" t="n">
        <v>-2.48745957317706</v>
      </c>
      <c r="Q2038" s="31" t="n">
        <v>0.0950467245070402</v>
      </c>
      <c r="R2038" s="20" t="n">
        <v>-0.184736095743872</v>
      </c>
      <c r="S2038" s="21" t="n">
        <v>0.283803270928366</v>
      </c>
      <c r="T2038" s="14" t="n">
        <v>-0.918483114671134</v>
      </c>
      <c r="U2038" s="15" t="n">
        <v>0.192509818941948</v>
      </c>
    </row>
    <row r="2039" customFormat="false" ht="16" hidden="false" customHeight="false" outlineLevel="0" collapsed="false">
      <c r="A2039" s="20" t="s">
        <v>9946</v>
      </c>
      <c r="B2039" s="31" t="s">
        <v>9947</v>
      </c>
      <c r="E2039" s="31" t="s">
        <v>9948</v>
      </c>
      <c r="F2039" s="31" t="s">
        <v>23913</v>
      </c>
      <c r="G2039" s="31" t="n">
        <v>1</v>
      </c>
      <c r="H2039" s="31" t="n">
        <v>191</v>
      </c>
      <c r="I2039" s="31" t="n">
        <v>191</v>
      </c>
      <c r="J2039" s="31" t="n">
        <v>0.996886</v>
      </c>
      <c r="L2039" s="31" t="n">
        <v>0.945594</v>
      </c>
      <c r="M2039" s="31" t="n">
        <v>0.996886</v>
      </c>
      <c r="P2039" s="31" t="n">
        <v>-2.18449014967517</v>
      </c>
      <c r="Q2039" s="31" t="n">
        <v>0.161178250079813</v>
      </c>
      <c r="R2039" s="20" t="n">
        <v>-0.504222984660191</v>
      </c>
      <c r="S2039" s="21" t="n">
        <v>0.347438888768141</v>
      </c>
      <c r="T2039" s="14" t="n">
        <v>-1.11242793990772</v>
      </c>
      <c r="U2039" s="15" t="n">
        <v>0.257312405685608</v>
      </c>
    </row>
    <row r="2040" customFormat="false" ht="16" hidden="false" customHeight="false" outlineLevel="0" collapsed="false">
      <c r="A2040" s="20" t="s">
        <v>9946</v>
      </c>
      <c r="B2040" s="31" t="s">
        <v>9947</v>
      </c>
      <c r="E2040" s="31" t="s">
        <v>9948</v>
      </c>
      <c r="F2040" s="31" t="s">
        <v>23914</v>
      </c>
      <c r="G2040" s="31" t="n">
        <v>1</v>
      </c>
      <c r="H2040" s="31" t="n">
        <v>146</v>
      </c>
      <c r="I2040" s="31" t="n">
        <v>146</v>
      </c>
      <c r="J2040" s="31" t="n">
        <v>1</v>
      </c>
      <c r="L2040" s="31" t="n">
        <v>1</v>
      </c>
      <c r="M2040" s="31" t="n">
        <v>1</v>
      </c>
      <c r="P2040" s="31" t="n">
        <v>-1.21049608952538</v>
      </c>
      <c r="Q2040" s="31" t="n">
        <v>0.20163386116965</v>
      </c>
      <c r="R2040" s="20" t="n">
        <v>1.00640575068405</v>
      </c>
      <c r="S2040" s="21" t="n">
        <v>0.398131431876634</v>
      </c>
      <c r="T2040" s="14" t="n">
        <v>0.287484115595352</v>
      </c>
      <c r="U2040" s="15" t="n">
        <v>0.303225477672089</v>
      </c>
    </row>
    <row r="2041" customFormat="false" ht="16" hidden="false" customHeight="false" outlineLevel="0" collapsed="false">
      <c r="A2041" s="20" t="s">
        <v>9946</v>
      </c>
      <c r="B2041" s="31" t="s">
        <v>9947</v>
      </c>
      <c r="E2041" s="31" t="s">
        <v>9948</v>
      </c>
      <c r="F2041" s="31" t="s">
        <v>23915</v>
      </c>
      <c r="G2041" s="31" t="n">
        <v>1</v>
      </c>
      <c r="H2041" s="31" t="n">
        <v>5</v>
      </c>
      <c r="I2041" s="31" t="n">
        <v>5</v>
      </c>
      <c r="J2041" s="31" t="n">
        <v>1</v>
      </c>
      <c r="L2041" s="31" t="n">
        <v>1</v>
      </c>
      <c r="M2041" s="31" t="n">
        <v>1</v>
      </c>
      <c r="P2041" s="31" t="n">
        <v>-0.195649008799682</v>
      </c>
      <c r="Q2041" s="31" t="n">
        <v>0.578214165472454</v>
      </c>
      <c r="R2041" s="20" t="n">
        <v>0.963178156173891</v>
      </c>
      <c r="S2041" s="21" t="n">
        <v>0.82081207722872</v>
      </c>
      <c r="T2041" s="14" t="n">
        <v>0.497116693337002</v>
      </c>
      <c r="U2041" s="15" t="n">
        <v>0.70460641332374</v>
      </c>
    </row>
    <row r="2042" customFormat="false" ht="16" hidden="false" customHeight="false" outlineLevel="0" collapsed="false">
      <c r="A2042" s="20" t="s">
        <v>9946</v>
      </c>
      <c r="B2042" s="31" t="s">
        <v>9947</v>
      </c>
      <c r="E2042" s="31" t="s">
        <v>9948</v>
      </c>
      <c r="F2042" s="31" t="s">
        <v>23916</v>
      </c>
      <c r="G2042" s="31" t="n">
        <v>1</v>
      </c>
      <c r="H2042" s="31" t="n">
        <v>1011</v>
      </c>
      <c r="I2042" s="31" t="n">
        <v>1011</v>
      </c>
      <c r="J2042" s="31" t="n">
        <v>1</v>
      </c>
      <c r="M2042" s="31" t="n">
        <v>1</v>
      </c>
      <c r="R2042" s="20" t="n">
        <v>-0.289351135108073</v>
      </c>
      <c r="S2042" s="21" t="n">
        <v>0.239886800795721</v>
      </c>
    </row>
    <row r="2043" customFormat="false" ht="16" hidden="false" customHeight="false" outlineLevel="0" collapsed="false">
      <c r="A2043" s="20" t="s">
        <v>9946</v>
      </c>
      <c r="B2043" s="31" t="s">
        <v>9947</v>
      </c>
      <c r="E2043" s="31" t="s">
        <v>9948</v>
      </c>
      <c r="F2043" s="31" t="s">
        <v>23917</v>
      </c>
      <c r="G2043" s="31" t="n">
        <v>1</v>
      </c>
      <c r="H2043" s="31" t="n">
        <v>697</v>
      </c>
      <c r="I2043" s="31" t="n">
        <v>697</v>
      </c>
      <c r="J2043" s="31" t="n">
        <v>0.999978</v>
      </c>
      <c r="M2043" s="31" t="n">
        <v>0.999978</v>
      </c>
      <c r="R2043" s="20" t="n">
        <v>-0.266576238137184</v>
      </c>
      <c r="S2043" s="21" t="n">
        <v>0.104202449382443</v>
      </c>
    </row>
    <row r="2044" customFormat="false" ht="16" hidden="false" customHeight="false" outlineLevel="0" collapsed="false">
      <c r="A2044" s="20" t="s">
        <v>9946</v>
      </c>
      <c r="B2044" s="31" t="s">
        <v>9947</v>
      </c>
      <c r="E2044" s="31" t="s">
        <v>9948</v>
      </c>
      <c r="F2044" s="31" t="s">
        <v>23918</v>
      </c>
      <c r="G2044" s="31" t="n">
        <v>1</v>
      </c>
      <c r="H2044" s="31" t="n">
        <v>16</v>
      </c>
      <c r="I2044" s="31" t="n">
        <v>16</v>
      </c>
      <c r="J2044" s="31" t="n">
        <v>1</v>
      </c>
      <c r="L2044" s="31" t="n">
        <v>1</v>
      </c>
      <c r="P2044" s="31" t="n">
        <v>-1.2178934261046</v>
      </c>
      <c r="Q2044" s="31" t="n">
        <v>1.88045044378091</v>
      </c>
    </row>
    <row r="2045" customFormat="false" ht="16" hidden="false" customHeight="false" outlineLevel="0" collapsed="false">
      <c r="A2045" s="20" t="s">
        <v>13662</v>
      </c>
      <c r="B2045" s="31" t="s">
        <v>13663</v>
      </c>
      <c r="E2045" s="31" t="s">
        <v>13664</v>
      </c>
      <c r="F2045" s="31" t="s">
        <v>23919</v>
      </c>
      <c r="G2045" s="31" t="n">
        <v>1</v>
      </c>
      <c r="H2045" s="31" t="n">
        <v>47</v>
      </c>
      <c r="I2045" s="31" t="n">
        <v>47</v>
      </c>
      <c r="J2045" s="31" t="n">
        <v>1</v>
      </c>
      <c r="K2045" s="31" t="n">
        <v>0.999991</v>
      </c>
      <c r="L2045" s="31" t="n">
        <v>1</v>
      </c>
      <c r="M2045" s="31" t="n">
        <v>1</v>
      </c>
      <c r="N2045" s="20" t="n">
        <v>1.01049341924845</v>
      </c>
      <c r="O2045" s="21" t="n">
        <v>-0.639961666066318</v>
      </c>
      <c r="P2045" s="31" t="n">
        <v>1.16703672211749</v>
      </c>
      <c r="Q2045" s="31" t="n">
        <v>-0.256045633753724</v>
      </c>
      <c r="R2045" s="20" t="n">
        <v>0.890796866102734</v>
      </c>
      <c r="S2045" s="21" t="n">
        <v>-0.223845465832775</v>
      </c>
      <c r="T2045" s="14" t="n">
        <v>1.0355183428167</v>
      </c>
      <c r="U2045" s="15" t="n">
        <v>-0.239855715380572</v>
      </c>
    </row>
    <row r="2046" customFormat="false" ht="16" hidden="false" customHeight="false" outlineLevel="0" collapsed="false">
      <c r="A2046" s="20" t="s">
        <v>13662</v>
      </c>
      <c r="B2046" s="31" t="s">
        <v>13663</v>
      </c>
      <c r="E2046" s="31" t="s">
        <v>13664</v>
      </c>
      <c r="F2046" s="31" t="s">
        <v>23920</v>
      </c>
      <c r="G2046" s="31" t="n">
        <v>1</v>
      </c>
      <c r="H2046" s="31" t="n">
        <v>388</v>
      </c>
      <c r="I2046" s="31" t="n">
        <v>388</v>
      </c>
      <c r="J2046" s="31" t="n">
        <v>0.768489</v>
      </c>
      <c r="L2046" s="31" t="n">
        <v>0.768489</v>
      </c>
      <c r="P2046" s="31" t="n">
        <v>-1.31132726166086</v>
      </c>
      <c r="Q2046" s="31" t="n">
        <v>-0.470448881411701</v>
      </c>
    </row>
    <row r="2047" customFormat="false" ht="16" hidden="false" customHeight="false" outlineLevel="0" collapsed="false">
      <c r="A2047" s="20" t="s">
        <v>5274</v>
      </c>
      <c r="B2047" s="31" t="s">
        <v>5275</v>
      </c>
      <c r="E2047" s="31" t="s">
        <v>5276</v>
      </c>
      <c r="F2047" s="31" t="s">
        <v>23921</v>
      </c>
      <c r="G2047" s="31" t="n">
        <v>1</v>
      </c>
      <c r="H2047" s="31" t="n">
        <v>180</v>
      </c>
      <c r="I2047" s="31" t="n">
        <v>180</v>
      </c>
      <c r="J2047" s="31" t="n">
        <v>1</v>
      </c>
      <c r="K2047" s="31" t="n">
        <v>1</v>
      </c>
      <c r="N2047" s="20" t="n">
        <v>-1.12466028163216</v>
      </c>
      <c r="O2047" s="21" t="n">
        <v>-0.98498778757857</v>
      </c>
    </row>
    <row r="2048" customFormat="false" ht="16" hidden="false" customHeight="false" outlineLevel="0" collapsed="false">
      <c r="A2048" s="20" t="s">
        <v>23922</v>
      </c>
      <c r="B2048" s="31" t="s">
        <v>23923</v>
      </c>
      <c r="E2048" s="31" t="s">
        <v>23924</v>
      </c>
      <c r="F2048" s="31" t="s">
        <v>23925</v>
      </c>
      <c r="G2048" s="31" t="n">
        <v>1</v>
      </c>
      <c r="H2048" s="31" t="n">
        <v>29</v>
      </c>
      <c r="I2048" s="31" t="s">
        <v>23926</v>
      </c>
      <c r="J2048" s="31" t="n">
        <v>1</v>
      </c>
      <c r="K2048" s="31" t="n">
        <v>1</v>
      </c>
      <c r="N2048" s="20" t="n">
        <v>-1.32337151175703</v>
      </c>
      <c r="O2048" s="21" t="n">
        <v>-1.04483601238305</v>
      </c>
    </row>
    <row r="2049" customFormat="false" ht="16" hidden="false" customHeight="false" outlineLevel="0" collapsed="false">
      <c r="A2049" s="20" t="s">
        <v>6570</v>
      </c>
      <c r="B2049" s="31" t="s">
        <v>6571</v>
      </c>
      <c r="E2049" s="31" t="s">
        <v>6572</v>
      </c>
      <c r="F2049" s="31" t="s">
        <v>23927</v>
      </c>
      <c r="G2049" s="31" t="n">
        <v>1</v>
      </c>
      <c r="H2049" s="31" t="n">
        <v>242</v>
      </c>
      <c r="I2049" s="31" t="s">
        <v>23928</v>
      </c>
      <c r="J2049" s="31" t="n">
        <v>1</v>
      </c>
      <c r="L2049" s="31" t="n">
        <v>1</v>
      </c>
      <c r="M2049" s="31" t="n">
        <v>1</v>
      </c>
      <c r="P2049" s="31" t="n">
        <v>-1.84269753368103</v>
      </c>
      <c r="Q2049" s="31" t="n">
        <v>-0.930765290050094</v>
      </c>
      <c r="R2049" s="20" t="n">
        <v>-0.485862586875618</v>
      </c>
      <c r="S2049" s="21" t="n">
        <v>-0.0435269596288972</v>
      </c>
      <c r="T2049" s="14" t="n">
        <v>-1.0103232619606</v>
      </c>
      <c r="U2049" s="15" t="n">
        <v>-0.419989623779594</v>
      </c>
    </row>
    <row r="2050" customFormat="false" ht="16" hidden="false" customHeight="false" outlineLevel="0" collapsed="false">
      <c r="A2050" s="20" t="s">
        <v>23929</v>
      </c>
      <c r="B2050" s="31" t="s">
        <v>6571</v>
      </c>
      <c r="E2050" s="31" t="s">
        <v>6572</v>
      </c>
      <c r="F2050" s="31" t="s">
        <v>23930</v>
      </c>
      <c r="G2050" s="31" t="n">
        <v>1</v>
      </c>
      <c r="H2050" s="31" t="n">
        <v>822</v>
      </c>
      <c r="I2050" s="31" t="s">
        <v>23931</v>
      </c>
      <c r="J2050" s="31" t="n">
        <v>1</v>
      </c>
      <c r="L2050" s="31" t="n">
        <v>1</v>
      </c>
      <c r="M2050" s="31" t="n">
        <v>1</v>
      </c>
      <c r="P2050" s="31" t="n">
        <v>-0.877340532167055</v>
      </c>
      <c r="Q2050" s="31" t="n">
        <v>-0.569907456115625</v>
      </c>
      <c r="R2050" s="20" t="n">
        <v>-0.674153101761185</v>
      </c>
      <c r="S2050" s="21" t="n">
        <v>-0.214240225572989</v>
      </c>
      <c r="T2050" s="14" t="n">
        <v>-0.772172685361099</v>
      </c>
      <c r="U2050" s="15" t="n">
        <v>-0.381141165849023</v>
      </c>
    </row>
    <row r="2051" customFormat="false" ht="16" hidden="false" customHeight="false" outlineLevel="0" collapsed="false">
      <c r="A2051" s="20" t="s">
        <v>23929</v>
      </c>
      <c r="B2051" s="31" t="s">
        <v>6571</v>
      </c>
      <c r="E2051" s="31" t="s">
        <v>6572</v>
      </c>
      <c r="F2051" s="31" t="s">
        <v>23932</v>
      </c>
      <c r="G2051" s="31" t="n">
        <v>1</v>
      </c>
      <c r="H2051" s="31" t="n">
        <v>714</v>
      </c>
      <c r="I2051" s="31" t="s">
        <v>23933</v>
      </c>
      <c r="J2051" s="31" t="n">
        <v>1</v>
      </c>
      <c r="L2051" s="31" t="n">
        <v>1</v>
      </c>
      <c r="M2051" s="31" t="n">
        <v>0.999709</v>
      </c>
      <c r="P2051" s="31" t="n">
        <v>1.77483975982733</v>
      </c>
      <c r="Q2051" s="31" t="n">
        <v>-0.427052140011877</v>
      </c>
      <c r="R2051" s="20" t="n">
        <v>-0.818859274799797</v>
      </c>
      <c r="S2051" s="21" t="n">
        <v>-0.317912177049629</v>
      </c>
      <c r="T2051" s="14" t="n">
        <v>0.995987339358235</v>
      </c>
      <c r="U2051" s="15" t="n">
        <v>-0.371450348975435</v>
      </c>
    </row>
    <row r="2052" customFormat="false" ht="16" hidden="false" customHeight="false" outlineLevel="0" collapsed="false">
      <c r="A2052" s="20" t="s">
        <v>23929</v>
      </c>
      <c r="B2052" s="31" t="s">
        <v>6571</v>
      </c>
      <c r="E2052" s="31" t="s">
        <v>6572</v>
      </c>
      <c r="F2052" s="31" t="s">
        <v>23934</v>
      </c>
      <c r="G2052" s="31" t="n">
        <v>1</v>
      </c>
      <c r="H2052" s="31" t="n">
        <v>719</v>
      </c>
      <c r="I2052" s="31" t="s">
        <v>23935</v>
      </c>
      <c r="J2052" s="31" t="n">
        <v>1</v>
      </c>
      <c r="L2052" s="31" t="n">
        <v>1</v>
      </c>
      <c r="M2052" s="31" t="n">
        <v>1</v>
      </c>
      <c r="P2052" s="31" t="n">
        <v>-2.57217931602287</v>
      </c>
      <c r="Q2052" s="31" t="n">
        <v>-0.363363779944865</v>
      </c>
      <c r="R2052" s="20" t="n">
        <v>-0.813651579906753</v>
      </c>
      <c r="S2052" s="21" t="n">
        <v>-0.277166790794576</v>
      </c>
      <c r="T2052" s="14" t="n">
        <v>-1.44008730918119</v>
      </c>
      <c r="U2052" s="15" t="n">
        <v>-0.319621627504193</v>
      </c>
    </row>
    <row r="2053" customFormat="false" ht="16" hidden="false" customHeight="false" outlineLevel="0" collapsed="false">
      <c r="A2053" s="20" t="s">
        <v>23929</v>
      </c>
      <c r="B2053" s="31" t="s">
        <v>6571</v>
      </c>
      <c r="E2053" s="31" t="s">
        <v>6572</v>
      </c>
      <c r="F2053" s="31" t="s">
        <v>23936</v>
      </c>
      <c r="G2053" s="31" t="n">
        <v>1</v>
      </c>
      <c r="H2053" s="31" t="n">
        <v>615</v>
      </c>
      <c r="I2053" s="31" t="s">
        <v>23937</v>
      </c>
      <c r="J2053" s="31" t="n">
        <v>0.999997</v>
      </c>
      <c r="L2053" s="31" t="n">
        <v>0.999956</v>
      </c>
      <c r="M2053" s="31" t="n">
        <v>0.999997</v>
      </c>
      <c r="P2053" s="31" t="n">
        <v>-2.31760648893727</v>
      </c>
      <c r="Q2053" s="31" t="n">
        <v>-0.558070395059714</v>
      </c>
      <c r="R2053" s="20" t="n">
        <v>-0.798792737821049</v>
      </c>
      <c r="S2053" s="21" t="n">
        <v>-0.0993089821412048</v>
      </c>
      <c r="T2053" s="14" t="n">
        <v>-1.36693154342738</v>
      </c>
      <c r="U2053" s="15" t="n">
        <v>-0.310530857504542</v>
      </c>
    </row>
    <row r="2054" customFormat="false" ht="16" hidden="false" customHeight="false" outlineLevel="0" collapsed="false">
      <c r="A2054" s="20" t="s">
        <v>6570</v>
      </c>
      <c r="B2054" s="31" t="s">
        <v>6571</v>
      </c>
      <c r="E2054" s="31" t="s">
        <v>6572</v>
      </c>
      <c r="F2054" s="31" t="s">
        <v>23938</v>
      </c>
      <c r="G2054" s="31" t="n">
        <v>1</v>
      </c>
      <c r="H2054" s="31" t="n">
        <v>462</v>
      </c>
      <c r="I2054" s="31" t="s">
        <v>23939</v>
      </c>
      <c r="J2054" s="31" t="n">
        <v>0.999399</v>
      </c>
      <c r="L2054" s="31" t="n">
        <v>0.999399</v>
      </c>
      <c r="M2054" s="31" t="n">
        <v>0.997308</v>
      </c>
      <c r="P2054" s="31" t="n">
        <v>-1.94775106189752</v>
      </c>
      <c r="Q2054" s="31" t="n">
        <v>-0.261188937029684</v>
      </c>
      <c r="R2054" s="20" t="n">
        <v>-0.528094622990818</v>
      </c>
      <c r="S2054" s="21" t="n">
        <v>-0.354427447425179</v>
      </c>
      <c r="T2054" s="14" t="n">
        <v>-1.06992124929228</v>
      </c>
      <c r="U2054" s="15" t="n">
        <v>-0.307055095847213</v>
      </c>
    </row>
    <row r="2055" customFormat="false" ht="16" hidden="false" customHeight="false" outlineLevel="0" collapsed="false">
      <c r="A2055" s="20" t="s">
        <v>6570</v>
      </c>
      <c r="B2055" s="31" t="s">
        <v>6571</v>
      </c>
      <c r="E2055" s="31" t="s">
        <v>6572</v>
      </c>
      <c r="F2055" s="31" t="s">
        <v>23940</v>
      </c>
      <c r="G2055" s="31" t="n">
        <v>1</v>
      </c>
      <c r="H2055" s="31" t="n">
        <v>350</v>
      </c>
      <c r="I2055" s="31" t="s">
        <v>23941</v>
      </c>
      <c r="J2055" s="31" t="n">
        <v>1</v>
      </c>
      <c r="L2055" s="31" t="n">
        <v>1</v>
      </c>
      <c r="M2055" s="31" t="n">
        <v>1</v>
      </c>
      <c r="P2055" s="31" t="n">
        <v>-2.59867536038629</v>
      </c>
      <c r="Q2055" s="31" t="n">
        <v>-0.412366179129145</v>
      </c>
      <c r="R2055" s="20" t="n">
        <v>-0.544855614857145</v>
      </c>
      <c r="S2055" s="21" t="n">
        <v>-0.195219492690394</v>
      </c>
      <c r="T2055" s="14" t="n">
        <v>-1.23353204696841</v>
      </c>
      <c r="U2055" s="15" t="n">
        <v>-0.299711217850744</v>
      </c>
    </row>
    <row r="2056" customFormat="false" ht="16" hidden="false" customHeight="false" outlineLevel="0" collapsed="false">
      <c r="A2056" s="20" t="s">
        <v>23929</v>
      </c>
      <c r="B2056" s="31" t="s">
        <v>6571</v>
      </c>
      <c r="E2056" s="31" t="s">
        <v>6572</v>
      </c>
      <c r="F2056" s="31" t="s">
        <v>23942</v>
      </c>
      <c r="G2056" s="31" t="n">
        <v>1</v>
      </c>
      <c r="H2056" s="31" t="n">
        <v>654</v>
      </c>
      <c r="I2056" s="31" t="s">
        <v>23943</v>
      </c>
      <c r="J2056" s="31" t="n">
        <v>1</v>
      </c>
      <c r="L2056" s="31" t="n">
        <v>1</v>
      </c>
      <c r="M2056" s="31" t="n">
        <v>1</v>
      </c>
      <c r="P2056" s="31" t="n">
        <v>-2.05211694100732</v>
      </c>
      <c r="Q2056" s="31" t="n">
        <v>-0.352234215105161</v>
      </c>
      <c r="R2056" s="20" t="n">
        <v>-0.62756045622967</v>
      </c>
      <c r="S2056" s="21" t="n">
        <v>-0.22017718156393</v>
      </c>
      <c r="T2056" s="14" t="n">
        <v>-1.17071870200247</v>
      </c>
      <c r="U2056" s="15" t="n">
        <v>-0.284695246120516</v>
      </c>
    </row>
    <row r="2057" customFormat="false" ht="16" hidden="false" customHeight="false" outlineLevel="0" collapsed="false">
      <c r="A2057" s="20" t="s">
        <v>6570</v>
      </c>
      <c r="B2057" s="31" t="s">
        <v>6571</v>
      </c>
      <c r="E2057" s="31" t="s">
        <v>6572</v>
      </c>
      <c r="F2057" s="31" t="s">
        <v>23944</v>
      </c>
      <c r="G2057" s="31" t="n">
        <v>1</v>
      </c>
      <c r="H2057" s="31" t="n">
        <v>199</v>
      </c>
      <c r="I2057" s="31" t="s">
        <v>23945</v>
      </c>
      <c r="J2057" s="31" t="n">
        <v>1</v>
      </c>
      <c r="L2057" s="31" t="n">
        <v>1</v>
      </c>
      <c r="M2057" s="31" t="n">
        <v>1</v>
      </c>
      <c r="P2057" s="31" t="n">
        <v>-1.4176559610765</v>
      </c>
      <c r="Q2057" s="31" t="n">
        <v>-0.343567699800409</v>
      </c>
      <c r="R2057" s="20" t="n">
        <v>-0.67364673952661</v>
      </c>
      <c r="S2057" s="21" t="n">
        <v>-0.21898447587368</v>
      </c>
      <c r="T2057" s="14" t="n">
        <v>-0.998212166377205</v>
      </c>
      <c r="U2057" s="15" t="n">
        <v>-0.279931715059274</v>
      </c>
    </row>
    <row r="2058" customFormat="false" ht="16" hidden="false" customHeight="false" outlineLevel="0" collapsed="false">
      <c r="A2058" s="20" t="s">
        <v>23929</v>
      </c>
      <c r="B2058" s="31" t="s">
        <v>6571</v>
      </c>
      <c r="E2058" s="31" t="s">
        <v>6572</v>
      </c>
      <c r="F2058" s="31" t="s">
        <v>23946</v>
      </c>
      <c r="G2058" s="31" t="n">
        <v>1</v>
      </c>
      <c r="H2058" s="31" t="n">
        <v>690</v>
      </c>
      <c r="I2058" s="31" t="s">
        <v>23947</v>
      </c>
      <c r="J2058" s="31" t="n">
        <v>1</v>
      </c>
      <c r="L2058" s="31" t="n">
        <v>1</v>
      </c>
      <c r="M2058" s="31" t="n">
        <v>1</v>
      </c>
      <c r="P2058" s="31" t="n">
        <v>-2.5484380673918</v>
      </c>
      <c r="Q2058" s="31" t="n">
        <v>-0.48174688132887</v>
      </c>
      <c r="R2058" s="20" t="n">
        <v>-0.918087771717293</v>
      </c>
      <c r="S2058" s="21" t="n">
        <v>-0.0947415344558852</v>
      </c>
      <c r="T2058" s="14" t="n">
        <v>-1.51426405701079</v>
      </c>
      <c r="U2058" s="15" t="n">
        <v>-0.2753060770351</v>
      </c>
    </row>
    <row r="2059" customFormat="false" ht="16" hidden="false" customHeight="false" outlineLevel="0" collapsed="false">
      <c r="A2059" s="20" t="s">
        <v>23929</v>
      </c>
      <c r="B2059" s="31" t="s">
        <v>6571</v>
      </c>
      <c r="E2059" s="31" t="s">
        <v>6572</v>
      </c>
      <c r="F2059" s="31" t="s">
        <v>23948</v>
      </c>
      <c r="G2059" s="31" t="n">
        <v>1</v>
      </c>
      <c r="H2059" s="31" t="n">
        <v>627</v>
      </c>
      <c r="I2059" s="31" t="s">
        <v>23949</v>
      </c>
      <c r="J2059" s="31" t="n">
        <v>1</v>
      </c>
      <c r="L2059" s="31" t="n">
        <v>1</v>
      </c>
      <c r="M2059" s="31" t="n">
        <v>1</v>
      </c>
      <c r="P2059" s="31" t="n">
        <v>-1.81669770492387</v>
      </c>
      <c r="Q2059" s="31" t="n">
        <v>-0.361212523973864</v>
      </c>
      <c r="R2059" s="20" t="n">
        <v>-0.544687247820818</v>
      </c>
      <c r="S2059" s="21" t="n">
        <v>-0.141843902170034</v>
      </c>
      <c r="T2059" s="14" t="n">
        <v>-1.04482113010948</v>
      </c>
      <c r="U2059" s="15" t="n">
        <v>-0.247362718735636</v>
      </c>
    </row>
    <row r="2060" customFormat="false" ht="16" hidden="false" customHeight="false" outlineLevel="0" collapsed="false">
      <c r="A2060" s="20" t="s">
        <v>6570</v>
      </c>
      <c r="B2060" s="31" t="s">
        <v>6571</v>
      </c>
      <c r="E2060" s="31" t="s">
        <v>6572</v>
      </c>
      <c r="F2060" s="31" t="s">
        <v>23950</v>
      </c>
      <c r="G2060" s="31" t="n">
        <v>1</v>
      </c>
      <c r="H2060" s="31" t="n">
        <v>331</v>
      </c>
      <c r="I2060" s="31" t="s">
        <v>23951</v>
      </c>
      <c r="J2060" s="31" t="n">
        <v>1</v>
      </c>
      <c r="L2060" s="31" t="n">
        <v>0.999993</v>
      </c>
      <c r="M2060" s="31" t="n">
        <v>1</v>
      </c>
      <c r="P2060" s="31" t="n">
        <v>-1.95170800517359</v>
      </c>
      <c r="Q2060" s="31" t="n">
        <v>-0.260341965454536</v>
      </c>
      <c r="R2060" s="20" t="n">
        <v>-0.734227074359277</v>
      </c>
      <c r="S2060" s="21" t="n">
        <v>-0.156000081444669</v>
      </c>
      <c r="T2060" s="14" t="n">
        <v>-1.21817869791249</v>
      </c>
      <c r="U2060" s="15" t="n">
        <v>-0.207227922481881</v>
      </c>
    </row>
    <row r="2061" customFormat="false" ht="16" hidden="false" customHeight="false" outlineLevel="0" collapsed="false">
      <c r="A2061" s="20" t="s">
        <v>23929</v>
      </c>
      <c r="B2061" s="31" t="s">
        <v>6571</v>
      </c>
      <c r="E2061" s="31" t="s">
        <v>6572</v>
      </c>
      <c r="F2061" s="31" t="s">
        <v>23952</v>
      </c>
      <c r="G2061" s="31" t="n">
        <v>1</v>
      </c>
      <c r="H2061" s="31" t="n">
        <v>922</v>
      </c>
      <c r="I2061" s="31" t="s">
        <v>23953</v>
      </c>
      <c r="J2061" s="31" t="n">
        <v>1</v>
      </c>
      <c r="L2061" s="31" t="n">
        <v>1</v>
      </c>
      <c r="M2061" s="31" t="n">
        <v>1</v>
      </c>
      <c r="P2061" s="31" t="n">
        <v>-1.83099861897393</v>
      </c>
      <c r="Q2061" s="31" t="n">
        <v>-0.232921547488585</v>
      </c>
      <c r="R2061" s="20" t="n">
        <v>-0.527158746573709</v>
      </c>
      <c r="S2061" s="21" t="n">
        <v>-0.134477040860036</v>
      </c>
      <c r="T2061" s="14" t="n">
        <v>-1.03654067297321</v>
      </c>
      <c r="U2061" s="15" t="n">
        <v>-0.182859768062821</v>
      </c>
    </row>
    <row r="2062" customFormat="false" ht="16" hidden="false" customHeight="false" outlineLevel="0" collapsed="false">
      <c r="A2062" s="20" t="s">
        <v>23929</v>
      </c>
      <c r="B2062" s="31" t="s">
        <v>6571</v>
      </c>
      <c r="E2062" s="31" t="s">
        <v>6572</v>
      </c>
      <c r="F2062" s="31" t="s">
        <v>23954</v>
      </c>
      <c r="G2062" s="31" t="n">
        <v>1</v>
      </c>
      <c r="H2062" s="31" t="n">
        <v>579</v>
      </c>
      <c r="I2062" s="31" t="s">
        <v>23955</v>
      </c>
      <c r="J2062" s="31" t="n">
        <v>0.999999</v>
      </c>
      <c r="L2062" s="31" t="n">
        <v>0.992768</v>
      </c>
      <c r="M2062" s="31" t="n">
        <v>0.999999</v>
      </c>
      <c r="P2062" s="31" t="n">
        <v>-3.60731769022323</v>
      </c>
      <c r="Q2062" s="31" t="n">
        <v>-0.415537720269668</v>
      </c>
      <c r="R2062" s="20" t="n">
        <v>-0.180511653722525</v>
      </c>
      <c r="S2062" s="21" t="n">
        <v>0.0626743627633925</v>
      </c>
      <c r="T2062" s="14" t="n">
        <v>-1.05223361537753</v>
      </c>
      <c r="U2062" s="15" t="n">
        <v>-0.15670752923826</v>
      </c>
    </row>
    <row r="2063" customFormat="false" ht="16" hidden="false" customHeight="false" outlineLevel="0" collapsed="false">
      <c r="A2063" s="20" t="s">
        <v>6570</v>
      </c>
      <c r="B2063" s="31" t="s">
        <v>6571</v>
      </c>
      <c r="E2063" s="31" t="s">
        <v>6572</v>
      </c>
      <c r="F2063" s="31" t="s">
        <v>23956</v>
      </c>
      <c r="G2063" s="31" t="n">
        <v>1</v>
      </c>
      <c r="H2063" s="31" t="n">
        <v>535</v>
      </c>
      <c r="I2063" s="31" t="s">
        <v>23957</v>
      </c>
      <c r="J2063" s="31" t="n">
        <v>1</v>
      </c>
      <c r="L2063" s="31" t="n">
        <v>1</v>
      </c>
      <c r="M2063" s="31" t="n">
        <v>1</v>
      </c>
      <c r="P2063" s="31" t="n">
        <v>-1.70952841145936</v>
      </c>
      <c r="Q2063" s="31" t="n">
        <v>-0.235738781782886</v>
      </c>
      <c r="R2063" s="20" t="n">
        <v>-0.707642288768316</v>
      </c>
      <c r="S2063" s="21" t="n">
        <v>-0.0542275124037497</v>
      </c>
      <c r="T2063" s="14" t="n">
        <v>-1.12330822166815</v>
      </c>
      <c r="U2063" s="15" t="n">
        <v>-0.142130444931258</v>
      </c>
    </row>
    <row r="2064" customFormat="false" ht="16" hidden="false" customHeight="false" outlineLevel="0" collapsed="false">
      <c r="A2064" s="20" t="s">
        <v>23929</v>
      </c>
      <c r="B2064" s="31" t="s">
        <v>6571</v>
      </c>
      <c r="E2064" s="31" t="s">
        <v>6572</v>
      </c>
      <c r="F2064" s="31" t="s">
        <v>23958</v>
      </c>
      <c r="G2064" s="31" t="n">
        <v>1</v>
      </c>
      <c r="H2064" s="31" t="n">
        <v>807</v>
      </c>
      <c r="I2064" s="31" t="s">
        <v>23959</v>
      </c>
      <c r="J2064" s="31" t="n">
        <v>0.897398</v>
      </c>
      <c r="L2064" s="31" t="n">
        <v>0.897398</v>
      </c>
      <c r="M2064" s="31" t="n">
        <v>0.839572</v>
      </c>
      <c r="P2064" s="31" t="n">
        <v>-2.07764989630922</v>
      </c>
      <c r="Q2064" s="31" t="n">
        <v>-0.254702422355391</v>
      </c>
      <c r="R2064" s="20" t="n">
        <v>-0.681052704921737</v>
      </c>
      <c r="S2064" s="21" t="n">
        <v>0.0363274918177651</v>
      </c>
      <c r="T2064" s="14" t="n">
        <v>-1.2165684908705</v>
      </c>
      <c r="U2064" s="15" t="n">
        <v>-0.101861316539606</v>
      </c>
    </row>
    <row r="2065" customFormat="false" ht="16" hidden="false" customHeight="false" outlineLevel="0" collapsed="false">
      <c r="A2065" s="20" t="s">
        <v>6570</v>
      </c>
      <c r="B2065" s="31" t="s">
        <v>6571</v>
      </c>
      <c r="E2065" s="31" t="s">
        <v>6572</v>
      </c>
      <c r="F2065" s="31" t="s">
        <v>23960</v>
      </c>
      <c r="G2065" s="31" t="n">
        <v>1</v>
      </c>
      <c r="H2065" s="31" t="n">
        <v>378</v>
      </c>
      <c r="I2065" s="31" t="s">
        <v>23961</v>
      </c>
      <c r="J2065" s="31" t="n">
        <v>1</v>
      </c>
      <c r="L2065" s="31" t="n">
        <v>1</v>
      </c>
      <c r="M2065" s="31" t="n">
        <v>1</v>
      </c>
      <c r="P2065" s="31" t="n">
        <v>-2.46992925777492</v>
      </c>
      <c r="Q2065" s="31" t="n">
        <v>-0.205646521811416</v>
      </c>
      <c r="R2065" s="20" t="n">
        <v>-0.550211509583024</v>
      </c>
      <c r="S2065" s="21" t="n">
        <v>0.00705194251649003</v>
      </c>
      <c r="T2065" s="14" t="n">
        <v>-1.21186558354892</v>
      </c>
      <c r="U2065" s="15" t="n">
        <v>-0.0953810320718858</v>
      </c>
    </row>
    <row r="2066" customFormat="false" ht="16" hidden="false" customHeight="false" outlineLevel="0" collapsed="false">
      <c r="A2066" s="20" t="s">
        <v>23929</v>
      </c>
      <c r="B2066" s="31" t="s">
        <v>6571</v>
      </c>
      <c r="E2066" s="31" t="s">
        <v>6572</v>
      </c>
      <c r="F2066" s="31" t="s">
        <v>23962</v>
      </c>
      <c r="G2066" s="31" t="n">
        <v>1</v>
      </c>
      <c r="H2066" s="31" t="n">
        <v>815</v>
      </c>
      <c r="I2066" s="31" t="s">
        <v>23963</v>
      </c>
      <c r="J2066" s="31" t="n">
        <v>1</v>
      </c>
      <c r="L2066" s="31" t="n">
        <v>1</v>
      </c>
      <c r="M2066" s="31" t="n">
        <v>1</v>
      </c>
      <c r="P2066" s="31" t="n">
        <v>-1.70731247066775</v>
      </c>
      <c r="Q2066" s="31" t="n">
        <v>-0.173709822733217</v>
      </c>
      <c r="R2066" s="20" t="n">
        <v>0.170053235302304</v>
      </c>
      <c r="S2066" s="21" t="n">
        <v>0.389346536162498</v>
      </c>
      <c r="T2066" s="14" t="n">
        <v>-0.482643669321212</v>
      </c>
      <c r="U2066" s="15" t="n">
        <v>0.135114542343131</v>
      </c>
    </row>
    <row r="2067" customFormat="false" ht="16" hidden="false" customHeight="false" outlineLevel="0" collapsed="false">
      <c r="A2067" s="20" t="s">
        <v>23964</v>
      </c>
      <c r="B2067" s="31" t="s">
        <v>6571</v>
      </c>
      <c r="E2067" s="31" t="s">
        <v>6572</v>
      </c>
      <c r="F2067" s="31" t="s">
        <v>23965</v>
      </c>
      <c r="G2067" s="31" t="n">
        <v>1</v>
      </c>
      <c r="H2067" s="31" t="n">
        <v>107</v>
      </c>
      <c r="I2067" s="31" t="s">
        <v>23966</v>
      </c>
      <c r="J2067" s="31" t="n">
        <v>1</v>
      </c>
      <c r="M2067" s="31" t="n">
        <v>1</v>
      </c>
      <c r="R2067" s="20" t="n">
        <v>-0.679018623617092</v>
      </c>
      <c r="S2067" s="21" t="n">
        <v>-0.212901918388995</v>
      </c>
    </row>
    <row r="2068" customFormat="false" ht="16" hidden="false" customHeight="false" outlineLevel="0" collapsed="false">
      <c r="A2068" s="20" t="s">
        <v>23929</v>
      </c>
      <c r="B2068" s="31" t="s">
        <v>6571</v>
      </c>
      <c r="E2068" s="31" t="s">
        <v>6572</v>
      </c>
      <c r="F2068" s="31" t="s">
        <v>23967</v>
      </c>
      <c r="G2068" s="31" t="n">
        <v>1</v>
      </c>
      <c r="H2068" s="31" t="n">
        <v>704</v>
      </c>
      <c r="I2068" s="31" t="s">
        <v>23968</v>
      </c>
      <c r="J2068" s="31" t="n">
        <v>1</v>
      </c>
      <c r="M2068" s="31" t="n">
        <v>1</v>
      </c>
      <c r="R2068" s="20" t="n">
        <v>-0.520872935693948</v>
      </c>
      <c r="S2068" s="21" t="n">
        <v>-0.447721309009564</v>
      </c>
    </row>
    <row r="2069" customFormat="false" ht="16" hidden="false" customHeight="false" outlineLevel="0" collapsed="false">
      <c r="A2069" s="20" t="s">
        <v>23929</v>
      </c>
      <c r="B2069" s="31" t="s">
        <v>6571</v>
      </c>
      <c r="E2069" s="31" t="s">
        <v>6572</v>
      </c>
      <c r="F2069" s="31" t="s">
        <v>23969</v>
      </c>
      <c r="G2069" s="31" t="n">
        <v>1</v>
      </c>
      <c r="H2069" s="31" t="n">
        <v>585</v>
      </c>
      <c r="I2069" s="31" t="s">
        <v>23970</v>
      </c>
      <c r="J2069" s="31" t="n">
        <v>1</v>
      </c>
      <c r="M2069" s="31" t="n">
        <v>1</v>
      </c>
      <c r="R2069" s="20" t="n">
        <v>-0.305966733914874</v>
      </c>
      <c r="S2069" s="21" t="n">
        <v>0.0271540515037266</v>
      </c>
    </row>
    <row r="2070" customFormat="false" ht="16" hidden="false" customHeight="false" outlineLevel="0" collapsed="false">
      <c r="A2070" s="20" t="s">
        <v>23964</v>
      </c>
      <c r="B2070" s="31" t="s">
        <v>6571</v>
      </c>
      <c r="E2070" s="31" t="s">
        <v>6572</v>
      </c>
      <c r="F2070" s="31" t="s">
        <v>23971</v>
      </c>
      <c r="G2070" s="31" t="n">
        <v>1</v>
      </c>
      <c r="H2070" s="31" t="n">
        <v>118</v>
      </c>
      <c r="I2070" s="31" t="s">
        <v>20932</v>
      </c>
      <c r="J2070" s="31" t="n">
        <v>1</v>
      </c>
      <c r="L2070" s="31" t="n">
        <v>1</v>
      </c>
      <c r="P2070" s="31" t="n">
        <v>-0.942279410287848</v>
      </c>
      <c r="Q2070" s="31" t="n">
        <v>-0.234125835910275</v>
      </c>
    </row>
    <row r="2071" customFormat="false" ht="16" hidden="false" customHeight="false" outlineLevel="0" collapsed="false">
      <c r="A2071" s="20" t="s">
        <v>6570</v>
      </c>
      <c r="B2071" s="31" t="s">
        <v>6571</v>
      </c>
      <c r="E2071" s="31" t="s">
        <v>6572</v>
      </c>
      <c r="F2071" s="31" t="s">
        <v>23972</v>
      </c>
      <c r="G2071" s="31" t="n">
        <v>1</v>
      </c>
      <c r="H2071" s="31" t="n">
        <v>362</v>
      </c>
      <c r="I2071" s="31" t="s">
        <v>23973</v>
      </c>
      <c r="J2071" s="31" t="n">
        <v>0.995143</v>
      </c>
      <c r="L2071" s="31" t="n">
        <v>0.995143</v>
      </c>
      <c r="P2071" s="31" t="n">
        <v>-1.84342216795064</v>
      </c>
      <c r="Q2071" s="31" t="n">
        <v>-0.0181473467102594</v>
      </c>
    </row>
    <row r="2072" customFormat="false" ht="16" hidden="false" customHeight="false" outlineLevel="0" collapsed="false">
      <c r="A2072" s="20" t="s">
        <v>23964</v>
      </c>
      <c r="B2072" s="31" t="s">
        <v>6571</v>
      </c>
      <c r="E2072" s="31" t="s">
        <v>6572</v>
      </c>
      <c r="F2072" s="31" t="s">
        <v>23974</v>
      </c>
      <c r="G2072" s="31" t="n">
        <v>1</v>
      </c>
      <c r="H2072" s="31" t="n">
        <v>154</v>
      </c>
      <c r="I2072" s="31" t="s">
        <v>23975</v>
      </c>
      <c r="J2072" s="31" t="n">
        <v>0.999483</v>
      </c>
      <c r="L2072" s="31" t="n">
        <v>0.999483</v>
      </c>
      <c r="P2072" s="31" t="n">
        <v>-2.24755967310581</v>
      </c>
      <c r="Q2072" s="31" t="n">
        <v>0.185993370069966</v>
      </c>
    </row>
    <row r="2073" customFormat="false" ht="16" hidden="false" customHeight="false" outlineLevel="0" collapsed="false">
      <c r="A2073" s="20" t="s">
        <v>23976</v>
      </c>
      <c r="B2073" s="31" t="s">
        <v>23977</v>
      </c>
      <c r="E2073" s="31" t="s">
        <v>23978</v>
      </c>
      <c r="F2073" s="31" t="s">
        <v>23979</v>
      </c>
      <c r="G2073" s="31" t="n">
        <v>1</v>
      </c>
      <c r="H2073" s="31" t="n">
        <v>340</v>
      </c>
      <c r="I2073" s="31" t="n">
        <v>340</v>
      </c>
      <c r="J2073" s="31" t="n">
        <v>1</v>
      </c>
      <c r="L2073" s="31" t="n">
        <v>1</v>
      </c>
      <c r="P2073" s="31" t="n">
        <v>-1.95679550143483</v>
      </c>
      <c r="Q2073" s="31" t="n">
        <v>-0.59553280323691</v>
      </c>
    </row>
    <row r="2074" customFormat="false" ht="16" hidden="false" customHeight="false" outlineLevel="0" collapsed="false">
      <c r="A2074" s="20" t="s">
        <v>23980</v>
      </c>
      <c r="B2074" s="31" t="s">
        <v>23981</v>
      </c>
      <c r="E2074" s="31" t="s">
        <v>17644</v>
      </c>
      <c r="F2074" s="31" t="s">
        <v>23982</v>
      </c>
      <c r="G2074" s="31" t="n">
        <v>1</v>
      </c>
      <c r="H2074" s="31" t="n">
        <v>244</v>
      </c>
      <c r="I2074" s="31" t="s">
        <v>23983</v>
      </c>
      <c r="J2074" s="31" t="n">
        <v>1</v>
      </c>
      <c r="K2074" s="31" t="n">
        <v>1</v>
      </c>
      <c r="L2074" s="31" t="n">
        <v>1</v>
      </c>
      <c r="M2074" s="31" t="n">
        <v>1</v>
      </c>
      <c r="N2074" s="20" t="n">
        <v>0.229587922740652</v>
      </c>
      <c r="O2074" s="21" t="n">
        <v>0.194591402773734</v>
      </c>
      <c r="P2074" s="31" t="n">
        <v>0.802730895532157</v>
      </c>
      <c r="Q2074" s="31" t="n">
        <v>0.453859939969029</v>
      </c>
      <c r="R2074" s="20" t="n">
        <v>0.119156941873632</v>
      </c>
      <c r="S2074" s="21" t="n">
        <v>-0.245471613294042</v>
      </c>
      <c r="T2074" s="14" t="n">
        <v>0.501056923659514</v>
      </c>
      <c r="U2074" s="15" t="n">
        <v>0.146159903030441</v>
      </c>
    </row>
    <row r="2075" customFormat="false" ht="16" hidden="false" customHeight="false" outlineLevel="0" collapsed="false">
      <c r="A2075" s="20" t="s">
        <v>23984</v>
      </c>
      <c r="B2075" s="31" t="s">
        <v>23985</v>
      </c>
      <c r="F2075" s="31" t="s">
        <v>23986</v>
      </c>
      <c r="G2075" s="31" t="n">
        <v>1</v>
      </c>
      <c r="H2075" s="31" t="n">
        <v>11</v>
      </c>
      <c r="I2075" s="31" t="s">
        <v>23325</v>
      </c>
      <c r="J2075" s="31" t="n">
        <v>1</v>
      </c>
      <c r="K2075" s="31" t="n">
        <v>1</v>
      </c>
      <c r="L2075" s="31" t="n">
        <v>1</v>
      </c>
      <c r="N2075" s="20" t="n">
        <v>0.356707252935381</v>
      </c>
      <c r="O2075" s="21" t="n">
        <v>0.140909506541662</v>
      </c>
      <c r="P2075" s="31" t="n">
        <v>0.113300435833361</v>
      </c>
      <c r="Q2075" s="31" t="n">
        <v>-1.2035019174458</v>
      </c>
    </row>
    <row r="2076" customFormat="false" ht="16" hidden="false" customHeight="false" outlineLevel="0" collapsed="false">
      <c r="A2076" s="20" t="s">
        <v>23987</v>
      </c>
      <c r="B2076" s="31" t="s">
        <v>11545</v>
      </c>
      <c r="E2076" s="31" t="s">
        <v>11546</v>
      </c>
      <c r="F2076" s="31" t="s">
        <v>23988</v>
      </c>
      <c r="G2076" s="31" t="n">
        <v>1</v>
      </c>
      <c r="H2076" s="31" t="n">
        <v>21</v>
      </c>
      <c r="I2076" s="31" t="s">
        <v>23989</v>
      </c>
      <c r="J2076" s="31" t="n">
        <v>1</v>
      </c>
      <c r="M2076" s="31" t="n">
        <v>1</v>
      </c>
      <c r="R2076" s="20" t="n">
        <v>-2.10271309909194</v>
      </c>
      <c r="S2076" s="21" t="n">
        <v>-0.947528458125922</v>
      </c>
    </row>
    <row r="2077" customFormat="false" ht="16" hidden="false" customHeight="false" outlineLevel="0" collapsed="false">
      <c r="A2077" s="20" t="s">
        <v>23990</v>
      </c>
      <c r="B2077" s="31" t="s">
        <v>23991</v>
      </c>
      <c r="E2077" s="31" t="s">
        <v>23992</v>
      </c>
      <c r="F2077" s="31" t="s">
        <v>23993</v>
      </c>
      <c r="G2077" s="31" t="n">
        <v>1</v>
      </c>
      <c r="H2077" s="31" t="n">
        <v>128</v>
      </c>
      <c r="I2077" s="31" t="s">
        <v>23994</v>
      </c>
      <c r="J2077" s="31" t="n">
        <v>0.991078</v>
      </c>
      <c r="K2077" s="31" t="n">
        <v>0.897914</v>
      </c>
      <c r="L2077" s="31" t="n">
        <v>0.991078</v>
      </c>
      <c r="N2077" s="20" t="n">
        <v>-0.234940572648511</v>
      </c>
      <c r="O2077" s="21" t="n">
        <v>0.248413392050818</v>
      </c>
      <c r="P2077" s="31" t="n">
        <v>1.24695526504295</v>
      </c>
      <c r="Q2077" s="31" t="n">
        <v>-0.191540808463182</v>
      </c>
    </row>
    <row r="2078" customFormat="false" ht="16" hidden="false" customHeight="false" outlineLevel="0" collapsed="false">
      <c r="A2078" s="20" t="s">
        <v>526</v>
      </c>
      <c r="B2078" s="31" t="s">
        <v>527</v>
      </c>
      <c r="E2078" s="31" t="s">
        <v>528</v>
      </c>
      <c r="F2078" s="31" t="s">
        <v>23995</v>
      </c>
      <c r="G2078" s="31" t="n">
        <v>1</v>
      </c>
      <c r="H2078" s="31" t="n">
        <v>286</v>
      </c>
      <c r="I2078" s="31" t="n">
        <v>286</v>
      </c>
      <c r="J2078" s="31" t="n">
        <v>0.999976</v>
      </c>
      <c r="K2078" s="31" t="n">
        <v>0.999976</v>
      </c>
      <c r="N2078" s="20" t="n">
        <v>-0.83722279563458</v>
      </c>
      <c r="O2078" s="21" t="n">
        <v>0.37851162325373</v>
      </c>
    </row>
    <row r="2079" customFormat="false" ht="16" hidden="false" customHeight="false" outlineLevel="0" collapsed="false">
      <c r="A2079" s="20" t="s">
        <v>526</v>
      </c>
      <c r="B2079" s="31" t="s">
        <v>527</v>
      </c>
      <c r="E2079" s="31" t="s">
        <v>528</v>
      </c>
      <c r="F2079" s="31" t="s">
        <v>23996</v>
      </c>
      <c r="G2079" s="31" t="n">
        <v>1</v>
      </c>
      <c r="H2079" s="31" t="n">
        <v>290</v>
      </c>
      <c r="I2079" s="31" t="n">
        <v>290</v>
      </c>
      <c r="J2079" s="31" t="n">
        <v>0.996184</v>
      </c>
      <c r="K2079" s="31" t="n">
        <v>0.996184</v>
      </c>
      <c r="N2079" s="20" t="n">
        <v>-0.350246600595062</v>
      </c>
      <c r="O2079" s="21" t="n">
        <v>-0.257269388767551</v>
      </c>
    </row>
    <row r="2080" customFormat="false" ht="16" hidden="false" customHeight="false" outlineLevel="0" collapsed="false">
      <c r="A2080" s="20" t="s">
        <v>526</v>
      </c>
      <c r="B2080" s="31" t="s">
        <v>527</v>
      </c>
      <c r="E2080" s="31" t="s">
        <v>528</v>
      </c>
      <c r="F2080" s="31" t="s">
        <v>23997</v>
      </c>
      <c r="G2080" s="31" t="n">
        <v>1</v>
      </c>
      <c r="H2080" s="31" t="n">
        <v>347</v>
      </c>
      <c r="I2080" s="31" t="n">
        <v>347</v>
      </c>
      <c r="J2080" s="31" t="n">
        <v>0.999968</v>
      </c>
      <c r="K2080" s="31" t="n">
        <v>0.999957</v>
      </c>
      <c r="M2080" s="31" t="n">
        <v>0.999968</v>
      </c>
      <c r="N2080" s="20" t="n">
        <v>-0.634576208677764</v>
      </c>
      <c r="O2080" s="21" t="n">
        <v>-0.761213140412884</v>
      </c>
      <c r="R2080" s="20" t="n">
        <v>1.09220743809709</v>
      </c>
      <c r="S2080" s="21" t="n">
        <v>-0.267496340898941</v>
      </c>
    </row>
    <row r="2081" customFormat="false" ht="16" hidden="false" customHeight="false" outlineLevel="0" collapsed="false">
      <c r="A2081" s="20" t="s">
        <v>526</v>
      </c>
      <c r="B2081" s="31" t="s">
        <v>527</v>
      </c>
      <c r="E2081" s="31" t="s">
        <v>528</v>
      </c>
      <c r="F2081" s="31" t="s">
        <v>23998</v>
      </c>
      <c r="G2081" s="31" t="n">
        <v>1</v>
      </c>
      <c r="H2081" s="31" t="n">
        <v>368</v>
      </c>
      <c r="I2081" s="31" t="n">
        <v>368</v>
      </c>
      <c r="J2081" s="31" t="n">
        <v>0.997413</v>
      </c>
      <c r="K2081" s="31" t="n">
        <v>0.980618</v>
      </c>
      <c r="M2081" s="31" t="n">
        <v>0.997413</v>
      </c>
      <c r="N2081" s="20" t="n">
        <v>0.452700852483844</v>
      </c>
      <c r="O2081" s="21" t="n">
        <v>0.584866317845632</v>
      </c>
      <c r="R2081" s="20" t="n">
        <v>1.29859966823261</v>
      </c>
      <c r="S2081" s="21" t="n">
        <v>-0.254771274577748</v>
      </c>
    </row>
    <row r="2082" customFormat="false" ht="16" hidden="false" customHeight="false" outlineLevel="0" collapsed="false">
      <c r="A2082" s="20" t="s">
        <v>526</v>
      </c>
      <c r="B2082" s="31" t="s">
        <v>527</v>
      </c>
      <c r="E2082" s="31" t="s">
        <v>528</v>
      </c>
      <c r="F2082" s="31" t="s">
        <v>23999</v>
      </c>
      <c r="G2082" s="31" t="n">
        <v>1</v>
      </c>
      <c r="H2082" s="31" t="n">
        <v>376</v>
      </c>
      <c r="I2082" s="31" t="n">
        <v>376</v>
      </c>
      <c r="J2082" s="31" t="n">
        <v>1</v>
      </c>
      <c r="K2082" s="31" t="n">
        <v>1</v>
      </c>
      <c r="L2082" s="31" t="n">
        <v>1</v>
      </c>
      <c r="N2082" s="20" t="n">
        <v>0.0391383939069583</v>
      </c>
      <c r="O2082" s="21" t="n">
        <v>-0.656057839883403</v>
      </c>
      <c r="P2082" s="31" t="n">
        <v>1.32877903095893</v>
      </c>
      <c r="Q2082" s="31" t="n">
        <v>-0.682093969421416</v>
      </c>
    </row>
    <row r="2083" customFormat="false" ht="16" hidden="false" customHeight="false" outlineLevel="0" collapsed="false">
      <c r="A2083" s="20" t="s">
        <v>24000</v>
      </c>
      <c r="B2083" s="31" t="s">
        <v>24001</v>
      </c>
      <c r="E2083" s="31" t="s">
        <v>24002</v>
      </c>
      <c r="F2083" s="31" t="s">
        <v>24003</v>
      </c>
      <c r="G2083" s="31" t="n">
        <v>1</v>
      </c>
      <c r="H2083" s="31" t="n">
        <v>279</v>
      </c>
      <c r="I2083" s="31" t="s">
        <v>22292</v>
      </c>
      <c r="J2083" s="31" t="n">
        <v>1</v>
      </c>
      <c r="L2083" s="31" t="n">
        <v>1</v>
      </c>
      <c r="M2083" s="31" t="n">
        <v>1</v>
      </c>
      <c r="P2083" s="31" t="n">
        <v>-0.995477034916394</v>
      </c>
      <c r="Q2083" s="31" t="n">
        <v>0.461528559472877</v>
      </c>
      <c r="R2083" s="20" t="n">
        <v>-0.279003649713521</v>
      </c>
      <c r="S2083" s="21" t="n">
        <v>-0.275140214397891</v>
      </c>
      <c r="T2083" s="14" t="n">
        <v>-0.593213015895063</v>
      </c>
      <c r="U2083" s="15" t="n">
        <v>0.139711779352816</v>
      </c>
    </row>
    <row r="2084" customFormat="false" ht="16" hidden="false" customHeight="false" outlineLevel="0" collapsed="false">
      <c r="A2084" s="20" t="s">
        <v>15446</v>
      </c>
      <c r="B2084" s="31" t="s">
        <v>15447</v>
      </c>
      <c r="E2084" s="31" t="s">
        <v>15448</v>
      </c>
      <c r="F2084" s="31" t="s">
        <v>24004</v>
      </c>
      <c r="G2084" s="31" t="n">
        <v>1</v>
      </c>
      <c r="H2084" s="31" t="n">
        <v>561</v>
      </c>
      <c r="I2084" s="31" t="s">
        <v>24005</v>
      </c>
      <c r="J2084" s="31" t="n">
        <v>1</v>
      </c>
      <c r="L2084" s="31" t="n">
        <v>1</v>
      </c>
      <c r="M2084" s="31" t="n">
        <v>1</v>
      </c>
      <c r="P2084" s="31" t="n">
        <v>-3.46488664985246</v>
      </c>
      <c r="Q2084" s="31" t="n">
        <v>-0.417424729067315</v>
      </c>
      <c r="R2084" s="20" t="n">
        <v>-1.3024040822936</v>
      </c>
      <c r="S2084" s="21" t="n">
        <v>-0.276397754252383</v>
      </c>
      <c r="T2084" s="14" t="n">
        <v>-2.01154143647611</v>
      </c>
      <c r="U2084" s="15" t="n">
        <v>-0.345188710779956</v>
      </c>
    </row>
    <row r="2085" customFormat="false" ht="16" hidden="false" customHeight="false" outlineLevel="0" collapsed="false">
      <c r="A2085" s="20" t="s">
        <v>24006</v>
      </c>
      <c r="B2085" s="31" t="s">
        <v>15447</v>
      </c>
      <c r="E2085" s="31" t="s">
        <v>15448</v>
      </c>
      <c r="F2085" s="31" t="s">
        <v>24007</v>
      </c>
      <c r="G2085" s="31" t="n">
        <v>1</v>
      </c>
      <c r="H2085" s="31" t="n">
        <v>750</v>
      </c>
      <c r="I2085" s="31" t="s">
        <v>24008</v>
      </c>
      <c r="J2085" s="31" t="n">
        <v>1</v>
      </c>
      <c r="L2085" s="31" t="n">
        <v>1</v>
      </c>
      <c r="M2085" s="31" t="n">
        <v>1</v>
      </c>
      <c r="P2085" s="31" t="n">
        <v>-2.50087101552833</v>
      </c>
      <c r="Q2085" s="31" t="n">
        <v>-0.570871487971048</v>
      </c>
      <c r="R2085" s="20" t="n">
        <v>-0.801581283367961</v>
      </c>
      <c r="S2085" s="21" t="n">
        <v>-0.116926651548737</v>
      </c>
      <c r="T2085" s="14" t="n">
        <v>-1.41428749284236</v>
      </c>
      <c r="U2085" s="15" t="n">
        <v>-0.326117988792786</v>
      </c>
    </row>
    <row r="2086" customFormat="false" ht="16" hidden="false" customHeight="false" outlineLevel="0" collapsed="false">
      <c r="A2086" s="20" t="s">
        <v>24009</v>
      </c>
      <c r="B2086" s="31" t="s">
        <v>15447</v>
      </c>
      <c r="E2086" s="31" t="s">
        <v>15448</v>
      </c>
      <c r="F2086" s="31" t="s">
        <v>24010</v>
      </c>
      <c r="G2086" s="31" t="n">
        <v>1</v>
      </c>
      <c r="H2086" s="31" t="n">
        <v>43</v>
      </c>
      <c r="I2086" s="31" t="n">
        <v>43</v>
      </c>
      <c r="J2086" s="31" t="n">
        <v>1</v>
      </c>
      <c r="L2086" s="31" t="n">
        <v>1</v>
      </c>
      <c r="M2086" s="31" t="n">
        <v>1</v>
      </c>
      <c r="P2086" s="31" t="n">
        <v>-1.92368718962289</v>
      </c>
      <c r="Q2086" s="31" t="n">
        <v>-0.354482782106777</v>
      </c>
      <c r="R2086" s="20" t="n">
        <v>-0.651631590779868</v>
      </c>
      <c r="S2086" s="21" t="n">
        <v>-0.281579187586858</v>
      </c>
      <c r="T2086" s="14" t="n">
        <v>-1.15177869166949</v>
      </c>
      <c r="U2086" s="15" t="n">
        <v>-0.317570529887881</v>
      </c>
    </row>
    <row r="2087" customFormat="false" ht="16" hidden="false" customHeight="false" outlineLevel="0" collapsed="false">
      <c r="A2087" s="20" t="s">
        <v>24011</v>
      </c>
      <c r="B2087" s="31" t="s">
        <v>15447</v>
      </c>
      <c r="E2087" s="31" t="s">
        <v>15448</v>
      </c>
      <c r="F2087" s="31" t="s">
        <v>24012</v>
      </c>
      <c r="G2087" s="31" t="n">
        <v>1</v>
      </c>
      <c r="H2087" s="31" t="n">
        <v>359</v>
      </c>
      <c r="I2087" s="31" t="s">
        <v>24013</v>
      </c>
      <c r="J2087" s="31" t="n">
        <v>1</v>
      </c>
      <c r="L2087" s="31" t="n">
        <v>1</v>
      </c>
      <c r="M2087" s="31" t="n">
        <v>1</v>
      </c>
      <c r="P2087" s="31" t="n">
        <v>-1.32171170685993</v>
      </c>
      <c r="Q2087" s="31" t="n">
        <v>-0.275157672724912</v>
      </c>
      <c r="R2087" s="20" t="n">
        <v>-0.88496675705376</v>
      </c>
      <c r="S2087" s="21" t="n">
        <v>0.153805336079035</v>
      </c>
      <c r="T2087" s="14" t="n">
        <v>-1.08687506277291</v>
      </c>
      <c r="U2087" s="15" t="n">
        <v>-0.0447913660228938</v>
      </c>
    </row>
    <row r="2088" customFormat="false" ht="16" hidden="false" customHeight="false" outlineLevel="0" collapsed="false">
      <c r="A2088" s="20" t="s">
        <v>24006</v>
      </c>
      <c r="B2088" s="31" t="s">
        <v>15447</v>
      </c>
      <c r="E2088" s="31" t="s">
        <v>15448</v>
      </c>
      <c r="F2088" s="31" t="s">
        <v>24014</v>
      </c>
      <c r="G2088" s="31" t="n">
        <v>1</v>
      </c>
      <c r="H2088" s="31" t="n">
        <v>834</v>
      </c>
      <c r="I2088" s="31" t="s">
        <v>24015</v>
      </c>
      <c r="J2088" s="31" t="n">
        <v>1</v>
      </c>
      <c r="L2088" s="31" t="n">
        <v>1</v>
      </c>
      <c r="M2088" s="31" t="n">
        <v>1</v>
      </c>
      <c r="P2088" s="31" t="n">
        <v>-1.23511036739736</v>
      </c>
      <c r="Q2088" s="31" t="n">
        <v>0.00230646738316901</v>
      </c>
      <c r="R2088" s="20" t="n">
        <v>-0.712031328245081</v>
      </c>
      <c r="S2088" s="21" t="n">
        <v>0.253747284505817</v>
      </c>
      <c r="T2088" s="14" t="n">
        <v>-0.949992926128618</v>
      </c>
      <c r="U2088" s="15" t="n">
        <v>0.133497767859607</v>
      </c>
    </row>
    <row r="2089" customFormat="false" ht="16" hidden="false" customHeight="false" outlineLevel="0" collapsed="false">
      <c r="A2089" s="20" t="s">
        <v>24006</v>
      </c>
      <c r="B2089" s="31" t="s">
        <v>15447</v>
      </c>
      <c r="E2089" s="31" t="s">
        <v>15448</v>
      </c>
      <c r="F2089" s="31" t="s">
        <v>24016</v>
      </c>
      <c r="G2089" s="31" t="n">
        <v>1</v>
      </c>
      <c r="H2089" s="31" t="n">
        <v>730</v>
      </c>
      <c r="I2089" s="31" t="s">
        <v>24017</v>
      </c>
      <c r="J2089" s="31" t="n">
        <v>0.999957</v>
      </c>
      <c r="L2089" s="31" t="n">
        <v>0.999263</v>
      </c>
      <c r="M2089" s="31" t="n">
        <v>0.999957</v>
      </c>
      <c r="P2089" s="31" t="n">
        <v>-2.51366662083342</v>
      </c>
      <c r="Q2089" s="31" t="n">
        <v>0.0152120850685033</v>
      </c>
      <c r="R2089" s="20" t="n">
        <v>-0.532136255062704</v>
      </c>
      <c r="S2089" s="21" t="n">
        <v>0.24598236099132</v>
      </c>
      <c r="T2089" s="14" t="n">
        <v>-1.20649526876702</v>
      </c>
      <c r="U2089" s="15" t="n">
        <v>0.135206499430674</v>
      </c>
    </row>
    <row r="2090" customFormat="false" ht="16" hidden="false" customHeight="false" outlineLevel="0" collapsed="false">
      <c r="A2090" s="20" t="s">
        <v>24006</v>
      </c>
      <c r="B2090" s="31" t="s">
        <v>15447</v>
      </c>
      <c r="E2090" s="31" t="s">
        <v>15448</v>
      </c>
      <c r="F2090" s="31" t="s">
        <v>24018</v>
      </c>
      <c r="G2090" s="31" t="n">
        <v>1</v>
      </c>
      <c r="H2090" s="31" t="n">
        <v>715</v>
      </c>
      <c r="I2090" s="31" t="s">
        <v>24019</v>
      </c>
      <c r="J2090" s="31" t="n">
        <v>1</v>
      </c>
      <c r="M2090" s="31" t="n">
        <v>1</v>
      </c>
      <c r="R2090" s="20" t="n">
        <v>-1.1394582564882</v>
      </c>
      <c r="S2090" s="21" t="n">
        <v>0.0824300999459491</v>
      </c>
    </row>
    <row r="2091" customFormat="false" ht="16" hidden="false" customHeight="false" outlineLevel="0" collapsed="false">
      <c r="A2091" s="20" t="s">
        <v>24006</v>
      </c>
      <c r="B2091" s="31" t="s">
        <v>15447</v>
      </c>
      <c r="E2091" s="31" t="s">
        <v>15448</v>
      </c>
      <c r="F2091" s="31" t="s">
        <v>24020</v>
      </c>
      <c r="G2091" s="31" t="n">
        <v>1</v>
      </c>
      <c r="H2091" s="31" t="n">
        <v>740</v>
      </c>
      <c r="I2091" s="31" t="s">
        <v>24021</v>
      </c>
      <c r="J2091" s="31" t="n">
        <v>1</v>
      </c>
      <c r="M2091" s="31" t="n">
        <v>1</v>
      </c>
      <c r="R2091" s="20" t="n">
        <v>-1.06446481913198</v>
      </c>
      <c r="S2091" s="21" t="n">
        <v>1.70814308247464</v>
      </c>
    </row>
    <row r="2092" customFormat="false" ht="16" hidden="false" customHeight="false" outlineLevel="0" collapsed="false">
      <c r="A2092" s="20" t="s">
        <v>24006</v>
      </c>
      <c r="B2092" s="31" t="s">
        <v>15447</v>
      </c>
      <c r="E2092" s="31" t="s">
        <v>15448</v>
      </c>
      <c r="F2092" s="31" t="s">
        <v>24022</v>
      </c>
      <c r="G2092" s="31" t="n">
        <v>1</v>
      </c>
      <c r="H2092" s="31" t="n">
        <v>814</v>
      </c>
      <c r="I2092" s="31" t="s">
        <v>24023</v>
      </c>
      <c r="J2092" s="31" t="n">
        <v>1</v>
      </c>
      <c r="L2092" s="31" t="n">
        <v>1</v>
      </c>
      <c r="M2092" s="31" t="n">
        <v>1</v>
      </c>
      <c r="P2092" s="31" t="n">
        <v>-1.93291203519885</v>
      </c>
      <c r="Q2092" s="31" t="n">
        <v>-0.726639279225682</v>
      </c>
    </row>
    <row r="2093" customFormat="false" ht="16" hidden="false" customHeight="false" outlineLevel="0" collapsed="false">
      <c r="A2093" s="20" t="s">
        <v>14503</v>
      </c>
      <c r="B2093" s="31" t="s">
        <v>14504</v>
      </c>
      <c r="C2093" s="31" t="s">
        <v>339</v>
      </c>
      <c r="E2093" s="31" t="s">
        <v>14505</v>
      </c>
      <c r="F2093" s="31" t="s">
        <v>24024</v>
      </c>
      <c r="G2093" s="31" t="n">
        <v>1</v>
      </c>
      <c r="H2093" s="31" t="n">
        <v>144</v>
      </c>
      <c r="I2093" s="31" t="n">
        <v>144</v>
      </c>
      <c r="J2093" s="31" t="n">
        <v>1</v>
      </c>
      <c r="K2093" s="31" t="n">
        <v>1</v>
      </c>
      <c r="L2093" s="31" t="n">
        <v>1</v>
      </c>
      <c r="M2093" s="31" t="n">
        <v>1</v>
      </c>
      <c r="N2093" s="20" t="n">
        <v>-1.11206927195717</v>
      </c>
      <c r="O2093" s="21" t="n">
        <v>-0.969254303837033</v>
      </c>
      <c r="P2093" s="31" t="n">
        <v>0.17951105027151</v>
      </c>
      <c r="Q2093" s="31" t="n">
        <v>-0.261690440246411</v>
      </c>
      <c r="R2093" s="20" t="n">
        <v>-0.183719790055624</v>
      </c>
      <c r="S2093" s="21" t="n">
        <v>-0.00303284518905779</v>
      </c>
      <c r="T2093" s="14" t="n">
        <v>0.00929700315404124</v>
      </c>
      <c r="U2093" s="15" t="n">
        <v>-0.126572621613705</v>
      </c>
    </row>
    <row r="2094" customFormat="false" ht="16" hidden="false" customHeight="false" outlineLevel="0" collapsed="false">
      <c r="A2094" s="20" t="s">
        <v>14503</v>
      </c>
      <c r="B2094" s="31" t="s">
        <v>14504</v>
      </c>
      <c r="C2094" s="31" t="s">
        <v>339</v>
      </c>
      <c r="E2094" s="31" t="s">
        <v>14505</v>
      </c>
      <c r="F2094" s="31" t="s">
        <v>24025</v>
      </c>
      <c r="G2094" s="31" t="n">
        <v>1</v>
      </c>
      <c r="H2094" s="31" t="n">
        <v>136</v>
      </c>
      <c r="I2094" s="31" t="n">
        <v>136</v>
      </c>
      <c r="J2094" s="31" t="n">
        <v>1</v>
      </c>
      <c r="K2094" s="31" t="n">
        <v>1</v>
      </c>
      <c r="N2094" s="20" t="n">
        <v>-1.44654119030091</v>
      </c>
      <c r="O2094" s="21" t="n">
        <v>-0.732596043016099</v>
      </c>
    </row>
    <row r="2095" customFormat="false" ht="16" hidden="false" customHeight="false" outlineLevel="0" collapsed="false">
      <c r="A2095" s="20" t="s">
        <v>14503</v>
      </c>
      <c r="B2095" s="31" t="s">
        <v>14504</v>
      </c>
      <c r="C2095" s="31" t="s">
        <v>339</v>
      </c>
      <c r="E2095" s="31" t="s">
        <v>14505</v>
      </c>
      <c r="F2095" s="31" t="s">
        <v>24026</v>
      </c>
      <c r="G2095" s="31" t="n">
        <v>1</v>
      </c>
      <c r="H2095" s="31" t="n">
        <v>338</v>
      </c>
      <c r="I2095" s="31" t="n">
        <v>338</v>
      </c>
      <c r="J2095" s="31" t="n">
        <v>0.824629</v>
      </c>
      <c r="K2095" s="31" t="n">
        <v>0.824629</v>
      </c>
      <c r="M2095" s="31" t="n">
        <v>0.715931</v>
      </c>
      <c r="N2095" s="20" t="n">
        <v>-0.951791719743548</v>
      </c>
      <c r="O2095" s="21" t="n">
        <v>-0.223929710306751</v>
      </c>
      <c r="R2095" s="20" t="n">
        <v>-0.212216516823663</v>
      </c>
      <c r="S2095" s="21" t="n">
        <v>-0.168106548842755</v>
      </c>
    </row>
    <row r="2096" customFormat="false" ht="16" hidden="false" customHeight="false" outlineLevel="0" collapsed="false">
      <c r="A2096" s="20" t="s">
        <v>14503</v>
      </c>
      <c r="B2096" s="31" t="s">
        <v>14504</v>
      </c>
      <c r="C2096" s="31" t="s">
        <v>339</v>
      </c>
      <c r="E2096" s="31" t="s">
        <v>14505</v>
      </c>
      <c r="F2096" s="31" t="s">
        <v>24027</v>
      </c>
      <c r="G2096" s="31" t="n">
        <v>1</v>
      </c>
      <c r="H2096" s="31" t="n">
        <v>66</v>
      </c>
      <c r="I2096" s="31" t="n">
        <v>66</v>
      </c>
      <c r="J2096" s="31" t="n">
        <v>0.999729</v>
      </c>
      <c r="K2096" s="31" t="n">
        <v>0.999729</v>
      </c>
      <c r="L2096" s="31" t="n">
        <v>0.963449</v>
      </c>
      <c r="N2096" s="20" t="n">
        <v>-1.69254815871268</v>
      </c>
      <c r="O2096" s="21" t="n">
        <v>-0.766799101087053</v>
      </c>
      <c r="P2096" s="31" t="n">
        <v>-0.0387767555896765</v>
      </c>
      <c r="Q2096" s="31" t="n">
        <v>-0.533889758822649</v>
      </c>
    </row>
    <row r="2097" customFormat="false" ht="16" hidden="false" customHeight="false" outlineLevel="0" collapsed="false">
      <c r="A2097" s="20" t="s">
        <v>3950</v>
      </c>
      <c r="B2097" s="31" t="s">
        <v>3951</v>
      </c>
      <c r="E2097" s="31" t="s">
        <v>3952</v>
      </c>
      <c r="F2097" s="31" t="s">
        <v>24028</v>
      </c>
      <c r="G2097" s="31" t="n">
        <v>1</v>
      </c>
      <c r="H2097" s="31" t="n">
        <v>39</v>
      </c>
      <c r="I2097" s="31" t="n">
        <v>39</v>
      </c>
      <c r="J2097" s="31" t="n">
        <v>0.996603</v>
      </c>
      <c r="K2097" s="31" t="n">
        <v>0.996603</v>
      </c>
      <c r="N2097" s="20" t="n">
        <v>-0.949170968938921</v>
      </c>
      <c r="O2097" s="21" t="n">
        <v>-0.561238747848572</v>
      </c>
    </row>
    <row r="2098" customFormat="false" ht="16" hidden="false" customHeight="false" outlineLevel="0" collapsed="false">
      <c r="A2098" s="20" t="s">
        <v>24029</v>
      </c>
      <c r="B2098" s="31" t="s">
        <v>3951</v>
      </c>
      <c r="E2098" s="31" t="s">
        <v>3952</v>
      </c>
      <c r="F2098" s="31" t="s">
        <v>24030</v>
      </c>
      <c r="G2098" s="31" t="n">
        <v>1</v>
      </c>
      <c r="H2098" s="31" t="n">
        <v>152</v>
      </c>
      <c r="I2098" s="31" t="s">
        <v>24031</v>
      </c>
      <c r="J2098" s="31" t="n">
        <v>0.99994</v>
      </c>
      <c r="K2098" s="31" t="n">
        <v>0.99994</v>
      </c>
      <c r="N2098" s="20" t="n">
        <v>-1.16449626788317</v>
      </c>
      <c r="O2098" s="21" t="n">
        <v>-0.661045101883414</v>
      </c>
    </row>
    <row r="2099" customFormat="false" ht="16" hidden="false" customHeight="false" outlineLevel="0" collapsed="false">
      <c r="A2099" s="20" t="s">
        <v>24029</v>
      </c>
      <c r="B2099" s="31" t="s">
        <v>3951</v>
      </c>
      <c r="E2099" s="31" t="s">
        <v>3952</v>
      </c>
      <c r="F2099" s="31" t="s">
        <v>24032</v>
      </c>
      <c r="G2099" s="31" t="n">
        <v>1</v>
      </c>
      <c r="H2099" s="31" t="n">
        <v>158</v>
      </c>
      <c r="I2099" s="31" t="s">
        <v>24033</v>
      </c>
      <c r="J2099" s="31" t="n">
        <v>1</v>
      </c>
      <c r="K2099" s="31" t="n">
        <v>1</v>
      </c>
      <c r="N2099" s="20" t="n">
        <v>-1.34007544159762</v>
      </c>
      <c r="O2099" s="21" t="n">
        <v>-0.732787833377096</v>
      </c>
    </row>
    <row r="2100" customFormat="false" ht="16" hidden="false" customHeight="false" outlineLevel="0" collapsed="false">
      <c r="A2100" s="20" t="s">
        <v>24029</v>
      </c>
      <c r="B2100" s="31" t="s">
        <v>3951</v>
      </c>
      <c r="E2100" s="31" t="s">
        <v>3952</v>
      </c>
      <c r="F2100" s="31" t="s">
        <v>24034</v>
      </c>
      <c r="G2100" s="31" t="n">
        <v>1</v>
      </c>
      <c r="H2100" s="31" t="n">
        <v>199</v>
      </c>
      <c r="I2100" s="31" t="s">
        <v>24035</v>
      </c>
      <c r="J2100" s="31" t="n">
        <v>1</v>
      </c>
      <c r="K2100" s="31" t="n">
        <v>1</v>
      </c>
      <c r="N2100" s="20" t="n">
        <v>-1.26798266992458</v>
      </c>
      <c r="O2100" s="21" t="n">
        <v>-0.572801486381243</v>
      </c>
    </row>
    <row r="2101" customFormat="false" ht="16" hidden="false" customHeight="false" outlineLevel="0" collapsed="false">
      <c r="A2101" s="20" t="s">
        <v>24029</v>
      </c>
      <c r="B2101" s="31" t="s">
        <v>3951</v>
      </c>
      <c r="E2101" s="31" t="s">
        <v>3952</v>
      </c>
      <c r="F2101" s="31" t="s">
        <v>24036</v>
      </c>
      <c r="G2101" s="31" t="n">
        <v>1</v>
      </c>
      <c r="H2101" s="31" t="n">
        <v>134</v>
      </c>
      <c r="I2101" s="31" t="s">
        <v>24037</v>
      </c>
      <c r="J2101" s="31" t="n">
        <v>1</v>
      </c>
      <c r="K2101" s="31" t="n">
        <v>1</v>
      </c>
      <c r="N2101" s="20" t="n">
        <v>-1.56336906783769</v>
      </c>
      <c r="O2101" s="21" t="n">
        <v>-0.488855857068181</v>
      </c>
    </row>
    <row r="2102" customFormat="false" ht="16" hidden="false" customHeight="false" outlineLevel="0" collapsed="false">
      <c r="A2102" s="20" t="s">
        <v>24038</v>
      </c>
      <c r="B2102" s="31" t="s">
        <v>14479</v>
      </c>
      <c r="E2102" s="31" t="s">
        <v>14480</v>
      </c>
      <c r="F2102" s="31" t="s">
        <v>24039</v>
      </c>
      <c r="G2102" s="31" t="n">
        <v>1</v>
      </c>
      <c r="H2102" s="31" t="n">
        <v>286</v>
      </c>
      <c r="I2102" s="31" t="n">
        <v>286</v>
      </c>
      <c r="J2102" s="31" t="n">
        <v>1</v>
      </c>
      <c r="M2102" s="31" t="n">
        <v>1</v>
      </c>
      <c r="R2102" s="20" t="n">
        <v>0.173767067736706</v>
      </c>
      <c r="S2102" s="21" t="n">
        <v>-0.276450175541731</v>
      </c>
    </row>
    <row r="2103" customFormat="false" ht="16" hidden="false" customHeight="false" outlineLevel="0" collapsed="false">
      <c r="A2103" s="20" t="s">
        <v>24040</v>
      </c>
      <c r="B2103" s="31" t="s">
        <v>14557</v>
      </c>
      <c r="E2103" s="31" t="s">
        <v>14558</v>
      </c>
      <c r="F2103" s="31" t="s">
        <v>24041</v>
      </c>
      <c r="G2103" s="31" t="n">
        <v>1</v>
      </c>
      <c r="H2103" s="31" t="n">
        <v>196</v>
      </c>
      <c r="I2103" s="31" t="s">
        <v>24042</v>
      </c>
      <c r="J2103" s="31" t="n">
        <v>1</v>
      </c>
      <c r="K2103" s="31" t="n">
        <v>1</v>
      </c>
      <c r="L2103" s="31" t="n">
        <v>1</v>
      </c>
      <c r="M2103" s="31" t="n">
        <v>1</v>
      </c>
      <c r="N2103" s="20" t="n">
        <v>-0.494291958697977</v>
      </c>
      <c r="O2103" s="21" t="n">
        <v>-0.930325326629343</v>
      </c>
      <c r="P2103" s="31" t="n">
        <v>-0.791008370665883</v>
      </c>
      <c r="Q2103" s="31" t="n">
        <v>-0.565160970824737</v>
      </c>
      <c r="R2103" s="20" t="n">
        <v>-0.258632252857784</v>
      </c>
      <c r="S2103" s="21" t="n">
        <v>-0.237336526165462</v>
      </c>
      <c r="T2103" s="14" t="n">
        <v>-0.5004015443771</v>
      </c>
      <c r="U2103" s="15" t="n">
        <v>-0.391957244824834</v>
      </c>
    </row>
    <row r="2104" customFormat="false" ht="16" hidden="false" customHeight="false" outlineLevel="0" collapsed="false">
      <c r="A2104" s="20" t="s">
        <v>4272</v>
      </c>
      <c r="B2104" s="31" t="s">
        <v>4273</v>
      </c>
      <c r="E2104" s="31" t="s">
        <v>4274</v>
      </c>
      <c r="F2104" s="31" t="s">
        <v>24043</v>
      </c>
      <c r="G2104" s="31" t="n">
        <v>1</v>
      </c>
      <c r="H2104" s="31" t="n">
        <v>2119</v>
      </c>
      <c r="I2104" s="31" t="n">
        <v>2119</v>
      </c>
      <c r="J2104" s="31" t="n">
        <v>0.999988</v>
      </c>
      <c r="L2104" s="31" t="n">
        <v>0.999988</v>
      </c>
      <c r="M2104" s="31" t="n">
        <v>0.968594</v>
      </c>
      <c r="P2104" s="31" t="n">
        <v>-1.33755748935109</v>
      </c>
      <c r="Q2104" s="31" t="n">
        <v>-0.56501156053949</v>
      </c>
      <c r="R2104" s="20" t="n">
        <v>0.0027385198069288</v>
      </c>
      <c r="S2104" s="21" t="n">
        <v>-0.175028534543774</v>
      </c>
      <c r="T2104" s="14" t="n">
        <v>-0.517058809330187</v>
      </c>
      <c r="U2104" s="15" t="n">
        <v>-0.356882659247705</v>
      </c>
    </row>
    <row r="2105" customFormat="false" ht="16" hidden="false" customHeight="false" outlineLevel="0" collapsed="false">
      <c r="A2105" s="20" t="s">
        <v>4272</v>
      </c>
      <c r="B2105" s="31" t="s">
        <v>4273</v>
      </c>
      <c r="E2105" s="31" t="s">
        <v>4274</v>
      </c>
      <c r="F2105" s="31" t="s">
        <v>24044</v>
      </c>
      <c r="G2105" s="31" t="n">
        <v>1</v>
      </c>
      <c r="H2105" s="31" t="n">
        <v>2067</v>
      </c>
      <c r="I2105" s="31" t="n">
        <v>2067</v>
      </c>
      <c r="J2105" s="31" t="n">
        <v>1</v>
      </c>
      <c r="L2105" s="31" t="n">
        <v>1</v>
      </c>
      <c r="M2105" s="31" t="n">
        <v>1</v>
      </c>
      <c r="P2105" s="31" t="n">
        <v>-3.63664274451394</v>
      </c>
      <c r="Q2105" s="31" t="n">
        <v>0.119156941873632</v>
      </c>
      <c r="R2105" s="20" t="n">
        <v>0.0391383939069583</v>
      </c>
      <c r="S2105" s="21" t="n">
        <v>0.826843351648964</v>
      </c>
      <c r="T2105" s="14" t="n">
        <v>-0.852171029434405</v>
      </c>
      <c r="U2105" s="15" t="n">
        <v>0.51596470223921</v>
      </c>
    </row>
    <row r="2106" customFormat="false" ht="16" hidden="false" customHeight="false" outlineLevel="0" collapsed="false">
      <c r="A2106" s="20" t="s">
        <v>24045</v>
      </c>
      <c r="B2106" s="31" t="s">
        <v>4273</v>
      </c>
      <c r="E2106" s="31" t="s">
        <v>4274</v>
      </c>
      <c r="F2106" s="31" t="s">
        <v>24046</v>
      </c>
      <c r="G2106" s="31" t="n">
        <v>1</v>
      </c>
      <c r="H2106" s="31" t="n">
        <v>126</v>
      </c>
      <c r="I2106" s="31" t="s">
        <v>24047</v>
      </c>
      <c r="J2106" s="31" t="n">
        <v>1</v>
      </c>
      <c r="M2106" s="31" t="n">
        <v>1</v>
      </c>
      <c r="R2106" s="20" t="n">
        <v>-0.0714970214670853</v>
      </c>
      <c r="S2106" s="21" t="n">
        <v>0.302640751428568</v>
      </c>
    </row>
    <row r="2107" customFormat="false" ht="16" hidden="false" customHeight="false" outlineLevel="0" collapsed="false">
      <c r="A2107" s="20" t="s">
        <v>4272</v>
      </c>
      <c r="B2107" s="31" t="s">
        <v>4273</v>
      </c>
      <c r="E2107" s="31" t="s">
        <v>4274</v>
      </c>
      <c r="F2107" s="31" t="s">
        <v>24048</v>
      </c>
      <c r="G2107" s="31" t="n">
        <v>1</v>
      </c>
      <c r="H2107" s="31" t="n">
        <v>2101</v>
      </c>
      <c r="I2107" s="31" t="n">
        <v>2101</v>
      </c>
      <c r="J2107" s="31" t="n">
        <v>0.84686</v>
      </c>
      <c r="L2107" s="31" t="n">
        <v>0.84686</v>
      </c>
      <c r="P2107" s="31" t="n">
        <v>-2.33868819961837</v>
      </c>
      <c r="Q2107" s="31" t="n">
        <v>-0.797939665945929</v>
      </c>
    </row>
    <row r="2108" customFormat="false" ht="16" hidden="false" customHeight="false" outlineLevel="0" collapsed="false">
      <c r="A2108" s="20" t="s">
        <v>4272</v>
      </c>
      <c r="B2108" s="31" t="s">
        <v>4273</v>
      </c>
      <c r="E2108" s="31" t="s">
        <v>4274</v>
      </c>
      <c r="F2108" s="31" t="s">
        <v>24049</v>
      </c>
      <c r="G2108" s="31" t="n">
        <v>1</v>
      </c>
      <c r="H2108" s="31" t="n">
        <v>685</v>
      </c>
      <c r="I2108" s="31" t="n">
        <v>685</v>
      </c>
      <c r="J2108" s="31" t="n">
        <v>0.999306</v>
      </c>
      <c r="K2108" s="31" t="n">
        <v>0.999306</v>
      </c>
      <c r="L2108" s="31" t="n">
        <v>0.998292</v>
      </c>
      <c r="N2108" s="20" t="n">
        <v>0.135403530597651</v>
      </c>
      <c r="O2108" s="21" t="n">
        <v>-0.392572622033967</v>
      </c>
      <c r="P2108" s="31" t="n">
        <v>-0.398797934910125</v>
      </c>
      <c r="Q2108" s="31" t="n">
        <v>-0.346206207030732</v>
      </c>
    </row>
    <row r="2109" customFormat="false" ht="16" hidden="false" customHeight="false" outlineLevel="0" collapsed="false">
      <c r="A2109" s="20" t="s">
        <v>24050</v>
      </c>
      <c r="B2109" s="31" t="s">
        <v>14066</v>
      </c>
      <c r="E2109" s="31" t="s">
        <v>14067</v>
      </c>
      <c r="F2109" s="31" t="s">
        <v>24051</v>
      </c>
      <c r="G2109" s="31" t="n">
        <v>1</v>
      </c>
      <c r="H2109" s="31" t="n">
        <v>175</v>
      </c>
      <c r="I2109" s="31" t="s">
        <v>24052</v>
      </c>
      <c r="J2109" s="31" t="n">
        <v>1</v>
      </c>
      <c r="L2109" s="31" t="n">
        <v>1</v>
      </c>
      <c r="M2109" s="31" t="n">
        <v>1</v>
      </c>
      <c r="P2109" s="31" t="n">
        <v>-2.11860162848287</v>
      </c>
      <c r="Q2109" s="31" t="n">
        <v>-1.34208565731962</v>
      </c>
      <c r="R2109" s="20" t="n">
        <v>-1.32626268515125</v>
      </c>
      <c r="S2109" s="21" t="n">
        <v>-0.898699547543533</v>
      </c>
      <c r="T2109" s="14" t="n">
        <v>-1.66870753241892</v>
      </c>
      <c r="U2109" s="15" t="n">
        <v>-1.10342588544316</v>
      </c>
    </row>
    <row r="2110" customFormat="false" ht="16" hidden="false" customHeight="false" outlineLevel="0" collapsed="false">
      <c r="A2110" s="20" t="s">
        <v>24050</v>
      </c>
      <c r="B2110" s="31" t="s">
        <v>14066</v>
      </c>
      <c r="E2110" s="31" t="s">
        <v>14067</v>
      </c>
      <c r="F2110" s="31" t="s">
        <v>24053</v>
      </c>
      <c r="G2110" s="31" t="n">
        <v>1</v>
      </c>
      <c r="H2110" s="31" t="n">
        <v>79</v>
      </c>
      <c r="I2110" s="31" t="s">
        <v>24054</v>
      </c>
      <c r="J2110" s="31" t="n">
        <v>1</v>
      </c>
      <c r="L2110" s="31" t="n">
        <v>1</v>
      </c>
      <c r="M2110" s="31" t="n">
        <v>1</v>
      </c>
      <c r="P2110" s="31" t="n">
        <v>0.0299828662157143</v>
      </c>
      <c r="Q2110" s="31" t="n">
        <v>-0.145780882103631</v>
      </c>
      <c r="R2110" s="20" t="n">
        <v>0.715893370547605</v>
      </c>
      <c r="S2110" s="21" t="n">
        <v>-0.442437964902343</v>
      </c>
      <c r="T2110" s="14" t="n">
        <v>0.413323280899063</v>
      </c>
      <c r="U2110" s="15" t="n">
        <v>-0.286497730400207</v>
      </c>
    </row>
    <row r="2111" customFormat="false" ht="16" hidden="false" customHeight="false" outlineLevel="0" collapsed="false">
      <c r="A2111" s="20" t="s">
        <v>24055</v>
      </c>
      <c r="B2111" s="31" t="s">
        <v>14066</v>
      </c>
      <c r="E2111" s="31" t="s">
        <v>14067</v>
      </c>
      <c r="F2111" s="31" t="s">
        <v>24056</v>
      </c>
      <c r="G2111" s="31" t="n">
        <v>1</v>
      </c>
      <c r="H2111" s="31" t="n">
        <v>57</v>
      </c>
      <c r="I2111" s="31" t="s">
        <v>24057</v>
      </c>
      <c r="J2111" s="31" t="n">
        <v>0.995641</v>
      </c>
      <c r="L2111" s="31" t="n">
        <v>0.995641</v>
      </c>
      <c r="M2111" s="31" t="n">
        <v>0.993926</v>
      </c>
      <c r="P2111" s="31" t="n">
        <v>-0.923276738386552</v>
      </c>
      <c r="Q2111" s="31" t="n">
        <v>-0.377838041938633</v>
      </c>
      <c r="R2111" s="20" t="n">
        <v>-0.0291021822015796</v>
      </c>
      <c r="S2111" s="21" t="n">
        <v>0.0542233473371544</v>
      </c>
      <c r="T2111" s="14" t="n">
        <v>-0.407995127862805</v>
      </c>
      <c r="U2111" s="15" t="n">
        <v>-0.145693099504806</v>
      </c>
    </row>
    <row r="2112" customFormat="false" ht="16" hidden="false" customHeight="false" outlineLevel="0" collapsed="false">
      <c r="A2112" s="20" t="s">
        <v>24050</v>
      </c>
      <c r="B2112" s="31" t="s">
        <v>14066</v>
      </c>
      <c r="E2112" s="31" t="s">
        <v>14067</v>
      </c>
      <c r="F2112" s="31" t="s">
        <v>24058</v>
      </c>
      <c r="G2112" s="31" t="n">
        <v>1</v>
      </c>
      <c r="H2112" s="31" t="n">
        <v>97</v>
      </c>
      <c r="I2112" s="31" t="s">
        <v>24059</v>
      </c>
      <c r="J2112" s="31" t="n">
        <v>0.840291</v>
      </c>
      <c r="L2112" s="31" t="n">
        <v>0.839289</v>
      </c>
      <c r="M2112" s="31" t="n">
        <v>0.840291</v>
      </c>
      <c r="P2112" s="31" t="n">
        <v>-1.95959848471579</v>
      </c>
      <c r="Q2112" s="31" t="n">
        <v>-0.0371030694878596</v>
      </c>
      <c r="R2112" s="20" t="n">
        <v>0.0413831790194062</v>
      </c>
      <c r="S2112" s="21" t="n">
        <v>0.454491777223313</v>
      </c>
      <c r="T2112" s="14" t="n">
        <v>-0.636885005410682</v>
      </c>
      <c r="U2112" s="15" t="n">
        <v>0.229532551719163</v>
      </c>
    </row>
    <row r="2113" customFormat="false" ht="16" hidden="false" customHeight="false" outlineLevel="0" collapsed="false">
      <c r="A2113" s="20" t="s">
        <v>24050</v>
      </c>
      <c r="B2113" s="31" t="s">
        <v>14066</v>
      </c>
      <c r="E2113" s="31" t="s">
        <v>14067</v>
      </c>
      <c r="F2113" s="31" t="s">
        <v>24060</v>
      </c>
      <c r="G2113" s="31" t="n">
        <v>1</v>
      </c>
      <c r="H2113" s="31" t="n">
        <v>101</v>
      </c>
      <c r="I2113" s="31" t="s">
        <v>24061</v>
      </c>
      <c r="J2113" s="31" t="n">
        <v>0.772229</v>
      </c>
      <c r="L2113" s="31" t="n">
        <v>0.772229</v>
      </c>
      <c r="P2113" s="31" t="n">
        <v>-2.46116389225853</v>
      </c>
      <c r="Q2113" s="31" t="n">
        <v>-0.520148613262651</v>
      </c>
    </row>
    <row r="2114" customFormat="false" ht="16" hidden="false" customHeight="false" outlineLevel="0" collapsed="false">
      <c r="A2114" s="20" t="s">
        <v>24062</v>
      </c>
      <c r="B2114" s="31" t="s">
        <v>24063</v>
      </c>
      <c r="E2114" s="31" t="s">
        <v>24064</v>
      </c>
      <c r="F2114" s="31" t="s">
        <v>24065</v>
      </c>
      <c r="G2114" s="31" t="n">
        <v>1</v>
      </c>
      <c r="H2114" s="31" t="n">
        <v>7</v>
      </c>
      <c r="I2114" s="31" t="n">
        <v>7</v>
      </c>
      <c r="J2114" s="31" t="n">
        <v>0.999051</v>
      </c>
      <c r="K2114" s="31" t="n">
        <v>0.999051</v>
      </c>
      <c r="N2114" s="20" t="n">
        <v>-0.347894449808024</v>
      </c>
      <c r="O2114" s="21" t="n">
        <v>-0.71463329406815</v>
      </c>
    </row>
    <row r="2115" customFormat="false" ht="16" hidden="false" customHeight="false" outlineLevel="0" collapsed="false">
      <c r="A2115" s="20" t="s">
        <v>24066</v>
      </c>
      <c r="B2115" s="31" t="s">
        <v>15247</v>
      </c>
      <c r="E2115" s="31" t="s">
        <v>15248</v>
      </c>
      <c r="F2115" s="31" t="s">
        <v>24067</v>
      </c>
      <c r="G2115" s="31" t="n">
        <v>1</v>
      </c>
      <c r="H2115" s="31" t="n">
        <v>47</v>
      </c>
      <c r="I2115" s="31" t="s">
        <v>24068</v>
      </c>
      <c r="J2115" s="31" t="n">
        <v>1</v>
      </c>
      <c r="L2115" s="31" t="n">
        <v>1</v>
      </c>
      <c r="M2115" s="31" t="n">
        <v>1</v>
      </c>
      <c r="P2115" s="31" t="n">
        <v>-1.60090548728594</v>
      </c>
      <c r="Q2115" s="31" t="n">
        <v>-0.124377187467489</v>
      </c>
      <c r="R2115" s="20" t="n">
        <v>-0.871627404729755</v>
      </c>
      <c r="S2115" s="21" t="n">
        <v>0.12987646083313</v>
      </c>
      <c r="T2115" s="14" t="n">
        <v>-1.1906678802265</v>
      </c>
      <c r="U2115" s="15" t="n">
        <v>0.00834345852933497</v>
      </c>
    </row>
    <row r="2116" customFormat="false" ht="16" hidden="false" customHeight="false" outlineLevel="0" collapsed="false">
      <c r="A2116" s="20" t="s">
        <v>24069</v>
      </c>
      <c r="B2116" s="31" t="s">
        <v>15247</v>
      </c>
      <c r="E2116" s="31" t="s">
        <v>15248</v>
      </c>
      <c r="F2116" s="31" t="s">
        <v>24070</v>
      </c>
      <c r="G2116" s="31" t="n">
        <v>1</v>
      </c>
      <c r="H2116" s="31" t="n">
        <v>115</v>
      </c>
      <c r="I2116" s="31" t="s">
        <v>24071</v>
      </c>
      <c r="J2116" s="31" t="n">
        <v>0.999959</v>
      </c>
      <c r="L2116" s="31" t="n">
        <v>0.999959</v>
      </c>
      <c r="P2116" s="31" t="n">
        <v>-1.75131944444896</v>
      </c>
      <c r="Q2116" s="31" t="n">
        <v>-0.652629148442883</v>
      </c>
    </row>
    <row r="2117" customFormat="false" ht="16" hidden="false" customHeight="false" outlineLevel="0" collapsed="false">
      <c r="A2117" s="20" t="s">
        <v>8980</v>
      </c>
      <c r="B2117" s="31" t="s">
        <v>8981</v>
      </c>
      <c r="E2117" s="31" t="s">
        <v>8982</v>
      </c>
      <c r="F2117" s="31" t="s">
        <v>24072</v>
      </c>
      <c r="G2117" s="31" t="n">
        <v>1</v>
      </c>
      <c r="H2117" s="31" t="n">
        <v>40</v>
      </c>
      <c r="I2117" s="31" t="n">
        <v>40</v>
      </c>
      <c r="J2117" s="31" t="n">
        <v>1</v>
      </c>
      <c r="L2117" s="31" t="n">
        <v>1</v>
      </c>
      <c r="M2117" s="31" t="n">
        <v>1</v>
      </c>
      <c r="P2117" s="31" t="n">
        <v>-2.83320744199208</v>
      </c>
      <c r="Q2117" s="31" t="n">
        <v>-0.0816442991051381</v>
      </c>
      <c r="R2117" s="20" t="n">
        <v>0.305562015620484</v>
      </c>
      <c r="S2117" s="21" t="n">
        <v>0.0339339114419318</v>
      </c>
      <c r="T2117" s="14" t="n">
        <v>-0.539288884946384</v>
      </c>
      <c r="U2117" s="15" t="n">
        <v>-0.0226980927431457</v>
      </c>
    </row>
    <row r="2118" customFormat="false" ht="16" hidden="false" customHeight="false" outlineLevel="0" collapsed="false">
      <c r="A2118" s="20" t="s">
        <v>8980</v>
      </c>
      <c r="B2118" s="31" t="s">
        <v>8981</v>
      </c>
      <c r="E2118" s="31" t="s">
        <v>8982</v>
      </c>
      <c r="F2118" s="31" t="s">
        <v>24073</v>
      </c>
      <c r="G2118" s="31" t="n">
        <v>1</v>
      </c>
      <c r="H2118" s="31" t="n">
        <v>116</v>
      </c>
      <c r="I2118" s="31" t="n">
        <v>116</v>
      </c>
      <c r="J2118" s="31" t="n">
        <v>0.921342</v>
      </c>
      <c r="L2118" s="31" t="n">
        <v>0.921342</v>
      </c>
      <c r="M2118" s="31" t="n">
        <v>0.906661</v>
      </c>
      <c r="P2118" s="31" t="n">
        <v>-2.90703487232656</v>
      </c>
      <c r="Q2118" s="31" t="n">
        <v>0.178364081846803</v>
      </c>
      <c r="R2118" s="20" t="n">
        <v>-0.601759094735532</v>
      </c>
      <c r="S2118" s="21" t="n">
        <v>0.138290233779912</v>
      </c>
      <c r="T2118" s="14" t="n">
        <v>-1.33593592054287</v>
      </c>
      <c r="U2118" s="15" t="n">
        <v>0.158466295124795</v>
      </c>
    </row>
    <row r="2119" customFormat="false" ht="16" hidden="false" customHeight="false" outlineLevel="0" collapsed="false">
      <c r="A2119" s="20" t="s">
        <v>24074</v>
      </c>
      <c r="B2119" s="31" t="s">
        <v>15560</v>
      </c>
      <c r="C2119" s="31" t="s">
        <v>112</v>
      </c>
      <c r="E2119" s="31" t="s">
        <v>15561</v>
      </c>
      <c r="F2119" s="31" t="s">
        <v>24075</v>
      </c>
      <c r="G2119" s="31" t="n">
        <v>1</v>
      </c>
      <c r="H2119" s="31" t="n">
        <v>1323</v>
      </c>
      <c r="I2119" s="31" t="s">
        <v>24076</v>
      </c>
      <c r="J2119" s="31" t="n">
        <v>1</v>
      </c>
      <c r="L2119" s="31" t="n">
        <v>1</v>
      </c>
      <c r="M2119" s="31" t="n">
        <v>1</v>
      </c>
      <c r="P2119" s="31" t="n">
        <v>-2.38586499298644</v>
      </c>
      <c r="Q2119" s="31" t="n">
        <v>-0.591527249487994</v>
      </c>
      <c r="R2119" s="20" t="n">
        <v>-0.377200809136361</v>
      </c>
      <c r="S2119" s="21" t="n">
        <v>0.453333197460389</v>
      </c>
      <c r="T2119" s="14" t="n">
        <v>-1.05700139335998</v>
      </c>
      <c r="U2119" s="15" t="n">
        <v>0.0234966685567766</v>
      </c>
    </row>
    <row r="2120" customFormat="false" ht="16" hidden="false" customHeight="false" outlineLevel="0" collapsed="false">
      <c r="A2120" s="20" t="s">
        <v>24074</v>
      </c>
      <c r="B2120" s="31" t="s">
        <v>15560</v>
      </c>
      <c r="C2120" s="31" t="s">
        <v>112</v>
      </c>
      <c r="E2120" s="31" t="s">
        <v>15561</v>
      </c>
      <c r="F2120" s="31" t="s">
        <v>24077</v>
      </c>
      <c r="G2120" s="31" t="n">
        <v>1</v>
      </c>
      <c r="H2120" s="31" t="n">
        <v>1572</v>
      </c>
      <c r="I2120" s="31" t="s">
        <v>24078</v>
      </c>
      <c r="J2120" s="31" t="n">
        <v>1</v>
      </c>
      <c r="L2120" s="31" t="n">
        <v>1</v>
      </c>
      <c r="P2120" s="31" t="n">
        <v>-2.56192010805529</v>
      </c>
      <c r="Q2120" s="31" t="n">
        <v>-0.250714605282098</v>
      </c>
    </row>
    <row r="2121" customFormat="false" ht="16" hidden="false" customHeight="false" outlineLevel="0" collapsed="false">
      <c r="A2121" s="20" t="s">
        <v>24074</v>
      </c>
      <c r="B2121" s="31" t="s">
        <v>15560</v>
      </c>
      <c r="C2121" s="31" t="s">
        <v>112</v>
      </c>
      <c r="E2121" s="31" t="s">
        <v>15561</v>
      </c>
      <c r="F2121" s="31" t="s">
        <v>24079</v>
      </c>
      <c r="G2121" s="31" t="n">
        <v>1</v>
      </c>
      <c r="H2121" s="31" t="n">
        <v>1415</v>
      </c>
      <c r="I2121" s="31" t="s">
        <v>24080</v>
      </c>
      <c r="J2121" s="31" t="n">
        <v>1</v>
      </c>
      <c r="L2121" s="31" t="n">
        <v>1</v>
      </c>
      <c r="P2121" s="31" t="n">
        <v>-2.04555054211373</v>
      </c>
      <c r="Q2121" s="31" t="n">
        <v>-0.117928273174478</v>
      </c>
    </row>
    <row r="2122" customFormat="false" ht="16" hidden="false" customHeight="false" outlineLevel="0" collapsed="false">
      <c r="A2122" s="20" t="s">
        <v>15559</v>
      </c>
      <c r="B2122" s="31" t="s">
        <v>15560</v>
      </c>
      <c r="C2122" s="31" t="s">
        <v>112</v>
      </c>
      <c r="E2122" s="31" t="s">
        <v>15561</v>
      </c>
      <c r="F2122" s="31" t="s">
        <v>24081</v>
      </c>
      <c r="G2122" s="31" t="n">
        <v>1</v>
      </c>
      <c r="H2122" s="31" t="n">
        <v>1196</v>
      </c>
      <c r="I2122" s="31" t="n">
        <v>1196</v>
      </c>
      <c r="J2122" s="31" t="n">
        <v>1</v>
      </c>
      <c r="L2122" s="31" t="n">
        <v>1</v>
      </c>
      <c r="P2122" s="31" t="n">
        <v>-1.28247381694289</v>
      </c>
      <c r="Q2122" s="31" t="n">
        <v>-0.0133924711219598</v>
      </c>
    </row>
    <row r="2123" customFormat="false" ht="16" hidden="false" customHeight="false" outlineLevel="0" collapsed="false">
      <c r="A2123" s="20" t="s">
        <v>6421</v>
      </c>
      <c r="B2123" s="31" t="s">
        <v>6422</v>
      </c>
      <c r="C2123" s="31" t="s">
        <v>112</v>
      </c>
      <c r="E2123" s="31" t="s">
        <v>6423</v>
      </c>
      <c r="F2123" s="31" t="s">
        <v>24082</v>
      </c>
      <c r="G2123" s="31" t="n">
        <v>1</v>
      </c>
      <c r="H2123" s="31" t="n">
        <v>693</v>
      </c>
      <c r="I2123" s="31" t="s">
        <v>24083</v>
      </c>
      <c r="J2123" s="31" t="n">
        <v>1</v>
      </c>
      <c r="L2123" s="31" t="n">
        <v>1</v>
      </c>
      <c r="M2123" s="31" t="n">
        <v>1</v>
      </c>
      <c r="P2123" s="31" t="n">
        <v>-2.63639155395301</v>
      </c>
      <c r="Q2123" s="31" t="n">
        <v>-0.0598708446660701</v>
      </c>
      <c r="R2123" s="20" t="n">
        <v>0.174150712212013</v>
      </c>
      <c r="S2123" s="21" t="n">
        <v>-0.088438793802903</v>
      </c>
      <c r="T2123" s="14" t="n">
        <v>-0.63360224297351</v>
      </c>
      <c r="U2123" s="15" t="n">
        <v>-0.0740841083114188</v>
      </c>
    </row>
    <row r="2124" customFormat="false" ht="16" hidden="false" customHeight="false" outlineLevel="0" collapsed="false">
      <c r="A2124" s="20" t="s">
        <v>24084</v>
      </c>
      <c r="B2124" s="31" t="s">
        <v>6422</v>
      </c>
      <c r="C2124" s="31" t="s">
        <v>112</v>
      </c>
      <c r="E2124" s="31" t="s">
        <v>6423</v>
      </c>
      <c r="F2124" s="31" t="s">
        <v>24085</v>
      </c>
      <c r="G2124" s="31" t="n">
        <v>1</v>
      </c>
      <c r="H2124" s="31" t="n">
        <v>200</v>
      </c>
      <c r="I2124" s="31" t="s">
        <v>24086</v>
      </c>
      <c r="J2124" s="31" t="n">
        <v>1</v>
      </c>
      <c r="K2124" s="31" t="n">
        <v>1</v>
      </c>
      <c r="N2124" s="20" t="n">
        <v>-0.78916231150051</v>
      </c>
      <c r="O2124" s="21" t="n">
        <v>-1.29381869818326</v>
      </c>
    </row>
    <row r="2125" customFormat="false" ht="16" hidden="false" customHeight="false" outlineLevel="0" collapsed="false">
      <c r="A2125" s="20" t="s">
        <v>24087</v>
      </c>
      <c r="B2125" s="31" t="s">
        <v>6422</v>
      </c>
      <c r="C2125" s="31" t="s">
        <v>112</v>
      </c>
      <c r="E2125" s="31" t="s">
        <v>6423</v>
      </c>
      <c r="F2125" s="31" t="s">
        <v>24088</v>
      </c>
      <c r="G2125" s="31" t="n">
        <v>1</v>
      </c>
      <c r="H2125" s="31" t="n">
        <v>783</v>
      </c>
      <c r="I2125" s="31" t="s">
        <v>24089</v>
      </c>
      <c r="J2125" s="31" t="n">
        <v>1</v>
      </c>
      <c r="M2125" s="31" t="n">
        <v>1</v>
      </c>
      <c r="R2125" s="20" t="n">
        <v>-0.376826097748753</v>
      </c>
      <c r="S2125" s="21" t="n">
        <v>-0.232209624458379</v>
      </c>
    </row>
    <row r="2126" customFormat="false" ht="16" hidden="false" customHeight="false" outlineLevel="0" collapsed="false">
      <c r="A2126" s="20" t="s">
        <v>24087</v>
      </c>
      <c r="B2126" s="31" t="s">
        <v>6422</v>
      </c>
      <c r="C2126" s="31" t="s">
        <v>112</v>
      </c>
      <c r="E2126" s="31" t="s">
        <v>6423</v>
      </c>
      <c r="F2126" s="31" t="s">
        <v>24090</v>
      </c>
      <c r="G2126" s="31" t="n">
        <v>1</v>
      </c>
      <c r="H2126" s="31" t="n">
        <v>906</v>
      </c>
      <c r="I2126" s="31" t="s">
        <v>24091</v>
      </c>
      <c r="J2126" s="31" t="n">
        <v>1</v>
      </c>
      <c r="M2126" s="31" t="n">
        <v>1</v>
      </c>
      <c r="R2126" s="20" t="n">
        <v>0.121811151141987</v>
      </c>
      <c r="S2126" s="21" t="n">
        <v>0.135403530597651</v>
      </c>
    </row>
    <row r="2127" customFormat="false" ht="16" hidden="false" customHeight="false" outlineLevel="0" collapsed="false">
      <c r="A2127" s="20" t="s">
        <v>6421</v>
      </c>
      <c r="B2127" s="31" t="s">
        <v>6422</v>
      </c>
      <c r="C2127" s="31" t="s">
        <v>112</v>
      </c>
      <c r="E2127" s="31" t="s">
        <v>6423</v>
      </c>
      <c r="F2127" s="31" t="s">
        <v>24092</v>
      </c>
      <c r="G2127" s="31" t="n">
        <v>1</v>
      </c>
      <c r="H2127" s="31" t="n">
        <v>382</v>
      </c>
      <c r="I2127" s="31" t="s">
        <v>24093</v>
      </c>
      <c r="J2127" s="31" t="n">
        <v>1</v>
      </c>
      <c r="L2127" s="31" t="n">
        <v>1</v>
      </c>
      <c r="P2127" s="31" t="n">
        <v>1.23321317252031</v>
      </c>
      <c r="Q2127" s="31" t="n">
        <v>-0.209428118686644</v>
      </c>
    </row>
    <row r="2128" customFormat="false" ht="16" hidden="false" customHeight="false" outlineLevel="0" collapsed="false">
      <c r="A2128" s="20" t="s">
        <v>6421</v>
      </c>
      <c r="B2128" s="31" t="s">
        <v>6422</v>
      </c>
      <c r="C2128" s="31" t="s">
        <v>112</v>
      </c>
      <c r="E2128" s="31" t="s">
        <v>6423</v>
      </c>
      <c r="F2128" s="31" t="s">
        <v>24094</v>
      </c>
      <c r="G2128" s="31" t="n">
        <v>1</v>
      </c>
      <c r="H2128" s="31" t="n">
        <v>630</v>
      </c>
      <c r="I2128" s="31" t="s">
        <v>24095</v>
      </c>
      <c r="J2128" s="31" t="n">
        <v>0.991627</v>
      </c>
      <c r="L2128" s="31" t="n">
        <v>0.991627</v>
      </c>
      <c r="P2128" s="31" t="n">
        <v>-1.50034032027096</v>
      </c>
      <c r="Q2128" s="31" t="n">
        <v>0.302406794557726</v>
      </c>
    </row>
    <row r="2129" customFormat="false" ht="16" hidden="false" customHeight="false" outlineLevel="0" collapsed="false">
      <c r="A2129" s="20" t="s">
        <v>24096</v>
      </c>
      <c r="B2129" s="31" t="s">
        <v>24097</v>
      </c>
      <c r="E2129" s="31" t="s">
        <v>24098</v>
      </c>
      <c r="F2129" s="31" t="s">
        <v>24099</v>
      </c>
      <c r="G2129" s="31" t="n">
        <v>1</v>
      </c>
      <c r="H2129" s="31" t="n">
        <v>721</v>
      </c>
      <c r="I2129" s="31" t="s">
        <v>24100</v>
      </c>
      <c r="J2129" s="31" t="n">
        <v>1</v>
      </c>
      <c r="L2129" s="31" t="n">
        <v>1</v>
      </c>
      <c r="M2129" s="31" t="n">
        <v>1</v>
      </c>
      <c r="P2129" s="31" t="n">
        <v>-2.4593378465072</v>
      </c>
      <c r="Q2129" s="31" t="n">
        <v>0.0196307563355084</v>
      </c>
      <c r="R2129" s="20" t="n">
        <v>0.300885149409844</v>
      </c>
      <c r="S2129" s="21" t="n">
        <v>0.136322653749214</v>
      </c>
      <c r="T2129" s="14" t="n">
        <v>-0.500493385408186</v>
      </c>
      <c r="U2129" s="15" t="n">
        <v>0.0791562066176435</v>
      </c>
    </row>
    <row r="2130" customFormat="false" ht="16" hidden="false" customHeight="false" outlineLevel="0" collapsed="false">
      <c r="A2130" s="20" t="s">
        <v>24101</v>
      </c>
      <c r="B2130" s="31" t="s">
        <v>10306</v>
      </c>
      <c r="E2130" s="31" t="s">
        <v>10307</v>
      </c>
      <c r="F2130" s="31" t="s">
        <v>24102</v>
      </c>
      <c r="G2130" s="31" t="n">
        <v>1</v>
      </c>
      <c r="H2130" s="31" t="n">
        <v>1160</v>
      </c>
      <c r="I2130" s="31" t="s">
        <v>24103</v>
      </c>
      <c r="J2130" s="31" t="n">
        <v>1</v>
      </c>
      <c r="M2130" s="31" t="n">
        <v>1</v>
      </c>
      <c r="R2130" s="20" t="n">
        <v>-0.542437225583237</v>
      </c>
      <c r="S2130" s="21" t="n">
        <v>-0.428429970400804</v>
      </c>
    </row>
    <row r="2131" customFormat="false" ht="16" hidden="false" customHeight="false" outlineLevel="0" collapsed="false">
      <c r="A2131" s="20" t="s">
        <v>24101</v>
      </c>
      <c r="B2131" s="31" t="s">
        <v>10306</v>
      </c>
      <c r="E2131" s="31" t="s">
        <v>10307</v>
      </c>
      <c r="F2131" s="31" t="s">
        <v>24104</v>
      </c>
      <c r="G2131" s="31" t="n">
        <v>1</v>
      </c>
      <c r="H2131" s="31" t="n">
        <v>447</v>
      </c>
      <c r="I2131" s="31" t="s">
        <v>24105</v>
      </c>
      <c r="J2131" s="31" t="n">
        <v>1</v>
      </c>
      <c r="L2131" s="31" t="n">
        <v>1</v>
      </c>
      <c r="M2131" s="31" t="n">
        <v>1</v>
      </c>
      <c r="R2131" s="20" t="n">
        <v>0.149129269909933</v>
      </c>
      <c r="S2131" s="21" t="n">
        <v>-0.435729153400975</v>
      </c>
    </row>
    <row r="2132" customFormat="false" ht="16" hidden="false" customHeight="false" outlineLevel="0" collapsed="false">
      <c r="A2132" s="20" t="s">
        <v>24101</v>
      </c>
      <c r="B2132" s="31" t="s">
        <v>10306</v>
      </c>
      <c r="E2132" s="31" t="s">
        <v>10307</v>
      </c>
      <c r="F2132" s="31" t="s">
        <v>24106</v>
      </c>
      <c r="G2132" s="31" t="n">
        <v>1</v>
      </c>
      <c r="H2132" s="31" t="n">
        <v>819</v>
      </c>
      <c r="I2132" s="31" t="s">
        <v>24107</v>
      </c>
      <c r="J2132" s="31" t="n">
        <v>1</v>
      </c>
      <c r="L2132" s="31" t="n">
        <v>1</v>
      </c>
      <c r="P2132" s="31" t="n">
        <v>-1.89116111178739</v>
      </c>
      <c r="Q2132" s="31" t="n">
        <v>-1.45399210554462</v>
      </c>
    </row>
    <row r="2133" customFormat="false" ht="16" hidden="false" customHeight="false" outlineLevel="0" collapsed="false">
      <c r="A2133" s="20" t="s">
        <v>10373</v>
      </c>
      <c r="B2133" s="31" t="s">
        <v>10374</v>
      </c>
      <c r="E2133" s="31" t="s">
        <v>10375</v>
      </c>
      <c r="F2133" s="31" t="s">
        <v>24108</v>
      </c>
      <c r="G2133" s="31" t="n">
        <v>1</v>
      </c>
      <c r="H2133" s="31" t="n">
        <v>1678</v>
      </c>
      <c r="I2133" s="31" t="s">
        <v>24109</v>
      </c>
      <c r="J2133" s="31" t="n">
        <v>1</v>
      </c>
      <c r="L2133" s="31" t="n">
        <v>1</v>
      </c>
      <c r="M2133" s="31" t="n">
        <v>1</v>
      </c>
      <c r="P2133" s="31" t="n">
        <v>-2.24653238077818</v>
      </c>
      <c r="Q2133" s="31" t="n">
        <v>-0.354851734232281</v>
      </c>
      <c r="R2133" s="20" t="n">
        <v>-0.288276042397365</v>
      </c>
      <c r="S2133" s="21" t="n">
        <v>-0.436783284186091</v>
      </c>
      <c r="T2133" s="14" t="n">
        <v>-0.957902029207197</v>
      </c>
      <c r="U2133" s="15" t="n">
        <v>-0.395235969382425</v>
      </c>
    </row>
    <row r="2134" customFormat="false" ht="16" hidden="false" customHeight="false" outlineLevel="0" collapsed="false">
      <c r="A2134" s="20" t="s">
        <v>10373</v>
      </c>
      <c r="B2134" s="31" t="s">
        <v>10374</v>
      </c>
      <c r="E2134" s="31" t="s">
        <v>10375</v>
      </c>
      <c r="F2134" s="31" t="s">
        <v>24110</v>
      </c>
      <c r="G2134" s="31" t="n">
        <v>1</v>
      </c>
      <c r="H2134" s="31" t="n">
        <v>1934</v>
      </c>
      <c r="I2134" s="31" t="s">
        <v>24111</v>
      </c>
      <c r="J2134" s="31" t="n">
        <v>1</v>
      </c>
      <c r="L2134" s="31" t="n">
        <v>1</v>
      </c>
      <c r="M2134" s="31" t="n">
        <v>1</v>
      </c>
      <c r="P2134" s="31" t="n">
        <v>-2.5622609088697</v>
      </c>
      <c r="Q2134" s="31" t="n">
        <v>-0.314858206728668</v>
      </c>
      <c r="R2134" s="20" t="n">
        <v>-0.00872578586073784</v>
      </c>
      <c r="S2134" s="21" t="n">
        <v>0.243303486918138</v>
      </c>
      <c r="T2134" s="14" t="n">
        <v>-0.781801606549256</v>
      </c>
      <c r="U2134" s="15" t="n">
        <v>-0.00895077773037282</v>
      </c>
    </row>
    <row r="2135" customFormat="false" ht="16" hidden="false" customHeight="false" outlineLevel="0" collapsed="false">
      <c r="A2135" s="20" t="s">
        <v>24112</v>
      </c>
      <c r="B2135" s="31" t="s">
        <v>10374</v>
      </c>
      <c r="E2135" s="31" t="s">
        <v>10375</v>
      </c>
      <c r="F2135" s="31" t="s">
        <v>24113</v>
      </c>
      <c r="G2135" s="31" t="n">
        <v>1</v>
      </c>
      <c r="H2135" s="31" t="n">
        <v>532</v>
      </c>
      <c r="I2135" s="31" t="s">
        <v>24114</v>
      </c>
      <c r="J2135" s="31" t="n">
        <v>1</v>
      </c>
      <c r="M2135" s="31" t="n">
        <v>1</v>
      </c>
      <c r="R2135" s="20" t="n">
        <v>-0.409220753245031</v>
      </c>
      <c r="S2135" s="21" t="n">
        <v>0.185612862342351</v>
      </c>
    </row>
    <row r="2136" customFormat="false" ht="16" hidden="false" customHeight="false" outlineLevel="0" collapsed="false">
      <c r="A2136" s="20" t="s">
        <v>10373</v>
      </c>
      <c r="B2136" s="31" t="s">
        <v>10374</v>
      </c>
      <c r="E2136" s="31" t="s">
        <v>10375</v>
      </c>
      <c r="F2136" s="31" t="s">
        <v>24115</v>
      </c>
      <c r="G2136" s="31" t="n">
        <v>1</v>
      </c>
      <c r="H2136" s="31" t="n">
        <v>1621</v>
      </c>
      <c r="I2136" s="31" t="s">
        <v>24116</v>
      </c>
      <c r="J2136" s="31" t="n">
        <v>1</v>
      </c>
      <c r="M2136" s="31" t="n">
        <v>1</v>
      </c>
      <c r="R2136" s="20" t="n">
        <v>0.0423641752480077</v>
      </c>
      <c r="S2136" s="21" t="n">
        <v>-0.0944642501103123</v>
      </c>
    </row>
    <row r="2137" customFormat="false" ht="16" hidden="false" customHeight="false" outlineLevel="0" collapsed="false">
      <c r="A2137" s="20" t="s">
        <v>10373</v>
      </c>
      <c r="B2137" s="31" t="s">
        <v>10374</v>
      </c>
      <c r="E2137" s="31" t="s">
        <v>10375</v>
      </c>
      <c r="F2137" s="31" t="s">
        <v>24117</v>
      </c>
      <c r="G2137" s="31" t="n">
        <v>1</v>
      </c>
      <c r="H2137" s="31" t="n">
        <v>1395</v>
      </c>
      <c r="I2137" s="31" t="s">
        <v>24118</v>
      </c>
      <c r="J2137" s="31" t="n">
        <v>1</v>
      </c>
      <c r="L2137" s="31" t="n">
        <v>1</v>
      </c>
      <c r="P2137" s="31" t="n">
        <v>-2.13428701670668</v>
      </c>
      <c r="Q2137" s="31" t="n">
        <v>-0.114394400350126</v>
      </c>
    </row>
    <row r="2138" customFormat="false" ht="16" hidden="false" customHeight="false" outlineLevel="0" collapsed="false">
      <c r="A2138" s="20" t="s">
        <v>24119</v>
      </c>
      <c r="B2138" s="31" t="s">
        <v>10374</v>
      </c>
      <c r="E2138" s="31" t="s">
        <v>10375</v>
      </c>
      <c r="F2138" s="31" t="s">
        <v>24120</v>
      </c>
      <c r="G2138" s="31" t="n">
        <v>1</v>
      </c>
      <c r="H2138" s="31" t="n">
        <v>381</v>
      </c>
      <c r="I2138" s="31" t="s">
        <v>24121</v>
      </c>
      <c r="J2138" s="31" t="n">
        <v>1</v>
      </c>
      <c r="L2138" s="31" t="n">
        <v>1</v>
      </c>
      <c r="P2138" s="31" t="n">
        <v>-2.11515985941904</v>
      </c>
      <c r="Q2138" s="31" t="n">
        <v>0.506906554580693</v>
      </c>
    </row>
    <row r="2139" customFormat="false" ht="16" hidden="false" customHeight="false" outlineLevel="0" collapsed="false">
      <c r="A2139" s="20" t="s">
        <v>6730</v>
      </c>
      <c r="B2139" s="31" t="s">
        <v>6731</v>
      </c>
      <c r="E2139" s="31" t="s">
        <v>6732</v>
      </c>
      <c r="F2139" s="31" t="s">
        <v>24122</v>
      </c>
      <c r="G2139" s="31" t="n">
        <v>1</v>
      </c>
      <c r="H2139" s="31" t="n">
        <v>249</v>
      </c>
      <c r="I2139" s="31" t="s">
        <v>24123</v>
      </c>
      <c r="J2139" s="31" t="n">
        <v>1</v>
      </c>
      <c r="L2139" s="31" t="n">
        <v>1</v>
      </c>
      <c r="M2139" s="31" t="n">
        <v>1</v>
      </c>
      <c r="P2139" s="31" t="n">
        <v>1.32458021456006</v>
      </c>
      <c r="Q2139" s="31" t="n">
        <v>-0.175729081534883</v>
      </c>
      <c r="R2139" s="20" t="n">
        <v>1.58621229492397</v>
      </c>
      <c r="S2139" s="21" t="n">
        <v>-0.00449377302187548</v>
      </c>
      <c r="T2139" s="14" t="n">
        <v>1.46131900249075</v>
      </c>
      <c r="U2139" s="15" t="n">
        <v>-0.0875724000648707</v>
      </c>
    </row>
    <row r="2140" customFormat="false" ht="16" hidden="false" customHeight="false" outlineLevel="0" collapsed="false">
      <c r="A2140" s="20" t="s">
        <v>24124</v>
      </c>
      <c r="B2140" s="31" t="s">
        <v>6731</v>
      </c>
      <c r="E2140" s="31" t="s">
        <v>6732</v>
      </c>
      <c r="F2140" s="31" t="s">
        <v>24125</v>
      </c>
      <c r="G2140" s="31" t="n">
        <v>1</v>
      </c>
      <c r="H2140" s="31" t="n">
        <v>348</v>
      </c>
      <c r="I2140" s="31" t="s">
        <v>24126</v>
      </c>
      <c r="J2140" s="31" t="n">
        <v>1</v>
      </c>
      <c r="M2140" s="31" t="n">
        <v>1</v>
      </c>
      <c r="R2140" s="20" t="n">
        <v>-0.346866588512274</v>
      </c>
      <c r="S2140" s="21" t="n">
        <v>0.00834345852933497</v>
      </c>
    </row>
    <row r="2141" customFormat="false" ht="16" hidden="false" customHeight="false" outlineLevel="0" collapsed="false">
      <c r="A2141" s="20" t="s">
        <v>6730</v>
      </c>
      <c r="B2141" s="31" t="s">
        <v>6731</v>
      </c>
      <c r="E2141" s="31" t="s">
        <v>6732</v>
      </c>
      <c r="F2141" s="31" t="s">
        <v>24127</v>
      </c>
      <c r="G2141" s="31" t="n">
        <v>1</v>
      </c>
      <c r="H2141" s="31" t="n">
        <v>197</v>
      </c>
      <c r="I2141" s="31" t="s">
        <v>24128</v>
      </c>
      <c r="J2141" s="31" t="n">
        <v>1</v>
      </c>
      <c r="M2141" s="31" t="n">
        <v>1</v>
      </c>
      <c r="R2141" s="20" t="n">
        <v>-0.0747752888531697</v>
      </c>
      <c r="S2141" s="21" t="n">
        <v>-0.0214821799941058</v>
      </c>
    </row>
    <row r="2142" customFormat="false" ht="16" hidden="false" customHeight="false" outlineLevel="0" collapsed="false">
      <c r="A2142" s="20" t="s">
        <v>10797</v>
      </c>
      <c r="B2142" s="31" t="s">
        <v>10798</v>
      </c>
      <c r="E2142" s="31" t="s">
        <v>10799</v>
      </c>
      <c r="F2142" s="31" t="s">
        <v>24129</v>
      </c>
      <c r="G2142" s="31" t="n">
        <v>1</v>
      </c>
      <c r="H2142" s="31" t="n">
        <v>256</v>
      </c>
      <c r="I2142" s="31" t="n">
        <v>256</v>
      </c>
      <c r="J2142" s="31" t="n">
        <v>1</v>
      </c>
      <c r="L2142" s="31" t="n">
        <v>1</v>
      </c>
      <c r="M2142" s="31" t="n">
        <v>1</v>
      </c>
      <c r="P2142" s="31" t="n">
        <v>-2.35660554652011</v>
      </c>
      <c r="Q2142" s="31" t="n">
        <v>-0.446187342846027</v>
      </c>
      <c r="R2142" s="20" t="n">
        <v>-0.490881858385409</v>
      </c>
      <c r="S2142" s="21" t="n">
        <v>-0.430353369790808</v>
      </c>
      <c r="T2142" s="14" t="n">
        <v>-1.14108006626026</v>
      </c>
      <c r="U2142" s="15" t="n">
        <v>-0.43824863365378</v>
      </c>
    </row>
    <row r="2143" customFormat="false" ht="16" hidden="false" customHeight="false" outlineLevel="0" collapsed="false">
      <c r="A2143" s="20" t="s">
        <v>24130</v>
      </c>
      <c r="B2143" s="31" t="s">
        <v>10798</v>
      </c>
      <c r="E2143" s="31" t="s">
        <v>10799</v>
      </c>
      <c r="F2143" s="31" t="s">
        <v>24131</v>
      </c>
      <c r="G2143" s="31" t="n">
        <v>1</v>
      </c>
      <c r="H2143" s="31" t="n">
        <v>312</v>
      </c>
      <c r="I2143" s="31" t="s">
        <v>24132</v>
      </c>
      <c r="J2143" s="31" t="n">
        <v>1</v>
      </c>
      <c r="L2143" s="31" t="n">
        <v>1</v>
      </c>
      <c r="M2143" s="31" t="n">
        <v>1</v>
      </c>
      <c r="P2143" s="31" t="n">
        <v>-2.53650309132643</v>
      </c>
      <c r="Q2143" s="31" t="n">
        <v>2.85780189083303</v>
      </c>
      <c r="R2143" s="20" t="n">
        <v>-0.949003848499987</v>
      </c>
      <c r="S2143" s="21" t="n">
        <v>1.47710738931337</v>
      </c>
      <c r="T2143" s="14" t="n">
        <v>-1.53460011670339</v>
      </c>
      <c r="U2143" s="15" t="n">
        <v>2.32668115028718</v>
      </c>
    </row>
    <row r="2144" customFormat="false" ht="16" hidden="false" customHeight="false" outlineLevel="0" collapsed="false">
      <c r="A2144" s="20" t="s">
        <v>24133</v>
      </c>
      <c r="B2144" s="31" t="s">
        <v>13077</v>
      </c>
      <c r="E2144" s="31" t="s">
        <v>13078</v>
      </c>
      <c r="F2144" s="31" t="s">
        <v>24134</v>
      </c>
      <c r="G2144" s="31" t="n">
        <v>1</v>
      </c>
      <c r="H2144" s="31" t="n">
        <v>131</v>
      </c>
      <c r="I2144" s="31" t="s">
        <v>24135</v>
      </c>
      <c r="J2144" s="31" t="n">
        <v>1</v>
      </c>
      <c r="L2144" s="31" t="n">
        <v>1</v>
      </c>
      <c r="M2144" s="31" t="n">
        <v>1</v>
      </c>
      <c r="P2144" s="31" t="n">
        <v>-1.79631019587883</v>
      </c>
      <c r="Q2144" s="31" t="n">
        <v>-0.00829041737851112</v>
      </c>
      <c r="R2144" s="20" t="n">
        <v>-0.826463167927408</v>
      </c>
      <c r="S2144" s="21" t="n">
        <v>0.0718999315656331</v>
      </c>
      <c r="T2144" s="14" t="n">
        <v>-1.23137949136436</v>
      </c>
      <c r="U2144" s="15" t="n">
        <v>0.032361845064938</v>
      </c>
    </row>
    <row r="2145" customFormat="false" ht="16" hidden="false" customHeight="false" outlineLevel="0" collapsed="false">
      <c r="A2145" s="20" t="s">
        <v>24133</v>
      </c>
      <c r="B2145" s="31" t="s">
        <v>13077</v>
      </c>
      <c r="E2145" s="31" t="s">
        <v>13078</v>
      </c>
      <c r="F2145" s="31" t="s">
        <v>24136</v>
      </c>
      <c r="G2145" s="31" t="n">
        <v>1</v>
      </c>
      <c r="H2145" s="31" t="n">
        <v>101</v>
      </c>
      <c r="I2145" s="31" t="s">
        <v>24137</v>
      </c>
      <c r="J2145" s="31" t="n">
        <v>0.953549</v>
      </c>
      <c r="M2145" s="31" t="n">
        <v>0.953549</v>
      </c>
      <c r="R2145" s="20" t="n">
        <v>-1.14276741045558</v>
      </c>
      <c r="S2145" s="21" t="n">
        <v>-0.117599539419171</v>
      </c>
    </row>
    <row r="2146" customFormat="false" ht="16" hidden="false" customHeight="false" outlineLevel="0" collapsed="false">
      <c r="A2146" s="20" t="s">
        <v>24138</v>
      </c>
      <c r="B2146" s="31" t="s">
        <v>13077</v>
      </c>
      <c r="E2146" s="31" t="s">
        <v>13078</v>
      </c>
      <c r="F2146" s="31" t="s">
        <v>24139</v>
      </c>
      <c r="G2146" s="31" t="n">
        <v>1</v>
      </c>
      <c r="H2146" s="31" t="n">
        <v>193</v>
      </c>
      <c r="I2146" s="31" t="s">
        <v>24140</v>
      </c>
      <c r="J2146" s="31" t="n">
        <v>0.924322</v>
      </c>
      <c r="M2146" s="31" t="n">
        <v>0.924322</v>
      </c>
      <c r="R2146" s="20" t="n">
        <v>-0.742892802931918</v>
      </c>
      <c r="S2146" s="21" t="n">
        <v>-0.169744675832317</v>
      </c>
    </row>
    <row r="2147" customFormat="false" ht="16" hidden="false" customHeight="false" outlineLevel="0" collapsed="false">
      <c r="A2147" s="20" t="s">
        <v>24133</v>
      </c>
      <c r="B2147" s="31" t="s">
        <v>13077</v>
      </c>
      <c r="E2147" s="31" t="s">
        <v>13078</v>
      </c>
      <c r="F2147" s="31" t="s">
        <v>24141</v>
      </c>
      <c r="G2147" s="31" t="n">
        <v>1</v>
      </c>
      <c r="H2147" s="31" t="n">
        <v>87</v>
      </c>
      <c r="I2147" s="31" t="s">
        <v>24142</v>
      </c>
      <c r="J2147" s="31" t="n">
        <v>1</v>
      </c>
      <c r="M2147" s="31" t="n">
        <v>1</v>
      </c>
      <c r="R2147" s="20" t="n">
        <v>0.871528270862223</v>
      </c>
      <c r="S2147" s="21" t="n">
        <v>-0.523255415929559</v>
      </c>
    </row>
    <row r="2148" customFormat="false" ht="16" hidden="false" customHeight="false" outlineLevel="0" collapsed="false">
      <c r="A2148" s="20" t="s">
        <v>24138</v>
      </c>
      <c r="B2148" s="31" t="s">
        <v>13077</v>
      </c>
      <c r="E2148" s="31" t="s">
        <v>13078</v>
      </c>
      <c r="F2148" s="31" t="s">
        <v>24143</v>
      </c>
      <c r="G2148" s="31" t="n">
        <v>1</v>
      </c>
      <c r="H2148" s="31" t="n">
        <v>174</v>
      </c>
      <c r="I2148" s="31" t="s">
        <v>24144</v>
      </c>
      <c r="J2148" s="31" t="n">
        <v>0.854799</v>
      </c>
      <c r="L2148" s="31" t="n">
        <v>0.854799</v>
      </c>
      <c r="P2148" s="31" t="n">
        <v>-2.76660273589812</v>
      </c>
      <c r="Q2148" s="31" t="n">
        <v>-0.78498000654797</v>
      </c>
    </row>
    <row r="2149" customFormat="false" ht="16" hidden="false" customHeight="false" outlineLevel="0" collapsed="false">
      <c r="A2149" s="20" t="s">
        <v>24145</v>
      </c>
      <c r="B2149" s="31" t="s">
        <v>4424</v>
      </c>
      <c r="E2149" s="31" t="s">
        <v>4425</v>
      </c>
      <c r="F2149" s="31" t="s">
        <v>24146</v>
      </c>
      <c r="G2149" s="31" t="n">
        <v>1</v>
      </c>
      <c r="H2149" s="31" t="n">
        <v>80</v>
      </c>
      <c r="I2149" s="31" t="s">
        <v>24147</v>
      </c>
      <c r="J2149" s="31" t="n">
        <v>1</v>
      </c>
      <c r="K2149" s="31" t="n">
        <v>1</v>
      </c>
      <c r="N2149" s="20" t="n">
        <v>1.30305008468167</v>
      </c>
      <c r="O2149" s="21" t="n">
        <v>1.12684073527769</v>
      </c>
    </row>
    <row r="2150" customFormat="false" ht="16" hidden="false" customHeight="false" outlineLevel="0" collapsed="false">
      <c r="A2150" s="20" t="s">
        <v>24148</v>
      </c>
      <c r="B2150" s="31" t="s">
        <v>18535</v>
      </c>
      <c r="E2150" s="31" t="s">
        <v>18536</v>
      </c>
      <c r="F2150" s="31" t="s">
        <v>24149</v>
      </c>
      <c r="G2150" s="31" t="n">
        <v>1</v>
      </c>
      <c r="H2150" s="31" t="n">
        <v>309</v>
      </c>
      <c r="I2150" s="31" t="s">
        <v>24150</v>
      </c>
      <c r="J2150" s="31" t="n">
        <v>1</v>
      </c>
      <c r="M2150" s="31" t="n">
        <v>1</v>
      </c>
      <c r="R2150" s="20" t="n">
        <v>0.373174890753116</v>
      </c>
      <c r="S2150" s="21" t="n">
        <v>0.130930869826449</v>
      </c>
    </row>
    <row r="2151" customFormat="false" ht="16" hidden="false" customHeight="false" outlineLevel="0" collapsed="false">
      <c r="A2151" s="20" t="s">
        <v>4468</v>
      </c>
      <c r="B2151" s="31" t="s">
        <v>4469</v>
      </c>
      <c r="E2151" s="31" t="s">
        <v>4470</v>
      </c>
      <c r="F2151" s="31" t="s">
        <v>24151</v>
      </c>
      <c r="G2151" s="31" t="n">
        <v>1</v>
      </c>
      <c r="H2151" s="31" t="n">
        <v>473</v>
      </c>
      <c r="I2151" s="31" t="s">
        <v>24152</v>
      </c>
      <c r="J2151" s="31" t="n">
        <v>0.997418</v>
      </c>
      <c r="L2151" s="31" t="n">
        <v>0.997418</v>
      </c>
      <c r="M2151" s="31" t="n">
        <v>0.990802</v>
      </c>
      <c r="P2151" s="31" t="n">
        <v>-1.88902212175045</v>
      </c>
      <c r="Q2151" s="31" t="n">
        <v>0.0174943794592725</v>
      </c>
      <c r="R2151" s="20" t="n">
        <v>-0.577271830782205</v>
      </c>
      <c r="S2151" s="21" t="n">
        <v>-0.314463459065646</v>
      </c>
      <c r="T2151" s="14" t="n">
        <v>-1.08892972557255</v>
      </c>
      <c r="U2151" s="15" t="n">
        <v>-0.138957771704112</v>
      </c>
    </row>
    <row r="2152" customFormat="false" ht="16" hidden="false" customHeight="false" outlineLevel="0" collapsed="false">
      <c r="A2152" s="20" t="s">
        <v>4468</v>
      </c>
      <c r="B2152" s="31" t="s">
        <v>4469</v>
      </c>
      <c r="E2152" s="31" t="s">
        <v>4470</v>
      </c>
      <c r="F2152" s="31" t="s">
        <v>24153</v>
      </c>
      <c r="G2152" s="31" t="n">
        <v>1</v>
      </c>
      <c r="H2152" s="31" t="n">
        <v>359</v>
      </c>
      <c r="I2152" s="31" t="s">
        <v>24154</v>
      </c>
      <c r="J2152" s="31" t="n">
        <v>0.757658</v>
      </c>
      <c r="L2152" s="31" t="n">
        <v>0.757658</v>
      </c>
      <c r="M2152" s="31" t="n">
        <v>0.632304</v>
      </c>
      <c r="P2152" s="31" t="n">
        <v>-1.65226632038919</v>
      </c>
      <c r="Q2152" s="31" t="n">
        <v>0.0149265442381028</v>
      </c>
      <c r="R2152" s="20" t="n">
        <v>0.0143552929770701</v>
      </c>
      <c r="S2152" s="21" t="n">
        <v>0.0807940819582424</v>
      </c>
      <c r="T2152" s="14" t="n">
        <v>-0.59059276998679</v>
      </c>
      <c r="U2152" s="15" t="n">
        <v>0.0482361856528476</v>
      </c>
    </row>
    <row r="2153" customFormat="false" ht="16" hidden="false" customHeight="false" outlineLevel="0" collapsed="false">
      <c r="A2153" s="20" t="s">
        <v>4468</v>
      </c>
      <c r="B2153" s="31" t="s">
        <v>4469</v>
      </c>
      <c r="E2153" s="31" t="s">
        <v>4470</v>
      </c>
      <c r="F2153" s="31" t="s">
        <v>24155</v>
      </c>
      <c r="G2153" s="31" t="n">
        <v>1</v>
      </c>
      <c r="H2153" s="31" t="n">
        <v>616</v>
      </c>
      <c r="I2153" s="31" t="s">
        <v>24156</v>
      </c>
      <c r="J2153" s="31" t="n">
        <v>0.999546</v>
      </c>
      <c r="K2153" s="31" t="n">
        <v>0.974681</v>
      </c>
      <c r="L2153" s="31" t="n">
        <v>0.999546</v>
      </c>
      <c r="M2153" s="31" t="n">
        <v>0.955792</v>
      </c>
      <c r="N2153" s="20" t="n">
        <v>-0.143548076677525</v>
      </c>
      <c r="O2153" s="21" t="n">
        <v>-0.00744907734127837</v>
      </c>
      <c r="P2153" s="31" t="n">
        <v>0.139338513601429</v>
      </c>
      <c r="Q2153" s="31" t="n">
        <v>0.366252263699564</v>
      </c>
      <c r="R2153" s="20" t="n">
        <v>0.437866900870151</v>
      </c>
      <c r="S2153" s="21" t="n">
        <v>-0.0811558398107536</v>
      </c>
      <c r="T2153" s="14" t="n">
        <v>0.296310560708092</v>
      </c>
      <c r="U2153" s="15" t="n">
        <v>0.159822909838379</v>
      </c>
    </row>
    <row r="2154" customFormat="false" ht="16" hidden="false" customHeight="false" outlineLevel="0" collapsed="false">
      <c r="A2154" s="20" t="s">
        <v>4468</v>
      </c>
      <c r="B2154" s="31" t="s">
        <v>4469</v>
      </c>
      <c r="E2154" s="31" t="s">
        <v>4470</v>
      </c>
      <c r="F2154" s="31" t="s">
        <v>24157</v>
      </c>
      <c r="G2154" s="31" t="n">
        <v>1</v>
      </c>
      <c r="H2154" s="31" t="n">
        <v>450</v>
      </c>
      <c r="I2154" s="31" t="s">
        <v>24158</v>
      </c>
      <c r="J2154" s="31" t="n">
        <v>1</v>
      </c>
      <c r="L2154" s="31" t="n">
        <v>1</v>
      </c>
      <c r="M2154" s="31" t="n">
        <v>1</v>
      </c>
      <c r="P2154" s="31" t="n">
        <v>-1.62606787083639</v>
      </c>
      <c r="Q2154" s="31" t="n">
        <v>-0.0845479372342118</v>
      </c>
      <c r="R2154" s="20" t="n">
        <v>0.56968551215184</v>
      </c>
      <c r="S2154" s="21" t="n">
        <v>0.490672809713238</v>
      </c>
      <c r="T2154" s="14" t="n">
        <v>-0.145469676988445</v>
      </c>
      <c r="U2154" s="15" t="n">
        <v>0.231543002636215</v>
      </c>
    </row>
    <row r="2155" customFormat="false" ht="16" hidden="false" customHeight="false" outlineLevel="0" collapsed="false">
      <c r="A2155" s="20" t="s">
        <v>4468</v>
      </c>
      <c r="B2155" s="31" t="s">
        <v>4469</v>
      </c>
      <c r="E2155" s="31" t="s">
        <v>4470</v>
      </c>
      <c r="F2155" s="31" t="s">
        <v>24159</v>
      </c>
      <c r="G2155" s="31" t="n">
        <v>1</v>
      </c>
      <c r="H2155" s="31" t="n">
        <v>577</v>
      </c>
      <c r="I2155" s="31" t="s">
        <v>24160</v>
      </c>
      <c r="J2155" s="31" t="n">
        <v>0.999997</v>
      </c>
      <c r="K2155" s="31" t="n">
        <v>0.999997</v>
      </c>
      <c r="N2155" s="20" t="n">
        <v>-0.359804817727709</v>
      </c>
      <c r="O2155" s="21" t="n">
        <v>-0.177947007066223</v>
      </c>
    </row>
    <row r="2156" customFormat="false" ht="16" hidden="false" customHeight="false" outlineLevel="0" collapsed="false">
      <c r="A2156" s="20" t="s">
        <v>24161</v>
      </c>
      <c r="B2156" s="31" t="s">
        <v>15467</v>
      </c>
      <c r="E2156" s="31" t="s">
        <v>15468</v>
      </c>
      <c r="F2156" s="31" t="s">
        <v>24162</v>
      </c>
      <c r="G2156" s="31" t="n">
        <v>1</v>
      </c>
      <c r="H2156" s="31" t="n">
        <v>345</v>
      </c>
      <c r="I2156" s="31" t="s">
        <v>24163</v>
      </c>
      <c r="J2156" s="31" t="n">
        <v>1</v>
      </c>
      <c r="K2156" s="31" t="n">
        <v>1</v>
      </c>
      <c r="N2156" s="20" t="n">
        <v>-1.19865920739302</v>
      </c>
      <c r="O2156" s="21" t="n">
        <v>-0.594573941206521</v>
      </c>
    </row>
    <row r="2157" customFormat="false" ht="16" hidden="false" customHeight="false" outlineLevel="0" collapsed="false">
      <c r="A2157" s="20" t="s">
        <v>24161</v>
      </c>
      <c r="B2157" s="31" t="s">
        <v>15467</v>
      </c>
      <c r="E2157" s="31" t="s">
        <v>15468</v>
      </c>
      <c r="F2157" s="31" t="s">
        <v>24164</v>
      </c>
      <c r="G2157" s="31" t="n">
        <v>1</v>
      </c>
      <c r="H2157" s="31" t="n">
        <v>511</v>
      </c>
      <c r="I2157" s="31" t="s">
        <v>24165</v>
      </c>
      <c r="J2157" s="31" t="n">
        <v>1</v>
      </c>
      <c r="K2157" s="31" t="n">
        <v>1</v>
      </c>
      <c r="N2157" s="20" t="n">
        <v>-1.00641982857095</v>
      </c>
      <c r="O2157" s="21" t="n">
        <v>-0.171547141605317</v>
      </c>
    </row>
    <row r="2158" customFormat="false" ht="16" hidden="false" customHeight="false" outlineLevel="0" collapsed="false">
      <c r="A2158" s="20" t="s">
        <v>24161</v>
      </c>
      <c r="B2158" s="31" t="s">
        <v>15467</v>
      </c>
      <c r="E2158" s="31" t="s">
        <v>15468</v>
      </c>
      <c r="F2158" s="31" t="s">
        <v>23193</v>
      </c>
      <c r="G2158" s="31" t="n">
        <v>1</v>
      </c>
      <c r="H2158" s="31" t="n">
        <v>374</v>
      </c>
      <c r="I2158" s="31" t="s">
        <v>24166</v>
      </c>
      <c r="J2158" s="31" t="n">
        <v>1</v>
      </c>
      <c r="L2158" s="31" t="n">
        <v>1</v>
      </c>
      <c r="M2158" s="31" t="n">
        <v>1</v>
      </c>
      <c r="P2158" s="31" t="n">
        <v>-1.43144248985183</v>
      </c>
      <c r="Q2158" s="31" t="n">
        <v>0.0941009164388665</v>
      </c>
    </row>
    <row r="2159" customFormat="false" ht="16" hidden="false" customHeight="false" outlineLevel="0" collapsed="false">
      <c r="A2159" s="20" t="s">
        <v>24167</v>
      </c>
      <c r="B2159" s="31" t="s">
        <v>2859</v>
      </c>
      <c r="C2159" s="31" t="s">
        <v>339</v>
      </c>
      <c r="E2159" s="31" t="s">
        <v>2860</v>
      </c>
      <c r="F2159" s="31" t="s">
        <v>24168</v>
      </c>
      <c r="G2159" s="31" t="n">
        <v>1</v>
      </c>
      <c r="H2159" s="31" t="n">
        <v>210</v>
      </c>
      <c r="I2159" s="31" t="n">
        <v>210</v>
      </c>
      <c r="J2159" s="31" t="n">
        <v>1</v>
      </c>
      <c r="L2159" s="31" t="n">
        <v>1</v>
      </c>
      <c r="M2159" s="31" t="n">
        <v>1</v>
      </c>
      <c r="P2159" s="31" t="n">
        <v>-1.95875701776812</v>
      </c>
      <c r="Q2159" s="31" t="n">
        <v>-0.213537459507697</v>
      </c>
      <c r="R2159" s="20" t="n">
        <v>-0.267062257045046</v>
      </c>
      <c r="S2159" s="21" t="n">
        <v>-0.512925319948276</v>
      </c>
      <c r="T2159" s="14" t="n">
        <v>-0.877976722916572</v>
      </c>
      <c r="U2159" s="15" t="n">
        <v>-0.355479169471905</v>
      </c>
    </row>
    <row r="2160" customFormat="false" ht="16" hidden="false" customHeight="false" outlineLevel="0" collapsed="false">
      <c r="A2160" s="20" t="s">
        <v>2858</v>
      </c>
      <c r="B2160" s="31" t="s">
        <v>2859</v>
      </c>
      <c r="C2160" s="31" t="s">
        <v>339</v>
      </c>
      <c r="E2160" s="31" t="s">
        <v>2860</v>
      </c>
      <c r="F2160" s="31" t="s">
        <v>24169</v>
      </c>
      <c r="G2160" s="31" t="n">
        <v>1</v>
      </c>
      <c r="H2160" s="31" t="n">
        <v>258</v>
      </c>
      <c r="I2160" s="31" t="s">
        <v>24170</v>
      </c>
      <c r="J2160" s="31" t="n">
        <v>0.999997</v>
      </c>
      <c r="L2160" s="31" t="n">
        <v>0.999996</v>
      </c>
      <c r="M2160" s="31" t="n">
        <v>0.999997</v>
      </c>
      <c r="P2160" s="31" t="n">
        <v>-0.0664122550637135</v>
      </c>
      <c r="Q2160" s="31" t="n">
        <v>0.379953597427636</v>
      </c>
      <c r="R2160" s="20" t="n">
        <v>1.14997468161938</v>
      </c>
      <c r="S2160" s="21" t="n">
        <v>-0.17041018922658</v>
      </c>
      <c r="T2160" s="14" t="n">
        <v>0.666352126189674</v>
      </c>
      <c r="U2160" s="15" t="n">
        <v>0.130858403872038</v>
      </c>
    </row>
    <row r="2161" customFormat="false" ht="16" hidden="false" customHeight="false" outlineLevel="0" collapsed="false">
      <c r="A2161" s="20" t="s">
        <v>2858</v>
      </c>
      <c r="B2161" s="31" t="s">
        <v>2859</v>
      </c>
      <c r="C2161" s="31" t="s">
        <v>339</v>
      </c>
      <c r="E2161" s="31" t="s">
        <v>2860</v>
      </c>
      <c r="F2161" s="31" t="s">
        <v>24171</v>
      </c>
      <c r="G2161" s="31" t="n">
        <v>1</v>
      </c>
      <c r="H2161" s="31" t="n">
        <v>244</v>
      </c>
      <c r="I2161" s="31" t="s">
        <v>24172</v>
      </c>
      <c r="J2161" s="31" t="n">
        <v>1</v>
      </c>
      <c r="L2161" s="31" t="n">
        <v>1</v>
      </c>
      <c r="M2161" s="31" t="n">
        <v>1</v>
      </c>
      <c r="P2161" s="31" t="n">
        <v>-1.5886605355326</v>
      </c>
      <c r="Q2161" s="31" t="n">
        <v>0.617392527692148</v>
      </c>
      <c r="R2161" s="20" t="n">
        <v>0.225151511841273</v>
      </c>
      <c r="S2161" s="21" t="n">
        <v>-0.0234457284712925</v>
      </c>
      <c r="T2161" s="14" t="n">
        <v>-0.413710830015556</v>
      </c>
      <c r="U2161" s="15" t="n">
        <v>0.332266823956291</v>
      </c>
    </row>
    <row r="2162" customFormat="false" ht="16" hidden="false" customHeight="false" outlineLevel="0" collapsed="false">
      <c r="A2162" s="20" t="s">
        <v>2858</v>
      </c>
      <c r="B2162" s="31" t="s">
        <v>2859</v>
      </c>
      <c r="C2162" s="31" t="s">
        <v>339</v>
      </c>
      <c r="E2162" s="31" t="s">
        <v>2860</v>
      </c>
      <c r="F2162" s="31" t="s">
        <v>24173</v>
      </c>
      <c r="G2162" s="31" t="n">
        <v>1</v>
      </c>
      <c r="H2162" s="31" t="n">
        <v>345</v>
      </c>
      <c r="I2162" s="31" t="s">
        <v>24174</v>
      </c>
      <c r="J2162" s="31" t="n">
        <v>1</v>
      </c>
      <c r="L2162" s="31" t="n">
        <v>1</v>
      </c>
      <c r="M2162" s="31" t="n">
        <v>1</v>
      </c>
      <c r="P2162" s="31" t="n">
        <v>-2.17677238646868</v>
      </c>
      <c r="Q2162" s="31" t="n">
        <v>1.14430746726304</v>
      </c>
      <c r="R2162" s="20" t="n">
        <v>0.0356239097307212</v>
      </c>
      <c r="S2162" s="21" t="n">
        <v>1.31266517355839</v>
      </c>
      <c r="T2162" s="14" t="n">
        <v>-0.682499108662661</v>
      </c>
      <c r="U2162" s="15" t="n">
        <v>1.23094077612394</v>
      </c>
    </row>
    <row r="2163" customFormat="false" ht="16" hidden="false" customHeight="false" outlineLevel="0" collapsed="false">
      <c r="A2163" s="20" t="s">
        <v>2858</v>
      </c>
      <c r="B2163" s="31" t="s">
        <v>2859</v>
      </c>
      <c r="C2163" s="31" t="s">
        <v>339</v>
      </c>
      <c r="E2163" s="31" t="s">
        <v>2860</v>
      </c>
      <c r="F2163" s="31" t="s">
        <v>24175</v>
      </c>
      <c r="G2163" s="31" t="n">
        <v>1</v>
      </c>
      <c r="H2163" s="31" t="n">
        <v>268</v>
      </c>
      <c r="I2163" s="31" t="s">
        <v>24176</v>
      </c>
      <c r="J2163" s="31" t="n">
        <v>1</v>
      </c>
      <c r="M2163" s="31" t="n">
        <v>1</v>
      </c>
      <c r="R2163" s="20" t="n">
        <v>0.0368901105402659</v>
      </c>
      <c r="S2163" s="21" t="n">
        <v>0.341871920644401</v>
      </c>
    </row>
    <row r="2164" customFormat="false" ht="16" hidden="false" customHeight="false" outlineLevel="0" collapsed="false">
      <c r="A2164" s="20" t="s">
        <v>24167</v>
      </c>
      <c r="B2164" s="31" t="s">
        <v>2859</v>
      </c>
      <c r="C2164" s="31" t="s">
        <v>339</v>
      </c>
      <c r="E2164" s="31" t="s">
        <v>2860</v>
      </c>
      <c r="F2164" s="31" t="s">
        <v>24177</v>
      </c>
      <c r="G2164" s="31" t="n">
        <v>1</v>
      </c>
      <c r="H2164" s="31" t="n">
        <v>458</v>
      </c>
      <c r="I2164" s="31" t="n">
        <v>458</v>
      </c>
      <c r="J2164" s="31" t="n">
        <v>1</v>
      </c>
      <c r="M2164" s="31" t="n">
        <v>1</v>
      </c>
      <c r="R2164" s="20" t="n">
        <v>1.11002909279937</v>
      </c>
      <c r="S2164" s="21" t="n">
        <v>-0.0834316374685725</v>
      </c>
    </row>
    <row r="2165" customFormat="false" ht="16" hidden="false" customHeight="false" outlineLevel="0" collapsed="false">
      <c r="A2165" s="20" t="s">
        <v>24178</v>
      </c>
      <c r="B2165" s="31" t="s">
        <v>2592</v>
      </c>
      <c r="E2165" s="31" t="s">
        <v>2593</v>
      </c>
      <c r="F2165" s="31" t="s">
        <v>24179</v>
      </c>
      <c r="G2165" s="31" t="n">
        <v>1</v>
      </c>
      <c r="H2165" s="31" t="n">
        <v>182</v>
      </c>
      <c r="I2165" s="31" t="s">
        <v>24180</v>
      </c>
      <c r="J2165" s="31" t="n">
        <v>1</v>
      </c>
      <c r="L2165" s="31" t="n">
        <v>1</v>
      </c>
      <c r="M2165" s="31" t="n">
        <v>1</v>
      </c>
      <c r="P2165" s="31" t="n">
        <v>-1.81344873340343</v>
      </c>
      <c r="Q2165" s="31" t="n">
        <v>-0.516099114298517</v>
      </c>
      <c r="R2165" s="20" t="n">
        <v>-0.17266872938774</v>
      </c>
      <c r="S2165" s="21" t="n">
        <v>-0.196260463817316</v>
      </c>
      <c r="T2165" s="14" t="n">
        <v>-0.771384455267674</v>
      </c>
      <c r="U2165" s="15" t="n">
        <v>-0.347334541688179</v>
      </c>
    </row>
    <row r="2166" customFormat="false" ht="16" hidden="false" customHeight="false" outlineLevel="0" collapsed="false">
      <c r="A2166" s="20" t="s">
        <v>2591</v>
      </c>
      <c r="B2166" s="31" t="s">
        <v>2592</v>
      </c>
      <c r="E2166" s="31" t="s">
        <v>2593</v>
      </c>
      <c r="F2166" s="31" t="s">
        <v>24181</v>
      </c>
      <c r="G2166" s="31" t="n">
        <v>1</v>
      </c>
      <c r="H2166" s="31" t="n">
        <v>546</v>
      </c>
      <c r="I2166" s="31" t="n">
        <v>546</v>
      </c>
      <c r="J2166" s="31" t="n">
        <v>1</v>
      </c>
      <c r="K2166" s="31" t="n">
        <v>1</v>
      </c>
      <c r="N2166" s="20" t="n">
        <v>-1.40060602639676</v>
      </c>
      <c r="O2166" s="21" t="n">
        <v>-0.590180053177506</v>
      </c>
    </row>
    <row r="2167" customFormat="false" ht="16" hidden="false" customHeight="false" outlineLevel="0" collapsed="false">
      <c r="A2167" s="20" t="s">
        <v>24182</v>
      </c>
      <c r="B2167" s="31" t="s">
        <v>2592</v>
      </c>
      <c r="E2167" s="31" t="s">
        <v>2593</v>
      </c>
      <c r="F2167" s="31" t="s">
        <v>24183</v>
      </c>
      <c r="G2167" s="31" t="n">
        <v>1</v>
      </c>
      <c r="H2167" s="31" t="n">
        <v>152</v>
      </c>
      <c r="I2167" s="31" t="s">
        <v>24184</v>
      </c>
      <c r="J2167" s="31" t="n">
        <v>0.999879</v>
      </c>
      <c r="M2167" s="31" t="n">
        <v>0.999879</v>
      </c>
      <c r="R2167" s="20" t="n">
        <v>-0.260238288811875</v>
      </c>
      <c r="S2167" s="21" t="n">
        <v>-0.288628443542499</v>
      </c>
    </row>
    <row r="2168" customFormat="false" ht="16" hidden="false" customHeight="false" outlineLevel="0" collapsed="false">
      <c r="A2168" s="20" t="s">
        <v>2591</v>
      </c>
      <c r="B2168" s="31" t="s">
        <v>2592</v>
      </c>
      <c r="E2168" s="31" t="s">
        <v>2593</v>
      </c>
      <c r="F2168" s="31" t="s">
        <v>24185</v>
      </c>
      <c r="G2168" s="31" t="n">
        <v>1</v>
      </c>
      <c r="H2168" s="31" t="n">
        <v>367</v>
      </c>
      <c r="I2168" s="31" t="n">
        <v>367</v>
      </c>
      <c r="J2168" s="31" t="n">
        <v>1</v>
      </c>
      <c r="L2168" s="31" t="n">
        <v>1</v>
      </c>
      <c r="M2168" s="31" t="n">
        <v>1</v>
      </c>
      <c r="R2168" s="20" t="n">
        <v>2.29939120612683</v>
      </c>
      <c r="S2168" s="21" t="n">
        <v>0.0621217119077975</v>
      </c>
    </row>
    <row r="2169" customFormat="false" ht="16" hidden="false" customHeight="false" outlineLevel="0" collapsed="false">
      <c r="A2169" s="20" t="s">
        <v>2591</v>
      </c>
      <c r="B2169" s="31" t="s">
        <v>2592</v>
      </c>
      <c r="E2169" s="31" t="s">
        <v>2593</v>
      </c>
      <c r="F2169" s="31" t="s">
        <v>24186</v>
      </c>
      <c r="G2169" s="31" t="n">
        <v>1</v>
      </c>
      <c r="H2169" s="31" t="n">
        <v>460</v>
      </c>
      <c r="I2169" s="31" t="n">
        <v>460</v>
      </c>
      <c r="J2169" s="31" t="n">
        <v>1</v>
      </c>
      <c r="L2169" s="31" t="n">
        <v>1</v>
      </c>
      <c r="P2169" s="31" t="n">
        <v>-0.877314030306373</v>
      </c>
      <c r="Q2169" s="31" t="n">
        <v>-0.222414061924366</v>
      </c>
    </row>
    <row r="2170" customFormat="false" ht="16" hidden="false" customHeight="false" outlineLevel="0" collapsed="false">
      <c r="A2170" s="20" t="s">
        <v>24182</v>
      </c>
      <c r="B2170" s="31" t="s">
        <v>2592</v>
      </c>
      <c r="E2170" s="31" t="s">
        <v>2593</v>
      </c>
      <c r="F2170" s="31" t="s">
        <v>24187</v>
      </c>
      <c r="G2170" s="31" t="n">
        <v>1</v>
      </c>
      <c r="H2170" s="31" t="n">
        <v>142</v>
      </c>
      <c r="I2170" s="31" t="s">
        <v>24188</v>
      </c>
      <c r="J2170" s="31" t="n">
        <v>1</v>
      </c>
      <c r="L2170" s="31" t="n">
        <v>1</v>
      </c>
      <c r="P2170" s="31" t="n">
        <v>-1.70905664956349</v>
      </c>
      <c r="Q2170" s="31" t="n">
        <v>0.257493447876156</v>
      </c>
    </row>
    <row r="2171" customFormat="false" ht="16" hidden="false" customHeight="false" outlineLevel="0" collapsed="false">
      <c r="A2171" s="20" t="s">
        <v>2591</v>
      </c>
      <c r="B2171" s="31" t="s">
        <v>2592</v>
      </c>
      <c r="E2171" s="31" t="s">
        <v>2593</v>
      </c>
      <c r="F2171" s="31" t="s">
        <v>24189</v>
      </c>
      <c r="G2171" s="31" t="n">
        <v>1</v>
      </c>
      <c r="H2171" s="31" t="n">
        <v>383</v>
      </c>
      <c r="I2171" s="31" t="n">
        <v>383</v>
      </c>
      <c r="J2171" s="31" t="n">
        <v>1</v>
      </c>
      <c r="L2171" s="31" t="n">
        <v>1</v>
      </c>
      <c r="P2171" s="31" t="n">
        <v>-2.39843658837783</v>
      </c>
      <c r="Q2171" s="31" t="n">
        <v>0.633198686374004</v>
      </c>
    </row>
    <row r="2172" customFormat="false" ht="16" hidden="false" customHeight="false" outlineLevel="0" collapsed="false">
      <c r="A2172" s="20" t="s">
        <v>24190</v>
      </c>
      <c r="B2172" s="31" t="s">
        <v>3274</v>
      </c>
      <c r="E2172" s="31" t="s">
        <v>24191</v>
      </c>
      <c r="F2172" s="31" t="s">
        <v>24192</v>
      </c>
      <c r="G2172" s="31" t="n">
        <v>1</v>
      </c>
      <c r="H2172" s="31" t="n">
        <v>1347</v>
      </c>
      <c r="I2172" s="31" t="s">
        <v>24193</v>
      </c>
      <c r="J2172" s="31" t="n">
        <v>0.994847</v>
      </c>
      <c r="M2172" s="31" t="n">
        <v>0.994847</v>
      </c>
      <c r="R2172" s="20" t="n">
        <v>-0.695839452998644</v>
      </c>
      <c r="S2172" s="21" t="n">
        <v>-3.38503579289831</v>
      </c>
    </row>
    <row r="2173" customFormat="false" ht="16" hidden="false" customHeight="false" outlineLevel="0" collapsed="false">
      <c r="A2173" s="20" t="s">
        <v>24194</v>
      </c>
      <c r="B2173" s="31" t="s">
        <v>3274</v>
      </c>
      <c r="E2173" s="31" t="s">
        <v>24191</v>
      </c>
      <c r="F2173" s="31" t="s">
        <v>24195</v>
      </c>
      <c r="G2173" s="31" t="n">
        <v>1</v>
      </c>
      <c r="H2173" s="31" t="n">
        <v>1751</v>
      </c>
      <c r="I2173" s="31" t="s">
        <v>24196</v>
      </c>
      <c r="J2173" s="31" t="n">
        <v>1</v>
      </c>
      <c r="L2173" s="31" t="n">
        <v>1</v>
      </c>
      <c r="P2173" s="31" t="n">
        <v>-1.68121463004775</v>
      </c>
      <c r="Q2173" s="31" t="n">
        <v>0.26471656897702</v>
      </c>
    </row>
    <row r="2174" customFormat="false" ht="16" hidden="false" customHeight="false" outlineLevel="0" collapsed="false">
      <c r="A2174" s="20" t="s">
        <v>2619</v>
      </c>
      <c r="B2174" s="31" t="s">
        <v>2620</v>
      </c>
      <c r="E2174" s="31" t="s">
        <v>2621</v>
      </c>
      <c r="F2174" s="31" t="s">
        <v>24197</v>
      </c>
      <c r="G2174" s="31" t="n">
        <v>1</v>
      </c>
      <c r="H2174" s="31" t="n">
        <v>22</v>
      </c>
      <c r="I2174" s="31" t="s">
        <v>21047</v>
      </c>
      <c r="J2174" s="31" t="n">
        <v>1</v>
      </c>
      <c r="L2174" s="31" t="n">
        <v>1</v>
      </c>
      <c r="M2174" s="31" t="n">
        <v>1</v>
      </c>
      <c r="P2174" s="31" t="n">
        <v>-4.61726856742664</v>
      </c>
      <c r="Q2174" s="31" t="n">
        <v>-0.370508151814018</v>
      </c>
      <c r="R2174" s="20" t="n">
        <v>-0.380333454212613</v>
      </c>
      <c r="S2174" s="21" t="n">
        <v>-0.206495268767016</v>
      </c>
      <c r="T2174" s="14" t="n">
        <v>-1.30578125902334</v>
      </c>
      <c r="U2174" s="15" t="n">
        <v>-0.286172237376031</v>
      </c>
    </row>
    <row r="2175" customFormat="false" ht="16" hidden="false" customHeight="false" outlineLevel="0" collapsed="false">
      <c r="A2175" s="20" t="s">
        <v>2619</v>
      </c>
      <c r="B2175" s="31" t="s">
        <v>2620</v>
      </c>
      <c r="E2175" s="31" t="s">
        <v>2621</v>
      </c>
      <c r="F2175" s="31" t="s">
        <v>24198</v>
      </c>
      <c r="G2175" s="31" t="n">
        <v>1</v>
      </c>
      <c r="H2175" s="31" t="n">
        <v>19</v>
      </c>
      <c r="I2175" s="31" t="s">
        <v>20124</v>
      </c>
      <c r="J2175" s="31" t="n">
        <v>1</v>
      </c>
      <c r="L2175" s="31" t="n">
        <v>1</v>
      </c>
      <c r="M2175" s="31" t="n">
        <v>1</v>
      </c>
      <c r="P2175" s="31" t="n">
        <v>-1.30190601238896</v>
      </c>
      <c r="Q2175" s="31" t="n">
        <v>-0.184309815868699</v>
      </c>
      <c r="R2175" s="20" t="n">
        <v>0.200629897983074</v>
      </c>
      <c r="S2175" s="21" t="n">
        <v>0.0588013536161862</v>
      </c>
      <c r="T2175" s="14" t="n">
        <v>-0.363280266215143</v>
      </c>
      <c r="U2175" s="15" t="n">
        <v>-0.0576393903397036</v>
      </c>
    </row>
    <row r="2176" customFormat="false" ht="16" hidden="false" customHeight="false" outlineLevel="0" collapsed="false">
      <c r="A2176" s="20" t="s">
        <v>24199</v>
      </c>
      <c r="B2176" s="31" t="s">
        <v>2620</v>
      </c>
      <c r="E2176" s="31" t="s">
        <v>2621</v>
      </c>
      <c r="F2176" s="31" t="s">
        <v>24200</v>
      </c>
      <c r="G2176" s="31" t="n">
        <v>1</v>
      </c>
      <c r="H2176" s="31" t="n">
        <v>132</v>
      </c>
      <c r="I2176" s="31" t="n">
        <v>132</v>
      </c>
      <c r="J2176" s="31" t="n">
        <v>1</v>
      </c>
      <c r="L2176" s="31" t="n">
        <v>1</v>
      </c>
      <c r="M2176" s="31" t="n">
        <v>1</v>
      </c>
      <c r="P2176" s="31" t="n">
        <v>-2.43557305136221</v>
      </c>
      <c r="Q2176" s="31" t="n">
        <v>-0.205413619772529</v>
      </c>
      <c r="R2176" s="20" t="n">
        <v>-0.0698909628423765</v>
      </c>
      <c r="S2176" s="21" t="n">
        <v>0.0873270517974754</v>
      </c>
      <c r="T2176" s="14" t="n">
        <v>-0.814057358495622</v>
      </c>
      <c r="U2176" s="15" t="n">
        <v>-0.0516308993379377</v>
      </c>
    </row>
    <row r="2177" customFormat="false" ht="16" hidden="false" customHeight="false" outlineLevel="0" collapsed="false">
      <c r="A2177" s="20" t="s">
        <v>2619</v>
      </c>
      <c r="B2177" s="31" t="s">
        <v>2620</v>
      </c>
      <c r="E2177" s="31" t="s">
        <v>2621</v>
      </c>
      <c r="F2177" s="31" t="s">
        <v>24201</v>
      </c>
      <c r="G2177" s="31" t="n">
        <v>1</v>
      </c>
      <c r="H2177" s="31" t="n">
        <v>78</v>
      </c>
      <c r="I2177" s="31" t="s">
        <v>24202</v>
      </c>
      <c r="J2177" s="31" t="n">
        <v>1</v>
      </c>
      <c r="L2177" s="31" t="n">
        <v>1</v>
      </c>
      <c r="M2177" s="31" t="n">
        <v>1</v>
      </c>
      <c r="P2177" s="31" t="n">
        <v>-1.65344584534603</v>
      </c>
      <c r="Q2177" s="31" t="n">
        <v>-0.196144763260039</v>
      </c>
      <c r="R2177" s="20" t="n">
        <v>0.115699153431586</v>
      </c>
      <c r="S2177" s="21" t="n">
        <v>0.143785224708601</v>
      </c>
      <c r="T2177" s="14" t="n">
        <v>-0.513151788142589</v>
      </c>
      <c r="U2177" s="15" t="n">
        <v>-0.016190991375619</v>
      </c>
    </row>
    <row r="2178" customFormat="false" ht="16" hidden="false" customHeight="false" outlineLevel="0" collapsed="false">
      <c r="A2178" s="20" t="s">
        <v>2619</v>
      </c>
      <c r="B2178" s="31" t="s">
        <v>2620</v>
      </c>
      <c r="E2178" s="31" t="s">
        <v>2621</v>
      </c>
      <c r="F2178" s="31" t="s">
        <v>22520</v>
      </c>
      <c r="G2178" s="31" t="n">
        <v>1</v>
      </c>
      <c r="H2178" s="31" t="n">
        <v>114</v>
      </c>
      <c r="I2178" s="31" t="s">
        <v>24203</v>
      </c>
      <c r="J2178" s="31" t="n">
        <v>1</v>
      </c>
      <c r="K2178" s="31" t="n">
        <v>1</v>
      </c>
      <c r="L2178" s="31" t="n">
        <v>1</v>
      </c>
      <c r="M2178" s="31" t="n">
        <v>1</v>
      </c>
      <c r="N2178" s="20" t="n">
        <v>2.44151003852523</v>
      </c>
      <c r="O2178" s="21" t="n">
        <v>1.35123255125905</v>
      </c>
      <c r="P2178" s="31" t="n">
        <v>-2.56447807865607</v>
      </c>
      <c r="Q2178" s="31" t="n">
        <v>-0.123056815369543</v>
      </c>
      <c r="R2178" s="20" t="n">
        <v>-0.181542062604306</v>
      </c>
      <c r="S2178" s="21" t="n">
        <v>0.105409894040082</v>
      </c>
      <c r="T2178" s="14" t="n">
        <v>-0.928498164988941</v>
      </c>
      <c r="U2178" s="15" t="n">
        <v>-0.00430564983117854</v>
      </c>
    </row>
    <row r="2179" customFormat="false" ht="16" hidden="false" customHeight="false" outlineLevel="0" collapsed="false">
      <c r="A2179" s="20" t="s">
        <v>2619</v>
      </c>
      <c r="B2179" s="31" t="s">
        <v>2620</v>
      </c>
      <c r="E2179" s="31" t="s">
        <v>2621</v>
      </c>
      <c r="F2179" s="31" t="s">
        <v>24204</v>
      </c>
      <c r="G2179" s="31" t="n">
        <v>1</v>
      </c>
      <c r="H2179" s="31" t="n">
        <v>92</v>
      </c>
      <c r="I2179" s="31" t="s">
        <v>24205</v>
      </c>
      <c r="J2179" s="31" t="n">
        <v>1</v>
      </c>
      <c r="L2179" s="31" t="n">
        <v>1</v>
      </c>
      <c r="M2179" s="31" t="n">
        <v>1</v>
      </c>
      <c r="P2179" s="31" t="n">
        <v>-0.87834796378493</v>
      </c>
      <c r="Q2179" s="31" t="n">
        <v>-0.164463929524173</v>
      </c>
      <c r="R2179" s="20" t="n">
        <v>0.244399991245549</v>
      </c>
      <c r="S2179" s="21" t="n">
        <v>0.212631589720954</v>
      </c>
      <c r="T2179" s="14" t="n">
        <v>-0.210404279724271</v>
      </c>
      <c r="U2179" s="15" t="n">
        <v>0.0363696958335325</v>
      </c>
    </row>
    <row r="2180" customFormat="false" ht="16" hidden="false" customHeight="false" outlineLevel="0" collapsed="false">
      <c r="A2180" s="20" t="s">
        <v>24199</v>
      </c>
      <c r="B2180" s="31" t="s">
        <v>2620</v>
      </c>
      <c r="E2180" s="31" t="s">
        <v>2621</v>
      </c>
      <c r="F2180" s="31" t="s">
        <v>24206</v>
      </c>
      <c r="G2180" s="31" t="n">
        <v>1</v>
      </c>
      <c r="H2180" s="31" t="n">
        <v>151</v>
      </c>
      <c r="I2180" s="31" t="n">
        <v>151</v>
      </c>
      <c r="J2180" s="31" t="n">
        <v>1</v>
      </c>
      <c r="L2180" s="31" t="n">
        <v>1</v>
      </c>
      <c r="P2180" s="31" t="n">
        <v>-0.731924977465676</v>
      </c>
      <c r="Q2180" s="31" t="n">
        <v>-0.0221852334909597</v>
      </c>
    </row>
    <row r="2181" customFormat="false" ht="16" hidden="false" customHeight="false" outlineLevel="0" collapsed="false">
      <c r="A2181" s="20" t="s">
        <v>2619</v>
      </c>
      <c r="B2181" s="31" t="s">
        <v>2620</v>
      </c>
      <c r="E2181" s="31" t="s">
        <v>2621</v>
      </c>
      <c r="F2181" s="31" t="s">
        <v>24207</v>
      </c>
      <c r="G2181" s="31" t="n">
        <v>1</v>
      </c>
      <c r="H2181" s="31" t="n">
        <v>112</v>
      </c>
      <c r="I2181" s="31" t="s">
        <v>24208</v>
      </c>
      <c r="J2181" s="31" t="n">
        <v>0.905577</v>
      </c>
      <c r="L2181" s="31" t="n">
        <v>0.905577</v>
      </c>
      <c r="P2181" s="31" t="n">
        <v>-1.82684697570346</v>
      </c>
      <c r="Q2181" s="31" t="n">
        <v>0.044603950649768</v>
      </c>
    </row>
    <row r="2182" customFormat="false" ht="16" hidden="false" customHeight="false" outlineLevel="0" collapsed="false">
      <c r="A2182" s="20" t="s">
        <v>24199</v>
      </c>
      <c r="B2182" s="31" t="s">
        <v>2620</v>
      </c>
      <c r="E2182" s="31" t="s">
        <v>2621</v>
      </c>
      <c r="F2182" s="31" t="s">
        <v>24209</v>
      </c>
      <c r="G2182" s="31" t="n">
        <v>1</v>
      </c>
      <c r="H2182" s="31" t="n">
        <v>127</v>
      </c>
      <c r="I2182" s="31" t="n">
        <v>127</v>
      </c>
      <c r="J2182" s="31" t="n">
        <v>0.998586</v>
      </c>
      <c r="L2182" s="31" t="n">
        <v>0.998586</v>
      </c>
      <c r="P2182" s="31" t="n">
        <v>-1.926975010191</v>
      </c>
      <c r="Q2182" s="31" t="n">
        <v>0.541316585366525</v>
      </c>
    </row>
    <row r="2183" customFormat="false" ht="16" hidden="false" customHeight="false" outlineLevel="0" collapsed="false">
      <c r="A2183" s="20" t="s">
        <v>24210</v>
      </c>
      <c r="B2183" s="31" t="s">
        <v>24211</v>
      </c>
      <c r="E2183" s="31" t="s">
        <v>24212</v>
      </c>
      <c r="F2183" s="31" t="s">
        <v>24213</v>
      </c>
      <c r="G2183" s="31" t="n">
        <v>1</v>
      </c>
      <c r="H2183" s="31" t="n">
        <v>77</v>
      </c>
      <c r="I2183" s="31" t="s">
        <v>24214</v>
      </c>
      <c r="J2183" s="31" t="n">
        <v>1</v>
      </c>
      <c r="M2183" s="31" t="n">
        <v>1</v>
      </c>
      <c r="R2183" s="20" t="n">
        <v>0.410449655461803</v>
      </c>
      <c r="S2183" s="21" t="n">
        <v>0.410775259008242</v>
      </c>
    </row>
    <row r="2184" customFormat="false" ht="16" hidden="false" customHeight="false" outlineLevel="0" collapsed="false">
      <c r="A2184" s="20" t="s">
        <v>24210</v>
      </c>
      <c r="B2184" s="31" t="s">
        <v>24211</v>
      </c>
      <c r="E2184" s="31" t="s">
        <v>24212</v>
      </c>
      <c r="F2184" s="31" t="s">
        <v>24215</v>
      </c>
      <c r="G2184" s="31" t="n">
        <v>1</v>
      </c>
      <c r="H2184" s="31" t="n">
        <v>69</v>
      </c>
      <c r="I2184" s="31" t="s">
        <v>24216</v>
      </c>
      <c r="J2184" s="31" t="n">
        <v>0.999131</v>
      </c>
      <c r="L2184" s="31" t="n">
        <v>0.999131</v>
      </c>
      <c r="P2184" s="31" t="n">
        <v>-1.51841172170053</v>
      </c>
      <c r="Q2184" s="31" t="n">
        <v>-0.489220327396239</v>
      </c>
    </row>
    <row r="2185" customFormat="false" ht="16" hidden="false" customHeight="false" outlineLevel="0" collapsed="false">
      <c r="A2185" s="20" t="s">
        <v>2122</v>
      </c>
      <c r="B2185" s="31" t="s">
        <v>2123</v>
      </c>
      <c r="E2185" s="31" t="s">
        <v>2124</v>
      </c>
      <c r="F2185" s="31" t="s">
        <v>24217</v>
      </c>
      <c r="G2185" s="31" t="n">
        <v>1</v>
      </c>
      <c r="H2185" s="31" t="n">
        <v>175</v>
      </c>
      <c r="I2185" s="31" t="s">
        <v>24218</v>
      </c>
      <c r="J2185" s="31" t="n">
        <v>0.785344</v>
      </c>
      <c r="L2185" s="31" t="n">
        <v>0.735516</v>
      </c>
      <c r="M2185" s="31" t="n">
        <v>0.785344</v>
      </c>
      <c r="P2185" s="31" t="n">
        <v>-1.78652206500933</v>
      </c>
      <c r="Q2185" s="31" t="n">
        <v>-0.0643743046626233</v>
      </c>
      <c r="R2185" s="20" t="n">
        <v>-0.166664590862529</v>
      </c>
      <c r="S2185" s="21" t="n">
        <v>0.108624814681649</v>
      </c>
      <c r="T2185" s="14" t="n">
        <v>-0.760272027792105</v>
      </c>
      <c r="U2185" s="15" t="n">
        <v>0.0247168267011643</v>
      </c>
    </row>
    <row r="2186" customFormat="false" ht="16" hidden="false" customHeight="false" outlineLevel="0" collapsed="false">
      <c r="A2186" s="20" t="s">
        <v>24219</v>
      </c>
      <c r="B2186" s="31" t="s">
        <v>2123</v>
      </c>
      <c r="E2186" s="31" t="s">
        <v>2124</v>
      </c>
      <c r="F2186" s="31" t="s">
        <v>24220</v>
      </c>
      <c r="G2186" s="31" t="n">
        <v>1</v>
      </c>
      <c r="H2186" s="31" t="n">
        <v>223</v>
      </c>
      <c r="I2186" s="31" t="s">
        <v>24221</v>
      </c>
      <c r="J2186" s="31" t="n">
        <v>1</v>
      </c>
      <c r="L2186" s="31" t="n">
        <v>1</v>
      </c>
      <c r="M2186" s="31" t="n">
        <v>0.999998</v>
      </c>
      <c r="P2186" s="31" t="n">
        <v>-1.91218416597466</v>
      </c>
      <c r="Q2186" s="31" t="n">
        <v>0.17683337078449</v>
      </c>
      <c r="R2186" s="20" t="n">
        <v>-0.173482019358479</v>
      </c>
      <c r="S2186" s="21" t="n">
        <v>0.456595905126213</v>
      </c>
      <c r="T2186" s="14" t="n">
        <v>-0.795370953491457</v>
      </c>
      <c r="U2186" s="15" t="n">
        <v>0.323485364757078</v>
      </c>
    </row>
    <row r="2187" customFormat="false" ht="16" hidden="false" customHeight="false" outlineLevel="0" collapsed="false">
      <c r="A2187" s="20" t="s">
        <v>24222</v>
      </c>
      <c r="B2187" s="31" t="s">
        <v>10183</v>
      </c>
      <c r="C2187" s="31" t="s">
        <v>339</v>
      </c>
      <c r="E2187" s="31" t="s">
        <v>10184</v>
      </c>
      <c r="F2187" s="31" t="s">
        <v>24223</v>
      </c>
      <c r="G2187" s="31" t="n">
        <v>1</v>
      </c>
      <c r="H2187" s="31" t="n">
        <v>25</v>
      </c>
      <c r="I2187" s="31" t="s">
        <v>24224</v>
      </c>
      <c r="J2187" s="31" t="n">
        <v>1</v>
      </c>
      <c r="L2187" s="31" t="n">
        <v>1</v>
      </c>
      <c r="M2187" s="31" t="n">
        <v>1</v>
      </c>
      <c r="P2187" s="31" t="n">
        <v>-2.31789419360287</v>
      </c>
      <c r="Q2187" s="31" t="n">
        <v>-0.348114801107225</v>
      </c>
      <c r="R2187" s="20" t="n">
        <v>-0.051025445720229</v>
      </c>
      <c r="S2187" s="21" t="n">
        <v>-0.144042185807155</v>
      </c>
      <c r="T2187" s="14" t="n">
        <v>-0.778667318145562</v>
      </c>
      <c r="U2187" s="15" t="n">
        <v>-0.242473178623795</v>
      </c>
    </row>
    <row r="2188" customFormat="false" ht="16" hidden="false" customHeight="false" outlineLevel="0" collapsed="false">
      <c r="A2188" s="20" t="s">
        <v>10182</v>
      </c>
      <c r="B2188" s="31" t="s">
        <v>10183</v>
      </c>
      <c r="C2188" s="31" t="s">
        <v>339</v>
      </c>
      <c r="E2188" s="31" t="s">
        <v>10184</v>
      </c>
      <c r="F2188" s="31" t="s">
        <v>24225</v>
      </c>
      <c r="G2188" s="31" t="n">
        <v>1</v>
      </c>
      <c r="H2188" s="31" t="n">
        <v>176</v>
      </c>
      <c r="I2188" s="31" t="s">
        <v>24226</v>
      </c>
      <c r="J2188" s="31" t="n">
        <v>0.999992</v>
      </c>
      <c r="L2188" s="31" t="n">
        <v>0.999992</v>
      </c>
      <c r="M2188" s="31" t="n">
        <v>0.999963</v>
      </c>
      <c r="P2188" s="31" t="n">
        <v>-1.49086158428229</v>
      </c>
      <c r="Q2188" s="31" t="n">
        <v>-0.106482460312541</v>
      </c>
      <c r="R2188" s="20" t="n">
        <v>0.187261004841697</v>
      </c>
      <c r="S2188" s="21" t="n">
        <v>0.0848806535912965</v>
      </c>
      <c r="T2188" s="14" t="n">
        <v>-0.420433639839787</v>
      </c>
      <c r="U2188" s="15" t="n">
        <v>-0.0076303591530708</v>
      </c>
    </row>
    <row r="2189" customFormat="false" ht="16" hidden="false" customHeight="false" outlineLevel="0" collapsed="false">
      <c r="A2189" s="20" t="s">
        <v>24227</v>
      </c>
      <c r="B2189" s="31" t="s">
        <v>10183</v>
      </c>
      <c r="C2189" s="31" t="s">
        <v>339</v>
      </c>
      <c r="E2189" s="31" t="s">
        <v>10184</v>
      </c>
      <c r="F2189" s="31" t="s">
        <v>24228</v>
      </c>
      <c r="G2189" s="31" t="n">
        <v>1</v>
      </c>
      <c r="H2189" s="31" t="n">
        <v>59</v>
      </c>
      <c r="I2189" s="31" t="s">
        <v>24229</v>
      </c>
      <c r="J2189" s="31" t="n">
        <v>0.9746</v>
      </c>
      <c r="L2189" s="31" t="n">
        <v>0.9746</v>
      </c>
      <c r="M2189" s="31" t="n">
        <v>0.915391</v>
      </c>
      <c r="P2189" s="31" t="n">
        <v>-1.95881310029804</v>
      </c>
      <c r="Q2189" s="31" t="n">
        <v>-0.285143458646152</v>
      </c>
      <c r="R2189" s="20" t="n">
        <v>0.771547572295606</v>
      </c>
      <c r="S2189" s="21" t="n">
        <v>2.7846296112803</v>
      </c>
      <c r="T2189" s="14" t="n">
        <v>-0.0259553382391106</v>
      </c>
      <c r="U2189" s="15" t="n">
        <v>1.94696661205106</v>
      </c>
    </row>
    <row r="2190" customFormat="false" ht="16" hidden="false" customHeight="false" outlineLevel="0" collapsed="false">
      <c r="A2190" s="20" t="s">
        <v>24227</v>
      </c>
      <c r="B2190" s="31" t="s">
        <v>10183</v>
      </c>
      <c r="C2190" s="31" t="s">
        <v>339</v>
      </c>
      <c r="E2190" s="31" t="s">
        <v>10184</v>
      </c>
      <c r="F2190" s="31" t="s">
        <v>24230</v>
      </c>
      <c r="G2190" s="31" t="n">
        <v>1</v>
      </c>
      <c r="H2190" s="31" t="n">
        <v>51</v>
      </c>
      <c r="I2190" s="31" t="s">
        <v>24231</v>
      </c>
      <c r="J2190" s="31" t="n">
        <v>0.999994</v>
      </c>
      <c r="L2190" s="31" t="n">
        <v>0.999994</v>
      </c>
      <c r="P2190" s="31" t="n">
        <v>-1.69881039314024</v>
      </c>
      <c r="Q2190" s="31" t="n">
        <v>-0.378475556328542</v>
      </c>
    </row>
    <row r="2191" customFormat="false" ht="16" hidden="false" customHeight="false" outlineLevel="0" collapsed="false">
      <c r="A2191" s="20" t="s">
        <v>24232</v>
      </c>
      <c r="B2191" s="31" t="s">
        <v>17697</v>
      </c>
      <c r="C2191" s="31" t="s">
        <v>339</v>
      </c>
      <c r="E2191" s="31" t="s">
        <v>17698</v>
      </c>
      <c r="F2191" s="31" t="s">
        <v>24233</v>
      </c>
      <c r="G2191" s="31" t="n">
        <v>1</v>
      </c>
      <c r="H2191" s="31" t="n">
        <v>118</v>
      </c>
      <c r="I2191" s="31" t="s">
        <v>24234</v>
      </c>
      <c r="J2191" s="31" t="n">
        <v>0.975545</v>
      </c>
      <c r="L2191" s="31" t="n">
        <v>0.975545</v>
      </c>
      <c r="M2191" s="31" t="n">
        <v>0.811094</v>
      </c>
      <c r="P2191" s="31" t="n">
        <v>-1.41096523405714</v>
      </c>
      <c r="Q2191" s="31" t="n">
        <v>0.594548549550354</v>
      </c>
      <c r="R2191" s="20" t="n">
        <v>-0.555354133828794</v>
      </c>
      <c r="S2191" s="21" t="n">
        <v>0.363227157469133</v>
      </c>
      <c r="T2191" s="14" t="n">
        <v>-0.920638957246625</v>
      </c>
      <c r="U2191" s="15" t="n">
        <v>0.483519148014704</v>
      </c>
    </row>
    <row r="2192" customFormat="false" ht="16" hidden="false" customHeight="false" outlineLevel="0" collapsed="false">
      <c r="A2192" s="20" t="s">
        <v>24235</v>
      </c>
      <c r="B2192" s="31" t="s">
        <v>8556</v>
      </c>
      <c r="E2192" s="31" t="s">
        <v>8557</v>
      </c>
      <c r="F2192" s="31" t="s">
        <v>24236</v>
      </c>
      <c r="G2192" s="31" t="n">
        <v>1</v>
      </c>
      <c r="H2192" s="31" t="n">
        <v>619</v>
      </c>
      <c r="I2192" s="31" t="s">
        <v>24237</v>
      </c>
      <c r="J2192" s="31" t="n">
        <v>1</v>
      </c>
      <c r="M2192" s="31" t="n">
        <v>1</v>
      </c>
      <c r="R2192" s="20" t="n">
        <v>-0.579490649511097</v>
      </c>
      <c r="S2192" s="21" t="n">
        <v>0.304978235803961</v>
      </c>
    </row>
    <row r="2193" customFormat="false" ht="16" hidden="false" customHeight="false" outlineLevel="0" collapsed="false">
      <c r="A2193" s="20" t="s">
        <v>24238</v>
      </c>
      <c r="B2193" s="31" t="s">
        <v>8556</v>
      </c>
      <c r="E2193" s="31" t="s">
        <v>8557</v>
      </c>
      <c r="F2193" s="31" t="s">
        <v>24239</v>
      </c>
      <c r="G2193" s="31" t="n">
        <v>1</v>
      </c>
      <c r="H2193" s="31" t="n">
        <v>354</v>
      </c>
      <c r="I2193" s="31" t="s">
        <v>24240</v>
      </c>
      <c r="J2193" s="31" t="n">
        <v>1</v>
      </c>
      <c r="M2193" s="31" t="n">
        <v>1</v>
      </c>
      <c r="R2193" s="20" t="n">
        <v>-0.531176905370234</v>
      </c>
      <c r="S2193" s="21" t="n">
        <v>0.414135532984451</v>
      </c>
    </row>
    <row r="2194" customFormat="false" ht="16" hidden="false" customHeight="false" outlineLevel="0" collapsed="false">
      <c r="A2194" s="20" t="s">
        <v>7543</v>
      </c>
      <c r="B2194" s="31" t="s">
        <v>7544</v>
      </c>
      <c r="E2194" s="31" t="s">
        <v>7545</v>
      </c>
      <c r="F2194" s="31" t="s">
        <v>24241</v>
      </c>
      <c r="G2194" s="31" t="n">
        <v>1</v>
      </c>
      <c r="H2194" s="31" t="n">
        <v>144</v>
      </c>
      <c r="I2194" s="31" t="n">
        <v>144</v>
      </c>
      <c r="J2194" s="31" t="n">
        <v>0.999995</v>
      </c>
      <c r="L2194" s="31" t="n">
        <v>0.999995</v>
      </c>
      <c r="P2194" s="31" t="n">
        <v>-2.4521356345107</v>
      </c>
      <c r="Q2194" s="31" t="n">
        <v>-0.12436146164257</v>
      </c>
    </row>
    <row r="2195" customFormat="false" ht="16" hidden="false" customHeight="false" outlineLevel="0" collapsed="false">
      <c r="A2195" s="20" t="s">
        <v>24242</v>
      </c>
      <c r="B2195" s="31" t="s">
        <v>735</v>
      </c>
      <c r="E2195" s="31" t="s">
        <v>736</v>
      </c>
      <c r="F2195" s="31" t="s">
        <v>24243</v>
      </c>
      <c r="G2195" s="31" t="n">
        <v>1</v>
      </c>
      <c r="H2195" s="31" t="n">
        <v>116</v>
      </c>
      <c r="I2195" s="31" t="n">
        <v>116</v>
      </c>
      <c r="J2195" s="31" t="n">
        <v>1</v>
      </c>
      <c r="L2195" s="31" t="n">
        <v>1</v>
      </c>
      <c r="M2195" s="31" t="n">
        <v>1</v>
      </c>
      <c r="P2195" s="31" t="n">
        <v>-1.65281059669377</v>
      </c>
      <c r="Q2195" s="31" t="n">
        <v>-0.257441832056333</v>
      </c>
      <c r="R2195" s="20" t="n">
        <v>0.595599136829893</v>
      </c>
      <c r="S2195" s="21" t="n">
        <v>0.203514411130758</v>
      </c>
      <c r="T2195" s="14" t="n">
        <v>-0.128850273340995</v>
      </c>
      <c r="U2195" s="15" t="n">
        <v>-0.00863144487297254</v>
      </c>
    </row>
    <row r="2196" customFormat="false" ht="16" hidden="false" customHeight="false" outlineLevel="0" collapsed="false">
      <c r="A2196" s="20" t="s">
        <v>24244</v>
      </c>
      <c r="B2196" s="31" t="s">
        <v>24245</v>
      </c>
      <c r="E2196" s="31" t="s">
        <v>24246</v>
      </c>
      <c r="F2196" s="31" t="s">
        <v>24247</v>
      </c>
      <c r="G2196" s="31" t="n">
        <v>1</v>
      </c>
      <c r="H2196" s="31" t="n">
        <v>162</v>
      </c>
      <c r="I2196" s="31" t="n">
        <v>162</v>
      </c>
      <c r="J2196" s="31" t="n">
        <v>0.86759</v>
      </c>
      <c r="M2196" s="31" t="n">
        <v>0.86759</v>
      </c>
      <c r="R2196" s="20" t="n">
        <v>-0.638366373257106</v>
      </c>
      <c r="S2196" s="21" t="n">
        <v>-0.319423587415158</v>
      </c>
    </row>
    <row r="2197" customFormat="false" ht="16" hidden="false" customHeight="false" outlineLevel="0" collapsed="false">
      <c r="A2197" s="20" t="s">
        <v>24248</v>
      </c>
      <c r="B2197" s="31" t="s">
        <v>15081</v>
      </c>
      <c r="C2197" s="31" t="s">
        <v>112</v>
      </c>
      <c r="F2197" s="31" t="s">
        <v>24249</v>
      </c>
      <c r="G2197" s="31" t="n">
        <v>1</v>
      </c>
      <c r="H2197" s="31" t="n">
        <v>14</v>
      </c>
      <c r="I2197" s="31" t="n">
        <v>14</v>
      </c>
      <c r="J2197" s="31" t="n">
        <v>1</v>
      </c>
      <c r="L2197" s="31" t="n">
        <v>1</v>
      </c>
      <c r="M2197" s="31" t="n">
        <v>1</v>
      </c>
      <c r="P2197" s="31" t="n">
        <v>-0.659403551041875</v>
      </c>
      <c r="Q2197" s="31" t="n">
        <v>0.313826296390398</v>
      </c>
      <c r="R2197" s="20" t="n">
        <v>0.0144981269993528</v>
      </c>
      <c r="S2197" s="21" t="n">
        <v>0.409363779269573</v>
      </c>
      <c r="T2197" s="14" t="n">
        <v>-0.283456794499959</v>
      </c>
      <c r="U2197" s="15" t="n">
        <v>0.362385723239813</v>
      </c>
    </row>
    <row r="2198" customFormat="false" ht="16" hidden="false" customHeight="false" outlineLevel="0" collapsed="false">
      <c r="A2198" s="20" t="s">
        <v>24250</v>
      </c>
      <c r="B2198" s="31" t="s">
        <v>15081</v>
      </c>
      <c r="C2198" s="31" t="s">
        <v>112</v>
      </c>
      <c r="E2198" s="31" t="s">
        <v>24251</v>
      </c>
      <c r="F2198" s="31" t="s">
        <v>24252</v>
      </c>
      <c r="G2198" s="31" t="n">
        <v>1</v>
      </c>
      <c r="H2198" s="31" t="n">
        <v>140</v>
      </c>
      <c r="I2198" s="31" t="s">
        <v>24253</v>
      </c>
      <c r="J2198" s="31" t="n">
        <v>1</v>
      </c>
      <c r="L2198" s="31" t="n">
        <v>1</v>
      </c>
      <c r="M2198" s="31" t="n">
        <v>1</v>
      </c>
      <c r="P2198" s="31" t="n">
        <v>-1.01295569228678</v>
      </c>
      <c r="Q2198" s="31" t="n">
        <v>0.228480098329917</v>
      </c>
      <c r="R2198" s="20" t="n">
        <v>-0.164884384741782</v>
      </c>
      <c r="S2198" s="21" t="n">
        <v>0.727964006963646</v>
      </c>
      <c r="T2198" s="14" t="n">
        <v>-0.527481035468188</v>
      </c>
      <c r="U2198" s="15" t="n">
        <v>0.499731104569206</v>
      </c>
    </row>
    <row r="2199" customFormat="false" ht="16" hidden="false" customHeight="false" outlineLevel="0" collapsed="false">
      <c r="A2199" s="20" t="s">
        <v>24254</v>
      </c>
      <c r="B2199" s="31" t="s">
        <v>15081</v>
      </c>
      <c r="C2199" s="31" t="s">
        <v>112</v>
      </c>
      <c r="E2199" s="31" t="s">
        <v>24251</v>
      </c>
      <c r="F2199" s="31" t="s">
        <v>24255</v>
      </c>
      <c r="G2199" s="31" t="n">
        <v>1</v>
      </c>
      <c r="H2199" s="31" t="n">
        <v>91</v>
      </c>
      <c r="I2199" s="31" t="s">
        <v>24256</v>
      </c>
      <c r="J2199" s="31" t="n">
        <v>1</v>
      </c>
      <c r="K2199" s="31" t="n">
        <v>1</v>
      </c>
      <c r="N2199" s="20" t="n">
        <v>0.188654117836729</v>
      </c>
      <c r="O2199" s="21" t="n">
        <v>-0.371123775333557</v>
      </c>
    </row>
    <row r="2200" customFormat="false" ht="16" hidden="false" customHeight="false" outlineLevel="0" collapsed="false">
      <c r="A2200" s="20" t="s">
        <v>24257</v>
      </c>
      <c r="B2200" s="31" t="s">
        <v>15081</v>
      </c>
      <c r="C2200" s="31" t="s">
        <v>112</v>
      </c>
      <c r="E2200" s="31" t="s">
        <v>24251</v>
      </c>
      <c r="F2200" s="31" t="s">
        <v>24258</v>
      </c>
      <c r="G2200" s="31" t="n">
        <v>1</v>
      </c>
      <c r="H2200" s="31" t="n">
        <v>63</v>
      </c>
      <c r="I2200" s="31" t="s">
        <v>24259</v>
      </c>
      <c r="J2200" s="31" t="n">
        <v>0.857094</v>
      </c>
      <c r="L2200" s="31" t="n">
        <v>0.857094</v>
      </c>
      <c r="P2200" s="31" t="n">
        <v>-0.630505597992591</v>
      </c>
      <c r="Q2200" s="31" t="n">
        <v>0.136716384488312</v>
      </c>
    </row>
    <row r="2201" customFormat="false" ht="16" hidden="false" customHeight="false" outlineLevel="0" collapsed="false">
      <c r="A2201" s="20" t="s">
        <v>24260</v>
      </c>
      <c r="B2201" s="31" t="s">
        <v>15210</v>
      </c>
      <c r="E2201" s="31" t="s">
        <v>15211</v>
      </c>
      <c r="F2201" s="31" t="s">
        <v>24261</v>
      </c>
      <c r="G2201" s="31" t="n">
        <v>1</v>
      </c>
      <c r="H2201" s="31" t="n">
        <v>347</v>
      </c>
      <c r="I2201" s="31" t="s">
        <v>24262</v>
      </c>
      <c r="J2201" s="31" t="n">
        <v>0.999852</v>
      </c>
      <c r="L2201" s="31" t="n">
        <v>0.999852</v>
      </c>
      <c r="M2201" s="31" t="n">
        <v>0.998206</v>
      </c>
      <c r="P2201" s="31" t="n">
        <v>-2.18213119827201</v>
      </c>
      <c r="Q2201" s="31" t="n">
        <v>-0.422037095998122</v>
      </c>
      <c r="R2201" s="20" t="n">
        <v>-0.949393826309213</v>
      </c>
      <c r="S2201" s="21" t="n">
        <v>-0.637939762940522</v>
      </c>
      <c r="T2201" s="14" t="n">
        <v>-1.43791635730384</v>
      </c>
      <c r="U2201" s="15" t="n">
        <v>-0.525953400680694</v>
      </c>
    </row>
    <row r="2202" customFormat="false" ht="16" hidden="false" customHeight="false" outlineLevel="0" collapsed="false">
      <c r="A2202" s="20" t="s">
        <v>24263</v>
      </c>
      <c r="B2202" s="31" t="s">
        <v>15210</v>
      </c>
      <c r="E2202" s="31" t="s">
        <v>15211</v>
      </c>
      <c r="F2202" s="31" t="s">
        <v>24264</v>
      </c>
      <c r="G2202" s="31" t="n">
        <v>1</v>
      </c>
      <c r="H2202" s="31" t="n">
        <v>478</v>
      </c>
      <c r="I2202" s="31" t="s">
        <v>24265</v>
      </c>
      <c r="J2202" s="31" t="n">
        <v>1</v>
      </c>
      <c r="L2202" s="31" t="n">
        <v>0.999909</v>
      </c>
      <c r="M2202" s="31" t="n">
        <v>1</v>
      </c>
      <c r="P2202" s="31" t="n">
        <v>-2.2960488218641</v>
      </c>
      <c r="Q2202" s="31" t="n">
        <v>-0.325340494407439</v>
      </c>
      <c r="R2202" s="20" t="n">
        <v>-0.722515076936378</v>
      </c>
      <c r="S2202" s="21" t="n">
        <v>-0.386468347082073</v>
      </c>
      <c r="T2202" s="14" t="n">
        <v>-1.30461188971799</v>
      </c>
      <c r="U2202" s="15" t="n">
        <v>-0.35558069199484</v>
      </c>
    </row>
    <row r="2203" customFormat="false" ht="16" hidden="false" customHeight="false" outlineLevel="0" collapsed="false">
      <c r="A2203" s="20" t="s">
        <v>24263</v>
      </c>
      <c r="B2203" s="31" t="s">
        <v>15210</v>
      </c>
      <c r="E2203" s="31" t="s">
        <v>15211</v>
      </c>
      <c r="F2203" s="31" t="s">
        <v>24266</v>
      </c>
      <c r="G2203" s="31" t="n">
        <v>1</v>
      </c>
      <c r="H2203" s="31" t="n">
        <v>471</v>
      </c>
      <c r="I2203" s="31" t="s">
        <v>24267</v>
      </c>
      <c r="J2203" s="31" t="n">
        <v>1</v>
      </c>
      <c r="L2203" s="31" t="n">
        <v>0.999999</v>
      </c>
      <c r="M2203" s="31" t="n">
        <v>1</v>
      </c>
      <c r="P2203" s="31" t="n">
        <v>-2.16663220386405</v>
      </c>
      <c r="Q2203" s="31" t="n">
        <v>-0.182196672643619</v>
      </c>
      <c r="R2203" s="20" t="n">
        <v>-0.542332170128627</v>
      </c>
      <c r="S2203" s="21" t="n">
        <v>-0.267513706970056</v>
      </c>
      <c r="T2203" s="14" t="n">
        <v>-1.13702895514374</v>
      </c>
      <c r="U2203" s="15" t="n">
        <v>-0.224224604711637</v>
      </c>
    </row>
    <row r="2204" customFormat="false" ht="16" hidden="false" customHeight="false" outlineLevel="0" collapsed="false">
      <c r="A2204" s="20" t="s">
        <v>24260</v>
      </c>
      <c r="B2204" s="31" t="s">
        <v>15210</v>
      </c>
      <c r="E2204" s="31" t="s">
        <v>15211</v>
      </c>
      <c r="F2204" s="31" t="s">
        <v>24268</v>
      </c>
      <c r="G2204" s="31" t="n">
        <v>1</v>
      </c>
      <c r="H2204" s="31" t="n">
        <v>337</v>
      </c>
      <c r="I2204" s="31" t="s">
        <v>24269</v>
      </c>
      <c r="J2204" s="31" t="n">
        <v>1</v>
      </c>
      <c r="L2204" s="31" t="n">
        <v>1</v>
      </c>
      <c r="M2204" s="31" t="n">
        <v>1</v>
      </c>
      <c r="P2204" s="31" t="n">
        <v>-1.729770092762</v>
      </c>
      <c r="Q2204" s="31" t="n">
        <v>-0.11698923253151</v>
      </c>
      <c r="R2204" s="20" t="n">
        <v>-0.121031451032975</v>
      </c>
      <c r="S2204" s="21" t="n">
        <v>-0.260221010095765</v>
      </c>
      <c r="T2204" s="14" t="n">
        <v>-0.711901353057543</v>
      </c>
      <c r="U2204" s="15" t="n">
        <v>-0.186828331908583</v>
      </c>
    </row>
    <row r="2205" customFormat="false" ht="16" hidden="false" customHeight="false" outlineLevel="0" collapsed="false">
      <c r="A2205" s="20" t="s">
        <v>24263</v>
      </c>
      <c r="B2205" s="31" t="s">
        <v>15210</v>
      </c>
      <c r="E2205" s="31" t="s">
        <v>15211</v>
      </c>
      <c r="F2205" s="31" t="s">
        <v>24270</v>
      </c>
      <c r="G2205" s="31" t="n">
        <v>1</v>
      </c>
      <c r="H2205" s="31" t="n">
        <v>422</v>
      </c>
      <c r="I2205" s="31" t="s">
        <v>24271</v>
      </c>
      <c r="J2205" s="31" t="n">
        <v>1</v>
      </c>
      <c r="L2205" s="31" t="n">
        <v>1</v>
      </c>
      <c r="M2205" s="31" t="n">
        <v>1</v>
      </c>
      <c r="P2205" s="31" t="n">
        <v>-2.05739166388834</v>
      </c>
      <c r="Q2205" s="31" t="n">
        <v>-0.14222597183352</v>
      </c>
      <c r="R2205" s="20" t="n">
        <v>-0.389791312577704</v>
      </c>
      <c r="S2205" s="21" t="n">
        <v>-0.050397836159264</v>
      </c>
      <c r="T2205" s="14" t="n">
        <v>-0.994973760003299</v>
      </c>
      <c r="U2205" s="15" t="n">
        <v>-0.0955814149468133</v>
      </c>
    </row>
    <row r="2206" customFormat="false" ht="16" hidden="false" customHeight="false" outlineLevel="0" collapsed="false">
      <c r="A2206" s="20" t="s">
        <v>24272</v>
      </c>
      <c r="B2206" s="31" t="s">
        <v>24273</v>
      </c>
      <c r="E2206" s="31" t="s">
        <v>24274</v>
      </c>
      <c r="F2206" s="31" t="s">
        <v>24275</v>
      </c>
      <c r="G2206" s="31" t="n">
        <v>1</v>
      </c>
      <c r="H2206" s="31" t="n">
        <v>295</v>
      </c>
      <c r="I2206" s="31" t="s">
        <v>24276</v>
      </c>
      <c r="J2206" s="31" t="n">
        <v>1</v>
      </c>
      <c r="L2206" s="31" t="n">
        <v>1</v>
      </c>
      <c r="M2206" s="31" t="n">
        <v>1</v>
      </c>
      <c r="P2206" s="31" t="n">
        <v>-2.1664378971398</v>
      </c>
      <c r="Q2206" s="31" t="n">
        <v>-0.360804888784546</v>
      </c>
      <c r="R2206" s="20" t="n">
        <v>-0.297182904690225</v>
      </c>
      <c r="S2206" s="21" t="n">
        <v>-0.0556362773067182</v>
      </c>
      <c r="T2206" s="14" t="n">
        <v>-0.94814070116475</v>
      </c>
      <c r="U2206" s="15" t="n">
        <v>-0.200166665274939</v>
      </c>
    </row>
    <row r="2207" customFormat="false" ht="16" hidden="false" customHeight="false" outlineLevel="0" collapsed="false">
      <c r="A2207" s="20" t="s">
        <v>24277</v>
      </c>
      <c r="B2207" s="31" t="s">
        <v>6401</v>
      </c>
      <c r="E2207" s="31" t="s">
        <v>6402</v>
      </c>
      <c r="F2207" s="31" t="s">
        <v>24278</v>
      </c>
      <c r="G2207" s="31" t="n">
        <v>1</v>
      </c>
      <c r="H2207" s="31" t="n">
        <v>3621</v>
      </c>
      <c r="I2207" s="31" t="s">
        <v>24279</v>
      </c>
      <c r="J2207" s="31" t="n">
        <v>1</v>
      </c>
      <c r="K2207" s="31" t="n">
        <v>1</v>
      </c>
      <c r="L2207" s="31" t="n">
        <v>1</v>
      </c>
      <c r="M2207" s="31" t="n">
        <v>1</v>
      </c>
      <c r="N2207" s="20" t="n">
        <v>-0.024692649643175</v>
      </c>
      <c r="O2207" s="21" t="n">
        <v>-0.0849457321469937</v>
      </c>
      <c r="P2207" s="31" t="n">
        <v>0.681584195407886</v>
      </c>
      <c r="Q2207" s="31" t="n">
        <v>0.285698125958125</v>
      </c>
      <c r="R2207" s="20" t="n">
        <v>0.165815488132335</v>
      </c>
      <c r="S2207" s="21" t="n">
        <v>-0.211381101702405</v>
      </c>
      <c r="T2207" s="14" t="n">
        <v>0.446626782858604</v>
      </c>
      <c r="U2207" s="15" t="n">
        <v>0.0584619701089593</v>
      </c>
    </row>
    <row r="2208" customFormat="false" ht="16" hidden="false" customHeight="false" outlineLevel="0" collapsed="false">
      <c r="A2208" s="20" t="s">
        <v>6400</v>
      </c>
      <c r="B2208" s="31" t="s">
        <v>6401</v>
      </c>
      <c r="E2208" s="31" t="s">
        <v>6402</v>
      </c>
      <c r="F2208" s="31" t="s">
        <v>24280</v>
      </c>
      <c r="G2208" s="31" t="n">
        <v>1</v>
      </c>
      <c r="H2208" s="31" t="n">
        <v>652</v>
      </c>
      <c r="I2208" s="31" t="n">
        <v>652</v>
      </c>
      <c r="J2208" s="31" t="n">
        <v>1</v>
      </c>
      <c r="K2208" s="31" t="n">
        <v>1</v>
      </c>
      <c r="N2208" s="20" t="n">
        <v>-0.0158700520861659</v>
      </c>
      <c r="O2208" s="21" t="n">
        <v>0.117562069256979</v>
      </c>
    </row>
    <row r="2209" customFormat="false" ht="16" hidden="false" customHeight="false" outlineLevel="0" collapsed="false">
      <c r="A2209" s="20" t="s">
        <v>24281</v>
      </c>
      <c r="B2209" s="31" t="s">
        <v>9621</v>
      </c>
      <c r="E2209" s="31" t="s">
        <v>9622</v>
      </c>
      <c r="F2209" s="31" t="s">
        <v>24282</v>
      </c>
      <c r="G2209" s="31" t="n">
        <v>1</v>
      </c>
      <c r="H2209" s="31" t="n">
        <v>31</v>
      </c>
      <c r="I2209" s="31" t="s">
        <v>24283</v>
      </c>
      <c r="J2209" s="31" t="n">
        <v>0.988805</v>
      </c>
      <c r="K2209" s="31" t="n">
        <v>0.988805</v>
      </c>
      <c r="L2209" s="31" t="n">
        <v>0.769399</v>
      </c>
      <c r="M2209" s="31" t="n">
        <v>0.97328</v>
      </c>
      <c r="N2209" s="20" t="n">
        <v>0.621243097740013</v>
      </c>
      <c r="O2209" s="21" t="n">
        <v>-0.72365818300415</v>
      </c>
      <c r="P2209" s="31" t="n">
        <v>-1.96584064103784</v>
      </c>
      <c r="Q2209" s="31" t="n">
        <v>-0.12522663666726</v>
      </c>
      <c r="R2209" s="20" t="n">
        <v>-0.331790085530908</v>
      </c>
      <c r="S2209" s="21" t="n">
        <v>-0.145525529373845</v>
      </c>
      <c r="T2209" s="14" t="n">
        <v>-0.928868905382672</v>
      </c>
      <c r="U2209" s="15" t="n">
        <v>-0.135340382332374</v>
      </c>
    </row>
    <row r="2210" customFormat="false" ht="16" hidden="false" customHeight="false" outlineLevel="0" collapsed="false">
      <c r="A2210" s="20" t="s">
        <v>24281</v>
      </c>
      <c r="B2210" s="31" t="s">
        <v>9621</v>
      </c>
      <c r="E2210" s="31" t="s">
        <v>9622</v>
      </c>
      <c r="F2210" s="31" t="s">
        <v>24284</v>
      </c>
      <c r="G2210" s="31" t="n">
        <v>1</v>
      </c>
      <c r="H2210" s="31" t="n">
        <v>9</v>
      </c>
      <c r="I2210" s="31" t="s">
        <v>22286</v>
      </c>
      <c r="J2210" s="31" t="n">
        <v>1</v>
      </c>
      <c r="L2210" s="31" t="n">
        <v>1</v>
      </c>
      <c r="M2210" s="31" t="n">
        <v>1</v>
      </c>
      <c r="P2210" s="31" t="n">
        <v>-1.94825204600087</v>
      </c>
      <c r="Q2210" s="31" t="n">
        <v>-0.0935095673079777</v>
      </c>
      <c r="R2210" s="20" t="n">
        <v>-0.120702009504647</v>
      </c>
      <c r="S2210" s="21" t="n">
        <v>-0.152131338704114</v>
      </c>
      <c r="T2210" s="14" t="n">
        <v>-0.762595366242123</v>
      </c>
      <c r="U2210" s="15" t="n">
        <v>-0.122522722405067</v>
      </c>
    </row>
    <row r="2211" customFormat="false" ht="16" hidden="false" customHeight="false" outlineLevel="0" collapsed="false">
      <c r="A2211" s="20" t="s">
        <v>9620</v>
      </c>
      <c r="B2211" s="31" t="s">
        <v>9621</v>
      </c>
      <c r="E2211" s="31" t="s">
        <v>9622</v>
      </c>
      <c r="F2211" s="31" t="s">
        <v>24285</v>
      </c>
      <c r="G2211" s="31" t="n">
        <v>1</v>
      </c>
      <c r="H2211" s="31" t="n">
        <v>43</v>
      </c>
      <c r="I2211" s="31" t="s">
        <v>24286</v>
      </c>
      <c r="J2211" s="31" t="n">
        <v>0.987845</v>
      </c>
      <c r="L2211" s="31" t="n">
        <v>0.986636</v>
      </c>
      <c r="M2211" s="31" t="n">
        <v>0.987845</v>
      </c>
      <c r="P2211" s="31" t="n">
        <v>-2.88193269696413</v>
      </c>
      <c r="Q2211" s="31" t="n">
        <v>-0.281789638707305</v>
      </c>
      <c r="R2211" s="20" t="n">
        <v>-0.283527032817446</v>
      </c>
      <c r="S2211" s="21" t="n">
        <v>0.147697443613871</v>
      </c>
      <c r="T2211" s="14" t="n">
        <v>-1.06304741113683</v>
      </c>
      <c r="U2211" s="15" t="n">
        <v>-0.0511226001726642</v>
      </c>
    </row>
    <row r="2212" customFormat="false" ht="16" hidden="false" customHeight="false" outlineLevel="0" collapsed="false">
      <c r="A2212" s="20" t="s">
        <v>24281</v>
      </c>
      <c r="B2212" s="31" t="s">
        <v>9621</v>
      </c>
      <c r="E2212" s="31" t="s">
        <v>9622</v>
      </c>
      <c r="F2212" s="31" t="s">
        <v>24287</v>
      </c>
      <c r="G2212" s="31" t="n">
        <v>1</v>
      </c>
      <c r="H2212" s="31" t="n">
        <v>36</v>
      </c>
      <c r="I2212" s="31" t="s">
        <v>24288</v>
      </c>
      <c r="J2212" s="31" t="n">
        <v>0.999988</v>
      </c>
      <c r="L2212" s="31" t="n">
        <v>0.999988</v>
      </c>
      <c r="M2212" s="31" t="n">
        <v>0.999943</v>
      </c>
      <c r="P2212" s="31" t="n">
        <v>-2.36691293845029</v>
      </c>
      <c r="Q2212" s="31" t="n">
        <v>0.211136826982275</v>
      </c>
      <c r="R2212" s="20" t="n">
        <v>-0.156916614310967</v>
      </c>
      <c r="S2212" s="21" t="n">
        <v>0.365244599589063</v>
      </c>
      <c r="T2212" s="14" t="n">
        <v>-0.874613394634186</v>
      </c>
      <c r="U2212" s="15" t="n">
        <v>0.290247447587192</v>
      </c>
    </row>
    <row r="2213" customFormat="false" ht="16" hidden="false" customHeight="false" outlineLevel="0" collapsed="false">
      <c r="A2213" s="20" t="s">
        <v>24289</v>
      </c>
      <c r="B2213" s="31" t="s">
        <v>24290</v>
      </c>
      <c r="E2213" s="31" t="s">
        <v>24291</v>
      </c>
      <c r="F2213" s="31" t="s">
        <v>24292</v>
      </c>
      <c r="G2213" s="31" t="n">
        <v>1</v>
      </c>
      <c r="H2213" s="31" t="n">
        <v>49</v>
      </c>
      <c r="I2213" s="31" t="s">
        <v>24293</v>
      </c>
      <c r="J2213" s="31" t="n">
        <v>1</v>
      </c>
      <c r="K2213" s="31" t="n">
        <v>1</v>
      </c>
      <c r="L2213" s="31" t="n">
        <v>1</v>
      </c>
      <c r="M2213" s="31" t="n">
        <v>1</v>
      </c>
      <c r="N2213" s="20" t="n">
        <v>2.65812006155563</v>
      </c>
      <c r="O2213" s="21" t="n">
        <v>0.346417993543877</v>
      </c>
      <c r="P2213" s="31" t="n">
        <v>-1.6099487002704</v>
      </c>
      <c r="Q2213" s="31" t="n">
        <v>-0.091294674064205</v>
      </c>
      <c r="R2213" s="20" t="n">
        <v>0.159370846660203</v>
      </c>
      <c r="S2213" s="21" t="n">
        <v>0.108357178090419</v>
      </c>
      <c r="T2213" s="14" t="n">
        <v>-0.469519686439311</v>
      </c>
      <c r="U2213" s="15" t="n">
        <v>0.0119821801141532</v>
      </c>
    </row>
    <row r="2214" customFormat="false" ht="16" hidden="false" customHeight="false" outlineLevel="0" collapsed="false">
      <c r="A2214" s="20" t="s">
        <v>3783</v>
      </c>
      <c r="B2214" s="31" t="s">
        <v>3784</v>
      </c>
      <c r="E2214" s="31" t="s">
        <v>3785</v>
      </c>
      <c r="F2214" s="31" t="s">
        <v>24294</v>
      </c>
      <c r="G2214" s="31" t="n">
        <v>1</v>
      </c>
      <c r="H2214" s="31" t="n">
        <v>15</v>
      </c>
      <c r="I2214" s="31" t="s">
        <v>24295</v>
      </c>
      <c r="J2214" s="31" t="n">
        <v>0.999999</v>
      </c>
      <c r="K2214" s="31" t="n">
        <v>0.999999</v>
      </c>
      <c r="L2214" s="31" t="n">
        <v>0.999984</v>
      </c>
      <c r="M2214" s="31" t="n">
        <v>0.999596</v>
      </c>
      <c r="N2214" s="20" t="n">
        <v>-0.218782989187708</v>
      </c>
      <c r="O2214" s="21" t="n">
        <v>-0.0631981330459826</v>
      </c>
      <c r="P2214" s="31" t="n">
        <v>1.32002247945032</v>
      </c>
      <c r="Q2214" s="31" t="n">
        <v>0.336397656213539</v>
      </c>
      <c r="R2214" s="20" t="n">
        <v>0.619366054747036</v>
      </c>
      <c r="S2214" s="21" t="n">
        <v>0.300768033280309</v>
      </c>
      <c r="T2214" s="14" t="n">
        <v>1.01181763304537</v>
      </c>
      <c r="U2214" s="15" t="n">
        <v>0.318692833148335</v>
      </c>
    </row>
    <row r="2215" customFormat="false" ht="16" hidden="false" customHeight="false" outlineLevel="0" collapsed="false">
      <c r="A2215" s="20" t="s">
        <v>24296</v>
      </c>
      <c r="B2215" s="31" t="s">
        <v>24297</v>
      </c>
      <c r="E2215" s="31" t="s">
        <v>24298</v>
      </c>
      <c r="F2215" s="31" t="s">
        <v>24299</v>
      </c>
      <c r="G2215" s="31" t="n">
        <v>1</v>
      </c>
      <c r="H2215" s="31" t="n">
        <v>9</v>
      </c>
      <c r="I2215" s="31" t="s">
        <v>24300</v>
      </c>
      <c r="J2215" s="31" t="n">
        <v>1</v>
      </c>
      <c r="K2215" s="31" t="n">
        <v>1</v>
      </c>
      <c r="L2215" s="31" t="n">
        <v>1</v>
      </c>
      <c r="M2215" s="31" t="n">
        <v>1</v>
      </c>
      <c r="N2215" s="20" t="n">
        <v>-0.187707155126729</v>
      </c>
      <c r="O2215" s="21" t="n">
        <v>-0.324888655333519</v>
      </c>
      <c r="P2215" s="31" t="n">
        <v>0.571531198413532</v>
      </c>
      <c r="Q2215" s="31" t="n">
        <v>-0.409374029654253</v>
      </c>
      <c r="R2215" s="20" t="n">
        <v>0.335597587641937</v>
      </c>
      <c r="S2215" s="21" t="n">
        <v>-0.840990905899722</v>
      </c>
      <c r="T2215" s="14" t="n">
        <v>0.458382004156013</v>
      </c>
      <c r="U2215" s="15" t="n">
        <v>-0.60910123763166</v>
      </c>
    </row>
    <row r="2216" customFormat="false" ht="16" hidden="false" customHeight="false" outlineLevel="0" collapsed="false">
      <c r="A2216" s="20" t="s">
        <v>6697</v>
      </c>
      <c r="B2216" s="31" t="s">
        <v>6698</v>
      </c>
      <c r="E2216" s="31" t="s">
        <v>6699</v>
      </c>
      <c r="F2216" s="31" t="s">
        <v>24301</v>
      </c>
      <c r="G2216" s="31" t="n">
        <v>1</v>
      </c>
      <c r="H2216" s="31" t="n">
        <v>56</v>
      </c>
      <c r="I2216" s="31" t="n">
        <v>56</v>
      </c>
      <c r="J2216" s="31" t="n">
        <v>0.805936</v>
      </c>
      <c r="K2216" s="31" t="n">
        <v>0.69181</v>
      </c>
      <c r="M2216" s="31" t="n">
        <v>0.805936</v>
      </c>
      <c r="N2216" s="20" t="n">
        <v>-1.2189676842417</v>
      </c>
      <c r="O2216" s="21" t="n">
        <v>-0.258149065116791</v>
      </c>
      <c r="R2216" s="20" t="n">
        <v>0.209390977467428</v>
      </c>
      <c r="S2216" s="21" t="n">
        <v>0.727528423783232</v>
      </c>
    </row>
    <row r="2217" customFormat="false" ht="16" hidden="false" customHeight="false" outlineLevel="0" collapsed="false">
      <c r="A2217" s="20" t="s">
        <v>16352</v>
      </c>
      <c r="B2217" s="31" t="s">
        <v>16353</v>
      </c>
      <c r="E2217" s="31" t="s">
        <v>16354</v>
      </c>
      <c r="F2217" s="31" t="s">
        <v>24302</v>
      </c>
      <c r="G2217" s="31" t="n">
        <v>1</v>
      </c>
      <c r="H2217" s="31" t="n">
        <v>851</v>
      </c>
      <c r="I2217" s="31" t="n">
        <v>851</v>
      </c>
      <c r="J2217" s="31" t="n">
        <v>1</v>
      </c>
      <c r="L2217" s="31" t="n">
        <v>1</v>
      </c>
      <c r="M2217" s="31" t="n">
        <v>1</v>
      </c>
      <c r="P2217" s="31" t="n">
        <v>-0.925001418856013</v>
      </c>
      <c r="Q2217" s="31" t="n">
        <v>-1.68232546362786</v>
      </c>
      <c r="R2217" s="20" t="n">
        <v>0.0492125346325603</v>
      </c>
      <c r="S2217" s="21" t="n">
        <v>-1.00222346286915</v>
      </c>
      <c r="T2217" s="14" t="n">
        <v>-0.357178304837763</v>
      </c>
      <c r="U2217" s="15" t="n">
        <v>-1.30256421271619</v>
      </c>
    </row>
    <row r="2218" customFormat="false" ht="16" hidden="false" customHeight="false" outlineLevel="0" collapsed="false">
      <c r="A2218" s="20" t="s">
        <v>16352</v>
      </c>
      <c r="B2218" s="31" t="s">
        <v>16353</v>
      </c>
      <c r="E2218" s="31" t="s">
        <v>16354</v>
      </c>
      <c r="F2218" s="31" t="s">
        <v>24303</v>
      </c>
      <c r="G2218" s="31" t="n">
        <v>1</v>
      </c>
      <c r="H2218" s="31" t="n">
        <v>936</v>
      </c>
      <c r="I2218" s="31" t="n">
        <v>936</v>
      </c>
      <c r="J2218" s="31" t="n">
        <v>0.999938</v>
      </c>
      <c r="L2218" s="31" t="n">
        <v>0.999938</v>
      </c>
      <c r="P2218" s="31" t="n">
        <v>-1.6727265359995</v>
      </c>
      <c r="Q2218" s="31" t="n">
        <v>-0.293358942690592</v>
      </c>
    </row>
    <row r="2219" customFormat="false" ht="16" hidden="false" customHeight="false" outlineLevel="0" collapsed="false">
      <c r="A2219" s="20" t="s">
        <v>24304</v>
      </c>
      <c r="B2219" s="31" t="s">
        <v>17908</v>
      </c>
      <c r="C2219" s="31" t="s">
        <v>112</v>
      </c>
      <c r="E2219" s="31" t="s">
        <v>17909</v>
      </c>
      <c r="F2219" s="31" t="s">
        <v>24305</v>
      </c>
      <c r="G2219" s="31" t="n">
        <v>1</v>
      </c>
      <c r="H2219" s="31" t="n">
        <v>441</v>
      </c>
      <c r="I2219" s="31" t="s">
        <v>22091</v>
      </c>
      <c r="J2219" s="31" t="n">
        <v>0.981843</v>
      </c>
      <c r="L2219" s="31" t="n">
        <v>0.981843</v>
      </c>
      <c r="M2219" s="31" t="n">
        <v>0.981519</v>
      </c>
      <c r="P2219" s="31" t="n">
        <v>-2.4971195169825</v>
      </c>
      <c r="Q2219" s="31" t="n">
        <v>-0.0717547633529296</v>
      </c>
      <c r="R2219" s="20" t="n">
        <v>-0.540505428770783</v>
      </c>
      <c r="S2219" s="21" t="n">
        <v>-0.148608741351319</v>
      </c>
      <c r="T2219" s="14" t="n">
        <v>-1.20979514449779</v>
      </c>
      <c r="U2219" s="15" t="n">
        <v>-0.109670050684627</v>
      </c>
    </row>
    <row r="2220" customFormat="false" ht="16" hidden="false" customHeight="false" outlineLevel="0" collapsed="false">
      <c r="A2220" s="20" t="s">
        <v>24306</v>
      </c>
      <c r="B2220" s="31" t="s">
        <v>24307</v>
      </c>
      <c r="E2220" s="31" t="s">
        <v>24308</v>
      </c>
      <c r="F2220" s="31" t="s">
        <v>24309</v>
      </c>
      <c r="G2220" s="31" t="n">
        <v>1</v>
      </c>
      <c r="H2220" s="31" t="n">
        <v>37</v>
      </c>
      <c r="I2220" s="31" t="s">
        <v>24310</v>
      </c>
      <c r="J2220" s="31" t="n">
        <v>1</v>
      </c>
      <c r="M2220" s="31" t="n">
        <v>1</v>
      </c>
      <c r="R2220" s="20" t="n">
        <v>0.0597705810902546</v>
      </c>
      <c r="S2220" s="21" t="n">
        <v>-0.043571566876639</v>
      </c>
    </row>
    <row r="2221" customFormat="false" ht="16" hidden="false" customHeight="false" outlineLevel="0" collapsed="false">
      <c r="A2221" s="20" t="s">
        <v>10116</v>
      </c>
      <c r="B2221" s="31" t="s">
        <v>10117</v>
      </c>
      <c r="E2221" s="31" t="s">
        <v>10118</v>
      </c>
      <c r="F2221" s="31" t="s">
        <v>24311</v>
      </c>
      <c r="G2221" s="31" t="n">
        <v>1</v>
      </c>
      <c r="H2221" s="31" t="n">
        <v>397</v>
      </c>
      <c r="I2221" s="31" t="n">
        <v>397</v>
      </c>
      <c r="J2221" s="31" t="n">
        <v>1</v>
      </c>
      <c r="M2221" s="31" t="n">
        <v>1</v>
      </c>
      <c r="R2221" s="20" t="n">
        <v>-0.23840834606719</v>
      </c>
      <c r="S2221" s="21" t="n">
        <v>0.0219060767336222</v>
      </c>
    </row>
    <row r="2222" customFormat="false" ht="16" hidden="false" customHeight="false" outlineLevel="0" collapsed="false">
      <c r="A2222" s="20" t="s">
        <v>9485</v>
      </c>
      <c r="B2222" s="31" t="s">
        <v>9486</v>
      </c>
      <c r="E2222" s="31" t="s">
        <v>9487</v>
      </c>
      <c r="F2222" s="31" t="s">
        <v>24312</v>
      </c>
      <c r="G2222" s="31" t="n">
        <v>1</v>
      </c>
      <c r="H2222" s="31" t="n">
        <v>111</v>
      </c>
      <c r="I2222" s="31" t="n">
        <v>111</v>
      </c>
      <c r="J2222" s="31" t="n">
        <v>1</v>
      </c>
      <c r="L2222" s="31" t="n">
        <v>1</v>
      </c>
      <c r="M2222" s="31" t="n">
        <v>1</v>
      </c>
      <c r="P2222" s="31" t="n">
        <v>-2.06039727964396</v>
      </c>
      <c r="Q2222" s="31" t="n">
        <v>-0.221286778913893</v>
      </c>
      <c r="R2222" s="20" t="n">
        <v>-0.114113313271801</v>
      </c>
      <c r="S2222" s="21" t="n">
        <v>-0.320215910934444</v>
      </c>
      <c r="T2222" s="14" t="n">
        <v>-0.781280818296883</v>
      </c>
      <c r="U2222" s="15" t="n">
        <v>-0.269903534404531</v>
      </c>
    </row>
    <row r="2223" customFormat="false" ht="16" hidden="false" customHeight="false" outlineLevel="0" collapsed="false">
      <c r="A2223" s="20" t="s">
        <v>9485</v>
      </c>
      <c r="B2223" s="31" t="s">
        <v>9486</v>
      </c>
      <c r="E2223" s="31" t="s">
        <v>9487</v>
      </c>
      <c r="F2223" s="31" t="s">
        <v>24313</v>
      </c>
      <c r="G2223" s="31" t="n">
        <v>1</v>
      </c>
      <c r="H2223" s="31" t="n">
        <v>119</v>
      </c>
      <c r="I2223" s="31" t="n">
        <v>119</v>
      </c>
      <c r="J2223" s="31" t="n">
        <v>1</v>
      </c>
      <c r="L2223" s="31" t="n">
        <v>1</v>
      </c>
      <c r="M2223" s="31" t="n">
        <v>1</v>
      </c>
      <c r="P2223" s="31" t="n">
        <v>-2.43082003485743</v>
      </c>
      <c r="Q2223" s="31" t="n">
        <v>-0.247285656952869</v>
      </c>
      <c r="R2223" s="20" t="n">
        <v>-0.251315510038836</v>
      </c>
      <c r="S2223" s="21" t="n">
        <v>-0.278461095631712</v>
      </c>
      <c r="T2223" s="14" t="n">
        <v>-0.96354589983861</v>
      </c>
      <c r="U2223" s="15" t="n">
        <v>-0.262789168521424</v>
      </c>
    </row>
    <row r="2224" customFormat="false" ht="16" hidden="false" customHeight="false" outlineLevel="0" collapsed="false">
      <c r="A2224" s="20" t="s">
        <v>9485</v>
      </c>
      <c r="B2224" s="31" t="s">
        <v>9486</v>
      </c>
      <c r="E2224" s="31" t="s">
        <v>9487</v>
      </c>
      <c r="F2224" s="31" t="s">
        <v>24314</v>
      </c>
      <c r="G2224" s="31" t="n">
        <v>1</v>
      </c>
      <c r="H2224" s="31" t="n">
        <v>359</v>
      </c>
      <c r="I2224" s="31" t="n">
        <v>359</v>
      </c>
      <c r="J2224" s="31" t="n">
        <v>1</v>
      </c>
      <c r="L2224" s="31" t="n">
        <v>1</v>
      </c>
      <c r="M2224" s="31" t="n">
        <v>1</v>
      </c>
      <c r="P2224" s="31" t="n">
        <v>-0.00749258289871243</v>
      </c>
      <c r="Q2224" s="31" t="n">
        <v>-0.198675764307717</v>
      </c>
      <c r="R2224" s="20" t="n">
        <v>-0.0904342441770474</v>
      </c>
      <c r="S2224" s="21" t="n">
        <v>-0.158348857314939</v>
      </c>
      <c r="T2224" s="14" t="n">
        <v>-0.0483674480188832</v>
      </c>
      <c r="U2224" s="15" t="n">
        <v>-0.178371410756227</v>
      </c>
    </row>
    <row r="2225" customFormat="false" ht="16" hidden="false" customHeight="false" outlineLevel="0" collapsed="false">
      <c r="A2225" s="20" t="s">
        <v>9485</v>
      </c>
      <c r="B2225" s="31" t="s">
        <v>9486</v>
      </c>
      <c r="E2225" s="31" t="s">
        <v>9487</v>
      </c>
      <c r="F2225" s="31" t="s">
        <v>24315</v>
      </c>
      <c r="G2225" s="31" t="n">
        <v>1</v>
      </c>
      <c r="H2225" s="31" t="n">
        <v>125</v>
      </c>
      <c r="I2225" s="31" t="n">
        <v>125</v>
      </c>
      <c r="J2225" s="31" t="n">
        <v>0.999615</v>
      </c>
      <c r="L2225" s="31" t="n">
        <v>0.999133</v>
      </c>
      <c r="M2225" s="31" t="n">
        <v>0.999615</v>
      </c>
      <c r="P2225" s="31" t="n">
        <v>-2.08045396918592</v>
      </c>
      <c r="Q2225" s="31" t="n">
        <v>0.752919821012805</v>
      </c>
      <c r="R2225" s="20" t="n">
        <v>0.0712134896052646</v>
      </c>
      <c r="S2225" s="21" t="n">
        <v>-0.232938502319511</v>
      </c>
      <c r="T2225" s="14" t="n">
        <v>-0.63594310813146</v>
      </c>
      <c r="U2225" s="15" t="n">
        <v>0.342611632961442</v>
      </c>
    </row>
    <row r="2226" customFormat="false" ht="16" hidden="false" customHeight="false" outlineLevel="0" collapsed="false">
      <c r="A2226" s="20" t="s">
        <v>9485</v>
      </c>
      <c r="B2226" s="31" t="s">
        <v>9486</v>
      </c>
      <c r="E2226" s="31" t="s">
        <v>9487</v>
      </c>
      <c r="F2226" s="31" t="s">
        <v>24316</v>
      </c>
      <c r="G2226" s="31" t="n">
        <v>1</v>
      </c>
      <c r="H2226" s="31" t="n">
        <v>1087</v>
      </c>
      <c r="I2226" s="31" t="n">
        <v>1087</v>
      </c>
      <c r="J2226" s="31" t="n">
        <v>0.998779</v>
      </c>
      <c r="K2226" s="31" t="n">
        <v>0.998779</v>
      </c>
      <c r="N2226" s="20" t="n">
        <v>1.30935083732328</v>
      </c>
      <c r="O2226" s="21" t="n">
        <v>-0.197715777209155</v>
      </c>
    </row>
    <row r="2227" customFormat="false" ht="16" hidden="false" customHeight="false" outlineLevel="0" collapsed="false">
      <c r="A2227" s="20" t="s">
        <v>9485</v>
      </c>
      <c r="B2227" s="31" t="s">
        <v>9486</v>
      </c>
      <c r="E2227" s="31" t="s">
        <v>9487</v>
      </c>
      <c r="F2227" s="31" t="s">
        <v>24317</v>
      </c>
      <c r="G2227" s="31" t="n">
        <v>1</v>
      </c>
      <c r="H2227" s="31" t="n">
        <v>589</v>
      </c>
      <c r="I2227" s="31" t="n">
        <v>589</v>
      </c>
      <c r="J2227" s="31" t="n">
        <v>0.80275</v>
      </c>
      <c r="M2227" s="31" t="n">
        <v>0.80275</v>
      </c>
      <c r="R2227" s="20" t="n">
        <v>-0.361861271971603</v>
      </c>
      <c r="S2227" s="21" t="n">
        <v>-0.195929915410905</v>
      </c>
    </row>
    <row r="2228" customFormat="false" ht="16" hidden="false" customHeight="false" outlineLevel="0" collapsed="false">
      <c r="A2228" s="20" t="s">
        <v>9485</v>
      </c>
      <c r="B2228" s="31" t="s">
        <v>9486</v>
      </c>
      <c r="E2228" s="31" t="s">
        <v>9487</v>
      </c>
      <c r="F2228" s="31" t="s">
        <v>24318</v>
      </c>
      <c r="G2228" s="31" t="n">
        <v>1</v>
      </c>
      <c r="H2228" s="31" t="n">
        <v>514</v>
      </c>
      <c r="I2228" s="31" t="n">
        <v>514</v>
      </c>
      <c r="J2228" s="31" t="n">
        <v>1</v>
      </c>
      <c r="M2228" s="31" t="n">
        <v>1</v>
      </c>
      <c r="R2228" s="20" t="n">
        <v>-0.0971931968567354</v>
      </c>
      <c r="S2228" s="21" t="n">
        <v>0.2644763800077</v>
      </c>
    </row>
    <row r="2229" customFormat="false" ht="16" hidden="false" customHeight="false" outlineLevel="0" collapsed="false">
      <c r="A2229" s="20" t="s">
        <v>9485</v>
      </c>
      <c r="B2229" s="31" t="s">
        <v>9486</v>
      </c>
      <c r="E2229" s="31" t="s">
        <v>9487</v>
      </c>
      <c r="F2229" s="31" t="s">
        <v>24319</v>
      </c>
      <c r="G2229" s="31" t="n">
        <v>1</v>
      </c>
      <c r="H2229" s="31" t="n">
        <v>691</v>
      </c>
      <c r="I2229" s="31" t="n">
        <v>691</v>
      </c>
      <c r="J2229" s="31" t="n">
        <v>0.85999</v>
      </c>
      <c r="M2229" s="31" t="n">
        <v>0.85999</v>
      </c>
      <c r="R2229" s="20" t="n">
        <v>0.534659280413878</v>
      </c>
      <c r="S2229" s="21" t="n">
        <v>0.0619835161089573</v>
      </c>
    </row>
    <row r="2230" customFormat="false" ht="16" hidden="false" customHeight="false" outlineLevel="0" collapsed="false">
      <c r="A2230" s="20" t="s">
        <v>24320</v>
      </c>
      <c r="B2230" s="31" t="s">
        <v>9486</v>
      </c>
      <c r="E2230" s="31" t="s">
        <v>9487</v>
      </c>
      <c r="F2230" s="31" t="s">
        <v>24321</v>
      </c>
      <c r="G2230" s="31" t="n">
        <v>1</v>
      </c>
      <c r="H2230" s="31" t="n">
        <v>1383</v>
      </c>
      <c r="I2230" s="31" t="s">
        <v>24322</v>
      </c>
      <c r="J2230" s="31" t="n">
        <v>1</v>
      </c>
      <c r="L2230" s="31" t="n">
        <v>1</v>
      </c>
      <c r="P2230" s="31" t="n">
        <v>-2.40996812960045</v>
      </c>
      <c r="Q2230" s="31" t="n">
        <v>0.240375394498092</v>
      </c>
    </row>
    <row r="2231" customFormat="false" ht="16" hidden="false" customHeight="false" outlineLevel="0" collapsed="false">
      <c r="A2231" s="20" t="s">
        <v>24323</v>
      </c>
      <c r="B2231" s="31" t="s">
        <v>24324</v>
      </c>
      <c r="E2231" s="31" t="s">
        <v>24325</v>
      </c>
      <c r="F2231" s="31" t="s">
        <v>24326</v>
      </c>
      <c r="G2231" s="31" t="n">
        <v>1</v>
      </c>
      <c r="H2231" s="31" t="n">
        <v>395</v>
      </c>
      <c r="I2231" s="31" t="s">
        <v>24327</v>
      </c>
      <c r="J2231" s="31" t="n">
        <v>1</v>
      </c>
      <c r="L2231" s="31" t="n">
        <v>1</v>
      </c>
      <c r="M2231" s="31" t="n">
        <v>1</v>
      </c>
      <c r="P2231" s="31" t="n">
        <v>-1.66328244054977</v>
      </c>
      <c r="Q2231" s="31" t="n">
        <v>-0.135570165727125</v>
      </c>
      <c r="R2231" s="20" t="n">
        <v>-0.42879890887015</v>
      </c>
      <c r="S2231" s="21" t="n">
        <v>0.409689627953259</v>
      </c>
      <c r="T2231" s="14" t="n">
        <v>-0.917842440914574</v>
      </c>
      <c r="U2231" s="15" t="n">
        <v>0.162667655185138</v>
      </c>
    </row>
    <row r="2232" customFormat="false" ht="16" hidden="false" customHeight="false" outlineLevel="0" collapsed="false">
      <c r="A2232" s="20" t="s">
        <v>24323</v>
      </c>
      <c r="B2232" s="31" t="s">
        <v>24324</v>
      </c>
      <c r="E2232" s="31" t="s">
        <v>24325</v>
      </c>
      <c r="F2232" s="31" t="s">
        <v>24328</v>
      </c>
      <c r="G2232" s="31" t="s">
        <v>19704</v>
      </c>
      <c r="H2232" s="31" t="n">
        <v>180</v>
      </c>
      <c r="I2232" s="31" t="s">
        <v>24329</v>
      </c>
      <c r="J2232" s="31" t="n">
        <v>1</v>
      </c>
      <c r="K2232" s="31" t="n">
        <v>0.610238</v>
      </c>
      <c r="L2232" s="31" t="n">
        <v>1</v>
      </c>
      <c r="M2232" s="31" t="n">
        <v>1</v>
      </c>
      <c r="N2232" s="20" t="n">
        <v>1.58486631784563</v>
      </c>
      <c r="O2232" s="21" t="n">
        <v>-0.0114570905413398</v>
      </c>
      <c r="P2232" s="31" t="n">
        <v>-1.47685962338867</v>
      </c>
      <c r="Q2232" s="31" t="n">
        <v>-0.0219508442553126</v>
      </c>
      <c r="R2232" s="20" t="n">
        <v>-0.0151263309385562</v>
      </c>
      <c r="S2232" s="21" t="n">
        <v>0.472903623606832</v>
      </c>
      <c r="T2232" s="14" t="n">
        <v>-0.568280774691322</v>
      </c>
      <c r="U2232" s="15" t="n">
        <v>0.246590502905181</v>
      </c>
    </row>
    <row r="2233" customFormat="false" ht="16" hidden="false" customHeight="false" outlineLevel="0" collapsed="false">
      <c r="A2233" s="20" t="s">
        <v>24330</v>
      </c>
      <c r="B2233" s="31" t="s">
        <v>24324</v>
      </c>
      <c r="E2233" s="31" t="s">
        <v>24331</v>
      </c>
      <c r="F2233" s="31" t="s">
        <v>24332</v>
      </c>
      <c r="G2233" s="31" t="n">
        <v>1</v>
      </c>
      <c r="H2233" s="31" t="n">
        <v>408</v>
      </c>
      <c r="I2233" s="31" t="s">
        <v>24333</v>
      </c>
      <c r="J2233" s="31" t="n">
        <v>1</v>
      </c>
      <c r="K2233" s="31" t="n">
        <v>1</v>
      </c>
      <c r="L2233" s="31" t="n">
        <v>1</v>
      </c>
      <c r="M2233" s="31" t="n">
        <v>1</v>
      </c>
      <c r="N2233" s="20" t="n">
        <v>2.53241671007891</v>
      </c>
      <c r="O2233" s="21" t="n">
        <v>0.0506061736907874</v>
      </c>
      <c r="P2233" s="31" t="n">
        <v>-1.44469427632697</v>
      </c>
      <c r="Q2233" s="31" t="n">
        <v>0.0772429989324604</v>
      </c>
      <c r="R2233" s="20" t="n">
        <v>-0.22152225780139</v>
      </c>
      <c r="S2233" s="21" t="n">
        <v>0.52386300882635</v>
      </c>
      <c r="T2233" s="14" t="n">
        <v>-0.707182919897652</v>
      </c>
      <c r="U2233" s="15" t="n">
        <v>0.31776713851222</v>
      </c>
    </row>
    <row r="2234" customFormat="false" ht="16" hidden="false" customHeight="false" outlineLevel="0" collapsed="false">
      <c r="A2234" s="20" t="s">
        <v>24330</v>
      </c>
      <c r="B2234" s="31" t="s">
        <v>24324</v>
      </c>
      <c r="E2234" s="31" t="s">
        <v>24331</v>
      </c>
      <c r="F2234" s="31" t="s">
        <v>24334</v>
      </c>
      <c r="G2234" s="31" t="n">
        <v>1</v>
      </c>
      <c r="H2234" s="31" t="n">
        <v>273</v>
      </c>
      <c r="I2234" s="31" t="s">
        <v>24335</v>
      </c>
      <c r="J2234" s="31" t="n">
        <v>1</v>
      </c>
      <c r="K2234" s="31" t="n">
        <v>1</v>
      </c>
      <c r="L2234" s="31" t="n">
        <v>1</v>
      </c>
      <c r="M2234" s="31" t="n">
        <v>1</v>
      </c>
      <c r="N2234" s="20" t="n">
        <v>3.61140848102496</v>
      </c>
      <c r="O2234" s="21" t="n">
        <v>0.152767519261769</v>
      </c>
      <c r="P2234" s="31" t="n">
        <v>-1.51004609866869</v>
      </c>
      <c r="Q2234" s="31" t="n">
        <v>0.116497840501748</v>
      </c>
      <c r="R2234" s="20" t="n">
        <v>-0.116410461994656</v>
      </c>
      <c r="S2234" s="21" t="n">
        <v>0.581881463691335</v>
      </c>
      <c r="T2234" s="14" t="n">
        <v>-0.651110414570636</v>
      </c>
      <c r="U2234" s="15" t="n">
        <v>0.367874243601972</v>
      </c>
    </row>
    <row r="2235" customFormat="false" ht="16" hidden="false" customHeight="false" outlineLevel="0" collapsed="false">
      <c r="A2235" s="20" t="s">
        <v>24323</v>
      </c>
      <c r="B2235" s="31" t="s">
        <v>24324</v>
      </c>
      <c r="E2235" s="31" t="s">
        <v>24325</v>
      </c>
      <c r="F2235" s="31" t="s">
        <v>24336</v>
      </c>
      <c r="G2235" s="31" t="n">
        <v>1</v>
      </c>
      <c r="H2235" s="31" t="n">
        <v>392</v>
      </c>
      <c r="I2235" s="31" t="s">
        <v>24337</v>
      </c>
      <c r="J2235" s="31" t="n">
        <v>0.999992</v>
      </c>
      <c r="K2235" s="31" t="n">
        <v>0.999274</v>
      </c>
      <c r="L2235" s="31" t="n">
        <v>0.999992</v>
      </c>
      <c r="M2235" s="31" t="n">
        <v>0.999943</v>
      </c>
      <c r="N2235" s="20" t="n">
        <v>0.559736524432983</v>
      </c>
      <c r="O2235" s="21" t="n">
        <v>-0.0576919438438153</v>
      </c>
      <c r="P2235" s="31" t="n">
        <v>-1.13787001483666</v>
      </c>
      <c r="Q2235" s="31" t="n">
        <v>0.108491002592243</v>
      </c>
      <c r="R2235" s="20" t="n">
        <v>-0.265934249894679</v>
      </c>
      <c r="S2235" s="21" t="n">
        <v>0.62657931078201</v>
      </c>
      <c r="T2235" s="14" t="n">
        <v>-0.637008394651082</v>
      </c>
      <c r="U2235" s="15" t="n">
        <v>0.390667685559668</v>
      </c>
    </row>
    <row r="2236" customFormat="false" ht="16" hidden="false" customHeight="false" outlineLevel="0" collapsed="false">
      <c r="A2236" s="20" t="s">
        <v>24323</v>
      </c>
      <c r="B2236" s="31" t="s">
        <v>24324</v>
      </c>
      <c r="E2236" s="31" t="s">
        <v>24325</v>
      </c>
      <c r="F2236" s="31" t="s">
        <v>24338</v>
      </c>
      <c r="G2236" s="31" t="n">
        <v>1</v>
      </c>
      <c r="H2236" s="31" t="n">
        <v>179</v>
      </c>
      <c r="I2236" s="31" t="s">
        <v>24339</v>
      </c>
      <c r="J2236" s="31" t="n">
        <v>0.951859</v>
      </c>
      <c r="K2236" s="31" t="n">
        <v>0.893525</v>
      </c>
      <c r="L2236" s="31" t="n">
        <v>0.935765</v>
      </c>
      <c r="M2236" s="31" t="n">
        <v>0.951859</v>
      </c>
      <c r="N2236" s="20" t="n">
        <v>1.72796400696365</v>
      </c>
      <c r="O2236" s="21" t="n">
        <v>-0.0137274244714391</v>
      </c>
      <c r="P2236" s="31" t="n">
        <v>-1.37868187131339</v>
      </c>
      <c r="Q2236" s="31" t="n">
        <v>0.211759833012119</v>
      </c>
      <c r="R2236" s="20" t="n">
        <v>-0.00744907734127837</v>
      </c>
      <c r="S2236" s="21" t="n">
        <v>0.552081910653108</v>
      </c>
      <c r="T2236" s="14" t="n">
        <v>-0.535938210543314</v>
      </c>
      <c r="U2236" s="15" t="n">
        <v>0.391932652796245</v>
      </c>
    </row>
    <row r="2237" customFormat="false" ht="16" hidden="false" customHeight="false" outlineLevel="0" collapsed="false">
      <c r="A2237" s="20" t="s">
        <v>24323</v>
      </c>
      <c r="B2237" s="31" t="s">
        <v>24324</v>
      </c>
      <c r="E2237" s="31" t="s">
        <v>24325</v>
      </c>
      <c r="F2237" s="31" t="s">
        <v>24340</v>
      </c>
      <c r="G2237" s="31" t="s">
        <v>19704</v>
      </c>
      <c r="H2237" s="31" t="n">
        <v>212</v>
      </c>
      <c r="I2237" s="31" t="s">
        <v>24341</v>
      </c>
      <c r="J2237" s="31" t="n">
        <v>0.887074</v>
      </c>
      <c r="L2237" s="31" t="n">
        <v>0.845001</v>
      </c>
      <c r="M2237" s="31" t="n">
        <v>0.887074</v>
      </c>
      <c r="P2237" s="31" t="n">
        <v>-1.43483179725169</v>
      </c>
      <c r="Q2237" s="31" t="n">
        <v>0.0810668804918885</v>
      </c>
      <c r="R2237" s="20" t="n">
        <v>0.00331438850667701</v>
      </c>
      <c r="S2237" s="21" t="n">
        <v>0.668482249541329</v>
      </c>
      <c r="T2237" s="14" t="n">
        <v>-0.543519742192293</v>
      </c>
      <c r="U2237" s="15" t="n">
        <v>0.404467196763089</v>
      </c>
    </row>
    <row r="2238" customFormat="false" ht="16" hidden="false" customHeight="false" outlineLevel="0" collapsed="false">
      <c r="A2238" s="20" t="s">
        <v>24323</v>
      </c>
      <c r="B2238" s="31" t="s">
        <v>24324</v>
      </c>
      <c r="E2238" s="31" t="s">
        <v>24325</v>
      </c>
      <c r="F2238" s="31" t="s">
        <v>24342</v>
      </c>
      <c r="G2238" s="31" t="n">
        <v>1</v>
      </c>
      <c r="H2238" s="31" t="n">
        <v>215</v>
      </c>
      <c r="I2238" s="31" t="s">
        <v>24343</v>
      </c>
      <c r="J2238" s="31" t="n">
        <v>0.951985</v>
      </c>
      <c r="L2238" s="31" t="n">
        <v>0.74156</v>
      </c>
      <c r="M2238" s="31" t="n">
        <v>0.951985</v>
      </c>
      <c r="P2238" s="31" t="n">
        <v>-1.34758234306801</v>
      </c>
      <c r="Q2238" s="31" t="n">
        <v>0.165300974916865</v>
      </c>
      <c r="R2238" s="20" t="n">
        <v>0.185993370069966</v>
      </c>
      <c r="S2238" s="21" t="n">
        <v>0.615981210814781</v>
      </c>
      <c r="T2238" s="14" t="n">
        <v>-0.385949824410638</v>
      </c>
      <c r="U2238" s="15" t="n">
        <v>0.408168370708106</v>
      </c>
    </row>
    <row r="2239" customFormat="false" ht="16" hidden="false" customHeight="false" outlineLevel="0" collapsed="false">
      <c r="A2239" s="20" t="s">
        <v>24323</v>
      </c>
      <c r="B2239" s="31" t="s">
        <v>24324</v>
      </c>
      <c r="E2239" s="31" t="s">
        <v>24325</v>
      </c>
      <c r="F2239" s="31" t="s">
        <v>24344</v>
      </c>
      <c r="G2239" s="31" t="n">
        <v>1</v>
      </c>
      <c r="H2239" s="31" t="n">
        <v>172</v>
      </c>
      <c r="I2239" s="31" t="s">
        <v>24345</v>
      </c>
      <c r="J2239" s="31" t="n">
        <v>1</v>
      </c>
      <c r="L2239" s="31" t="n">
        <v>1</v>
      </c>
      <c r="M2239" s="31" t="n">
        <v>1</v>
      </c>
      <c r="P2239" s="31" t="n">
        <v>-1.08644609960585</v>
      </c>
      <c r="Q2239" s="31" t="n">
        <v>0.358171174969554</v>
      </c>
      <c r="R2239" s="20" t="n">
        <v>0.176705738189114</v>
      </c>
      <c r="S2239" s="21" t="n">
        <v>0.673737314848747</v>
      </c>
      <c r="T2239" s="14" t="n">
        <v>-0.32082845910157</v>
      </c>
      <c r="U2239" s="15" t="n">
        <v>0.5245652210772</v>
      </c>
    </row>
    <row r="2240" customFormat="false" ht="16" hidden="false" customHeight="false" outlineLevel="0" collapsed="false">
      <c r="A2240" s="20" t="s">
        <v>24346</v>
      </c>
      <c r="B2240" s="31" t="s">
        <v>24324</v>
      </c>
      <c r="E2240" s="31" t="s">
        <v>24325</v>
      </c>
      <c r="F2240" s="31" t="s">
        <v>24347</v>
      </c>
      <c r="G2240" s="31" t="n">
        <v>1</v>
      </c>
      <c r="H2240" s="31" t="n">
        <v>165</v>
      </c>
      <c r="I2240" s="31" t="s">
        <v>24348</v>
      </c>
      <c r="J2240" s="31" t="n">
        <v>1</v>
      </c>
      <c r="L2240" s="31" t="n">
        <v>1</v>
      </c>
      <c r="P2240" s="31" t="n">
        <v>-1.28380802028826</v>
      </c>
      <c r="Q2240" s="31" t="n">
        <v>-0.77405879515893</v>
      </c>
    </row>
    <row r="2241" customFormat="false" ht="16" hidden="false" customHeight="false" outlineLevel="0" collapsed="false">
      <c r="A2241" s="20" t="s">
        <v>24323</v>
      </c>
      <c r="B2241" s="31" t="s">
        <v>24324</v>
      </c>
      <c r="E2241" s="31" t="s">
        <v>24325</v>
      </c>
      <c r="F2241" s="31" t="s">
        <v>24349</v>
      </c>
      <c r="G2241" s="31" t="n">
        <v>1</v>
      </c>
      <c r="H2241" s="31" t="n">
        <v>386</v>
      </c>
      <c r="I2241" s="31" t="s">
        <v>24350</v>
      </c>
      <c r="J2241" s="31" t="n">
        <v>0.994536</v>
      </c>
      <c r="K2241" s="31" t="n">
        <v>0.973765</v>
      </c>
      <c r="L2241" s="31" t="n">
        <v>0.994536</v>
      </c>
      <c r="N2241" s="20" t="n">
        <v>0.345964030342872</v>
      </c>
      <c r="O2241" s="21" t="n">
        <v>-0.0580373430756024</v>
      </c>
      <c r="P2241" s="31" t="n">
        <v>-1.15981475719174</v>
      </c>
      <c r="Q2241" s="31" t="n">
        <v>0.333423733725192</v>
      </c>
    </row>
    <row r="2242" customFormat="false" ht="16" hidden="false" customHeight="false" outlineLevel="0" collapsed="false">
      <c r="A2242" s="20" t="s">
        <v>2320</v>
      </c>
      <c r="B2242" s="31" t="s">
        <v>2321</v>
      </c>
      <c r="E2242" s="31" t="s">
        <v>2322</v>
      </c>
      <c r="F2242" s="31" t="s">
        <v>24351</v>
      </c>
      <c r="G2242" s="31" t="n">
        <v>1</v>
      </c>
      <c r="H2242" s="31" t="n">
        <v>180</v>
      </c>
      <c r="I2242" s="31" t="s">
        <v>20224</v>
      </c>
      <c r="J2242" s="31" t="n">
        <v>0.999996</v>
      </c>
      <c r="M2242" s="31" t="n">
        <v>0.999996</v>
      </c>
      <c r="R2242" s="20" t="n">
        <v>0.507515586479229</v>
      </c>
      <c r="S2242" s="21" t="n">
        <v>0.0764222754586024</v>
      </c>
    </row>
    <row r="2243" customFormat="false" ht="16" hidden="false" customHeight="false" outlineLevel="0" collapsed="false">
      <c r="A2243" s="20" t="s">
        <v>24352</v>
      </c>
      <c r="B2243" s="31" t="s">
        <v>24353</v>
      </c>
      <c r="E2243" s="31" t="s">
        <v>24354</v>
      </c>
      <c r="F2243" s="31" t="s">
        <v>24355</v>
      </c>
      <c r="G2243" s="31" t="n">
        <v>1</v>
      </c>
      <c r="H2243" s="31" t="n">
        <v>146</v>
      </c>
      <c r="I2243" s="31" t="s">
        <v>24356</v>
      </c>
      <c r="J2243" s="31" t="n">
        <v>0.999968</v>
      </c>
      <c r="K2243" s="31" t="n">
        <v>0.971237</v>
      </c>
      <c r="L2243" s="31" t="n">
        <v>0.997814</v>
      </c>
      <c r="M2243" s="31" t="n">
        <v>0.999968</v>
      </c>
      <c r="N2243" s="20" t="n">
        <v>1.28469179410783</v>
      </c>
      <c r="O2243" s="21" t="n">
        <v>-0.064796754113937</v>
      </c>
      <c r="P2243" s="31" t="n">
        <v>-0.649457492604938</v>
      </c>
      <c r="Q2243" s="31" t="n">
        <v>-0.0858641392404941</v>
      </c>
      <c r="R2243" s="20" t="n">
        <v>0.151599082269397</v>
      </c>
      <c r="S2243" s="21" t="n">
        <v>0.409689627953259</v>
      </c>
      <c r="T2243" s="14" t="n">
        <v>-0.194030730401299</v>
      </c>
      <c r="U2243" s="15" t="n">
        <v>0.18308628376957</v>
      </c>
    </row>
    <row r="2244" customFormat="false" ht="16" hidden="false" customHeight="false" outlineLevel="0" collapsed="false">
      <c r="A2244" s="20" t="s">
        <v>24357</v>
      </c>
      <c r="B2244" s="31" t="s">
        <v>24353</v>
      </c>
      <c r="E2244" s="31" t="s">
        <v>24358</v>
      </c>
      <c r="F2244" s="31" t="s">
        <v>24359</v>
      </c>
      <c r="G2244" s="31" t="n">
        <v>1</v>
      </c>
      <c r="H2244" s="31" t="n">
        <v>255</v>
      </c>
      <c r="I2244" s="31" t="s">
        <v>24360</v>
      </c>
      <c r="J2244" s="31" t="n">
        <v>1</v>
      </c>
      <c r="L2244" s="31" t="n">
        <v>1</v>
      </c>
      <c r="M2244" s="31" t="n">
        <v>1</v>
      </c>
      <c r="P2244" s="31" t="n">
        <v>-1.56200530071178</v>
      </c>
      <c r="Q2244" s="31" t="n">
        <v>0.0387171075728536</v>
      </c>
      <c r="R2244" s="20" t="n">
        <v>0.0159256899902542</v>
      </c>
      <c r="S2244" s="21" t="n">
        <v>0.586596629269466</v>
      </c>
      <c r="T2244" s="14" t="n">
        <v>-0.567275717741264</v>
      </c>
      <c r="U2244" s="15" t="n">
        <v>0.338509989806028</v>
      </c>
    </row>
    <row r="2245" customFormat="false" ht="16" hidden="false" customHeight="false" outlineLevel="0" collapsed="false">
      <c r="A2245" s="20" t="s">
        <v>24361</v>
      </c>
      <c r="B2245" s="31" t="s">
        <v>24353</v>
      </c>
      <c r="E2245" s="31" t="s">
        <v>24354</v>
      </c>
      <c r="F2245" s="31" t="s">
        <v>24362</v>
      </c>
      <c r="G2245" s="31" t="n">
        <v>1</v>
      </c>
      <c r="H2245" s="31" t="n">
        <v>129</v>
      </c>
      <c r="I2245" s="31" t="s">
        <v>24363</v>
      </c>
      <c r="J2245" s="31" t="n">
        <v>1</v>
      </c>
      <c r="L2245" s="31" t="n">
        <v>1</v>
      </c>
      <c r="M2245" s="31" t="n">
        <v>1</v>
      </c>
      <c r="P2245" s="31" t="n">
        <v>-1.18010296518733</v>
      </c>
      <c r="Q2245" s="31" t="n">
        <v>0.181420640280142</v>
      </c>
      <c r="R2245" s="20" t="n">
        <v>0.330787836265524</v>
      </c>
      <c r="S2245" s="21" t="n">
        <v>0.610416597148905</v>
      </c>
      <c r="T2245" s="14" t="n">
        <v>-0.235297164705065</v>
      </c>
      <c r="U2245" s="15" t="n">
        <v>0.41180585237012</v>
      </c>
    </row>
    <row r="2246" customFormat="false" ht="16" hidden="false" customHeight="false" outlineLevel="0" collapsed="false">
      <c r="A2246" s="20" t="s">
        <v>24364</v>
      </c>
      <c r="B2246" s="31" t="s">
        <v>24353</v>
      </c>
      <c r="E2246" s="31" t="s">
        <v>24354</v>
      </c>
      <c r="F2246" s="31" t="s">
        <v>24365</v>
      </c>
      <c r="G2246" s="31" t="n">
        <v>1</v>
      </c>
      <c r="H2246" s="31" t="n">
        <v>44</v>
      </c>
      <c r="I2246" s="31" t="s">
        <v>24366</v>
      </c>
      <c r="J2246" s="31" t="n">
        <v>0.99999</v>
      </c>
      <c r="L2246" s="31" t="n">
        <v>0.99999</v>
      </c>
      <c r="M2246" s="31" t="n">
        <v>0.999959</v>
      </c>
      <c r="P2246" s="31" t="n">
        <v>-1.69446133103724</v>
      </c>
      <c r="Q2246" s="31" t="n">
        <v>-0.00333648066498728</v>
      </c>
      <c r="R2246" s="20" t="n">
        <v>0.369159346064531</v>
      </c>
      <c r="S2246" s="21" t="n">
        <v>0.80512733083907</v>
      </c>
      <c r="T2246" s="14" t="n">
        <v>-0.321414226306453</v>
      </c>
      <c r="U2246" s="15" t="n">
        <v>0.456800893501262</v>
      </c>
    </row>
    <row r="2247" customFormat="false" ht="16" hidden="false" customHeight="false" outlineLevel="0" collapsed="false">
      <c r="A2247" s="20" t="s">
        <v>24364</v>
      </c>
      <c r="B2247" s="31" t="s">
        <v>24353</v>
      </c>
      <c r="E2247" s="31" t="s">
        <v>24354</v>
      </c>
      <c r="F2247" s="31" t="s">
        <v>24367</v>
      </c>
      <c r="G2247" s="31" t="n">
        <v>1</v>
      </c>
      <c r="H2247" s="31" t="n">
        <v>41</v>
      </c>
      <c r="I2247" s="31" t="s">
        <v>24368</v>
      </c>
      <c r="J2247" s="31" t="n">
        <v>0.999944</v>
      </c>
      <c r="L2247" s="31" t="n">
        <v>0.998999</v>
      </c>
      <c r="M2247" s="31" t="n">
        <v>0.999944</v>
      </c>
      <c r="P2247" s="31" t="n">
        <v>-1.4195457443315</v>
      </c>
      <c r="Q2247" s="31" t="n">
        <v>0.181166174269977</v>
      </c>
      <c r="R2247" s="20" t="n">
        <v>0.0655723115936221</v>
      </c>
      <c r="S2247" s="21" t="n">
        <v>0.753347806135909</v>
      </c>
      <c r="T2247" s="14" t="n">
        <v>-0.493773835022282</v>
      </c>
      <c r="U2247" s="15" t="n">
        <v>0.495439342951284</v>
      </c>
    </row>
    <row r="2248" customFormat="false" ht="16" hidden="false" customHeight="false" outlineLevel="0" collapsed="false">
      <c r="A2248" s="20" t="s">
        <v>24369</v>
      </c>
      <c r="B2248" s="31" t="s">
        <v>4928</v>
      </c>
      <c r="F2248" s="31" t="s">
        <v>24370</v>
      </c>
      <c r="G2248" s="31" t="n">
        <v>1</v>
      </c>
      <c r="H2248" s="31" t="n">
        <v>369</v>
      </c>
      <c r="I2248" s="31" t="s">
        <v>24371</v>
      </c>
      <c r="J2248" s="31" t="n">
        <v>1</v>
      </c>
      <c r="K2248" s="31" t="n">
        <v>1</v>
      </c>
      <c r="L2248" s="31" t="n">
        <v>1</v>
      </c>
      <c r="N2248" s="20" t="n">
        <v>0.527670916264089</v>
      </c>
      <c r="O2248" s="21" t="n">
        <v>-0.0459526206590802</v>
      </c>
      <c r="P2248" s="31" t="n">
        <v>-0.396327370835663</v>
      </c>
      <c r="Q2248" s="31" t="n">
        <v>-0.401310844052605</v>
      </c>
    </row>
    <row r="2249" customFormat="false" ht="16" hidden="false" customHeight="false" outlineLevel="0" collapsed="false">
      <c r="A2249" s="20" t="s">
        <v>4598</v>
      </c>
      <c r="B2249" s="31" t="s">
        <v>4599</v>
      </c>
      <c r="C2249" s="31" t="s">
        <v>339</v>
      </c>
      <c r="E2249" s="31" t="s">
        <v>4600</v>
      </c>
      <c r="F2249" s="31" t="s">
        <v>24372</v>
      </c>
      <c r="G2249" s="31" t="n">
        <v>1</v>
      </c>
      <c r="H2249" s="31" t="n">
        <v>212</v>
      </c>
      <c r="I2249" s="31" t="n">
        <v>212</v>
      </c>
      <c r="J2249" s="31" t="n">
        <v>1</v>
      </c>
      <c r="K2249" s="31" t="n">
        <v>0.999999</v>
      </c>
      <c r="L2249" s="31" t="n">
        <v>1</v>
      </c>
      <c r="M2249" s="31" t="n">
        <v>1</v>
      </c>
      <c r="N2249" s="20" t="n">
        <v>-0.0776955712103935</v>
      </c>
      <c r="O2249" s="21" t="n">
        <v>0.263755573077448</v>
      </c>
      <c r="P2249" s="31" t="n">
        <v>-1.31057558765746</v>
      </c>
      <c r="Q2249" s="31" t="n">
        <v>-0.519424654303682</v>
      </c>
      <c r="R2249" s="20" t="n">
        <v>-0.205313816121642</v>
      </c>
      <c r="S2249" s="21" t="n">
        <v>-0.0182642280050301</v>
      </c>
      <c r="T2249" s="14" t="n">
        <v>-0.654592269320552</v>
      </c>
      <c r="U2249" s="15" t="n">
        <v>-0.247191475919137</v>
      </c>
    </row>
    <row r="2250" customFormat="false" ht="16" hidden="false" customHeight="false" outlineLevel="0" collapsed="false">
      <c r="A2250" s="20" t="s">
        <v>4598</v>
      </c>
      <c r="B2250" s="31" t="s">
        <v>4599</v>
      </c>
      <c r="C2250" s="31" t="s">
        <v>339</v>
      </c>
      <c r="E2250" s="31" t="s">
        <v>4600</v>
      </c>
      <c r="F2250" s="31" t="s">
        <v>24373</v>
      </c>
      <c r="G2250" s="31" t="n">
        <v>1</v>
      </c>
      <c r="H2250" s="31" t="n">
        <v>208</v>
      </c>
      <c r="I2250" s="31" t="n">
        <v>208</v>
      </c>
      <c r="J2250" s="31" t="n">
        <v>0.988569</v>
      </c>
      <c r="L2250" s="31" t="n">
        <v>0.988569</v>
      </c>
      <c r="P2250" s="31" t="n">
        <v>-1.81106742091975</v>
      </c>
      <c r="Q2250" s="31" t="n">
        <v>-0.385488024773148</v>
      </c>
    </row>
    <row r="2251" customFormat="false" ht="16" hidden="false" customHeight="false" outlineLevel="0" collapsed="false">
      <c r="A2251" s="20" t="s">
        <v>8135</v>
      </c>
      <c r="B2251" s="31" t="s">
        <v>8136</v>
      </c>
      <c r="C2251" s="31" t="s">
        <v>339</v>
      </c>
      <c r="E2251" s="31" t="s">
        <v>8137</v>
      </c>
      <c r="F2251" s="31" t="s">
        <v>24374</v>
      </c>
      <c r="G2251" s="31" t="n">
        <v>1</v>
      </c>
      <c r="H2251" s="31" t="n">
        <v>159</v>
      </c>
      <c r="I2251" s="31" t="n">
        <v>159</v>
      </c>
      <c r="J2251" s="31" t="n">
        <v>1</v>
      </c>
      <c r="L2251" s="31" t="n">
        <v>1</v>
      </c>
      <c r="M2251" s="31" t="n">
        <v>0.972638</v>
      </c>
      <c r="P2251" s="31" t="n">
        <v>-1.81025765731699</v>
      </c>
      <c r="Q2251" s="31" t="n">
        <v>-0.306180773039082</v>
      </c>
      <c r="R2251" s="20" t="n">
        <v>-0.544476816652999</v>
      </c>
      <c r="S2251" s="21" t="n">
        <v>-0.731134479303896</v>
      </c>
      <c r="T2251" s="14" t="n">
        <v>-1.04278370848117</v>
      </c>
      <c r="U2251" s="15" t="n">
        <v>-0.503067310849006</v>
      </c>
    </row>
    <row r="2252" customFormat="false" ht="16" hidden="false" customHeight="false" outlineLevel="0" collapsed="false">
      <c r="A2252" s="20" t="s">
        <v>8135</v>
      </c>
      <c r="B2252" s="31" t="s">
        <v>8136</v>
      </c>
      <c r="C2252" s="31" t="s">
        <v>339</v>
      </c>
      <c r="E2252" s="31" t="s">
        <v>8137</v>
      </c>
      <c r="F2252" s="31" t="s">
        <v>24375</v>
      </c>
      <c r="G2252" s="31" t="n">
        <v>1</v>
      </c>
      <c r="H2252" s="31" t="n">
        <v>571</v>
      </c>
      <c r="I2252" s="31" t="n">
        <v>571</v>
      </c>
      <c r="J2252" s="31" t="n">
        <v>0.88303</v>
      </c>
      <c r="L2252" s="31" t="n">
        <v>0.798273</v>
      </c>
      <c r="M2252" s="31" t="n">
        <v>0.88303</v>
      </c>
      <c r="P2252" s="31" t="n">
        <v>-0.258080051505312</v>
      </c>
      <c r="Q2252" s="31" t="n">
        <v>-0.415364547221613</v>
      </c>
      <c r="R2252" s="20" t="n">
        <v>0.0668125098999018</v>
      </c>
      <c r="S2252" s="21" t="n">
        <v>-0.258735814145683</v>
      </c>
      <c r="T2252" s="14" t="n">
        <v>-0.0865073722499214</v>
      </c>
      <c r="U2252" s="15" t="n">
        <v>-0.334925639417246</v>
      </c>
    </row>
    <row r="2253" customFormat="false" ht="16" hidden="false" customHeight="false" outlineLevel="0" collapsed="false">
      <c r="A2253" s="20" t="s">
        <v>8135</v>
      </c>
      <c r="B2253" s="31" t="s">
        <v>8136</v>
      </c>
      <c r="C2253" s="31" t="s">
        <v>339</v>
      </c>
      <c r="E2253" s="31" t="s">
        <v>8137</v>
      </c>
      <c r="F2253" s="31" t="s">
        <v>24376</v>
      </c>
      <c r="G2253" s="31" t="n">
        <v>1</v>
      </c>
      <c r="H2253" s="31" t="n">
        <v>512</v>
      </c>
      <c r="I2253" s="31" t="n">
        <v>512</v>
      </c>
      <c r="J2253" s="31" t="n">
        <v>0.999998</v>
      </c>
      <c r="L2253" s="31" t="n">
        <v>0.999872</v>
      </c>
      <c r="M2253" s="31" t="n">
        <v>0.999998</v>
      </c>
      <c r="P2253" s="31" t="n">
        <v>0.688672738339143</v>
      </c>
      <c r="Q2253" s="31" t="n">
        <v>-0.951708005173594</v>
      </c>
      <c r="R2253" s="20" t="n">
        <v>0.951065525252191</v>
      </c>
      <c r="S2253" s="21" t="n">
        <v>0.108089491840297</v>
      </c>
      <c r="T2253" s="14" t="n">
        <v>0.825826323506906</v>
      </c>
      <c r="U2253" s="15" t="n">
        <v>-0.326606397176965</v>
      </c>
    </row>
    <row r="2254" customFormat="false" ht="16" hidden="false" customHeight="false" outlineLevel="0" collapsed="false">
      <c r="A2254" s="20" t="s">
        <v>8135</v>
      </c>
      <c r="B2254" s="31" t="s">
        <v>8136</v>
      </c>
      <c r="C2254" s="31" t="s">
        <v>339</v>
      </c>
      <c r="E2254" s="31" t="s">
        <v>8137</v>
      </c>
      <c r="F2254" s="31" t="s">
        <v>24377</v>
      </c>
      <c r="G2254" s="31" t="n">
        <v>1</v>
      </c>
      <c r="H2254" s="31" t="n">
        <v>386</v>
      </c>
      <c r="I2254" s="31" t="n">
        <v>386</v>
      </c>
      <c r="J2254" s="31" t="n">
        <v>0.991371</v>
      </c>
      <c r="L2254" s="31" t="n">
        <v>0.982707</v>
      </c>
      <c r="M2254" s="31" t="n">
        <v>0.991371</v>
      </c>
      <c r="P2254" s="31" t="n">
        <v>-1.5867958878705</v>
      </c>
      <c r="Q2254" s="31" t="n">
        <v>-0.0734539795147394</v>
      </c>
      <c r="R2254" s="20" t="n">
        <v>-0.503711510375449</v>
      </c>
      <c r="S2254" s="21" t="n">
        <v>-0.596143320145107</v>
      </c>
      <c r="T2254" s="14" t="n">
        <v>-0.945915607157621</v>
      </c>
      <c r="U2254" s="15" t="n">
        <v>-0.31125565678488</v>
      </c>
    </row>
    <row r="2255" customFormat="false" ht="16" hidden="false" customHeight="false" outlineLevel="0" collapsed="false">
      <c r="A2255" s="20" t="s">
        <v>8135</v>
      </c>
      <c r="B2255" s="31" t="s">
        <v>8136</v>
      </c>
      <c r="C2255" s="31" t="s">
        <v>339</v>
      </c>
      <c r="E2255" s="31" t="s">
        <v>8137</v>
      </c>
      <c r="F2255" s="31" t="s">
        <v>24378</v>
      </c>
      <c r="G2255" s="31" t="n">
        <v>1</v>
      </c>
      <c r="H2255" s="31" t="n">
        <v>42</v>
      </c>
      <c r="I2255" s="31" t="n">
        <v>42</v>
      </c>
      <c r="J2255" s="31" t="n">
        <v>1</v>
      </c>
      <c r="L2255" s="31" t="n">
        <v>1</v>
      </c>
      <c r="M2255" s="31" t="n">
        <v>1</v>
      </c>
      <c r="P2255" s="31" t="n">
        <v>-1.71482271112887</v>
      </c>
      <c r="Q2255" s="31" t="n">
        <v>-0.388903180431096</v>
      </c>
      <c r="R2255" s="20" t="n">
        <v>-0.35243681106561</v>
      </c>
      <c r="S2255" s="21" t="n">
        <v>-0.169079469296992</v>
      </c>
      <c r="T2255" s="14" t="n">
        <v>-0.878454050153041</v>
      </c>
      <c r="U2255" s="15" t="n">
        <v>-0.274808546318812</v>
      </c>
    </row>
    <row r="2256" customFormat="false" ht="16" hidden="false" customHeight="false" outlineLevel="0" collapsed="false">
      <c r="A2256" s="20" t="s">
        <v>8135</v>
      </c>
      <c r="B2256" s="31" t="s">
        <v>8136</v>
      </c>
      <c r="C2256" s="31" t="s">
        <v>339</v>
      </c>
      <c r="E2256" s="31" t="s">
        <v>8137</v>
      </c>
      <c r="F2256" s="31" t="s">
        <v>24379</v>
      </c>
      <c r="G2256" s="31" t="n">
        <v>1</v>
      </c>
      <c r="H2256" s="31" t="n">
        <v>366</v>
      </c>
      <c r="I2256" s="31" t="n">
        <v>366</v>
      </c>
      <c r="J2256" s="31" t="n">
        <v>1</v>
      </c>
      <c r="L2256" s="31" t="n">
        <v>1</v>
      </c>
      <c r="M2256" s="31" t="n">
        <v>1</v>
      </c>
      <c r="P2256" s="31" t="n">
        <v>-0.960440442744294</v>
      </c>
      <c r="Q2256" s="31" t="n">
        <v>-0.141446020503478</v>
      </c>
      <c r="R2256" s="20" t="n">
        <v>-0.434441816430562</v>
      </c>
      <c r="S2256" s="21" t="n">
        <v>-0.120388325592973</v>
      </c>
      <c r="T2256" s="14" t="n">
        <v>-0.673600715407777</v>
      </c>
      <c r="U2256" s="15" t="n">
        <v>-0.130878753409444</v>
      </c>
    </row>
    <row r="2257" customFormat="false" ht="16" hidden="false" customHeight="false" outlineLevel="0" collapsed="false">
      <c r="A2257" s="20" t="s">
        <v>8135</v>
      </c>
      <c r="B2257" s="31" t="s">
        <v>8136</v>
      </c>
      <c r="C2257" s="31" t="s">
        <v>339</v>
      </c>
      <c r="E2257" s="31" t="s">
        <v>8137</v>
      </c>
      <c r="F2257" s="31" t="s">
        <v>24380</v>
      </c>
      <c r="G2257" s="31" t="n">
        <v>1</v>
      </c>
      <c r="H2257" s="31" t="n">
        <v>445</v>
      </c>
      <c r="I2257" s="31" t="n">
        <v>445</v>
      </c>
      <c r="J2257" s="31" t="n">
        <v>1</v>
      </c>
      <c r="L2257" s="31" t="n">
        <v>1</v>
      </c>
      <c r="M2257" s="31" t="n">
        <v>1</v>
      </c>
      <c r="P2257" s="31" t="n">
        <v>-1.13298918776709</v>
      </c>
      <c r="Q2257" s="31" t="n">
        <v>-0.171839645669576</v>
      </c>
      <c r="R2257" s="20" t="n">
        <v>-0.226864486584341</v>
      </c>
      <c r="S2257" s="21" t="n">
        <v>-0.0570013933599809</v>
      </c>
      <c r="T2257" s="14" t="n">
        <v>-0.609926681955457</v>
      </c>
      <c r="U2257" s="15" t="n">
        <v>-0.11327818315532</v>
      </c>
    </row>
    <row r="2258" customFormat="false" ht="16" hidden="false" customHeight="false" outlineLevel="0" collapsed="false">
      <c r="A2258" s="20" t="s">
        <v>8135</v>
      </c>
      <c r="B2258" s="31" t="s">
        <v>8136</v>
      </c>
      <c r="C2258" s="31" t="s">
        <v>339</v>
      </c>
      <c r="E2258" s="31" t="s">
        <v>8137</v>
      </c>
      <c r="F2258" s="31" t="s">
        <v>24381</v>
      </c>
      <c r="G2258" s="31" t="n">
        <v>1</v>
      </c>
      <c r="H2258" s="31" t="n">
        <v>857</v>
      </c>
      <c r="I2258" s="31" t="n">
        <v>857</v>
      </c>
      <c r="J2258" s="31" t="n">
        <v>1</v>
      </c>
      <c r="L2258" s="31" t="n">
        <v>1</v>
      </c>
      <c r="M2258" s="31" t="n">
        <v>1</v>
      </c>
      <c r="P2258" s="31" t="n">
        <v>-0.937298010250253</v>
      </c>
      <c r="Q2258" s="31" t="n">
        <v>-0.0348400179792906</v>
      </c>
      <c r="R2258" s="20" t="n">
        <v>-0.283895840097322</v>
      </c>
      <c r="S2258" s="21" t="n">
        <v>-0.154040334171997</v>
      </c>
      <c r="T2258" s="14" t="n">
        <v>-0.573917774542378</v>
      </c>
      <c r="U2258" s="15" t="n">
        <v>-0.0932094347154077</v>
      </c>
    </row>
    <row r="2259" customFormat="false" ht="16" hidden="false" customHeight="false" outlineLevel="0" collapsed="false">
      <c r="A2259" s="20" t="s">
        <v>8135</v>
      </c>
      <c r="B2259" s="31" t="s">
        <v>8136</v>
      </c>
      <c r="C2259" s="31" t="s">
        <v>339</v>
      </c>
      <c r="E2259" s="31" t="s">
        <v>8137</v>
      </c>
      <c r="F2259" s="31" t="s">
        <v>24382</v>
      </c>
      <c r="G2259" s="31" t="n">
        <v>1</v>
      </c>
      <c r="H2259" s="31" t="n">
        <v>426</v>
      </c>
      <c r="I2259" s="31" t="n">
        <v>426</v>
      </c>
      <c r="J2259" s="31" t="n">
        <v>1</v>
      </c>
      <c r="L2259" s="31" t="n">
        <v>1</v>
      </c>
      <c r="M2259" s="31" t="n">
        <v>1</v>
      </c>
      <c r="P2259" s="31" t="n">
        <v>-1.82807584719249</v>
      </c>
      <c r="Q2259" s="31" t="n">
        <v>-0.130570745960082</v>
      </c>
      <c r="R2259" s="20" t="n">
        <v>-0.323227105066466</v>
      </c>
      <c r="S2259" s="21" t="n">
        <v>0.025879273023259</v>
      </c>
      <c r="T2259" s="14" t="n">
        <v>-0.887740248318907</v>
      </c>
      <c r="U2259" s="15" t="n">
        <v>-0.0502260382867813</v>
      </c>
    </row>
    <row r="2260" customFormat="false" ht="16" hidden="false" customHeight="false" outlineLevel="0" collapsed="false">
      <c r="A2260" s="20" t="s">
        <v>8135</v>
      </c>
      <c r="B2260" s="31" t="s">
        <v>8136</v>
      </c>
      <c r="C2260" s="31" t="s">
        <v>339</v>
      </c>
      <c r="E2260" s="31" t="s">
        <v>8137</v>
      </c>
      <c r="F2260" s="31" t="s">
        <v>24383</v>
      </c>
      <c r="G2260" s="31" t="n">
        <v>1</v>
      </c>
      <c r="H2260" s="31" t="n">
        <v>152</v>
      </c>
      <c r="I2260" s="31" t="n">
        <v>152</v>
      </c>
      <c r="J2260" s="31" t="n">
        <v>0.999995</v>
      </c>
      <c r="L2260" s="31" t="n">
        <v>0.999986</v>
      </c>
      <c r="M2260" s="31" t="n">
        <v>0.999995</v>
      </c>
      <c r="P2260" s="31" t="n">
        <v>-1.89421466252095</v>
      </c>
      <c r="Q2260" s="31" t="n">
        <v>0.0203421795171858</v>
      </c>
      <c r="R2260" s="20" t="n">
        <v>-0.513069431958645</v>
      </c>
      <c r="S2260" s="21" t="n">
        <v>0.0404015152842066</v>
      </c>
      <c r="T2260" s="14" t="n">
        <v>-1.04431522413068</v>
      </c>
      <c r="U2260" s="15" t="n">
        <v>0.0304067104260458</v>
      </c>
    </row>
    <row r="2261" customFormat="false" ht="16" hidden="false" customHeight="false" outlineLevel="0" collapsed="false">
      <c r="A2261" s="20" t="s">
        <v>8135</v>
      </c>
      <c r="B2261" s="31" t="s">
        <v>8136</v>
      </c>
      <c r="C2261" s="31" t="s">
        <v>339</v>
      </c>
      <c r="E2261" s="31" t="s">
        <v>8137</v>
      </c>
      <c r="F2261" s="31" t="s">
        <v>24384</v>
      </c>
      <c r="G2261" s="31" t="n">
        <v>1</v>
      </c>
      <c r="H2261" s="31" t="n">
        <v>272</v>
      </c>
      <c r="I2261" s="31" t="n">
        <v>272</v>
      </c>
      <c r="J2261" s="31" t="n">
        <v>0.997111</v>
      </c>
      <c r="K2261" s="31" t="n">
        <v>0.974459</v>
      </c>
      <c r="L2261" s="31" t="n">
        <v>0.996303</v>
      </c>
      <c r="M2261" s="31" t="n">
        <v>0.997111</v>
      </c>
      <c r="N2261" s="20" t="n">
        <v>0.275960580278064</v>
      </c>
      <c r="O2261" s="21" t="n">
        <v>0.465817783231714</v>
      </c>
      <c r="P2261" s="31" t="n">
        <v>-0.68759039892373</v>
      </c>
      <c r="Q2261" s="31" t="n">
        <v>0.272381578093047</v>
      </c>
      <c r="R2261" s="20" t="n">
        <v>-0.0473533245002708</v>
      </c>
      <c r="S2261" s="21" t="n">
        <v>0.103665482765696</v>
      </c>
      <c r="T2261" s="14" t="n">
        <v>-0.332244091589628</v>
      </c>
      <c r="U2261" s="15" t="n">
        <v>0.190488441085609</v>
      </c>
    </row>
    <row r="2262" customFormat="false" ht="16" hidden="false" customHeight="false" outlineLevel="0" collapsed="false">
      <c r="A2262" s="20" t="s">
        <v>8135</v>
      </c>
      <c r="B2262" s="31" t="s">
        <v>8136</v>
      </c>
      <c r="C2262" s="31" t="s">
        <v>339</v>
      </c>
      <c r="E2262" s="31" t="s">
        <v>8137</v>
      </c>
      <c r="F2262" s="31" t="s">
        <v>24385</v>
      </c>
      <c r="G2262" s="31" t="n">
        <v>1</v>
      </c>
      <c r="H2262" s="31" t="n">
        <v>275</v>
      </c>
      <c r="I2262" s="31" t="n">
        <v>275</v>
      </c>
      <c r="J2262" s="31" t="n">
        <v>1</v>
      </c>
      <c r="L2262" s="31" t="n">
        <v>1</v>
      </c>
      <c r="M2262" s="31" t="n">
        <v>1</v>
      </c>
      <c r="P2262" s="31" t="n">
        <v>-1.18905517643463</v>
      </c>
      <c r="Q2262" s="31" t="n">
        <v>0.142740172116082</v>
      </c>
      <c r="R2262" s="20" t="n">
        <v>-0.602306544763309</v>
      </c>
      <c r="S2262" s="21" t="n">
        <v>0.318924164030077</v>
      </c>
      <c r="T2262" s="14" t="n">
        <v>-0.866055137640404</v>
      </c>
      <c r="U2262" s="15" t="n">
        <v>0.233519978773916</v>
      </c>
    </row>
    <row r="2263" customFormat="false" ht="16" hidden="false" customHeight="false" outlineLevel="0" collapsed="false">
      <c r="A2263" s="20" t="s">
        <v>8135</v>
      </c>
      <c r="B2263" s="31" t="s">
        <v>8136</v>
      </c>
      <c r="C2263" s="31" t="s">
        <v>339</v>
      </c>
      <c r="E2263" s="31" t="s">
        <v>8137</v>
      </c>
      <c r="F2263" s="31" t="s">
        <v>24386</v>
      </c>
      <c r="G2263" s="31" t="n">
        <v>1</v>
      </c>
      <c r="H2263" s="31" t="n">
        <v>572</v>
      </c>
      <c r="I2263" s="31" t="n">
        <v>572</v>
      </c>
      <c r="J2263" s="31" t="n">
        <v>1</v>
      </c>
      <c r="K2263" s="31" t="n">
        <v>0.547782</v>
      </c>
      <c r="L2263" s="31" t="n">
        <v>1</v>
      </c>
      <c r="M2263" s="31" t="n">
        <v>0.54848</v>
      </c>
      <c r="N2263" s="20" t="n">
        <v>2.09044698023265</v>
      </c>
      <c r="O2263" s="21" t="n">
        <v>0.126047755205939</v>
      </c>
      <c r="P2263" s="31" t="n">
        <v>-0.530509907723325</v>
      </c>
      <c r="Q2263" s="31" t="n">
        <v>1.1369788119635</v>
      </c>
      <c r="R2263" s="20" t="n">
        <v>0.0363274918177651</v>
      </c>
      <c r="S2263" s="21" t="n">
        <v>-0.00705758635052946</v>
      </c>
      <c r="T2263" s="14" t="n">
        <v>-0.219429525349247</v>
      </c>
      <c r="U2263" s="15" t="n">
        <v>0.675508846026587</v>
      </c>
    </row>
    <row r="2264" customFormat="false" ht="16" hidden="false" customHeight="false" outlineLevel="0" collapsed="false">
      <c r="A2264" s="20" t="s">
        <v>8135</v>
      </c>
      <c r="B2264" s="31" t="s">
        <v>8136</v>
      </c>
      <c r="C2264" s="31" t="s">
        <v>339</v>
      </c>
      <c r="E2264" s="31" t="s">
        <v>8137</v>
      </c>
      <c r="F2264" s="31" t="s">
        <v>24387</v>
      </c>
      <c r="G2264" s="31" t="n">
        <v>1</v>
      </c>
      <c r="H2264" s="31" t="n">
        <v>498</v>
      </c>
      <c r="I2264" s="31" t="n">
        <v>498</v>
      </c>
      <c r="J2264" s="31" t="n">
        <v>1</v>
      </c>
      <c r="M2264" s="31" t="n">
        <v>1</v>
      </c>
      <c r="R2264" s="20" t="n">
        <v>-0.300128593672993</v>
      </c>
      <c r="S2264" s="21" t="n">
        <v>-0.184244245527432</v>
      </c>
    </row>
    <row r="2265" customFormat="false" ht="16" hidden="false" customHeight="false" outlineLevel="0" collapsed="false">
      <c r="A2265" s="20" t="s">
        <v>8135</v>
      </c>
      <c r="B2265" s="31" t="s">
        <v>8136</v>
      </c>
      <c r="C2265" s="31" t="s">
        <v>339</v>
      </c>
      <c r="E2265" s="31" t="s">
        <v>8137</v>
      </c>
      <c r="F2265" s="31" t="s">
        <v>24388</v>
      </c>
      <c r="G2265" s="31" t="n">
        <v>1</v>
      </c>
      <c r="H2265" s="31" t="n">
        <v>239</v>
      </c>
      <c r="I2265" s="31" t="n">
        <v>239</v>
      </c>
      <c r="J2265" s="31" t="n">
        <v>1</v>
      </c>
      <c r="K2265" s="31" t="n">
        <v>1</v>
      </c>
      <c r="M2265" s="31" t="n">
        <v>1</v>
      </c>
      <c r="N2265" s="20" t="n">
        <v>0.183073576214852</v>
      </c>
      <c r="O2265" s="21" t="n">
        <v>0.313478057653327</v>
      </c>
      <c r="R2265" s="20" t="n">
        <v>-0.170978553415435</v>
      </c>
      <c r="S2265" s="21" t="n">
        <v>0.34300978255439</v>
      </c>
    </row>
    <row r="2266" customFormat="false" ht="16" hidden="false" customHeight="false" outlineLevel="0" collapsed="false">
      <c r="A2266" s="20" t="s">
        <v>8135</v>
      </c>
      <c r="B2266" s="31" t="s">
        <v>8136</v>
      </c>
      <c r="C2266" s="31" t="s">
        <v>339</v>
      </c>
      <c r="E2266" s="31" t="s">
        <v>8137</v>
      </c>
      <c r="F2266" s="31" t="s">
        <v>24389</v>
      </c>
      <c r="G2266" s="31" t="n">
        <v>1</v>
      </c>
      <c r="H2266" s="31" t="n">
        <v>845</v>
      </c>
      <c r="I2266" s="31" t="n">
        <v>845</v>
      </c>
      <c r="J2266" s="31" t="n">
        <v>0.99877</v>
      </c>
      <c r="L2266" s="31" t="n">
        <v>0.99877</v>
      </c>
      <c r="P2266" s="31" t="n">
        <v>-0.526639077439687</v>
      </c>
      <c r="Q2266" s="31" t="n">
        <v>-0.00826139748389514</v>
      </c>
    </row>
    <row r="2267" customFormat="false" ht="16" hidden="false" customHeight="false" outlineLevel="0" collapsed="false">
      <c r="A2267" s="20" t="s">
        <v>24390</v>
      </c>
      <c r="B2267" s="31" t="s">
        <v>7490</v>
      </c>
      <c r="E2267" s="31" t="s">
        <v>7491</v>
      </c>
      <c r="F2267" s="31" t="s">
        <v>24391</v>
      </c>
      <c r="G2267" s="31" t="n">
        <v>1</v>
      </c>
      <c r="H2267" s="31" t="n">
        <v>38</v>
      </c>
      <c r="I2267" s="31" t="s">
        <v>24392</v>
      </c>
      <c r="J2267" s="31" t="n">
        <v>1</v>
      </c>
      <c r="L2267" s="31" t="n">
        <v>1</v>
      </c>
      <c r="P2267" s="31" t="n">
        <v>-0.162864086076817</v>
      </c>
      <c r="Q2267" s="31" t="n">
        <v>-0.158944702863897</v>
      </c>
    </row>
    <row r="2268" customFormat="false" ht="16" hidden="false" customHeight="false" outlineLevel="0" collapsed="false">
      <c r="A2268" s="20" t="s">
        <v>24393</v>
      </c>
      <c r="B2268" s="31" t="s">
        <v>24394</v>
      </c>
      <c r="E2268" s="31" t="s">
        <v>24395</v>
      </c>
      <c r="F2268" s="31" t="s">
        <v>24396</v>
      </c>
      <c r="G2268" s="31" t="n">
        <v>2</v>
      </c>
      <c r="H2268" s="31" t="n">
        <v>373</v>
      </c>
      <c r="I2268" s="31" t="n">
        <v>373</v>
      </c>
      <c r="J2268" s="31" t="n">
        <v>1</v>
      </c>
      <c r="M2268" s="31" t="n">
        <v>1</v>
      </c>
      <c r="R2268" s="20" t="n">
        <v>-0.706864980956679</v>
      </c>
      <c r="S2268" s="21" t="n">
        <v>-0.078396100832122</v>
      </c>
    </row>
    <row r="2269" customFormat="false" ht="16" hidden="false" customHeight="false" outlineLevel="0" collapsed="false">
      <c r="A2269" s="20" t="s">
        <v>24393</v>
      </c>
      <c r="B2269" s="31" t="s">
        <v>24394</v>
      </c>
      <c r="E2269" s="31" t="s">
        <v>24395</v>
      </c>
      <c r="F2269" s="31" t="s">
        <v>24396</v>
      </c>
      <c r="G2269" s="31" t="n">
        <v>2</v>
      </c>
      <c r="H2269" s="31" t="n">
        <v>383</v>
      </c>
      <c r="I2269" s="31" t="n">
        <v>383</v>
      </c>
      <c r="J2269" s="31" t="n">
        <v>1</v>
      </c>
      <c r="M2269" s="31" t="n">
        <v>1</v>
      </c>
      <c r="R2269" s="20" t="n">
        <v>-0.706864980956679</v>
      </c>
      <c r="S2269" s="21" t="n">
        <v>-0.078396100832122</v>
      </c>
    </row>
    <row r="2270" customFormat="false" ht="16" hidden="false" customHeight="false" outlineLevel="0" collapsed="false">
      <c r="A2270" s="20" t="s">
        <v>12484</v>
      </c>
      <c r="B2270" s="31" t="s">
        <v>12485</v>
      </c>
      <c r="E2270" s="31" t="s">
        <v>12486</v>
      </c>
      <c r="F2270" s="31" t="s">
        <v>24397</v>
      </c>
      <c r="G2270" s="31" t="n">
        <v>1</v>
      </c>
      <c r="H2270" s="31" t="n">
        <v>396</v>
      </c>
      <c r="I2270" s="31" t="n">
        <v>396</v>
      </c>
      <c r="J2270" s="31" t="n">
        <v>0.99804</v>
      </c>
      <c r="L2270" s="31" t="n">
        <v>0.961964</v>
      </c>
      <c r="M2270" s="31" t="n">
        <v>0.99804</v>
      </c>
      <c r="P2270" s="31" t="n">
        <v>-2.2517448810103</v>
      </c>
      <c r="Q2270" s="31" t="n">
        <v>-0.311649527590096</v>
      </c>
      <c r="R2270" s="20" t="n">
        <v>-0.0804234608162127</v>
      </c>
      <c r="S2270" s="21" t="n">
        <v>-0.00910321151554196</v>
      </c>
      <c r="T2270" s="14" t="n">
        <v>-0.791170637426145</v>
      </c>
      <c r="U2270" s="15" t="n">
        <v>-0.152460019225066</v>
      </c>
    </row>
    <row r="2271" customFormat="false" ht="16" hidden="false" customHeight="false" outlineLevel="0" collapsed="false">
      <c r="A2271" s="20" t="s">
        <v>12484</v>
      </c>
      <c r="B2271" s="31" t="s">
        <v>12485</v>
      </c>
      <c r="E2271" s="31" t="s">
        <v>12486</v>
      </c>
      <c r="F2271" s="31" t="s">
        <v>24398</v>
      </c>
      <c r="G2271" s="31" t="n">
        <v>1</v>
      </c>
      <c r="H2271" s="31" t="n">
        <v>528</v>
      </c>
      <c r="I2271" s="31" t="n">
        <v>528</v>
      </c>
      <c r="J2271" s="31" t="n">
        <v>1</v>
      </c>
      <c r="L2271" s="31" t="n">
        <v>1</v>
      </c>
      <c r="M2271" s="31" t="n">
        <v>1</v>
      </c>
      <c r="P2271" s="31" t="n">
        <v>-2.68956680529079</v>
      </c>
      <c r="Q2271" s="31" t="n">
        <v>-0.155582207115034</v>
      </c>
      <c r="R2271" s="20" t="n">
        <v>-0.675972868860946</v>
      </c>
      <c r="S2271" s="21" t="n">
        <v>0.110496881917402</v>
      </c>
      <c r="T2271" s="14" t="n">
        <v>-1.3567533333509</v>
      </c>
      <c r="U2271" s="15" t="n">
        <v>-0.0164171505713769</v>
      </c>
    </row>
    <row r="2272" customFormat="false" ht="16" hidden="false" customHeight="false" outlineLevel="0" collapsed="false">
      <c r="A2272" s="20" t="s">
        <v>12484</v>
      </c>
      <c r="B2272" s="31" t="s">
        <v>12485</v>
      </c>
      <c r="E2272" s="31" t="s">
        <v>12486</v>
      </c>
      <c r="F2272" s="31" t="s">
        <v>24399</v>
      </c>
      <c r="G2272" s="31" t="n">
        <v>1</v>
      </c>
      <c r="H2272" s="31" t="n">
        <v>966</v>
      </c>
      <c r="I2272" s="31" t="n">
        <v>966</v>
      </c>
      <c r="J2272" s="31" t="n">
        <v>0.9989</v>
      </c>
      <c r="M2272" s="31" t="n">
        <v>0.9989</v>
      </c>
      <c r="R2272" s="20" t="n">
        <v>0.133432006980735</v>
      </c>
    </row>
    <row r="2273" customFormat="false" ht="16" hidden="false" customHeight="false" outlineLevel="0" collapsed="false">
      <c r="A2273" s="20" t="s">
        <v>24400</v>
      </c>
      <c r="B2273" s="31" t="s">
        <v>12485</v>
      </c>
      <c r="E2273" s="31" t="s">
        <v>12486</v>
      </c>
      <c r="F2273" s="31" t="s">
        <v>24401</v>
      </c>
      <c r="G2273" s="31" t="n">
        <v>1</v>
      </c>
      <c r="H2273" s="31" t="n">
        <v>184</v>
      </c>
      <c r="I2273" s="31" t="s">
        <v>24402</v>
      </c>
      <c r="J2273" s="31" t="n">
        <v>1</v>
      </c>
      <c r="M2273" s="31" t="n">
        <v>1</v>
      </c>
      <c r="R2273" s="20" t="n">
        <v>-0.211665088569093</v>
      </c>
      <c r="S2273" s="21" t="n">
        <v>0.0911243336611647</v>
      </c>
    </row>
    <row r="2274" customFormat="false" ht="16" hidden="false" customHeight="false" outlineLevel="0" collapsed="false">
      <c r="A2274" s="20" t="s">
        <v>24403</v>
      </c>
      <c r="B2274" s="31" t="s">
        <v>24404</v>
      </c>
      <c r="E2274" s="31" t="s">
        <v>24405</v>
      </c>
      <c r="F2274" s="31" t="s">
        <v>24406</v>
      </c>
      <c r="G2274" s="31" t="n">
        <v>1</v>
      </c>
      <c r="H2274" s="31" t="n">
        <v>84</v>
      </c>
      <c r="I2274" s="31" t="s">
        <v>24407</v>
      </c>
      <c r="J2274" s="31" t="n">
        <v>1</v>
      </c>
      <c r="L2274" s="31" t="n">
        <v>1</v>
      </c>
      <c r="P2274" s="31" t="n">
        <v>-0.970328032030153</v>
      </c>
      <c r="Q2274" s="31" t="n">
        <v>0.0432044985651676</v>
      </c>
    </row>
    <row r="2275" customFormat="false" ht="16" hidden="false" customHeight="false" outlineLevel="0" collapsed="false">
      <c r="A2275" s="20" t="s">
        <v>24408</v>
      </c>
      <c r="B2275" s="31" t="s">
        <v>14603</v>
      </c>
      <c r="E2275" s="31" t="s">
        <v>14604</v>
      </c>
      <c r="F2275" s="31" t="s">
        <v>24409</v>
      </c>
      <c r="G2275" s="31" t="n">
        <v>1</v>
      </c>
      <c r="H2275" s="31" t="n">
        <v>125</v>
      </c>
      <c r="I2275" s="31" t="s">
        <v>24410</v>
      </c>
      <c r="J2275" s="31" t="n">
        <v>0.999357</v>
      </c>
      <c r="L2275" s="31" t="n">
        <v>0.999357</v>
      </c>
      <c r="M2275" s="31" t="n">
        <v>0.997206</v>
      </c>
      <c r="P2275" s="31" t="n">
        <v>-0.73966114153685</v>
      </c>
      <c r="Q2275" s="31" t="n">
        <v>-0.0537182977216275</v>
      </c>
      <c r="R2275" s="20" t="n">
        <v>0.24049751707326</v>
      </c>
      <c r="S2275" s="21" t="n">
        <v>0.350949786310206</v>
      </c>
      <c r="T2275" s="14" t="n">
        <v>-0.167895835862783</v>
      </c>
      <c r="U2275" s="15" t="n">
        <v>0.162757872761582</v>
      </c>
    </row>
    <row r="2276" customFormat="false" ht="16" hidden="false" customHeight="false" outlineLevel="0" collapsed="false">
      <c r="A2276" s="20" t="s">
        <v>24411</v>
      </c>
      <c r="B2276" s="31" t="s">
        <v>14603</v>
      </c>
      <c r="E2276" s="31" t="s">
        <v>14604</v>
      </c>
      <c r="F2276" s="31" t="s">
        <v>24412</v>
      </c>
      <c r="G2276" s="31" t="n">
        <v>1</v>
      </c>
      <c r="H2276" s="31" t="n">
        <v>268</v>
      </c>
      <c r="I2276" s="31" t="s">
        <v>24413</v>
      </c>
      <c r="J2276" s="31" t="n">
        <v>0.999988</v>
      </c>
      <c r="M2276" s="31" t="n">
        <v>0.999988</v>
      </c>
      <c r="R2276" s="20" t="n">
        <v>-0.449434197634178</v>
      </c>
      <c r="S2276" s="21" t="n">
        <v>-0.360156615538377</v>
      </c>
    </row>
    <row r="2277" customFormat="false" ht="16" hidden="false" customHeight="false" outlineLevel="0" collapsed="false">
      <c r="A2277" s="20" t="s">
        <v>24414</v>
      </c>
      <c r="B2277" s="31" t="s">
        <v>14246</v>
      </c>
      <c r="E2277" s="31" t="s">
        <v>14247</v>
      </c>
      <c r="F2277" s="31" t="s">
        <v>24415</v>
      </c>
      <c r="G2277" s="31" t="n">
        <v>1</v>
      </c>
      <c r="H2277" s="31" t="n">
        <v>143</v>
      </c>
      <c r="I2277" s="31" t="s">
        <v>24416</v>
      </c>
      <c r="J2277" s="31" t="n">
        <v>1</v>
      </c>
      <c r="L2277" s="31" t="n">
        <v>1</v>
      </c>
      <c r="M2277" s="31" t="n">
        <v>1</v>
      </c>
      <c r="P2277" s="31" t="n">
        <v>-1.74308596712178</v>
      </c>
      <c r="Q2277" s="31" t="n">
        <v>-0.258338869572842</v>
      </c>
      <c r="R2277" s="20" t="n">
        <v>-0.336573398714718</v>
      </c>
      <c r="S2277" s="21" t="n">
        <v>-0.6607029580607</v>
      </c>
      <c r="T2277" s="14" t="n">
        <v>-0.874811798683304</v>
      </c>
      <c r="U2277" s="15" t="n">
        <v>-0.445538847832767</v>
      </c>
    </row>
    <row r="2278" customFormat="false" ht="16" hidden="false" customHeight="false" outlineLevel="0" collapsed="false">
      <c r="A2278" s="20" t="s">
        <v>24417</v>
      </c>
      <c r="B2278" s="31" t="s">
        <v>14246</v>
      </c>
      <c r="E2278" s="31" t="s">
        <v>14247</v>
      </c>
      <c r="F2278" s="31" t="s">
        <v>24418</v>
      </c>
      <c r="G2278" s="31" t="n">
        <v>1</v>
      </c>
      <c r="H2278" s="31" t="n">
        <v>560</v>
      </c>
      <c r="I2278" s="31" t="s">
        <v>24419</v>
      </c>
      <c r="J2278" s="31" t="n">
        <v>1</v>
      </c>
      <c r="L2278" s="31" t="n">
        <v>1</v>
      </c>
      <c r="M2278" s="31" t="n">
        <v>1</v>
      </c>
      <c r="P2278" s="31" t="n">
        <v>-0.67180691903766</v>
      </c>
      <c r="Q2278" s="31" t="n">
        <v>-0.453201825860706</v>
      </c>
      <c r="R2278" s="20" t="n">
        <v>-0.584803812994323</v>
      </c>
      <c r="S2278" s="21" t="n">
        <v>0.128689328846787</v>
      </c>
      <c r="T2278" s="14" t="n">
        <v>-0.627649614671778</v>
      </c>
      <c r="U2278" s="15" t="n">
        <v>-0.133115753841595</v>
      </c>
    </row>
    <row r="2279" customFormat="false" ht="16" hidden="false" customHeight="false" outlineLevel="0" collapsed="false">
      <c r="A2279" s="20" t="s">
        <v>24417</v>
      </c>
      <c r="B2279" s="31" t="s">
        <v>14246</v>
      </c>
      <c r="E2279" s="31" t="s">
        <v>14247</v>
      </c>
      <c r="F2279" s="31" t="s">
        <v>24420</v>
      </c>
      <c r="G2279" s="31" t="n">
        <v>1</v>
      </c>
      <c r="H2279" s="31" t="n">
        <v>425</v>
      </c>
      <c r="I2279" s="31" t="s">
        <v>24421</v>
      </c>
      <c r="J2279" s="31" t="n">
        <v>0.999992</v>
      </c>
      <c r="L2279" s="31" t="n">
        <v>0.999975</v>
      </c>
      <c r="M2279" s="31" t="n">
        <v>0.999992</v>
      </c>
      <c r="P2279" s="31" t="n">
        <v>-2.12255413416554</v>
      </c>
      <c r="Q2279" s="31" t="n">
        <v>0.0478175480213695</v>
      </c>
      <c r="R2279" s="20" t="n">
        <v>-0.450951900854958</v>
      </c>
      <c r="S2279" s="21" t="n">
        <v>-0.208661002673138</v>
      </c>
      <c r="T2279" s="14" t="n">
        <v>-1.05709144641958</v>
      </c>
      <c r="U2279" s="15" t="n">
        <v>-0.0747297063114975</v>
      </c>
    </row>
    <row r="2280" customFormat="false" ht="16" hidden="false" customHeight="false" outlineLevel="0" collapsed="false">
      <c r="A2280" s="20" t="s">
        <v>24414</v>
      </c>
      <c r="B2280" s="31" t="s">
        <v>14246</v>
      </c>
      <c r="E2280" s="31" t="s">
        <v>14247</v>
      </c>
      <c r="F2280" s="31" t="s">
        <v>24422</v>
      </c>
      <c r="G2280" s="31" t="n">
        <v>1</v>
      </c>
      <c r="H2280" s="31" t="n">
        <v>363</v>
      </c>
      <c r="I2280" s="31" t="s">
        <v>24423</v>
      </c>
      <c r="J2280" s="31" t="n">
        <v>1</v>
      </c>
      <c r="L2280" s="31" t="n">
        <v>1</v>
      </c>
      <c r="P2280" s="31" t="n">
        <v>-2.27306418047274</v>
      </c>
      <c r="Q2280" s="31" t="n">
        <v>-0.68028958831249</v>
      </c>
    </row>
    <row r="2281" customFormat="false" ht="16" hidden="false" customHeight="false" outlineLevel="0" collapsed="false">
      <c r="A2281" s="20" t="s">
        <v>24424</v>
      </c>
      <c r="B2281" s="31" t="s">
        <v>1116</v>
      </c>
      <c r="E2281" s="31" t="s">
        <v>1117</v>
      </c>
      <c r="F2281" s="31" t="s">
        <v>24425</v>
      </c>
      <c r="G2281" s="31" t="n">
        <v>1</v>
      </c>
      <c r="H2281" s="31" t="n">
        <v>91</v>
      </c>
      <c r="I2281" s="31" t="s">
        <v>22787</v>
      </c>
      <c r="J2281" s="31" t="n">
        <v>0.999988</v>
      </c>
      <c r="K2281" s="31" t="n">
        <v>0.999988</v>
      </c>
      <c r="N2281" s="20" t="n">
        <v>-0.795032975865964</v>
      </c>
      <c r="O2281" s="21" t="n">
        <v>1.40190347160796</v>
      </c>
    </row>
    <row r="2282" customFormat="false" ht="16" hidden="false" customHeight="false" outlineLevel="0" collapsed="false">
      <c r="A2282" s="20" t="s">
        <v>24426</v>
      </c>
      <c r="B2282" s="31" t="s">
        <v>7471</v>
      </c>
      <c r="E2282" s="31" t="s">
        <v>24427</v>
      </c>
      <c r="F2282" s="31" t="s">
        <v>24428</v>
      </c>
      <c r="G2282" s="31" t="n">
        <v>1</v>
      </c>
      <c r="H2282" s="31" t="n">
        <v>28</v>
      </c>
      <c r="I2282" s="31" t="s">
        <v>24429</v>
      </c>
      <c r="J2282" s="31" t="n">
        <v>1</v>
      </c>
      <c r="K2282" s="31" t="n">
        <v>1</v>
      </c>
      <c r="M2282" s="31" t="n">
        <v>1</v>
      </c>
      <c r="N2282" s="20" t="n">
        <v>0.716683671877085</v>
      </c>
      <c r="O2282" s="21" t="n">
        <v>-0.404744607522672</v>
      </c>
      <c r="R2282" s="20" t="n">
        <v>0.795185098594877</v>
      </c>
      <c r="S2282" s="21" t="n">
        <v>0.106482330469981</v>
      </c>
    </row>
    <row r="2283" customFormat="false" ht="16" hidden="false" customHeight="false" outlineLevel="0" collapsed="false">
      <c r="A2283" s="20" t="s">
        <v>24430</v>
      </c>
      <c r="B2283" s="31" t="s">
        <v>7470</v>
      </c>
      <c r="E2283" s="31" t="s">
        <v>7472</v>
      </c>
      <c r="F2283" s="31" t="s">
        <v>24431</v>
      </c>
      <c r="G2283" s="31" t="n">
        <v>1</v>
      </c>
      <c r="H2283" s="31" t="n">
        <v>60</v>
      </c>
      <c r="I2283" s="31" t="s">
        <v>24432</v>
      </c>
      <c r="J2283" s="31" t="n">
        <v>1</v>
      </c>
      <c r="K2283" s="31" t="n">
        <v>0.999997</v>
      </c>
      <c r="L2283" s="31" t="n">
        <v>1</v>
      </c>
      <c r="M2283" s="31" t="n">
        <v>0.999997</v>
      </c>
      <c r="N2283" s="20" t="n">
        <v>-0.704371003455496</v>
      </c>
      <c r="O2283" s="21" t="n">
        <v>-0.714846390010177</v>
      </c>
      <c r="P2283" s="31" t="n">
        <v>-1.50967632961491</v>
      </c>
      <c r="Q2283" s="31" t="n">
        <v>-0.0393400246281973</v>
      </c>
      <c r="R2283" s="20" t="n">
        <v>-1.35394796906739</v>
      </c>
      <c r="S2283" s="21" t="n">
        <v>-0.255597757652372</v>
      </c>
      <c r="T2283" s="14" t="n">
        <v>-1.42971195169929</v>
      </c>
      <c r="U2283" s="15" t="n">
        <v>-0.143420592110189</v>
      </c>
    </row>
    <row r="2284" customFormat="false" ht="16" hidden="false" customHeight="false" outlineLevel="0" collapsed="false">
      <c r="A2284" s="20" t="s">
        <v>24433</v>
      </c>
      <c r="B2284" s="31" t="s">
        <v>7428</v>
      </c>
      <c r="E2284" s="31" t="s">
        <v>7429</v>
      </c>
      <c r="F2284" s="31" t="s">
        <v>24434</v>
      </c>
      <c r="G2284" s="31" t="n">
        <v>1</v>
      </c>
      <c r="H2284" s="31" t="n">
        <v>115</v>
      </c>
      <c r="I2284" s="31" t="s">
        <v>24435</v>
      </c>
      <c r="J2284" s="31" t="n">
        <v>0.96958</v>
      </c>
      <c r="L2284" s="31" t="n">
        <v>0.966498</v>
      </c>
      <c r="M2284" s="31" t="n">
        <v>0.96958</v>
      </c>
      <c r="P2284" s="31" t="n">
        <v>-1.90589908356113</v>
      </c>
      <c r="Q2284" s="31" t="n">
        <v>-0.410389897385461</v>
      </c>
      <c r="R2284" s="20" t="n">
        <v>-0.695138548511551</v>
      </c>
      <c r="S2284" s="21" t="n">
        <v>-0.463986898792632</v>
      </c>
      <c r="T2284" s="14" t="n">
        <v>-1.17706595197163</v>
      </c>
      <c r="U2284" s="15" t="n">
        <v>-0.436939517236127</v>
      </c>
    </row>
    <row r="2285" customFormat="false" ht="16" hidden="false" customHeight="false" outlineLevel="0" collapsed="false">
      <c r="A2285" s="20" t="s">
        <v>24436</v>
      </c>
      <c r="B2285" s="31" t="s">
        <v>7428</v>
      </c>
      <c r="E2285" s="31" t="s">
        <v>7429</v>
      </c>
      <c r="F2285" s="31" t="s">
        <v>24437</v>
      </c>
      <c r="G2285" s="31" t="n">
        <v>1</v>
      </c>
      <c r="H2285" s="31" t="n">
        <v>354</v>
      </c>
      <c r="I2285" s="31" t="s">
        <v>24438</v>
      </c>
      <c r="J2285" s="31" t="n">
        <v>1</v>
      </c>
      <c r="L2285" s="31" t="n">
        <v>1</v>
      </c>
      <c r="M2285" s="31" t="n">
        <v>1</v>
      </c>
      <c r="P2285" s="31" t="n">
        <v>-2.34417193163777</v>
      </c>
      <c r="Q2285" s="31" t="n">
        <v>-0.171904654627259</v>
      </c>
      <c r="R2285" s="20" t="n">
        <v>-0.307929948846363</v>
      </c>
      <c r="S2285" s="21" t="n">
        <v>-0.0962367071029872</v>
      </c>
      <c r="T2285" s="14" t="n">
        <v>-0.99317778142116</v>
      </c>
      <c r="U2285" s="15" t="n">
        <v>-0.133574648962751</v>
      </c>
    </row>
    <row r="2286" customFormat="false" ht="16" hidden="false" customHeight="false" outlineLevel="0" collapsed="false">
      <c r="A2286" s="20" t="s">
        <v>7427</v>
      </c>
      <c r="B2286" s="31" t="s">
        <v>7428</v>
      </c>
      <c r="E2286" s="31" t="s">
        <v>7429</v>
      </c>
      <c r="F2286" s="31" t="s">
        <v>24439</v>
      </c>
      <c r="G2286" s="31" t="n">
        <v>1</v>
      </c>
      <c r="H2286" s="31" t="n">
        <v>164</v>
      </c>
      <c r="I2286" s="31" t="s">
        <v>24440</v>
      </c>
      <c r="J2286" s="31" t="n">
        <v>0.998287</v>
      </c>
      <c r="L2286" s="31" t="n">
        <v>0.998287</v>
      </c>
      <c r="M2286" s="31" t="n">
        <v>0.95575</v>
      </c>
      <c r="P2286" s="31" t="n">
        <v>-1.84860873896993</v>
      </c>
      <c r="Q2286" s="31" t="n">
        <v>-0.279423831758399</v>
      </c>
      <c r="R2286" s="20" t="n">
        <v>-0.366001588361605</v>
      </c>
      <c r="S2286" s="21" t="n">
        <v>0.0485152099339396</v>
      </c>
      <c r="T2286" s="14" t="n">
        <v>-0.924686442363241</v>
      </c>
      <c r="U2286" s="15" t="n">
        <v>-0.106156323998212</v>
      </c>
    </row>
    <row r="2287" customFormat="false" ht="16" hidden="false" customHeight="false" outlineLevel="0" collapsed="false">
      <c r="A2287" s="20" t="s">
        <v>24433</v>
      </c>
      <c r="B2287" s="31" t="s">
        <v>7428</v>
      </c>
      <c r="E2287" s="31" t="s">
        <v>7429</v>
      </c>
      <c r="F2287" s="31" t="s">
        <v>24441</v>
      </c>
      <c r="G2287" s="31" t="n">
        <v>1</v>
      </c>
      <c r="H2287" s="31" t="n">
        <v>100</v>
      </c>
      <c r="I2287" s="31" t="s">
        <v>24442</v>
      </c>
      <c r="J2287" s="31" t="n">
        <v>1</v>
      </c>
      <c r="L2287" s="31" t="n">
        <v>0.998884</v>
      </c>
      <c r="M2287" s="31" t="n">
        <v>1</v>
      </c>
      <c r="P2287" s="31" t="n">
        <v>-2.0907414816595</v>
      </c>
      <c r="Q2287" s="31" t="n">
        <v>-0.0399480090206739</v>
      </c>
      <c r="R2287" s="20" t="n">
        <v>-0.366057368764396</v>
      </c>
      <c r="S2287" s="21" t="n">
        <v>0.0381552010259688</v>
      </c>
      <c r="T2287" s="14" t="n">
        <v>-0.984702263701592</v>
      </c>
      <c r="U2287" s="15" t="n">
        <v>-0.000367934149024691</v>
      </c>
    </row>
    <row r="2288" customFormat="false" ht="16" hidden="false" customHeight="false" outlineLevel="0" collapsed="false">
      <c r="A2288" s="20" t="s">
        <v>24436</v>
      </c>
      <c r="B2288" s="31" t="s">
        <v>7428</v>
      </c>
      <c r="E2288" s="31" t="s">
        <v>7429</v>
      </c>
      <c r="F2288" s="31" t="s">
        <v>24443</v>
      </c>
      <c r="G2288" s="31" t="n">
        <v>1</v>
      </c>
      <c r="H2288" s="31" t="n">
        <v>305</v>
      </c>
      <c r="I2288" s="31" t="s">
        <v>24444</v>
      </c>
      <c r="J2288" s="31" t="n">
        <v>1</v>
      </c>
      <c r="L2288" s="31" t="n">
        <v>1</v>
      </c>
      <c r="M2288" s="31" t="n">
        <v>1</v>
      </c>
      <c r="P2288" s="31" t="n">
        <v>-1.99757830598517</v>
      </c>
      <c r="Q2288" s="31" t="n">
        <v>-0.175940941796223</v>
      </c>
      <c r="R2288" s="20" t="n">
        <v>-0.199371326363081</v>
      </c>
      <c r="S2288" s="21" t="n">
        <v>0.196984663529218</v>
      </c>
      <c r="T2288" s="14" t="n">
        <v>-0.834763352138809</v>
      </c>
      <c r="U2288" s="15" t="n">
        <v>0.0225382629269052</v>
      </c>
    </row>
    <row r="2289" customFormat="false" ht="16" hidden="false" customHeight="false" outlineLevel="0" collapsed="false">
      <c r="A2289" s="20" t="s">
        <v>24433</v>
      </c>
      <c r="B2289" s="31" t="s">
        <v>7428</v>
      </c>
      <c r="E2289" s="31" t="s">
        <v>7429</v>
      </c>
      <c r="F2289" s="31" t="s">
        <v>24445</v>
      </c>
      <c r="G2289" s="31" t="n">
        <v>1</v>
      </c>
      <c r="H2289" s="31" t="n">
        <v>127</v>
      </c>
      <c r="I2289" s="31" t="s">
        <v>24446</v>
      </c>
      <c r="J2289" s="31" t="n">
        <v>1</v>
      </c>
      <c r="L2289" s="31" t="n">
        <v>1</v>
      </c>
      <c r="M2289" s="31" t="n">
        <v>1</v>
      </c>
      <c r="P2289" s="31" t="n">
        <v>-2.57544333334476</v>
      </c>
      <c r="Q2289" s="31" t="n">
        <v>-0.188627618657586</v>
      </c>
      <c r="R2289" s="20" t="n">
        <v>-0.219269963523624</v>
      </c>
      <c r="S2289" s="21" t="n">
        <v>0.294664856091242</v>
      </c>
      <c r="T2289" s="14" t="n">
        <v>-0.9618869507889</v>
      </c>
      <c r="U2289" s="15" t="n">
        <v>0.0731621320318736</v>
      </c>
    </row>
    <row r="2290" customFormat="false" ht="16" hidden="false" customHeight="false" outlineLevel="0" collapsed="false">
      <c r="A2290" s="20" t="s">
        <v>24436</v>
      </c>
      <c r="B2290" s="31" t="s">
        <v>7428</v>
      </c>
      <c r="E2290" s="31" t="s">
        <v>7429</v>
      </c>
      <c r="F2290" s="31" t="s">
        <v>24447</v>
      </c>
      <c r="G2290" s="31" t="n">
        <v>1</v>
      </c>
      <c r="H2290" s="31" t="n">
        <v>350</v>
      </c>
      <c r="I2290" s="31" t="s">
        <v>24448</v>
      </c>
      <c r="J2290" s="31" t="n">
        <v>0.997094</v>
      </c>
      <c r="L2290" s="31" t="n">
        <v>0.997094</v>
      </c>
      <c r="M2290" s="31" t="n">
        <v>0.996799</v>
      </c>
      <c r="P2290" s="31" t="n">
        <v>-1.55304509254567</v>
      </c>
      <c r="Q2290" s="31" t="n">
        <v>-0.246498150295434</v>
      </c>
      <c r="R2290" s="20" t="n">
        <v>-0.0613604006650064</v>
      </c>
      <c r="S2290" s="21" t="n">
        <v>0.377401430785794</v>
      </c>
      <c r="T2290" s="14" t="n">
        <v>-0.622431985871155</v>
      </c>
      <c r="U2290" s="15" t="n">
        <v>0.0989180678963739</v>
      </c>
    </row>
    <row r="2291" customFormat="false" ht="16" hidden="false" customHeight="false" outlineLevel="0" collapsed="false">
      <c r="A2291" s="20" t="s">
        <v>24449</v>
      </c>
      <c r="B2291" s="31" t="s">
        <v>7428</v>
      </c>
      <c r="E2291" s="31" t="s">
        <v>7429</v>
      </c>
      <c r="F2291" s="31" t="s">
        <v>24450</v>
      </c>
      <c r="G2291" s="31" t="n">
        <v>1</v>
      </c>
      <c r="H2291" s="31" t="n">
        <v>169</v>
      </c>
      <c r="I2291" s="31" t="s">
        <v>24451</v>
      </c>
      <c r="J2291" s="31" t="n">
        <v>1</v>
      </c>
      <c r="L2291" s="31" t="n">
        <v>1</v>
      </c>
      <c r="M2291" s="31" t="n">
        <v>0.999999</v>
      </c>
      <c r="P2291" s="31" t="n">
        <v>-1.77991773935075</v>
      </c>
      <c r="Q2291" s="31" t="n">
        <v>-0.163736508018877</v>
      </c>
      <c r="R2291" s="20" t="n">
        <v>-0.297236086702613</v>
      </c>
      <c r="S2291" s="21" t="n">
        <v>0.429856951133652</v>
      </c>
      <c r="T2291" s="14" t="n">
        <v>-0.855940574378652</v>
      </c>
      <c r="U2291" s="15" t="n">
        <v>0.163376355638364</v>
      </c>
    </row>
    <row r="2292" customFormat="false" ht="16" hidden="false" customHeight="false" outlineLevel="0" collapsed="false">
      <c r="A2292" s="20" t="s">
        <v>24449</v>
      </c>
      <c r="B2292" s="31" t="s">
        <v>7428</v>
      </c>
      <c r="E2292" s="31" t="s">
        <v>7429</v>
      </c>
      <c r="F2292" s="31" t="s">
        <v>24452</v>
      </c>
      <c r="G2292" s="31" t="n">
        <v>1</v>
      </c>
      <c r="H2292" s="31" t="n">
        <v>192</v>
      </c>
      <c r="I2292" s="31" t="s">
        <v>24453</v>
      </c>
      <c r="J2292" s="31" t="n">
        <v>1</v>
      </c>
      <c r="L2292" s="31" t="n">
        <v>1</v>
      </c>
      <c r="M2292" s="31" t="n">
        <v>1</v>
      </c>
      <c r="P2292" s="31" t="n">
        <v>-1.92106231732111</v>
      </c>
      <c r="Q2292" s="31" t="n">
        <v>-0.0307960828786093</v>
      </c>
      <c r="R2292" s="20" t="n">
        <v>-0.159556908610208</v>
      </c>
      <c r="S2292" s="21" t="n">
        <v>0.349931373360115</v>
      </c>
      <c r="T2292" s="14" t="n">
        <v>-0.786671383983524</v>
      </c>
      <c r="U2292" s="15" t="n">
        <v>0.17209062377658</v>
      </c>
    </row>
    <row r="2293" customFormat="false" ht="16" hidden="false" customHeight="false" outlineLevel="0" collapsed="false">
      <c r="A2293" s="20" t="s">
        <v>24449</v>
      </c>
      <c r="B2293" s="31" t="s">
        <v>7428</v>
      </c>
      <c r="E2293" s="31" t="s">
        <v>7429</v>
      </c>
      <c r="F2293" s="31" t="s">
        <v>24454</v>
      </c>
      <c r="G2293" s="31" t="n">
        <v>1</v>
      </c>
      <c r="H2293" s="31" t="n">
        <v>183</v>
      </c>
      <c r="I2293" s="31" t="s">
        <v>24455</v>
      </c>
      <c r="J2293" s="31" t="n">
        <v>0.999894</v>
      </c>
      <c r="L2293" s="31" t="n">
        <v>0.999894</v>
      </c>
      <c r="M2293" s="31" t="n">
        <v>0.999752</v>
      </c>
      <c r="P2293" s="31" t="n">
        <v>-1.89523395068371</v>
      </c>
      <c r="Q2293" s="31" t="n">
        <v>0.0592168165537986</v>
      </c>
      <c r="R2293" s="20" t="n">
        <v>0.0922074380970889</v>
      </c>
      <c r="S2293" s="21" t="n">
        <v>0.319039815562536</v>
      </c>
      <c r="T2293" s="14" t="n">
        <v>-0.583343983760553</v>
      </c>
      <c r="U2293" s="15" t="n">
        <v>0.194969550093418</v>
      </c>
    </row>
    <row r="2294" customFormat="false" ht="16" hidden="false" customHeight="false" outlineLevel="0" collapsed="false">
      <c r="A2294" s="20" t="s">
        <v>24433</v>
      </c>
      <c r="B2294" s="31" t="s">
        <v>7428</v>
      </c>
      <c r="E2294" s="31" t="s">
        <v>7429</v>
      </c>
      <c r="F2294" s="31" t="s">
        <v>24456</v>
      </c>
      <c r="G2294" s="31" t="n">
        <v>1</v>
      </c>
      <c r="H2294" s="31" t="n">
        <v>86</v>
      </c>
      <c r="I2294" s="31" t="s">
        <v>24457</v>
      </c>
      <c r="J2294" s="31" t="n">
        <v>0.999644</v>
      </c>
      <c r="L2294" s="31" t="n">
        <v>0.999644</v>
      </c>
      <c r="M2294" s="31" t="n">
        <v>0.988568</v>
      </c>
      <c r="P2294" s="31" t="n">
        <v>-2.19389870614672</v>
      </c>
      <c r="Q2294" s="31" t="n">
        <v>0.477988108101652</v>
      </c>
      <c r="R2294" s="20" t="n">
        <v>-0.166227427716277</v>
      </c>
      <c r="S2294" s="21" t="n">
        <v>-0.0273220486952742</v>
      </c>
      <c r="T2294" s="14" t="n">
        <v>-0.849791291932466</v>
      </c>
      <c r="U2294" s="15" t="n">
        <v>0.247344243031831</v>
      </c>
    </row>
    <row r="2295" customFormat="false" ht="16" hidden="false" customHeight="false" outlineLevel="0" collapsed="false">
      <c r="A2295" s="20" t="s">
        <v>24458</v>
      </c>
      <c r="B2295" s="31" t="s">
        <v>7428</v>
      </c>
      <c r="E2295" s="31" t="s">
        <v>7429</v>
      </c>
      <c r="F2295" s="31" t="s">
        <v>24459</v>
      </c>
      <c r="G2295" s="31" t="n">
        <v>1</v>
      </c>
      <c r="H2295" s="31" t="n">
        <v>46</v>
      </c>
      <c r="I2295" s="31" t="s">
        <v>24460</v>
      </c>
      <c r="J2295" s="31" t="n">
        <v>0.99674</v>
      </c>
      <c r="M2295" s="31" t="n">
        <v>0.99674</v>
      </c>
      <c r="R2295" s="20" t="n">
        <v>-0.932774327468029</v>
      </c>
      <c r="S2295" s="21" t="n">
        <v>-0.416269124615315</v>
      </c>
    </row>
    <row r="2296" customFormat="false" ht="16" hidden="false" customHeight="false" outlineLevel="0" collapsed="false">
      <c r="A2296" s="20" t="s">
        <v>24458</v>
      </c>
      <c r="B2296" s="31" t="s">
        <v>7428</v>
      </c>
      <c r="E2296" s="31" t="s">
        <v>7429</v>
      </c>
      <c r="F2296" s="31" t="s">
        <v>24461</v>
      </c>
      <c r="G2296" s="31" t="n">
        <v>1</v>
      </c>
      <c r="H2296" s="31" t="n">
        <v>67</v>
      </c>
      <c r="I2296" s="31" t="s">
        <v>24462</v>
      </c>
      <c r="J2296" s="31" t="n">
        <v>0.898783</v>
      </c>
      <c r="M2296" s="31" t="n">
        <v>0.898783</v>
      </c>
      <c r="R2296" s="20" t="n">
        <v>-0.499585436513056</v>
      </c>
      <c r="S2296" s="21" t="n">
        <v>-2.88541893606635E-005</v>
      </c>
    </row>
    <row r="2297" customFormat="false" ht="16" hidden="false" customHeight="false" outlineLevel="0" collapsed="false">
      <c r="A2297" s="20" t="s">
        <v>24458</v>
      </c>
      <c r="B2297" s="31" t="s">
        <v>7428</v>
      </c>
      <c r="E2297" s="31" t="s">
        <v>7429</v>
      </c>
      <c r="F2297" s="31" t="s">
        <v>24463</v>
      </c>
      <c r="G2297" s="31" t="n">
        <v>1</v>
      </c>
      <c r="H2297" s="31" t="n">
        <v>77</v>
      </c>
      <c r="I2297" s="31" t="s">
        <v>24464</v>
      </c>
      <c r="J2297" s="31" t="n">
        <v>0.897041</v>
      </c>
      <c r="M2297" s="31" t="n">
        <v>0.897041</v>
      </c>
      <c r="R2297" s="20" t="n">
        <v>-0.288293660410382</v>
      </c>
      <c r="S2297" s="21" t="n">
        <v>0.200880954285959</v>
      </c>
    </row>
    <row r="2298" customFormat="false" ht="16" hidden="false" customHeight="false" outlineLevel="0" collapsed="false">
      <c r="A2298" s="20" t="s">
        <v>24449</v>
      </c>
      <c r="B2298" s="31" t="s">
        <v>7428</v>
      </c>
      <c r="E2298" s="31" t="s">
        <v>7429</v>
      </c>
      <c r="F2298" s="31" t="s">
        <v>24465</v>
      </c>
      <c r="G2298" s="31" t="n">
        <v>1</v>
      </c>
      <c r="H2298" s="31" t="n">
        <v>216</v>
      </c>
      <c r="I2298" s="31" t="s">
        <v>24466</v>
      </c>
      <c r="J2298" s="31" t="n">
        <v>0.950375</v>
      </c>
      <c r="M2298" s="31" t="n">
        <v>0.950375</v>
      </c>
      <c r="R2298" s="20" t="n">
        <v>-0.0681656853345945</v>
      </c>
      <c r="S2298" s="21" t="n">
        <v>0.367594721961029</v>
      </c>
    </row>
    <row r="2299" customFormat="false" ht="16" hidden="false" customHeight="false" outlineLevel="0" collapsed="false">
      <c r="A2299" s="20" t="s">
        <v>24433</v>
      </c>
      <c r="B2299" s="31" t="s">
        <v>7428</v>
      </c>
      <c r="E2299" s="31" t="s">
        <v>7429</v>
      </c>
      <c r="F2299" s="31" t="s">
        <v>24467</v>
      </c>
      <c r="G2299" s="31" t="n">
        <v>1</v>
      </c>
      <c r="H2299" s="31" t="n">
        <v>121</v>
      </c>
      <c r="I2299" s="31" t="s">
        <v>24468</v>
      </c>
      <c r="J2299" s="31" t="n">
        <v>1</v>
      </c>
      <c r="L2299" s="31" t="n">
        <v>1</v>
      </c>
      <c r="P2299" s="31" t="n">
        <v>-1.25880485913449</v>
      </c>
      <c r="Q2299" s="31" t="n">
        <v>-0.158558180412586</v>
      </c>
    </row>
    <row r="2300" customFormat="false" ht="16" hidden="false" customHeight="false" outlineLevel="0" collapsed="false">
      <c r="A2300" s="20" t="s">
        <v>8508</v>
      </c>
      <c r="B2300" s="31" t="s">
        <v>8509</v>
      </c>
      <c r="E2300" s="31" t="s">
        <v>8510</v>
      </c>
      <c r="F2300" s="31" t="s">
        <v>24469</v>
      </c>
      <c r="G2300" s="31" t="n">
        <v>1</v>
      </c>
      <c r="H2300" s="31" t="n">
        <v>522</v>
      </c>
      <c r="I2300" s="31" t="n">
        <v>522</v>
      </c>
      <c r="J2300" s="31" t="n">
        <v>1</v>
      </c>
      <c r="L2300" s="31" t="n">
        <v>1</v>
      </c>
      <c r="M2300" s="31" t="n">
        <v>1</v>
      </c>
      <c r="P2300" s="31" t="n">
        <v>-2.38232537453132</v>
      </c>
      <c r="Q2300" s="31" t="n">
        <v>-0.524002045161485</v>
      </c>
      <c r="R2300" s="20" t="n">
        <v>-1.3486841977862</v>
      </c>
      <c r="S2300" s="21" t="n">
        <v>-0.6179636320017</v>
      </c>
      <c r="T2300" s="14" t="n">
        <v>-1.77484848815873</v>
      </c>
      <c r="U2300" s="15" t="n">
        <v>-0.570218018264918</v>
      </c>
    </row>
    <row r="2301" customFormat="false" ht="16" hidden="false" customHeight="false" outlineLevel="0" collapsed="false">
      <c r="A2301" s="20" t="s">
        <v>8508</v>
      </c>
      <c r="B2301" s="31" t="s">
        <v>8509</v>
      </c>
      <c r="E2301" s="31" t="s">
        <v>8510</v>
      </c>
      <c r="F2301" s="31" t="s">
        <v>24470</v>
      </c>
      <c r="G2301" s="31" t="n">
        <v>1</v>
      </c>
      <c r="H2301" s="31" t="n">
        <v>429</v>
      </c>
      <c r="I2301" s="31" t="n">
        <v>429</v>
      </c>
      <c r="J2301" s="31" t="n">
        <v>0.785592</v>
      </c>
      <c r="L2301" s="31" t="n">
        <v>0.785592</v>
      </c>
      <c r="M2301" s="31" t="n">
        <v>0.528859</v>
      </c>
      <c r="P2301" s="31" t="n">
        <v>-2.10544218768731</v>
      </c>
      <c r="Q2301" s="31" t="n">
        <v>-0.269320920680381</v>
      </c>
      <c r="R2301" s="20" t="n">
        <v>-0.267930555401032</v>
      </c>
      <c r="S2301" s="21" t="n">
        <v>-0.506742082294646</v>
      </c>
      <c r="T2301" s="14" t="n">
        <v>-0.912007701970188</v>
      </c>
      <c r="U2301" s="15" t="n">
        <v>-0.383153017801548</v>
      </c>
    </row>
    <row r="2302" customFormat="false" ht="16" hidden="false" customHeight="false" outlineLevel="0" collapsed="false">
      <c r="A2302" s="20" t="s">
        <v>8508</v>
      </c>
      <c r="B2302" s="31" t="s">
        <v>8509</v>
      </c>
      <c r="E2302" s="31" t="s">
        <v>8510</v>
      </c>
      <c r="F2302" s="31" t="s">
        <v>24471</v>
      </c>
      <c r="G2302" s="31" t="n">
        <v>1</v>
      </c>
      <c r="H2302" s="31" t="n">
        <v>426</v>
      </c>
      <c r="I2302" s="31" t="n">
        <v>426</v>
      </c>
      <c r="J2302" s="31" t="n">
        <v>0.84196</v>
      </c>
      <c r="L2302" s="31" t="n">
        <v>0.84196</v>
      </c>
      <c r="M2302" s="31" t="n">
        <v>0.836788</v>
      </c>
      <c r="P2302" s="31" t="n">
        <v>-2.43643182167084</v>
      </c>
      <c r="Q2302" s="31" t="n">
        <v>-0.33137252610433</v>
      </c>
      <c r="R2302" s="20" t="n">
        <v>-0.12714760606418</v>
      </c>
      <c r="S2302" s="21" t="n">
        <v>-0.31758850930054</v>
      </c>
      <c r="T2302" s="14" t="n">
        <v>-0.861998176755443</v>
      </c>
      <c r="U2302" s="15" t="n">
        <v>-0.324464055595823</v>
      </c>
    </row>
    <row r="2303" customFormat="false" ht="16" hidden="false" customHeight="false" outlineLevel="0" collapsed="false">
      <c r="A2303" s="20" t="s">
        <v>8508</v>
      </c>
      <c r="B2303" s="31" t="s">
        <v>8509</v>
      </c>
      <c r="E2303" s="31" t="s">
        <v>8510</v>
      </c>
      <c r="F2303" s="31" t="s">
        <v>24472</v>
      </c>
      <c r="G2303" s="31" t="n">
        <v>1</v>
      </c>
      <c r="H2303" s="31" t="n">
        <v>440</v>
      </c>
      <c r="I2303" s="31" t="n">
        <v>440</v>
      </c>
      <c r="J2303" s="31" t="n">
        <v>0.95475</v>
      </c>
      <c r="L2303" s="31" t="n">
        <v>0.95475</v>
      </c>
      <c r="M2303" s="31" t="n">
        <v>0.5</v>
      </c>
      <c r="P2303" s="31" t="n">
        <v>-2.06660865418157</v>
      </c>
      <c r="Q2303" s="31" t="n">
        <v>-0.356217678102403</v>
      </c>
      <c r="R2303" s="20" t="n">
        <v>-0.122412786629023</v>
      </c>
      <c r="S2303" s="21" t="n">
        <v>0.0126401807787703</v>
      </c>
      <c r="T2303" s="14" t="n">
        <v>-0.789149846158626</v>
      </c>
      <c r="U2303" s="15" t="n">
        <v>-0.16003235278415</v>
      </c>
    </row>
    <row r="2304" customFormat="false" ht="16" hidden="false" customHeight="false" outlineLevel="0" collapsed="false">
      <c r="A2304" s="20" t="s">
        <v>8508</v>
      </c>
      <c r="B2304" s="31" t="s">
        <v>8509</v>
      </c>
      <c r="E2304" s="31" t="s">
        <v>8510</v>
      </c>
      <c r="F2304" s="31" t="s">
        <v>24473</v>
      </c>
      <c r="G2304" s="31" t="n">
        <v>1</v>
      </c>
      <c r="H2304" s="31" t="n">
        <v>253</v>
      </c>
      <c r="I2304" s="31" t="n">
        <v>253</v>
      </c>
      <c r="J2304" s="31" t="n">
        <v>0.999979</v>
      </c>
      <c r="L2304" s="31" t="n">
        <v>0.999979</v>
      </c>
      <c r="M2304" s="31" t="n">
        <v>0.999569</v>
      </c>
      <c r="P2304" s="31" t="n">
        <v>-2.11416015731519</v>
      </c>
      <c r="Q2304" s="31" t="n">
        <v>-0.112537117419934</v>
      </c>
      <c r="R2304" s="20" t="n">
        <v>-0.13885451867251</v>
      </c>
      <c r="S2304" s="21" t="n">
        <v>-0.0513842023764283</v>
      </c>
      <c r="T2304" s="14" t="n">
        <v>-0.811953620591883</v>
      </c>
      <c r="U2304" s="15" t="n">
        <v>-0.0816366656566834</v>
      </c>
    </row>
    <row r="2305" customFormat="false" ht="16" hidden="false" customHeight="false" outlineLevel="0" collapsed="false">
      <c r="A2305" s="20" t="s">
        <v>8508</v>
      </c>
      <c r="B2305" s="31" t="s">
        <v>8509</v>
      </c>
      <c r="E2305" s="31" t="s">
        <v>8510</v>
      </c>
      <c r="F2305" s="31" t="s">
        <v>24474</v>
      </c>
      <c r="G2305" s="31" t="n">
        <v>1</v>
      </c>
      <c r="H2305" s="31" t="n">
        <v>388</v>
      </c>
      <c r="I2305" s="31" t="n">
        <v>388</v>
      </c>
      <c r="J2305" s="31" t="n">
        <v>1</v>
      </c>
      <c r="L2305" s="31" t="n">
        <v>1</v>
      </c>
      <c r="M2305" s="31" t="n">
        <v>1</v>
      </c>
      <c r="P2305" s="31" t="n">
        <v>-2.59413830541468</v>
      </c>
      <c r="Q2305" s="31" t="n">
        <v>-0.0116897809447054</v>
      </c>
      <c r="R2305" s="20" t="n">
        <v>0.0492125346325603</v>
      </c>
      <c r="S2305" s="21" t="n">
        <v>-0.146004352823607</v>
      </c>
      <c r="T2305" s="14" t="n">
        <v>-0.736592946078949</v>
      </c>
      <c r="U2305" s="15" t="n">
        <v>-0.077284549147964</v>
      </c>
    </row>
    <row r="2306" customFormat="false" ht="16" hidden="false" customHeight="false" outlineLevel="0" collapsed="false">
      <c r="A2306" s="20" t="s">
        <v>8508</v>
      </c>
      <c r="B2306" s="31" t="s">
        <v>8509</v>
      </c>
      <c r="E2306" s="31" t="s">
        <v>8510</v>
      </c>
      <c r="F2306" s="31" t="s">
        <v>24475</v>
      </c>
      <c r="G2306" s="31" t="n">
        <v>1</v>
      </c>
      <c r="H2306" s="31" t="n">
        <v>400</v>
      </c>
      <c r="I2306" s="31" t="n">
        <v>400</v>
      </c>
      <c r="J2306" s="31" t="n">
        <v>0.992847</v>
      </c>
      <c r="L2306" s="31" t="n">
        <v>0.949505</v>
      </c>
      <c r="M2306" s="31" t="n">
        <v>0.992847</v>
      </c>
      <c r="P2306" s="31" t="n">
        <v>-1.77304763230414</v>
      </c>
      <c r="Q2306" s="31" t="n">
        <v>0.0196307563355084</v>
      </c>
      <c r="R2306" s="20" t="n">
        <v>-0.163138680533263</v>
      </c>
      <c r="S2306" s="21" t="n">
        <v>0.00187428553135083</v>
      </c>
      <c r="T2306" s="14" t="n">
        <v>-0.754297470395014</v>
      </c>
      <c r="U2306" s="15" t="n">
        <v>0.0107798387532428</v>
      </c>
    </row>
    <row r="2307" customFormat="false" ht="16" hidden="false" customHeight="false" outlineLevel="0" collapsed="false">
      <c r="A2307" s="20" t="s">
        <v>8508</v>
      </c>
      <c r="B2307" s="31" t="s">
        <v>8509</v>
      </c>
      <c r="E2307" s="31" t="s">
        <v>8510</v>
      </c>
      <c r="F2307" s="31" t="s">
        <v>24476</v>
      </c>
      <c r="G2307" s="31" t="n">
        <v>1</v>
      </c>
      <c r="H2307" s="31" t="n">
        <v>140</v>
      </c>
      <c r="I2307" s="31" t="n">
        <v>140</v>
      </c>
      <c r="J2307" s="31" t="n">
        <v>1</v>
      </c>
      <c r="L2307" s="31" t="n">
        <v>1</v>
      </c>
      <c r="M2307" s="31" t="n">
        <v>1</v>
      </c>
      <c r="P2307" s="31" t="n">
        <v>-2.02034044828418</v>
      </c>
      <c r="Q2307" s="31" t="n">
        <v>0.104605043229311</v>
      </c>
      <c r="R2307" s="20" t="n">
        <v>0.469156631999643</v>
      </c>
      <c r="S2307" s="21" t="n">
        <v>0.0981500210920116</v>
      </c>
      <c r="T2307" s="14" t="n">
        <v>-0.294420138060902</v>
      </c>
      <c r="U2307" s="15" t="n">
        <v>0.101381142355025</v>
      </c>
    </row>
    <row r="2308" customFormat="false" ht="16" hidden="false" customHeight="false" outlineLevel="0" collapsed="false">
      <c r="A2308" s="20" t="s">
        <v>24477</v>
      </c>
      <c r="B2308" s="31" t="s">
        <v>8509</v>
      </c>
      <c r="E2308" s="31" t="s">
        <v>8510</v>
      </c>
      <c r="F2308" s="31" t="s">
        <v>24478</v>
      </c>
      <c r="G2308" s="31" t="n">
        <v>1</v>
      </c>
      <c r="H2308" s="31" t="n">
        <v>77</v>
      </c>
      <c r="I2308" s="31" t="s">
        <v>20976</v>
      </c>
      <c r="J2308" s="31" t="n">
        <v>0.96288</v>
      </c>
      <c r="L2308" s="31" t="n">
        <v>0.785729</v>
      </c>
      <c r="M2308" s="31" t="n">
        <v>0.96288</v>
      </c>
      <c r="P2308" s="31" t="n">
        <v>-0.97908893441831</v>
      </c>
      <c r="Q2308" s="31" t="n">
        <v>0.132774233276326</v>
      </c>
      <c r="R2308" s="20" t="n">
        <v>0.436908051714152</v>
      </c>
      <c r="S2308" s="21" t="n">
        <v>0.0751903141552192</v>
      </c>
      <c r="T2308" s="14" t="n">
        <v>-0.103921944602936</v>
      </c>
      <c r="U2308" s="15" t="n">
        <v>0.104269556159248</v>
      </c>
    </row>
    <row r="2309" customFormat="false" ht="16" hidden="false" customHeight="false" outlineLevel="0" collapsed="false">
      <c r="A2309" s="20" t="s">
        <v>24477</v>
      </c>
      <c r="B2309" s="31" t="s">
        <v>8509</v>
      </c>
      <c r="E2309" s="31" t="s">
        <v>8510</v>
      </c>
      <c r="F2309" s="31" t="s">
        <v>24479</v>
      </c>
      <c r="G2309" s="31" t="n">
        <v>1</v>
      </c>
      <c r="H2309" s="31" t="n">
        <v>79</v>
      </c>
      <c r="I2309" s="31" t="s">
        <v>22003</v>
      </c>
      <c r="J2309" s="31" t="n">
        <v>0.799844</v>
      </c>
      <c r="L2309" s="31" t="n">
        <v>0.799844</v>
      </c>
      <c r="M2309" s="31" t="n">
        <v>0.567125</v>
      </c>
      <c r="P2309" s="31" t="n">
        <v>-2.33053776963922</v>
      </c>
      <c r="Q2309" s="31" t="n">
        <v>-0.0175192719342561</v>
      </c>
      <c r="R2309" s="20" t="n">
        <v>1.96657812556761</v>
      </c>
      <c r="S2309" s="21" t="n">
        <v>0.333423733725192</v>
      </c>
      <c r="T2309" s="14" t="n">
        <v>1.03815871362162</v>
      </c>
      <c r="U2309" s="15" t="n">
        <v>0.168597111081425</v>
      </c>
    </row>
    <row r="2310" customFormat="false" ht="16" hidden="false" customHeight="false" outlineLevel="0" collapsed="false">
      <c r="A2310" s="20" t="s">
        <v>8508</v>
      </c>
      <c r="B2310" s="31" t="s">
        <v>8509</v>
      </c>
      <c r="E2310" s="31" t="s">
        <v>8510</v>
      </c>
      <c r="F2310" s="31" t="s">
        <v>24480</v>
      </c>
      <c r="G2310" s="31" t="n">
        <v>1</v>
      </c>
      <c r="H2310" s="31" t="n">
        <v>150</v>
      </c>
      <c r="I2310" s="31" t="n">
        <v>150</v>
      </c>
      <c r="J2310" s="31" t="n">
        <v>0.999817</v>
      </c>
      <c r="L2310" s="31" t="n">
        <v>0.999719</v>
      </c>
      <c r="M2310" s="31" t="n">
        <v>0.999817</v>
      </c>
      <c r="P2310" s="31" t="n">
        <v>-2.25126399410857</v>
      </c>
      <c r="Q2310" s="31" t="n">
        <v>0.0260209707143701</v>
      </c>
      <c r="R2310" s="20" t="n">
        <v>0.378622595527227</v>
      </c>
      <c r="S2310" s="21" t="n">
        <v>0.333652714765414</v>
      </c>
      <c r="T2310" s="14" t="n">
        <v>-0.405317696844933</v>
      </c>
      <c r="U2310" s="15" t="n">
        <v>0.188021051416948</v>
      </c>
    </row>
    <row r="2311" customFormat="false" ht="16" hidden="false" customHeight="false" outlineLevel="0" collapsed="false">
      <c r="A2311" s="20" t="s">
        <v>8508</v>
      </c>
      <c r="B2311" s="31" t="s">
        <v>8509</v>
      </c>
      <c r="E2311" s="31" t="s">
        <v>8510</v>
      </c>
      <c r="F2311" s="31" t="s">
        <v>24481</v>
      </c>
      <c r="G2311" s="31" t="n">
        <v>1</v>
      </c>
      <c r="H2311" s="31" t="n">
        <v>416</v>
      </c>
      <c r="I2311" s="31" t="n">
        <v>416</v>
      </c>
      <c r="J2311" s="31" t="n">
        <v>1</v>
      </c>
      <c r="L2311" s="31" t="n">
        <v>1</v>
      </c>
      <c r="M2311" s="31" t="n">
        <v>0.999999</v>
      </c>
      <c r="P2311" s="31" t="n">
        <v>-2.34219538604869</v>
      </c>
      <c r="Q2311" s="31" t="n">
        <v>-0.206495268767016</v>
      </c>
      <c r="R2311" s="20" t="n">
        <v>-0.567981322799597</v>
      </c>
      <c r="S2311" s="21" t="n">
        <v>0.675364312749146</v>
      </c>
      <c r="T2311" s="14" t="n">
        <v>-1.19798053743992</v>
      </c>
      <c r="U2311" s="15" t="n">
        <v>0.300791457266815</v>
      </c>
    </row>
    <row r="2312" customFormat="false" ht="16" hidden="false" customHeight="false" outlineLevel="0" collapsed="false">
      <c r="A2312" s="20" t="s">
        <v>8508</v>
      </c>
      <c r="B2312" s="31" t="s">
        <v>8509</v>
      </c>
      <c r="E2312" s="31" t="s">
        <v>8510</v>
      </c>
      <c r="F2312" s="31" t="s">
        <v>24482</v>
      </c>
      <c r="G2312" s="31" t="n">
        <v>1</v>
      </c>
      <c r="H2312" s="31" t="n">
        <v>304</v>
      </c>
      <c r="I2312" s="31" t="n">
        <v>304</v>
      </c>
      <c r="J2312" s="31" t="n">
        <v>0.999985</v>
      </c>
      <c r="L2312" s="31" t="n">
        <v>0.999985</v>
      </c>
      <c r="M2312" s="31" t="n">
        <v>0.953673</v>
      </c>
      <c r="P2312" s="31" t="n">
        <v>-1.03972554598329</v>
      </c>
      <c r="Q2312" s="31" t="n">
        <v>-0.049442003428135</v>
      </c>
      <c r="R2312" s="20" t="n">
        <v>0.292192773901891</v>
      </c>
      <c r="S2312" s="21" t="n">
        <v>0.858060589899648</v>
      </c>
      <c r="T2312" s="14" t="n">
        <v>-0.225227696807132</v>
      </c>
      <c r="U2312" s="15" t="n">
        <v>0.474519111020573</v>
      </c>
    </row>
    <row r="2313" customFormat="false" ht="16" hidden="false" customHeight="false" outlineLevel="0" collapsed="false">
      <c r="A2313" s="20" t="s">
        <v>8508</v>
      </c>
      <c r="B2313" s="31" t="s">
        <v>8509</v>
      </c>
      <c r="E2313" s="31" t="s">
        <v>8510</v>
      </c>
      <c r="F2313" s="31" t="s">
        <v>24483</v>
      </c>
      <c r="G2313" s="31" t="n">
        <v>1</v>
      </c>
      <c r="H2313" s="31" t="n">
        <v>256</v>
      </c>
      <c r="I2313" s="31" t="n">
        <v>256</v>
      </c>
      <c r="J2313" s="31" t="n">
        <v>0.767721</v>
      </c>
      <c r="M2313" s="31" t="n">
        <v>0.767721</v>
      </c>
      <c r="R2313" s="20" t="n">
        <v>-0.229636073491162</v>
      </c>
      <c r="S2313" s="21" t="n">
        <v>0.070389327891398</v>
      </c>
    </row>
    <row r="2314" customFormat="false" ht="16" hidden="false" customHeight="false" outlineLevel="0" collapsed="false">
      <c r="A2314" s="20" t="s">
        <v>8508</v>
      </c>
      <c r="B2314" s="31" t="s">
        <v>8509</v>
      </c>
      <c r="E2314" s="31" t="s">
        <v>8510</v>
      </c>
      <c r="F2314" s="31" t="s">
        <v>24484</v>
      </c>
      <c r="G2314" s="31" t="n">
        <v>1</v>
      </c>
      <c r="H2314" s="31" t="n">
        <v>517</v>
      </c>
      <c r="I2314" s="31" t="n">
        <v>517</v>
      </c>
      <c r="J2314" s="31" t="n">
        <v>0.999952</v>
      </c>
      <c r="M2314" s="31" t="n">
        <v>0.999952</v>
      </c>
      <c r="R2314" s="20" t="n">
        <v>0.0608774728993346</v>
      </c>
      <c r="S2314" s="21" t="n">
        <v>0.0511632525821146</v>
      </c>
    </row>
    <row r="2315" customFormat="false" ht="16" hidden="false" customHeight="false" outlineLevel="0" collapsed="false">
      <c r="A2315" s="20" t="s">
        <v>8508</v>
      </c>
      <c r="B2315" s="31" t="s">
        <v>8509</v>
      </c>
      <c r="E2315" s="31" t="s">
        <v>8510</v>
      </c>
      <c r="F2315" s="31" t="s">
        <v>24485</v>
      </c>
      <c r="G2315" s="31" t="n">
        <v>1</v>
      </c>
      <c r="H2315" s="31" t="n">
        <v>283</v>
      </c>
      <c r="I2315" s="31" t="n">
        <v>283</v>
      </c>
      <c r="J2315" s="31" t="n">
        <v>0.974959</v>
      </c>
      <c r="L2315" s="31" t="n">
        <v>0.974959</v>
      </c>
      <c r="P2315" s="31" t="n">
        <v>-2.22850313546826</v>
      </c>
      <c r="Q2315" s="31" t="n">
        <v>-0.476518335292521</v>
      </c>
    </row>
    <row r="2316" customFormat="false" ht="16" hidden="false" customHeight="false" outlineLevel="0" collapsed="false">
      <c r="A2316" s="20" t="s">
        <v>8508</v>
      </c>
      <c r="B2316" s="31" t="s">
        <v>8509</v>
      </c>
      <c r="E2316" s="31" t="s">
        <v>8510</v>
      </c>
      <c r="F2316" s="31" t="s">
        <v>24486</v>
      </c>
      <c r="G2316" s="31" t="n">
        <v>1</v>
      </c>
      <c r="H2316" s="31" t="n">
        <v>512</v>
      </c>
      <c r="I2316" s="31" t="n">
        <v>512</v>
      </c>
      <c r="J2316" s="31" t="n">
        <v>0.999989</v>
      </c>
      <c r="L2316" s="31" t="n">
        <v>0.999989</v>
      </c>
      <c r="P2316" s="31" t="n">
        <v>-1.86459646940235</v>
      </c>
      <c r="Q2316" s="31" t="n">
        <v>-0.357714316940423</v>
      </c>
    </row>
    <row r="2317" customFormat="false" ht="16" hidden="false" customHeight="false" outlineLevel="0" collapsed="false">
      <c r="A2317" s="20" t="s">
        <v>8508</v>
      </c>
      <c r="B2317" s="31" t="s">
        <v>8509</v>
      </c>
      <c r="E2317" s="31" t="s">
        <v>8510</v>
      </c>
      <c r="F2317" s="31" t="s">
        <v>24487</v>
      </c>
      <c r="G2317" s="31" t="n">
        <v>1</v>
      </c>
      <c r="H2317" s="31" t="n">
        <v>268</v>
      </c>
      <c r="I2317" s="31" t="n">
        <v>268</v>
      </c>
      <c r="J2317" s="31" t="n">
        <v>0.999318</v>
      </c>
      <c r="L2317" s="31" t="n">
        <v>0.999318</v>
      </c>
      <c r="P2317" s="31" t="n">
        <v>-1.96849187702558</v>
      </c>
      <c r="Q2317" s="31" t="n">
        <v>-0.188446766966459</v>
      </c>
    </row>
    <row r="2318" customFormat="false" ht="16" hidden="false" customHeight="false" outlineLevel="0" collapsed="false">
      <c r="A2318" s="20" t="s">
        <v>8033</v>
      </c>
      <c r="B2318" s="31" t="s">
        <v>8034</v>
      </c>
      <c r="E2318" s="31" t="s">
        <v>8035</v>
      </c>
      <c r="F2318" s="31" t="s">
        <v>24488</v>
      </c>
      <c r="G2318" s="31" t="n">
        <v>1</v>
      </c>
      <c r="H2318" s="31" t="n">
        <v>23</v>
      </c>
      <c r="I2318" s="31" t="s">
        <v>24489</v>
      </c>
      <c r="J2318" s="31" t="n">
        <v>1</v>
      </c>
      <c r="L2318" s="31" t="n">
        <v>1</v>
      </c>
      <c r="M2318" s="31" t="n">
        <v>1</v>
      </c>
      <c r="R2318" s="20" t="n">
        <v>0.206518201665115</v>
      </c>
      <c r="S2318" s="21" t="n">
        <v>-0.143452462195922</v>
      </c>
    </row>
    <row r="2319" customFormat="false" ht="16" hidden="false" customHeight="false" outlineLevel="0" collapsed="false">
      <c r="A2319" s="20" t="s">
        <v>24490</v>
      </c>
      <c r="B2319" s="31" t="s">
        <v>11364</v>
      </c>
      <c r="E2319" s="31" t="s">
        <v>11365</v>
      </c>
      <c r="F2319" s="31" t="s">
        <v>24491</v>
      </c>
      <c r="G2319" s="31" t="n">
        <v>1</v>
      </c>
      <c r="H2319" s="31" t="n">
        <v>165</v>
      </c>
      <c r="I2319" s="31" t="n">
        <v>165</v>
      </c>
      <c r="J2319" s="31" t="n">
        <v>1</v>
      </c>
      <c r="L2319" s="31" t="n">
        <v>1</v>
      </c>
      <c r="M2319" s="31" t="n">
        <v>1</v>
      </c>
      <c r="P2319" s="31" t="n">
        <v>-2.57055007243821</v>
      </c>
      <c r="Q2319" s="31" t="n">
        <v>-0.805559883911225</v>
      </c>
      <c r="R2319" s="20" t="n">
        <v>-0.874507590296865</v>
      </c>
      <c r="S2319" s="21" t="n">
        <v>-1.11234996102856</v>
      </c>
      <c r="T2319" s="14" t="n">
        <v>-1.48644861701549</v>
      </c>
      <c r="U2319" s="15" t="n">
        <v>-0.950815351884965</v>
      </c>
    </row>
    <row r="2320" customFormat="false" ht="16" hidden="false" customHeight="false" outlineLevel="0" collapsed="false">
      <c r="A2320" s="20" t="s">
        <v>24492</v>
      </c>
      <c r="B2320" s="31" t="s">
        <v>11364</v>
      </c>
      <c r="E2320" s="31" t="s">
        <v>11365</v>
      </c>
      <c r="F2320" s="31" t="s">
        <v>24493</v>
      </c>
      <c r="G2320" s="31" t="n">
        <v>1</v>
      </c>
      <c r="H2320" s="31" t="n">
        <v>33</v>
      </c>
      <c r="I2320" s="31" t="s">
        <v>20168</v>
      </c>
      <c r="J2320" s="31" t="n">
        <v>0.83475</v>
      </c>
      <c r="M2320" s="31" t="n">
        <v>0.83475</v>
      </c>
      <c r="R2320" s="20" t="n">
        <v>-0.647241474959363</v>
      </c>
      <c r="S2320" s="21" t="n">
        <v>-0.288293660410382</v>
      </c>
    </row>
    <row r="2321" customFormat="false" ht="16" hidden="false" customHeight="false" outlineLevel="0" collapsed="false">
      <c r="A2321" s="20" t="s">
        <v>11363</v>
      </c>
      <c r="B2321" s="31" t="s">
        <v>11364</v>
      </c>
      <c r="E2321" s="31" t="s">
        <v>11365</v>
      </c>
      <c r="F2321" s="31" t="s">
        <v>24494</v>
      </c>
      <c r="G2321" s="31" t="n">
        <v>1</v>
      </c>
      <c r="H2321" s="31" t="n">
        <v>259</v>
      </c>
      <c r="I2321" s="31" t="s">
        <v>24495</v>
      </c>
      <c r="J2321" s="31" t="n">
        <v>0.999946</v>
      </c>
      <c r="M2321" s="31" t="n">
        <v>0.999946</v>
      </c>
      <c r="R2321" s="20" t="n">
        <v>-0.562175701118391</v>
      </c>
      <c r="S2321" s="21" t="n">
        <v>0.0865120465742819</v>
      </c>
    </row>
    <row r="2322" customFormat="false" ht="16" hidden="false" customHeight="false" outlineLevel="0" collapsed="false">
      <c r="A2322" s="20" t="s">
        <v>24496</v>
      </c>
      <c r="B2322" s="31" t="s">
        <v>13669</v>
      </c>
      <c r="E2322" s="31" t="s">
        <v>13670</v>
      </c>
      <c r="F2322" s="31" t="s">
        <v>24497</v>
      </c>
      <c r="G2322" s="31" t="n">
        <v>1</v>
      </c>
      <c r="H2322" s="31" t="n">
        <v>484</v>
      </c>
      <c r="I2322" s="31" t="s">
        <v>24498</v>
      </c>
      <c r="J2322" s="31" t="n">
        <v>0.853491</v>
      </c>
      <c r="L2322" s="31" t="n">
        <v>0.853491</v>
      </c>
      <c r="M2322" s="31" t="n">
        <v>0.818099</v>
      </c>
      <c r="P2322" s="31" t="n">
        <v>-3.252363399794</v>
      </c>
      <c r="Q2322" s="31" t="n">
        <v>0.0709388213434375</v>
      </c>
      <c r="R2322" s="20" t="n">
        <v>-0.594617512021525</v>
      </c>
      <c r="S2322" s="21" t="n">
        <v>-0.0324919747406242</v>
      </c>
      <c r="T2322" s="14" t="n">
        <v>-1.3824005952118</v>
      </c>
      <c r="U2322" s="15" t="n">
        <v>0.0201501298286021</v>
      </c>
    </row>
    <row r="2323" customFormat="false" ht="16" hidden="false" customHeight="false" outlineLevel="0" collapsed="false">
      <c r="A2323" s="20" t="s">
        <v>24499</v>
      </c>
      <c r="B2323" s="31" t="s">
        <v>6806</v>
      </c>
      <c r="E2323" s="31" t="s">
        <v>6807</v>
      </c>
      <c r="F2323" s="31" t="s">
        <v>24500</v>
      </c>
      <c r="G2323" s="31" t="n">
        <v>1</v>
      </c>
      <c r="H2323" s="31" t="n">
        <v>183</v>
      </c>
      <c r="I2323" s="31" t="s">
        <v>24501</v>
      </c>
      <c r="J2323" s="31" t="n">
        <v>1</v>
      </c>
      <c r="L2323" s="31" t="n">
        <v>1</v>
      </c>
      <c r="M2323" s="31" t="n">
        <v>1</v>
      </c>
      <c r="P2323" s="31" t="n">
        <v>-1.97772452240893</v>
      </c>
      <c r="Q2323" s="31" t="n">
        <v>0.496104379770732</v>
      </c>
      <c r="R2323" s="20" t="n">
        <v>-0.577056593113833</v>
      </c>
      <c r="S2323" s="21" t="n">
        <v>0.496411216475492</v>
      </c>
      <c r="T2323" s="14" t="n">
        <v>-1.113691785313</v>
      </c>
      <c r="U2323" s="15" t="n">
        <v>0.496257806280481</v>
      </c>
    </row>
    <row r="2324" customFormat="false" ht="16" hidden="false" customHeight="false" outlineLevel="0" collapsed="false">
      <c r="A2324" s="20" t="s">
        <v>24499</v>
      </c>
      <c r="B2324" s="31" t="s">
        <v>6806</v>
      </c>
      <c r="E2324" s="31" t="s">
        <v>6807</v>
      </c>
      <c r="F2324" s="31" t="s">
        <v>24502</v>
      </c>
      <c r="H2324" s="31" t="n">
        <v>166</v>
      </c>
      <c r="I2324" s="31" t="s">
        <v>24503</v>
      </c>
      <c r="J2324" s="31" t="n">
        <v>1</v>
      </c>
      <c r="M2324" s="31" t="n">
        <v>1</v>
      </c>
      <c r="R2324" s="20" t="n">
        <v>-0.339454668445679</v>
      </c>
      <c r="S2324" s="21" t="n">
        <v>-0.0969617298870879</v>
      </c>
    </row>
    <row r="2325" customFormat="false" ht="16" hidden="false" customHeight="false" outlineLevel="0" collapsed="false">
      <c r="A2325" s="20" t="s">
        <v>24499</v>
      </c>
      <c r="B2325" s="31" t="s">
        <v>6806</v>
      </c>
      <c r="E2325" s="31" t="s">
        <v>6807</v>
      </c>
      <c r="F2325" s="31" t="s">
        <v>24504</v>
      </c>
      <c r="G2325" s="31" t="n">
        <v>1</v>
      </c>
      <c r="H2325" s="31" t="n">
        <v>18</v>
      </c>
      <c r="I2325" s="31" t="s">
        <v>24505</v>
      </c>
      <c r="J2325" s="31" t="n">
        <v>1</v>
      </c>
      <c r="L2325" s="31" t="n">
        <v>1</v>
      </c>
      <c r="P2325" s="31" t="n">
        <v>-1.67470569969608</v>
      </c>
      <c r="Q2325" s="31" t="n">
        <v>-0.505000773024831</v>
      </c>
    </row>
    <row r="2326" customFormat="false" ht="16" hidden="false" customHeight="false" outlineLevel="0" collapsed="false">
      <c r="A2326" s="20" t="s">
        <v>7235</v>
      </c>
      <c r="B2326" s="31" t="s">
        <v>7236</v>
      </c>
      <c r="E2326" s="31" t="s">
        <v>7238</v>
      </c>
      <c r="F2326" s="31" t="s">
        <v>24506</v>
      </c>
      <c r="G2326" s="31" t="n">
        <v>1</v>
      </c>
      <c r="H2326" s="31" t="n">
        <v>285</v>
      </c>
      <c r="I2326" s="31" t="s">
        <v>21970</v>
      </c>
      <c r="J2326" s="31" t="n">
        <v>0.991607</v>
      </c>
      <c r="K2326" s="31" t="n">
        <v>0.991607</v>
      </c>
      <c r="N2326" s="20" t="n">
        <v>-0.0263813778663077</v>
      </c>
      <c r="O2326" s="21" t="n">
        <v>0.367594721961029</v>
      </c>
    </row>
    <row r="2327" customFormat="false" ht="16" hidden="false" customHeight="false" outlineLevel="0" collapsed="false">
      <c r="A2327" s="20" t="s">
        <v>7713</v>
      </c>
      <c r="B2327" s="31" t="s">
        <v>7714</v>
      </c>
      <c r="E2327" s="31" t="s">
        <v>7715</v>
      </c>
      <c r="F2327" s="31" t="s">
        <v>24507</v>
      </c>
      <c r="G2327" s="31" t="n">
        <v>1</v>
      </c>
      <c r="H2327" s="31" t="n">
        <v>420</v>
      </c>
      <c r="I2327" s="31" t="n">
        <v>420</v>
      </c>
      <c r="J2327" s="31" t="n">
        <v>1</v>
      </c>
      <c r="K2327" s="31" t="n">
        <v>1</v>
      </c>
      <c r="N2327" s="20" t="n">
        <v>-2.19040445848096</v>
      </c>
      <c r="O2327" s="21" t="n">
        <v>-0.528906207255049</v>
      </c>
    </row>
    <row r="2328" customFormat="false" ht="16" hidden="false" customHeight="false" outlineLevel="0" collapsed="false">
      <c r="A2328" s="20" t="s">
        <v>7713</v>
      </c>
      <c r="B2328" s="31" t="s">
        <v>7714</v>
      </c>
      <c r="E2328" s="31" t="s">
        <v>7715</v>
      </c>
      <c r="F2328" s="31" t="s">
        <v>24508</v>
      </c>
      <c r="G2328" s="31" t="n">
        <v>1</v>
      </c>
      <c r="H2328" s="31" t="n">
        <v>777</v>
      </c>
      <c r="I2328" s="31" t="n">
        <v>777</v>
      </c>
      <c r="J2328" s="31" t="n">
        <v>0.917505</v>
      </c>
      <c r="K2328" s="31" t="n">
        <v>0.917505</v>
      </c>
      <c r="N2328" s="20" t="n">
        <v>-1.97256281729315</v>
      </c>
      <c r="O2328" s="21" t="n">
        <v>0.0127831846982896</v>
      </c>
    </row>
    <row r="2329" customFormat="false" ht="16" hidden="false" customHeight="false" outlineLevel="0" collapsed="false">
      <c r="A2329" s="20" t="s">
        <v>7713</v>
      </c>
      <c r="B2329" s="31" t="s">
        <v>7714</v>
      </c>
      <c r="E2329" s="31" t="s">
        <v>7715</v>
      </c>
      <c r="F2329" s="31" t="s">
        <v>24509</v>
      </c>
      <c r="G2329" s="31" t="n">
        <v>1</v>
      </c>
      <c r="H2329" s="31" t="n">
        <v>775</v>
      </c>
      <c r="I2329" s="31" t="n">
        <v>775</v>
      </c>
      <c r="J2329" s="31" t="n">
        <v>0.996754</v>
      </c>
      <c r="K2329" s="31" t="n">
        <v>0.996754</v>
      </c>
      <c r="M2329" s="31" t="n">
        <v>0.812215</v>
      </c>
      <c r="N2329" s="20" t="n">
        <v>-2.03776934901796</v>
      </c>
      <c r="O2329" s="21" t="n">
        <v>0.0353423807921971</v>
      </c>
      <c r="R2329" s="20" t="n">
        <v>1.50299247018461</v>
      </c>
      <c r="S2329" s="21" t="n">
        <v>0.622274431363123</v>
      </c>
    </row>
    <row r="2330" customFormat="false" ht="16" hidden="false" customHeight="false" outlineLevel="0" collapsed="false">
      <c r="A2330" s="20" t="s">
        <v>7740</v>
      </c>
      <c r="B2330" s="31" t="s">
        <v>7741</v>
      </c>
      <c r="E2330" s="31" t="s">
        <v>7742</v>
      </c>
      <c r="F2330" s="31" t="s">
        <v>24510</v>
      </c>
      <c r="G2330" s="31" t="n">
        <v>1</v>
      </c>
      <c r="H2330" s="31" t="n">
        <v>468</v>
      </c>
      <c r="I2330" s="31" t="n">
        <v>468</v>
      </c>
      <c r="J2330" s="31" t="n">
        <v>1</v>
      </c>
      <c r="L2330" s="31" t="n">
        <v>1</v>
      </c>
      <c r="M2330" s="31" t="n">
        <v>0.999983</v>
      </c>
      <c r="P2330" s="31" t="n">
        <v>-2.16650266314016</v>
      </c>
      <c r="Q2330" s="31" t="n">
        <v>-0.375477942023138</v>
      </c>
      <c r="R2330" s="20" t="n">
        <v>-0.667148877927846</v>
      </c>
      <c r="S2330" s="21" t="n">
        <v>-0.275926048342842</v>
      </c>
      <c r="T2330" s="14" t="n">
        <v>-1.23022826075055</v>
      </c>
      <c r="U2330" s="15" t="n">
        <v>-0.324843479208308</v>
      </c>
    </row>
    <row r="2331" customFormat="false" ht="16" hidden="false" customHeight="false" outlineLevel="0" collapsed="false">
      <c r="A2331" s="20" t="s">
        <v>7740</v>
      </c>
      <c r="B2331" s="31" t="s">
        <v>7741</v>
      </c>
      <c r="E2331" s="31" t="s">
        <v>7742</v>
      </c>
      <c r="F2331" s="31" t="s">
        <v>24511</v>
      </c>
      <c r="G2331" s="31" t="n">
        <v>1</v>
      </c>
      <c r="H2331" s="31" t="n">
        <v>552</v>
      </c>
      <c r="I2331" s="31" t="n">
        <v>552</v>
      </c>
      <c r="J2331" s="31" t="n">
        <v>1</v>
      </c>
      <c r="L2331" s="31" t="n">
        <v>1</v>
      </c>
      <c r="M2331" s="31" t="n">
        <v>1</v>
      </c>
      <c r="P2331" s="31" t="n">
        <v>-1.89287459012074</v>
      </c>
      <c r="Q2331" s="31" t="n">
        <v>-0.289880163266677</v>
      </c>
      <c r="R2331" s="20" t="n">
        <v>-1.0367626454083</v>
      </c>
      <c r="S2331" s="21" t="n">
        <v>-0.300430600406007</v>
      </c>
      <c r="T2331" s="14" t="n">
        <v>-1.40222571549756</v>
      </c>
      <c r="U2331" s="15" t="n">
        <v>-0.295145737431891</v>
      </c>
    </row>
    <row r="2332" customFormat="false" ht="16" hidden="false" customHeight="false" outlineLevel="0" collapsed="false">
      <c r="A2332" s="20" t="s">
        <v>7740</v>
      </c>
      <c r="B2332" s="31" t="s">
        <v>7741</v>
      </c>
      <c r="E2332" s="31" t="s">
        <v>7742</v>
      </c>
      <c r="F2332" s="31" t="s">
        <v>24512</v>
      </c>
      <c r="G2332" s="31" t="n">
        <v>1</v>
      </c>
      <c r="H2332" s="31" t="n">
        <v>599</v>
      </c>
      <c r="I2332" s="31" t="n">
        <v>599</v>
      </c>
      <c r="J2332" s="31" t="n">
        <v>0.999875</v>
      </c>
      <c r="L2332" s="31" t="n">
        <v>0.999848</v>
      </c>
      <c r="M2332" s="31" t="n">
        <v>0.999875</v>
      </c>
      <c r="P2332" s="31" t="n">
        <v>-1.71871125154146</v>
      </c>
      <c r="Q2332" s="31" t="n">
        <v>-0.129812853810984</v>
      </c>
      <c r="R2332" s="20" t="n">
        <v>-0.921308196323134</v>
      </c>
      <c r="S2332" s="21" t="n">
        <v>-0.105737114183501</v>
      </c>
      <c r="T2332" s="14" t="n">
        <v>-1.26560469123983</v>
      </c>
      <c r="U2332" s="15" t="n">
        <v>-0.117724762493712</v>
      </c>
    </row>
    <row r="2333" customFormat="false" ht="16" hidden="false" customHeight="false" outlineLevel="0" collapsed="false">
      <c r="A2333" s="20" t="s">
        <v>24513</v>
      </c>
      <c r="B2333" s="31" t="s">
        <v>7741</v>
      </c>
      <c r="E2333" s="31" t="s">
        <v>7742</v>
      </c>
      <c r="F2333" s="31" t="s">
        <v>24514</v>
      </c>
      <c r="G2333" s="31" t="n">
        <v>1</v>
      </c>
      <c r="H2333" s="31" t="n">
        <v>364</v>
      </c>
      <c r="I2333" s="31" t="s">
        <v>24515</v>
      </c>
      <c r="J2333" s="31" t="n">
        <v>0.993441</v>
      </c>
      <c r="L2333" s="31" t="n">
        <v>0.769235</v>
      </c>
      <c r="M2333" s="31" t="n">
        <v>0.993441</v>
      </c>
      <c r="P2333" s="31" t="n">
        <v>-1.43662706805309</v>
      </c>
      <c r="Q2333" s="31" t="n">
        <v>0.317188277596502</v>
      </c>
      <c r="R2333" s="20" t="n">
        <v>-0.554252111856352</v>
      </c>
      <c r="S2333" s="21" t="n">
        <v>-0.0893440792360129</v>
      </c>
      <c r="T2333" s="14" t="n">
        <v>-0.929006240820609</v>
      </c>
      <c r="U2333" s="15" t="n">
        <v>0.128194402070596</v>
      </c>
    </row>
    <row r="2334" customFormat="false" ht="16" hidden="false" customHeight="false" outlineLevel="0" collapsed="false">
      <c r="A2334" s="20" t="s">
        <v>7740</v>
      </c>
      <c r="B2334" s="31" t="s">
        <v>7741</v>
      </c>
      <c r="E2334" s="31" t="s">
        <v>7742</v>
      </c>
      <c r="F2334" s="31" t="s">
        <v>24516</v>
      </c>
      <c r="G2334" s="31" t="n">
        <v>1</v>
      </c>
      <c r="H2334" s="31" t="n">
        <v>516</v>
      </c>
      <c r="I2334" s="31" t="n">
        <v>516</v>
      </c>
      <c r="J2334" s="31" t="n">
        <v>0.990306</v>
      </c>
      <c r="L2334" s="31" t="n">
        <v>0.990306</v>
      </c>
      <c r="M2334" s="31" t="n">
        <v>0.974064</v>
      </c>
      <c r="P2334" s="31" t="n">
        <v>-0.333134358123392</v>
      </c>
      <c r="Q2334" s="31" t="n">
        <v>0.423309237242387</v>
      </c>
      <c r="R2334" s="20" t="n">
        <v>0.800910251058352</v>
      </c>
      <c r="S2334" s="21" t="n">
        <v>0.303342394487331</v>
      </c>
      <c r="T2334" s="14" t="n">
        <v>0.342560434326675</v>
      </c>
      <c r="U2334" s="15" t="n">
        <v>0.364572432295856</v>
      </c>
    </row>
    <row r="2335" customFormat="false" ht="16" hidden="false" customHeight="false" outlineLevel="0" collapsed="false">
      <c r="A2335" s="20" t="s">
        <v>24517</v>
      </c>
      <c r="B2335" s="31" t="s">
        <v>7741</v>
      </c>
      <c r="E2335" s="31" t="s">
        <v>7742</v>
      </c>
      <c r="F2335" s="31" t="s">
        <v>24518</v>
      </c>
      <c r="G2335" s="31" t="n">
        <v>1</v>
      </c>
      <c r="H2335" s="31" t="n">
        <v>204</v>
      </c>
      <c r="I2335" s="31" t="s">
        <v>24519</v>
      </c>
      <c r="J2335" s="31" t="n">
        <v>0.999999</v>
      </c>
      <c r="M2335" s="31" t="n">
        <v>0.999999</v>
      </c>
      <c r="R2335" s="20" t="n">
        <v>-1.29633225900468</v>
      </c>
      <c r="S2335" s="21" t="n">
        <v>-0.393614627965698</v>
      </c>
    </row>
    <row r="2336" customFormat="false" ht="16" hidden="false" customHeight="false" outlineLevel="0" collapsed="false">
      <c r="A2336" s="20" t="s">
        <v>7740</v>
      </c>
      <c r="B2336" s="31" t="s">
        <v>7741</v>
      </c>
      <c r="E2336" s="31" t="s">
        <v>7742</v>
      </c>
      <c r="F2336" s="31" t="s">
        <v>24520</v>
      </c>
      <c r="G2336" s="31" t="n">
        <v>1</v>
      </c>
      <c r="H2336" s="31" t="n">
        <v>734</v>
      </c>
      <c r="I2336" s="31" t="n">
        <v>734</v>
      </c>
      <c r="J2336" s="31" t="n">
        <v>1</v>
      </c>
      <c r="M2336" s="31" t="n">
        <v>1</v>
      </c>
      <c r="R2336" s="20" t="n">
        <v>-0.729674394772455</v>
      </c>
      <c r="S2336" s="21" t="n">
        <v>-0.00589823636778531</v>
      </c>
    </row>
    <row r="2337" customFormat="false" ht="16" hidden="false" customHeight="false" outlineLevel="0" collapsed="false">
      <c r="A2337" s="20" t="s">
        <v>24513</v>
      </c>
      <c r="B2337" s="31" t="s">
        <v>7741</v>
      </c>
      <c r="E2337" s="31" t="s">
        <v>7742</v>
      </c>
      <c r="F2337" s="31" t="s">
        <v>24521</v>
      </c>
      <c r="G2337" s="31" t="n">
        <v>1</v>
      </c>
      <c r="H2337" s="31" t="n">
        <v>366</v>
      </c>
      <c r="I2337" s="31" t="s">
        <v>24522</v>
      </c>
      <c r="J2337" s="31" t="n">
        <v>0.793697</v>
      </c>
      <c r="M2337" s="31" t="n">
        <v>0.793697</v>
      </c>
      <c r="R2337" s="20" t="n">
        <v>-0.614646276765427</v>
      </c>
      <c r="S2337" s="21" t="n">
        <v>-0.0647213076388523</v>
      </c>
    </row>
    <row r="2338" customFormat="false" ht="16" hidden="false" customHeight="false" outlineLevel="0" collapsed="false">
      <c r="A2338" s="20" t="s">
        <v>7740</v>
      </c>
      <c r="B2338" s="31" t="s">
        <v>7741</v>
      </c>
      <c r="E2338" s="31" t="s">
        <v>7742</v>
      </c>
      <c r="F2338" s="31" t="s">
        <v>24523</v>
      </c>
      <c r="G2338" s="31" t="n">
        <v>1</v>
      </c>
      <c r="H2338" s="31" t="n">
        <v>762</v>
      </c>
      <c r="I2338" s="31" t="n">
        <v>762</v>
      </c>
      <c r="J2338" s="31" t="n">
        <v>1</v>
      </c>
      <c r="L2338" s="31" t="n">
        <v>1</v>
      </c>
      <c r="P2338" s="31" t="n">
        <v>-1.30169260648537</v>
      </c>
      <c r="Q2338" s="31" t="n">
        <v>-0.0915713498312127</v>
      </c>
    </row>
    <row r="2339" customFormat="false" ht="16" hidden="false" customHeight="false" outlineLevel="0" collapsed="false">
      <c r="A2339" s="20" t="s">
        <v>7740</v>
      </c>
      <c r="B2339" s="31" t="s">
        <v>7741</v>
      </c>
      <c r="E2339" s="31" t="s">
        <v>7742</v>
      </c>
      <c r="F2339" s="31" t="s">
        <v>24524</v>
      </c>
      <c r="G2339" s="31" t="n">
        <v>1</v>
      </c>
      <c r="H2339" s="31" t="n">
        <v>729</v>
      </c>
      <c r="I2339" s="31" t="n">
        <v>729</v>
      </c>
      <c r="J2339" s="31" t="n">
        <v>0.773131</v>
      </c>
      <c r="L2339" s="31" t="n">
        <v>0.773131</v>
      </c>
      <c r="P2339" s="31" t="n">
        <v>-1.35221579870126</v>
      </c>
      <c r="Q2339" s="31" t="n">
        <v>0.279174108489047</v>
      </c>
    </row>
    <row r="2340" customFormat="false" ht="16" hidden="false" customHeight="false" outlineLevel="0" collapsed="false">
      <c r="A2340" s="20" t="s">
        <v>7740</v>
      </c>
      <c r="B2340" s="31" t="s">
        <v>7741</v>
      </c>
      <c r="E2340" s="31" t="s">
        <v>7742</v>
      </c>
      <c r="F2340" s="31" t="s">
        <v>24525</v>
      </c>
      <c r="G2340" s="31" t="n">
        <v>1</v>
      </c>
      <c r="H2340" s="31" t="n">
        <v>535</v>
      </c>
      <c r="I2340" s="31" t="n">
        <v>535</v>
      </c>
      <c r="J2340" s="31" t="n">
        <v>1</v>
      </c>
      <c r="L2340" s="31" t="n">
        <v>1</v>
      </c>
      <c r="P2340" s="31" t="n">
        <v>-1.62037903794429</v>
      </c>
      <c r="Q2340" s="31" t="n">
        <v>0.323543009149889</v>
      </c>
    </row>
    <row r="2341" customFormat="false" ht="16" hidden="false" customHeight="false" outlineLevel="0" collapsed="false">
      <c r="A2341" s="20" t="s">
        <v>7825</v>
      </c>
      <c r="B2341" s="31" t="s">
        <v>7826</v>
      </c>
      <c r="E2341" s="31" t="s">
        <v>7828</v>
      </c>
      <c r="F2341" s="31" t="s">
        <v>24526</v>
      </c>
      <c r="G2341" s="31" t="n">
        <v>1</v>
      </c>
      <c r="H2341" s="31" t="n">
        <v>862</v>
      </c>
      <c r="I2341" s="31" t="s">
        <v>24527</v>
      </c>
      <c r="J2341" s="31" t="n">
        <v>1</v>
      </c>
      <c r="L2341" s="31" t="n">
        <v>1</v>
      </c>
      <c r="M2341" s="31" t="n">
        <v>1</v>
      </c>
      <c r="P2341" s="31" t="n">
        <v>-0.780809790862669</v>
      </c>
      <c r="Q2341" s="31" t="n">
        <v>-0.197169862636575</v>
      </c>
      <c r="R2341" s="20" t="n">
        <v>0.058108649401174</v>
      </c>
      <c r="S2341" s="21" t="n">
        <v>0.0139267060429217</v>
      </c>
      <c r="T2341" s="14" t="n">
        <v>-0.301212558589197</v>
      </c>
      <c r="U2341" s="15" t="n">
        <v>-0.0877640352783455</v>
      </c>
    </row>
    <row r="2342" customFormat="false" ht="16" hidden="false" customHeight="false" outlineLevel="0" collapsed="false">
      <c r="A2342" s="20" t="s">
        <v>7825</v>
      </c>
      <c r="B2342" s="31" t="s">
        <v>7826</v>
      </c>
      <c r="E2342" s="31" t="s">
        <v>7828</v>
      </c>
      <c r="F2342" s="31" t="s">
        <v>24528</v>
      </c>
      <c r="G2342" s="31" t="n">
        <v>1</v>
      </c>
      <c r="H2342" s="31" t="n">
        <v>643</v>
      </c>
      <c r="I2342" s="31" t="s">
        <v>24529</v>
      </c>
      <c r="J2342" s="31" t="n">
        <v>1</v>
      </c>
      <c r="L2342" s="31" t="n">
        <v>1</v>
      </c>
      <c r="M2342" s="31" t="n">
        <v>1</v>
      </c>
      <c r="P2342" s="31" t="n">
        <v>-2.14976064483409</v>
      </c>
      <c r="Q2342" s="31" t="n">
        <v>0.238053099272466</v>
      </c>
      <c r="R2342" s="20" t="n">
        <v>-0.062339229009013</v>
      </c>
      <c r="S2342" s="21" t="n">
        <v>0.197488002405981</v>
      </c>
      <c r="T2342" s="14" t="n">
        <v>-0.757476756831693</v>
      </c>
      <c r="U2342" s="15" t="n">
        <v>0.217913120200186</v>
      </c>
    </row>
    <row r="2343" customFormat="false" ht="16" hidden="false" customHeight="false" outlineLevel="0" collapsed="false">
      <c r="A2343" s="20" t="s">
        <v>7825</v>
      </c>
      <c r="B2343" s="31" t="s">
        <v>7826</v>
      </c>
      <c r="E2343" s="31" t="s">
        <v>7828</v>
      </c>
      <c r="F2343" s="31" t="s">
        <v>24530</v>
      </c>
      <c r="G2343" s="31" t="n">
        <v>1</v>
      </c>
      <c r="H2343" s="31" t="n">
        <v>894</v>
      </c>
      <c r="I2343" s="31" t="s">
        <v>24531</v>
      </c>
      <c r="J2343" s="31" t="n">
        <v>1</v>
      </c>
      <c r="K2343" s="31" t="n">
        <v>1</v>
      </c>
      <c r="N2343" s="20" t="n">
        <v>-2.37123573511173</v>
      </c>
      <c r="O2343" s="21" t="n">
        <v>-1.27956391963935</v>
      </c>
    </row>
    <row r="2344" customFormat="false" ht="16" hidden="false" customHeight="false" outlineLevel="0" collapsed="false">
      <c r="A2344" s="20" t="s">
        <v>7825</v>
      </c>
      <c r="B2344" s="31" t="s">
        <v>7826</v>
      </c>
      <c r="E2344" s="31" t="s">
        <v>7828</v>
      </c>
      <c r="F2344" s="31" t="s">
        <v>24532</v>
      </c>
      <c r="G2344" s="31" t="n">
        <v>1</v>
      </c>
      <c r="H2344" s="31" t="n">
        <v>742</v>
      </c>
      <c r="I2344" s="31" t="s">
        <v>24533</v>
      </c>
      <c r="J2344" s="31" t="n">
        <v>0.998035</v>
      </c>
      <c r="L2344" s="31" t="n">
        <v>0.998035</v>
      </c>
      <c r="P2344" s="31" t="n">
        <v>-2.13511063553025</v>
      </c>
      <c r="Q2344" s="31" t="n">
        <v>0.958360149915368</v>
      </c>
    </row>
    <row r="2345" customFormat="false" ht="16" hidden="false" customHeight="false" outlineLevel="0" collapsed="false">
      <c r="A2345" s="20" t="s">
        <v>24534</v>
      </c>
      <c r="B2345" s="31" t="s">
        <v>9483</v>
      </c>
      <c r="E2345" s="31" t="s">
        <v>9484</v>
      </c>
      <c r="F2345" s="31" t="s">
        <v>24535</v>
      </c>
      <c r="G2345" s="31" t="n">
        <v>1</v>
      </c>
      <c r="H2345" s="31" t="n">
        <v>426</v>
      </c>
      <c r="I2345" s="31" t="n">
        <v>426</v>
      </c>
      <c r="J2345" s="31" t="n">
        <v>0.97685</v>
      </c>
      <c r="L2345" s="31" t="n">
        <v>0.97685</v>
      </c>
      <c r="P2345" s="31" t="n">
        <v>-0.872393131409074</v>
      </c>
      <c r="Q2345" s="31" t="n">
        <v>-0.521742602909153</v>
      </c>
    </row>
    <row r="2346" customFormat="false" ht="16" hidden="false" customHeight="false" outlineLevel="0" collapsed="false">
      <c r="A2346" s="20" t="s">
        <v>24536</v>
      </c>
      <c r="B2346" s="31" t="s">
        <v>6586</v>
      </c>
      <c r="E2346" s="31" t="s">
        <v>6587</v>
      </c>
      <c r="F2346" s="31" t="s">
        <v>24537</v>
      </c>
      <c r="G2346" s="31" t="n">
        <v>1</v>
      </c>
      <c r="H2346" s="31" t="n">
        <v>265</v>
      </c>
      <c r="I2346" s="31" t="s">
        <v>24538</v>
      </c>
      <c r="J2346" s="31" t="n">
        <v>1</v>
      </c>
      <c r="L2346" s="31" t="n">
        <v>1</v>
      </c>
      <c r="M2346" s="31" t="n">
        <v>1</v>
      </c>
      <c r="P2346" s="31" t="n">
        <v>-2.24475347174775</v>
      </c>
      <c r="Q2346" s="31" t="n">
        <v>-0.102666625255796</v>
      </c>
      <c r="R2346" s="20" t="n">
        <v>-0.833464501494369</v>
      </c>
      <c r="S2346" s="21" t="n">
        <v>0.200504353446521</v>
      </c>
      <c r="T2346" s="14" t="n">
        <v>-1.37300959045476</v>
      </c>
      <c r="U2346" s="15" t="n">
        <v>0.0568678777303385</v>
      </c>
    </row>
    <row r="2347" customFormat="false" ht="16" hidden="false" customHeight="false" outlineLevel="0" collapsed="false">
      <c r="A2347" s="20" t="s">
        <v>24539</v>
      </c>
      <c r="B2347" s="31" t="s">
        <v>6586</v>
      </c>
      <c r="E2347" s="31" t="s">
        <v>6587</v>
      </c>
      <c r="F2347" s="31" t="s">
        <v>24540</v>
      </c>
      <c r="G2347" s="31" t="n">
        <v>1</v>
      </c>
      <c r="H2347" s="31" t="n">
        <v>409</v>
      </c>
      <c r="I2347" s="31" t="s">
        <v>24541</v>
      </c>
      <c r="J2347" s="31" t="n">
        <v>1</v>
      </c>
      <c r="K2347" s="31" t="n">
        <v>1</v>
      </c>
      <c r="N2347" s="20" t="n">
        <v>0.965913544347003</v>
      </c>
      <c r="O2347" s="21" t="n">
        <v>0.0177794125612347</v>
      </c>
    </row>
    <row r="2348" customFormat="false" ht="16" hidden="false" customHeight="false" outlineLevel="0" collapsed="false">
      <c r="A2348" s="20" t="s">
        <v>24539</v>
      </c>
      <c r="B2348" s="31" t="s">
        <v>6586</v>
      </c>
      <c r="E2348" s="31" t="s">
        <v>6587</v>
      </c>
      <c r="F2348" s="31" t="s">
        <v>24542</v>
      </c>
      <c r="G2348" s="31" t="n">
        <v>1</v>
      </c>
      <c r="H2348" s="31" t="n">
        <v>387</v>
      </c>
      <c r="I2348" s="31" t="s">
        <v>24543</v>
      </c>
      <c r="J2348" s="31" t="n">
        <v>0.999957</v>
      </c>
      <c r="L2348" s="31" t="n">
        <v>0.999957</v>
      </c>
      <c r="P2348" s="31" t="n">
        <v>-2.95165219815887</v>
      </c>
      <c r="Q2348" s="31" t="n">
        <v>-0.201509794730915</v>
      </c>
    </row>
    <row r="2349" customFormat="false" ht="16" hidden="false" customHeight="false" outlineLevel="0" collapsed="false">
      <c r="A2349" s="20" t="s">
        <v>6249</v>
      </c>
      <c r="B2349" s="31" t="s">
        <v>6250</v>
      </c>
      <c r="E2349" s="31" t="s">
        <v>6251</v>
      </c>
      <c r="F2349" s="31" t="s">
        <v>24544</v>
      </c>
      <c r="G2349" s="31" t="n">
        <v>1</v>
      </c>
      <c r="H2349" s="31" t="n">
        <v>161</v>
      </c>
      <c r="I2349" s="31" t="n">
        <v>161</v>
      </c>
      <c r="J2349" s="31" t="n">
        <v>0.9746</v>
      </c>
      <c r="L2349" s="31" t="n">
        <v>0.9746</v>
      </c>
      <c r="M2349" s="31" t="n">
        <v>0.967931</v>
      </c>
      <c r="P2349" s="31" t="n">
        <v>-2.68241807171217</v>
      </c>
      <c r="Q2349" s="31" t="n">
        <v>-0.455930122285097</v>
      </c>
      <c r="R2349" s="20" t="n">
        <v>-1.13863215262334</v>
      </c>
      <c r="S2349" s="21" t="n">
        <v>-0.0844102645463089</v>
      </c>
      <c r="T2349" s="14" t="n">
        <v>-1.71318980617175</v>
      </c>
      <c r="U2349" s="15" t="n">
        <v>-0.258243964223425</v>
      </c>
    </row>
    <row r="2350" customFormat="false" ht="16" hidden="false" customHeight="false" outlineLevel="0" collapsed="false">
      <c r="A2350" s="20" t="s">
        <v>6249</v>
      </c>
      <c r="B2350" s="31" t="s">
        <v>6250</v>
      </c>
      <c r="E2350" s="31" t="s">
        <v>6251</v>
      </c>
      <c r="F2350" s="31" t="s">
        <v>24545</v>
      </c>
      <c r="G2350" s="31" t="n">
        <v>1</v>
      </c>
      <c r="H2350" s="31" t="n">
        <v>238</v>
      </c>
      <c r="I2350" s="31" t="n">
        <v>238</v>
      </c>
      <c r="J2350" s="31" t="n">
        <v>1</v>
      </c>
      <c r="L2350" s="31" t="n">
        <v>1</v>
      </c>
      <c r="M2350" s="31" t="n">
        <v>1</v>
      </c>
      <c r="P2350" s="31" t="n">
        <v>-2.9613952562296</v>
      </c>
      <c r="Q2350" s="31" t="n">
        <v>0.424599662230826</v>
      </c>
      <c r="R2350" s="20" t="n">
        <v>-0.790808682781431</v>
      </c>
      <c r="S2350" s="21" t="n">
        <v>0.59731663112903</v>
      </c>
      <c r="T2350" s="14" t="n">
        <v>-1.50142232884281</v>
      </c>
      <c r="U2350" s="15" t="n">
        <v>0.513541276928761</v>
      </c>
    </row>
    <row r="2351" customFormat="false" ht="16" hidden="false" customHeight="false" outlineLevel="0" collapsed="false">
      <c r="A2351" s="20" t="s">
        <v>24546</v>
      </c>
      <c r="B2351" s="31" t="s">
        <v>6250</v>
      </c>
      <c r="E2351" s="31" t="s">
        <v>6251</v>
      </c>
      <c r="F2351" s="31" t="s">
        <v>24547</v>
      </c>
      <c r="G2351" s="31" t="n">
        <v>1</v>
      </c>
      <c r="H2351" s="31" t="n">
        <v>297</v>
      </c>
      <c r="I2351" s="31" t="s">
        <v>24548</v>
      </c>
      <c r="J2351" s="31" t="n">
        <v>1</v>
      </c>
      <c r="M2351" s="31" t="n">
        <v>1</v>
      </c>
      <c r="R2351" s="20" t="n">
        <v>-1.14343652706505</v>
      </c>
      <c r="S2351" s="21" t="n">
        <v>-0.0569563689380099</v>
      </c>
    </row>
    <row r="2352" customFormat="false" ht="16" hidden="false" customHeight="false" outlineLevel="0" collapsed="false">
      <c r="A2352" s="20" t="s">
        <v>24549</v>
      </c>
      <c r="B2352" s="31" t="s">
        <v>7006</v>
      </c>
      <c r="E2352" s="31" t="s">
        <v>7007</v>
      </c>
      <c r="F2352" s="31" t="s">
        <v>24550</v>
      </c>
      <c r="G2352" s="31" t="n">
        <v>1</v>
      </c>
      <c r="H2352" s="31" t="n">
        <v>337</v>
      </c>
      <c r="I2352" s="31" t="s">
        <v>24551</v>
      </c>
      <c r="J2352" s="31" t="n">
        <v>1</v>
      </c>
      <c r="L2352" s="31" t="n">
        <v>1</v>
      </c>
      <c r="M2352" s="31" t="n">
        <v>1</v>
      </c>
      <c r="P2352" s="31" t="n">
        <v>-1.56682687595572</v>
      </c>
      <c r="Q2352" s="31" t="n">
        <v>-0.270869278213423</v>
      </c>
      <c r="R2352" s="20" t="n">
        <v>-0.222986453074871</v>
      </c>
      <c r="S2352" s="21" t="n">
        <v>0.205642741945457</v>
      </c>
      <c r="T2352" s="14" t="n">
        <v>-0.743786404194475</v>
      </c>
      <c r="U2352" s="15" t="n">
        <v>-0.0130284795768911</v>
      </c>
    </row>
    <row r="2353" customFormat="false" ht="16" hidden="false" customHeight="false" outlineLevel="0" collapsed="false">
      <c r="A2353" s="20" t="s">
        <v>24549</v>
      </c>
      <c r="B2353" s="31" t="s">
        <v>7006</v>
      </c>
      <c r="E2353" s="31" t="s">
        <v>7007</v>
      </c>
      <c r="F2353" s="31" t="s">
        <v>24552</v>
      </c>
      <c r="G2353" s="31" t="n">
        <v>1</v>
      </c>
      <c r="H2353" s="31" t="n">
        <v>328</v>
      </c>
      <c r="I2353" s="31" t="s">
        <v>24553</v>
      </c>
      <c r="J2353" s="31" t="n">
        <v>0.999756</v>
      </c>
      <c r="L2353" s="31" t="n">
        <v>0.999756</v>
      </c>
      <c r="P2353" s="31" t="n">
        <v>-1.50791096217566</v>
      </c>
      <c r="Q2353" s="31" t="n">
        <v>-0.957019539798648</v>
      </c>
    </row>
    <row r="2354" customFormat="false" ht="16" hidden="false" customHeight="false" outlineLevel="0" collapsed="false">
      <c r="A2354" s="20" t="s">
        <v>6169</v>
      </c>
      <c r="B2354" s="31" t="s">
        <v>6170</v>
      </c>
      <c r="E2354" s="31" t="s">
        <v>6171</v>
      </c>
      <c r="F2354" s="31" t="s">
        <v>24554</v>
      </c>
      <c r="G2354" s="31" t="n">
        <v>1</v>
      </c>
      <c r="H2354" s="31" t="n">
        <v>176</v>
      </c>
      <c r="I2354" s="31" t="n">
        <v>176</v>
      </c>
      <c r="J2354" s="31" t="n">
        <v>0.985054</v>
      </c>
      <c r="L2354" s="31" t="n">
        <v>0.983925</v>
      </c>
      <c r="M2354" s="31" t="n">
        <v>0.985054</v>
      </c>
      <c r="P2354" s="31" t="n">
        <v>-0.853084151912725</v>
      </c>
      <c r="Q2354" s="31" t="n">
        <v>-0.397220086558492</v>
      </c>
      <c r="R2354" s="20" t="n">
        <v>-0.46897044402171</v>
      </c>
      <c r="S2354" s="21" t="n">
        <v>-0.062580273261051</v>
      </c>
      <c r="T2354" s="14" t="n">
        <v>-0.648281222632815</v>
      </c>
      <c r="U2354" s="15" t="n">
        <v>-0.220219196219485</v>
      </c>
    </row>
    <row r="2355" customFormat="false" ht="16" hidden="false" customHeight="false" outlineLevel="0" collapsed="false">
      <c r="A2355" s="20" t="s">
        <v>24555</v>
      </c>
      <c r="B2355" s="31" t="s">
        <v>6170</v>
      </c>
      <c r="E2355" s="31" t="s">
        <v>6171</v>
      </c>
      <c r="F2355" s="31" t="s">
        <v>24556</v>
      </c>
      <c r="G2355" s="31" t="n">
        <v>1</v>
      </c>
      <c r="H2355" s="31" t="n">
        <v>91</v>
      </c>
      <c r="I2355" s="31" t="s">
        <v>22787</v>
      </c>
      <c r="J2355" s="31" t="n">
        <v>1</v>
      </c>
      <c r="L2355" s="31" t="n">
        <v>1</v>
      </c>
      <c r="M2355" s="31" t="n">
        <v>1</v>
      </c>
      <c r="P2355" s="31" t="n">
        <v>-2.47569556071862</v>
      </c>
      <c r="Q2355" s="31" t="n">
        <v>-0.0331561276399602</v>
      </c>
      <c r="R2355" s="20" t="n">
        <v>-0.707783662467907</v>
      </c>
      <c r="S2355" s="21" t="n">
        <v>-0.225936181962759</v>
      </c>
      <c r="T2355" s="14" t="n">
        <v>-1.3363548030365</v>
      </c>
      <c r="U2355" s="15" t="n">
        <v>-0.126328519437459</v>
      </c>
    </row>
    <row r="2356" customFormat="false" ht="16" hidden="false" customHeight="false" outlineLevel="0" collapsed="false">
      <c r="A2356" s="20" t="s">
        <v>6169</v>
      </c>
      <c r="B2356" s="31" t="s">
        <v>6170</v>
      </c>
      <c r="E2356" s="31" t="s">
        <v>6171</v>
      </c>
      <c r="F2356" s="31" t="s">
        <v>24557</v>
      </c>
      <c r="G2356" s="31" t="n">
        <v>1</v>
      </c>
      <c r="H2356" s="31" t="n">
        <v>141</v>
      </c>
      <c r="I2356" s="31" t="n">
        <v>141</v>
      </c>
      <c r="J2356" s="31" t="n">
        <v>0.999986</v>
      </c>
      <c r="L2356" s="31" t="n">
        <v>0.999986</v>
      </c>
      <c r="M2356" s="31" t="n">
        <v>0.999973</v>
      </c>
      <c r="P2356" s="31" t="n">
        <v>-1.50762378112265</v>
      </c>
      <c r="Q2356" s="31" t="n">
        <v>-0.189022282875856</v>
      </c>
      <c r="R2356" s="20" t="n">
        <v>-0.439148118257069</v>
      </c>
      <c r="S2356" s="21" t="n">
        <v>-0.021731138926191</v>
      </c>
      <c r="T2356" s="14" t="n">
        <v>-0.87665164195997</v>
      </c>
      <c r="U2356" s="15" t="n">
        <v>-0.10295323776409</v>
      </c>
    </row>
    <row r="2357" customFormat="false" ht="16" hidden="false" customHeight="false" outlineLevel="0" collapsed="false">
      <c r="A2357" s="20" t="s">
        <v>6169</v>
      </c>
      <c r="B2357" s="31" t="s">
        <v>6170</v>
      </c>
      <c r="E2357" s="31" t="s">
        <v>6171</v>
      </c>
      <c r="F2357" s="31" t="s">
        <v>24558</v>
      </c>
      <c r="G2357" s="31" t="n">
        <v>1</v>
      </c>
      <c r="H2357" s="31" t="n">
        <v>298</v>
      </c>
      <c r="I2357" s="31" t="n">
        <v>298</v>
      </c>
      <c r="J2357" s="31" t="n">
        <v>1</v>
      </c>
      <c r="L2357" s="31" t="n">
        <v>1</v>
      </c>
      <c r="M2357" s="31" t="n">
        <v>1</v>
      </c>
      <c r="P2357" s="31" t="n">
        <v>-2.31652810714477</v>
      </c>
      <c r="Q2357" s="31" t="n">
        <v>-0.054572083103475</v>
      </c>
      <c r="R2357" s="20" t="n">
        <v>-0.905358545884938</v>
      </c>
      <c r="S2357" s="21" t="n">
        <v>-0.088024700025866</v>
      </c>
      <c r="T2357" s="14" t="n">
        <v>-1.44487100619969</v>
      </c>
      <c r="U2357" s="15" t="n">
        <v>-0.071201433053186</v>
      </c>
    </row>
    <row r="2358" customFormat="false" ht="16" hidden="false" customHeight="false" outlineLevel="0" collapsed="false">
      <c r="A2358" s="20" t="s">
        <v>24555</v>
      </c>
      <c r="B2358" s="31" t="s">
        <v>6170</v>
      </c>
      <c r="E2358" s="31" t="s">
        <v>6171</v>
      </c>
      <c r="F2358" s="31" t="s">
        <v>24559</v>
      </c>
      <c r="G2358" s="31" t="n">
        <v>1</v>
      </c>
      <c r="H2358" s="31" t="n">
        <v>85</v>
      </c>
      <c r="I2358" s="31" t="s">
        <v>19641</v>
      </c>
      <c r="J2358" s="31" t="n">
        <v>1</v>
      </c>
      <c r="K2358" s="31" t="n">
        <v>0.999993</v>
      </c>
      <c r="L2358" s="31" t="n">
        <v>1</v>
      </c>
      <c r="M2358" s="31" t="n">
        <v>0.999953</v>
      </c>
      <c r="N2358" s="20" t="n">
        <v>-0.470828724768688</v>
      </c>
      <c r="O2358" s="21" t="n">
        <v>-1.03165115307983</v>
      </c>
      <c r="P2358" s="31" t="n">
        <v>-2.17788172527066</v>
      </c>
      <c r="Q2358" s="31" t="n">
        <v>-0.0795694882917561</v>
      </c>
      <c r="R2358" s="20" t="n">
        <v>-0.588204992147962</v>
      </c>
      <c r="S2358" s="21" t="n">
        <v>0.0133550586690676</v>
      </c>
      <c r="T2358" s="14" t="n">
        <v>-1.17434460758486</v>
      </c>
      <c r="U2358" s="15" t="n">
        <v>-0.0323591808424659</v>
      </c>
    </row>
    <row r="2359" customFormat="false" ht="16" hidden="false" customHeight="false" outlineLevel="0" collapsed="false">
      <c r="A2359" s="20" t="s">
        <v>24555</v>
      </c>
      <c r="B2359" s="31" t="s">
        <v>6170</v>
      </c>
      <c r="E2359" s="31" t="s">
        <v>6171</v>
      </c>
      <c r="F2359" s="31" t="s">
        <v>24560</v>
      </c>
      <c r="G2359" s="31" t="n">
        <v>1</v>
      </c>
      <c r="H2359" s="31" t="n">
        <v>30</v>
      </c>
      <c r="I2359" s="31" t="s">
        <v>20262</v>
      </c>
      <c r="J2359" s="31" t="n">
        <v>1</v>
      </c>
      <c r="L2359" s="31" t="n">
        <v>1</v>
      </c>
      <c r="M2359" s="31" t="n">
        <v>1</v>
      </c>
      <c r="P2359" s="31" t="n">
        <v>-1.6701530842663</v>
      </c>
      <c r="Q2359" s="31" t="n">
        <v>0.000432743603971136</v>
      </c>
      <c r="R2359" s="20" t="n">
        <v>-0.241799175540957</v>
      </c>
      <c r="S2359" s="21" t="n">
        <v>0.0846085753178095</v>
      </c>
      <c r="T2359" s="14" t="n">
        <v>-0.785987132225546</v>
      </c>
      <c r="U2359" s="15" t="n">
        <v>0.0431344903137458</v>
      </c>
    </row>
    <row r="2360" customFormat="false" ht="16" hidden="false" customHeight="false" outlineLevel="0" collapsed="false">
      <c r="A2360" s="20" t="s">
        <v>6169</v>
      </c>
      <c r="B2360" s="31" t="s">
        <v>6170</v>
      </c>
      <c r="E2360" s="31" t="s">
        <v>6171</v>
      </c>
      <c r="F2360" s="31" t="s">
        <v>24561</v>
      </c>
      <c r="G2360" s="31" t="n">
        <v>1</v>
      </c>
      <c r="H2360" s="31" t="n">
        <v>282</v>
      </c>
      <c r="I2360" s="31" t="n">
        <v>282</v>
      </c>
      <c r="J2360" s="31" t="n">
        <v>1</v>
      </c>
      <c r="L2360" s="31" t="n">
        <v>0.999998</v>
      </c>
      <c r="M2360" s="31" t="n">
        <v>1</v>
      </c>
      <c r="P2360" s="31" t="n">
        <v>-2.280264563158</v>
      </c>
      <c r="Q2360" s="31" t="n">
        <v>0.0434844976035795</v>
      </c>
      <c r="R2360" s="20" t="n">
        <v>-0.525537997556348</v>
      </c>
      <c r="S2360" s="21" t="n">
        <v>0.104605043229311</v>
      </c>
      <c r="T2360" s="14" t="n">
        <v>-1.15110569569219</v>
      </c>
      <c r="U2360" s="15" t="n">
        <v>0.0743684217815534</v>
      </c>
    </row>
    <row r="2361" customFormat="false" ht="16" hidden="false" customHeight="false" outlineLevel="0" collapsed="false">
      <c r="A2361" s="20" t="s">
        <v>6169</v>
      </c>
      <c r="B2361" s="31" t="s">
        <v>6170</v>
      </c>
      <c r="E2361" s="31" t="s">
        <v>6171</v>
      </c>
      <c r="F2361" s="31" t="s">
        <v>24562</v>
      </c>
      <c r="G2361" s="31" t="n">
        <v>1</v>
      </c>
      <c r="H2361" s="31" t="n">
        <v>185</v>
      </c>
      <c r="I2361" s="31" t="n">
        <v>185</v>
      </c>
      <c r="J2361" s="31" t="n">
        <v>1</v>
      </c>
      <c r="L2361" s="31" t="n">
        <v>1</v>
      </c>
      <c r="M2361" s="31" t="n">
        <v>1</v>
      </c>
      <c r="P2361" s="31" t="n">
        <v>-2.56439273985856</v>
      </c>
      <c r="Q2361" s="31" t="n">
        <v>-0.202356110795665</v>
      </c>
      <c r="R2361" s="20" t="n">
        <v>-0.69974739066677</v>
      </c>
      <c r="S2361" s="21" t="n">
        <v>0.337654011076595</v>
      </c>
      <c r="T2361" s="14" t="n">
        <v>-1.3497133553327</v>
      </c>
      <c r="U2361" s="15" t="n">
        <v>0.0927689783690599</v>
      </c>
    </row>
    <row r="2362" customFormat="false" ht="16" hidden="false" customHeight="false" outlineLevel="0" collapsed="false">
      <c r="A2362" s="20" t="s">
        <v>24555</v>
      </c>
      <c r="B2362" s="31" t="s">
        <v>6170</v>
      </c>
      <c r="E2362" s="31" t="s">
        <v>6171</v>
      </c>
      <c r="F2362" s="31" t="s">
        <v>24563</v>
      </c>
      <c r="G2362" s="31" t="n">
        <v>1</v>
      </c>
      <c r="H2362" s="31" t="n">
        <v>17</v>
      </c>
      <c r="I2362" s="31" t="s">
        <v>23349</v>
      </c>
      <c r="J2362" s="31" t="n">
        <v>1</v>
      </c>
      <c r="L2362" s="31" t="n">
        <v>1</v>
      </c>
      <c r="M2362" s="31" t="n">
        <v>1</v>
      </c>
      <c r="P2362" s="31" t="n">
        <v>-2.68343715317691</v>
      </c>
      <c r="Q2362" s="31" t="n">
        <v>-0.018571086464315</v>
      </c>
      <c r="R2362" s="20" t="n">
        <v>-0.0515486623301771</v>
      </c>
      <c r="S2362" s="21" t="n">
        <v>0.358283722852818</v>
      </c>
      <c r="T2362" s="14" t="n">
        <v>-0.835767225762576</v>
      </c>
      <c r="U2362" s="15" t="n">
        <v>0.182126548458403</v>
      </c>
    </row>
    <row r="2363" customFormat="false" ht="16" hidden="false" customHeight="false" outlineLevel="0" collapsed="false">
      <c r="A2363" s="20" t="s">
        <v>6169</v>
      </c>
      <c r="B2363" s="31" t="s">
        <v>6170</v>
      </c>
      <c r="E2363" s="31" t="s">
        <v>6171</v>
      </c>
      <c r="F2363" s="31" t="s">
        <v>24564</v>
      </c>
      <c r="G2363" s="31" t="n">
        <v>1</v>
      </c>
      <c r="H2363" s="31" t="n">
        <v>208</v>
      </c>
      <c r="I2363" s="31" t="n">
        <v>208</v>
      </c>
      <c r="J2363" s="31" t="n">
        <v>0.99999</v>
      </c>
      <c r="L2363" s="31" t="n">
        <v>0.999458</v>
      </c>
      <c r="M2363" s="31" t="n">
        <v>0.99999</v>
      </c>
      <c r="P2363" s="31" t="n">
        <v>-2.214508036051</v>
      </c>
      <c r="Q2363" s="31" t="n">
        <v>0.117562069256979</v>
      </c>
      <c r="R2363" s="20" t="n">
        <v>-0.574497726550902</v>
      </c>
      <c r="S2363" s="21" t="n">
        <v>0.260146126508967</v>
      </c>
      <c r="T2363" s="14" t="n">
        <v>-1.17302652049194</v>
      </c>
      <c r="U2363" s="15" t="n">
        <v>0.190614860209497</v>
      </c>
    </row>
    <row r="2364" customFormat="false" ht="16" hidden="false" customHeight="false" outlineLevel="0" collapsed="false">
      <c r="A2364" s="20" t="s">
        <v>24555</v>
      </c>
      <c r="B2364" s="31" t="s">
        <v>6170</v>
      </c>
      <c r="E2364" s="31" t="s">
        <v>6171</v>
      </c>
      <c r="F2364" s="31" t="s">
        <v>24565</v>
      </c>
      <c r="G2364" s="31" t="n">
        <v>1</v>
      </c>
      <c r="H2364" s="31" t="n">
        <v>2</v>
      </c>
      <c r="I2364" s="31" t="s">
        <v>24566</v>
      </c>
      <c r="J2364" s="31" t="n">
        <v>1</v>
      </c>
      <c r="L2364" s="31" t="n">
        <v>1</v>
      </c>
      <c r="M2364" s="31" t="n">
        <v>1</v>
      </c>
      <c r="P2364" s="31" t="n">
        <v>-2.49443422128356</v>
      </c>
      <c r="Q2364" s="31" t="n">
        <v>0.0791562066176435</v>
      </c>
      <c r="R2364" s="20" t="n">
        <v>0.778797311374994</v>
      </c>
      <c r="S2364" s="21" t="n">
        <v>0.340163443311091</v>
      </c>
      <c r="T2364" s="14" t="n">
        <v>-0.0792036547523897</v>
      </c>
      <c r="U2364" s="15" t="n">
        <v>0.21555435487164</v>
      </c>
    </row>
    <row r="2365" customFormat="false" ht="16" hidden="false" customHeight="false" outlineLevel="0" collapsed="false">
      <c r="A2365" s="20" t="s">
        <v>6169</v>
      </c>
      <c r="B2365" s="31" t="s">
        <v>6170</v>
      </c>
      <c r="E2365" s="31" t="s">
        <v>6171</v>
      </c>
      <c r="F2365" s="31" t="s">
        <v>24567</v>
      </c>
      <c r="G2365" s="31" t="n">
        <v>1</v>
      </c>
      <c r="H2365" s="31" t="n">
        <v>224</v>
      </c>
      <c r="I2365" s="31" t="n">
        <v>224</v>
      </c>
      <c r="J2365" s="31" t="n">
        <v>1</v>
      </c>
      <c r="L2365" s="31" t="n">
        <v>1</v>
      </c>
      <c r="M2365" s="31" t="n">
        <v>1</v>
      </c>
      <c r="P2365" s="31" t="n">
        <v>-1.90287467777079</v>
      </c>
      <c r="Q2365" s="31" t="n">
        <v>0.380951043625847</v>
      </c>
      <c r="R2365" s="20" t="n">
        <v>-0.648710902401125</v>
      </c>
      <c r="S2365" s="21" t="n">
        <v>1.01149563883783</v>
      </c>
      <c r="T2365" s="14" t="n">
        <v>-1.14359588629475</v>
      </c>
      <c r="U2365" s="15" t="n">
        <v>0.730400845399369</v>
      </c>
    </row>
    <row r="2366" customFormat="false" ht="16" hidden="false" customHeight="false" outlineLevel="0" collapsed="false">
      <c r="A2366" s="20" t="s">
        <v>6169</v>
      </c>
      <c r="B2366" s="31" t="s">
        <v>6170</v>
      </c>
      <c r="E2366" s="31" t="s">
        <v>6171</v>
      </c>
      <c r="F2366" s="31" t="s">
        <v>24568</v>
      </c>
      <c r="G2366" s="31" t="n">
        <v>1</v>
      </c>
      <c r="H2366" s="31" t="n">
        <v>213</v>
      </c>
      <c r="I2366" s="31" t="n">
        <v>213</v>
      </c>
      <c r="J2366" s="31" t="n">
        <v>1</v>
      </c>
      <c r="M2366" s="31" t="n">
        <v>1</v>
      </c>
      <c r="R2366" s="20" t="n">
        <v>-0.0496809022483639</v>
      </c>
      <c r="S2366" s="21" t="n">
        <v>0.0724488500696924</v>
      </c>
    </row>
    <row r="2367" customFormat="false" ht="16" hidden="false" customHeight="false" outlineLevel="0" collapsed="false">
      <c r="A2367" s="20" t="s">
        <v>6045</v>
      </c>
      <c r="B2367" s="31" t="s">
        <v>6046</v>
      </c>
      <c r="E2367" s="31" t="s">
        <v>6047</v>
      </c>
      <c r="F2367" s="31" t="s">
        <v>24569</v>
      </c>
      <c r="G2367" s="31" t="n">
        <v>1</v>
      </c>
      <c r="H2367" s="31" t="n">
        <v>117</v>
      </c>
      <c r="I2367" s="31" t="n">
        <v>117</v>
      </c>
      <c r="J2367" s="31" t="n">
        <v>1</v>
      </c>
      <c r="K2367" s="31" t="n">
        <v>1</v>
      </c>
      <c r="N2367" s="20" t="n">
        <v>0.326997464565759</v>
      </c>
      <c r="O2367" s="21" t="n">
        <v>-0.00278709183851226</v>
      </c>
    </row>
    <row r="2368" customFormat="false" ht="16" hidden="false" customHeight="false" outlineLevel="0" collapsed="false">
      <c r="A2368" s="20" t="s">
        <v>24570</v>
      </c>
      <c r="B2368" s="31" t="s">
        <v>7759</v>
      </c>
      <c r="E2368" s="31" t="s">
        <v>7760</v>
      </c>
      <c r="F2368" s="31" t="s">
        <v>24571</v>
      </c>
      <c r="G2368" s="31" t="n">
        <v>1</v>
      </c>
      <c r="H2368" s="31" t="n">
        <v>38</v>
      </c>
      <c r="I2368" s="31" t="s">
        <v>24572</v>
      </c>
      <c r="J2368" s="31" t="n">
        <v>0.999991</v>
      </c>
      <c r="M2368" s="31" t="n">
        <v>0.999991</v>
      </c>
      <c r="R2368" s="20" t="n">
        <v>-0.436919987179597</v>
      </c>
      <c r="S2368" s="21" t="n">
        <v>0.0357646536009747</v>
      </c>
    </row>
    <row r="2369" customFormat="false" ht="16" hidden="false" customHeight="false" outlineLevel="0" collapsed="false">
      <c r="A2369" s="20" t="s">
        <v>24573</v>
      </c>
      <c r="B2369" s="31" t="s">
        <v>7759</v>
      </c>
      <c r="E2369" s="31" t="s">
        <v>7760</v>
      </c>
      <c r="F2369" s="31" t="s">
        <v>24574</v>
      </c>
      <c r="G2369" s="31" t="n">
        <v>1</v>
      </c>
      <c r="H2369" s="31" t="n">
        <v>13</v>
      </c>
      <c r="I2369" s="31" t="s">
        <v>24575</v>
      </c>
      <c r="J2369" s="31" t="n">
        <v>0.996719</v>
      </c>
      <c r="M2369" s="31" t="n">
        <v>0.996719</v>
      </c>
      <c r="R2369" s="20" t="n">
        <v>-0.16963108226973</v>
      </c>
      <c r="S2369" s="21" t="n">
        <v>-0.0495614478932814</v>
      </c>
    </row>
    <row r="2370" customFormat="false" ht="16" hidden="false" customHeight="false" outlineLevel="0" collapsed="false">
      <c r="A2370" s="20" t="s">
        <v>24576</v>
      </c>
      <c r="B2370" s="31" t="s">
        <v>5580</v>
      </c>
      <c r="E2370" s="31" t="s">
        <v>5581</v>
      </c>
      <c r="F2370" s="31" t="s">
        <v>24577</v>
      </c>
      <c r="G2370" s="31" t="n">
        <v>1</v>
      </c>
      <c r="H2370" s="31" t="n">
        <v>446</v>
      </c>
      <c r="I2370" s="31" t="s">
        <v>24578</v>
      </c>
      <c r="J2370" s="31" t="n">
        <v>1</v>
      </c>
      <c r="M2370" s="31" t="n">
        <v>1</v>
      </c>
      <c r="R2370" s="20" t="n">
        <v>0.0994972011701899</v>
      </c>
      <c r="S2370" s="21" t="n">
        <v>-0.26274589567567</v>
      </c>
    </row>
    <row r="2371" customFormat="false" ht="16" hidden="false" customHeight="false" outlineLevel="0" collapsed="false">
      <c r="A2371" s="20" t="s">
        <v>24579</v>
      </c>
      <c r="B2371" s="31" t="s">
        <v>9178</v>
      </c>
      <c r="E2371" s="31" t="s">
        <v>9179</v>
      </c>
      <c r="F2371" s="31" t="s">
        <v>24580</v>
      </c>
      <c r="G2371" s="31" t="n">
        <v>1</v>
      </c>
      <c r="H2371" s="31" t="n">
        <v>365</v>
      </c>
      <c r="I2371" s="31" t="n">
        <v>365</v>
      </c>
      <c r="J2371" s="31" t="n">
        <v>1</v>
      </c>
      <c r="L2371" s="31" t="n">
        <v>1</v>
      </c>
      <c r="M2371" s="31" t="n">
        <v>1</v>
      </c>
      <c r="P2371" s="31" t="n">
        <v>-1.99573593039325</v>
      </c>
      <c r="Q2371" s="31" t="n">
        <v>-0.319117578920981</v>
      </c>
      <c r="R2371" s="20" t="n">
        <v>-0.71624413234887</v>
      </c>
      <c r="S2371" s="21" t="n">
        <v>-0.100855312372299</v>
      </c>
      <c r="T2371" s="14" t="n">
        <v>-1.21856474369467</v>
      </c>
      <c r="U2371" s="15" t="n">
        <v>-0.205862821661681</v>
      </c>
    </row>
    <row r="2372" customFormat="false" ht="16" hidden="false" customHeight="false" outlineLevel="0" collapsed="false">
      <c r="A2372" s="20" t="s">
        <v>24581</v>
      </c>
      <c r="B2372" s="31" t="s">
        <v>9178</v>
      </c>
      <c r="E2372" s="31" t="s">
        <v>9179</v>
      </c>
      <c r="F2372" s="31" t="s">
        <v>24582</v>
      </c>
      <c r="G2372" s="31" t="n">
        <v>1</v>
      </c>
      <c r="H2372" s="31" t="n">
        <v>213</v>
      </c>
      <c r="I2372" s="31" t="s">
        <v>24583</v>
      </c>
      <c r="J2372" s="31" t="n">
        <v>0.999983</v>
      </c>
      <c r="L2372" s="31" t="n">
        <v>0.999983</v>
      </c>
      <c r="M2372" s="31" t="n">
        <v>0.989886</v>
      </c>
      <c r="P2372" s="31" t="n">
        <v>-2.74690626895794</v>
      </c>
      <c r="Q2372" s="31" t="n">
        <v>-0.282719498550236</v>
      </c>
      <c r="R2372" s="20" t="n">
        <v>-0.925604174261016</v>
      </c>
      <c r="S2372" s="21" t="n">
        <v>-0.126753756372979</v>
      </c>
      <c r="T2372" s="14" t="n">
        <v>-1.56612183515994</v>
      </c>
      <c r="U2372" s="15" t="n">
        <v>-0.202630025262322</v>
      </c>
    </row>
    <row r="2373" customFormat="false" ht="16" hidden="false" customHeight="false" outlineLevel="0" collapsed="false">
      <c r="A2373" s="20" t="s">
        <v>24584</v>
      </c>
      <c r="B2373" s="31" t="s">
        <v>9178</v>
      </c>
      <c r="E2373" s="31" t="s">
        <v>9179</v>
      </c>
      <c r="F2373" s="31" t="s">
        <v>24585</v>
      </c>
      <c r="G2373" s="31" t="n">
        <v>1</v>
      </c>
      <c r="H2373" s="31" t="n">
        <v>324</v>
      </c>
      <c r="I2373" s="31" t="s">
        <v>24586</v>
      </c>
      <c r="J2373" s="31" t="n">
        <v>1</v>
      </c>
      <c r="K2373" s="31" t="n">
        <v>1</v>
      </c>
      <c r="L2373" s="31" t="n">
        <v>1</v>
      </c>
      <c r="M2373" s="31" t="n">
        <v>1</v>
      </c>
      <c r="N2373" s="20" t="n">
        <v>0.069152201869423</v>
      </c>
      <c r="O2373" s="21" t="n">
        <v>0.00791308164326493</v>
      </c>
      <c r="P2373" s="31" t="n">
        <v>0.629100118160383</v>
      </c>
      <c r="Q2373" s="31" t="n">
        <v>0.0771062441059786</v>
      </c>
      <c r="R2373" s="20" t="n">
        <v>-0.443536249675409</v>
      </c>
      <c r="S2373" s="21" t="n">
        <v>0.0423641752480077</v>
      </c>
      <c r="T2373" s="14" t="n">
        <v>0.190254536498724</v>
      </c>
      <c r="U2373" s="15" t="n">
        <v>0.059839786714276</v>
      </c>
    </row>
    <row r="2374" customFormat="false" ht="16" hidden="false" customHeight="false" outlineLevel="0" collapsed="false">
      <c r="A2374" s="20" t="s">
        <v>24584</v>
      </c>
      <c r="B2374" s="31" t="s">
        <v>9178</v>
      </c>
      <c r="E2374" s="31" t="s">
        <v>9179</v>
      </c>
      <c r="F2374" s="31" t="s">
        <v>24587</v>
      </c>
      <c r="G2374" s="31" t="n">
        <v>1</v>
      </c>
      <c r="H2374" s="31" t="n">
        <v>260</v>
      </c>
      <c r="I2374" s="31" t="s">
        <v>24588</v>
      </c>
      <c r="J2374" s="31" t="n">
        <v>0.999934</v>
      </c>
      <c r="L2374" s="31" t="n">
        <v>0.994065</v>
      </c>
      <c r="M2374" s="31" t="n">
        <v>0.999934</v>
      </c>
      <c r="P2374" s="31" t="n">
        <v>-2.40935486921251</v>
      </c>
      <c r="Q2374" s="31" t="n">
        <v>0.0174943794592725</v>
      </c>
      <c r="R2374" s="20" t="n">
        <v>-0.601189966988527</v>
      </c>
      <c r="S2374" s="21" t="n">
        <v>0.131062616782468</v>
      </c>
      <c r="T2374" s="14" t="n">
        <v>-1.23879984390091</v>
      </c>
      <c r="U2374" s="15" t="n">
        <v>0.0753957141091843</v>
      </c>
    </row>
    <row r="2375" customFormat="false" ht="16" hidden="false" customHeight="false" outlineLevel="0" collapsed="false">
      <c r="A2375" s="20" t="s">
        <v>24589</v>
      </c>
      <c r="B2375" s="31" t="s">
        <v>9178</v>
      </c>
      <c r="E2375" s="31" t="s">
        <v>9179</v>
      </c>
      <c r="F2375" s="31" t="s">
        <v>24590</v>
      </c>
      <c r="G2375" s="31" t="n">
        <v>1</v>
      </c>
      <c r="H2375" s="31" t="n">
        <v>149</v>
      </c>
      <c r="I2375" s="31" t="s">
        <v>24591</v>
      </c>
      <c r="J2375" s="31" t="n">
        <v>1</v>
      </c>
      <c r="M2375" s="31" t="n">
        <v>1</v>
      </c>
      <c r="R2375" s="20" t="n">
        <v>-1.27226247987732</v>
      </c>
      <c r="S2375" s="21" t="n">
        <v>3.42774024601659</v>
      </c>
    </row>
    <row r="2376" customFormat="false" ht="16" hidden="false" customHeight="false" outlineLevel="0" collapsed="false">
      <c r="A2376" s="20" t="s">
        <v>24592</v>
      </c>
      <c r="B2376" s="31" t="s">
        <v>9178</v>
      </c>
      <c r="E2376" s="31" t="s">
        <v>9179</v>
      </c>
      <c r="F2376" s="31" t="s">
        <v>24593</v>
      </c>
      <c r="G2376" s="31" t="n">
        <v>1</v>
      </c>
      <c r="H2376" s="31" t="n">
        <v>176</v>
      </c>
      <c r="I2376" s="31" t="s">
        <v>24594</v>
      </c>
      <c r="J2376" s="31" t="n">
        <v>0.995816</v>
      </c>
      <c r="M2376" s="31" t="n">
        <v>0.995816</v>
      </c>
      <c r="R2376" s="20" t="n">
        <v>-0.604937200482422</v>
      </c>
      <c r="S2376" s="21" t="n">
        <v>0.486662893252614</v>
      </c>
    </row>
    <row r="2377" customFormat="false" ht="16" hidden="false" customHeight="false" outlineLevel="0" collapsed="false">
      <c r="A2377" s="20" t="s">
        <v>24592</v>
      </c>
      <c r="B2377" s="31" t="s">
        <v>9178</v>
      </c>
      <c r="E2377" s="31" t="s">
        <v>9179</v>
      </c>
      <c r="F2377" s="31" t="s">
        <v>24595</v>
      </c>
      <c r="G2377" s="31" t="n">
        <v>1</v>
      </c>
      <c r="H2377" s="31" t="n">
        <v>183</v>
      </c>
      <c r="I2377" s="31" t="s">
        <v>24596</v>
      </c>
      <c r="J2377" s="31" t="n">
        <v>1</v>
      </c>
      <c r="M2377" s="31" t="n">
        <v>1</v>
      </c>
      <c r="R2377" s="20" t="n">
        <v>-0.560685379529283</v>
      </c>
      <c r="S2377" s="21" t="n">
        <v>-0.0850375465515615</v>
      </c>
    </row>
    <row r="2378" customFormat="false" ht="16" hidden="false" customHeight="false" outlineLevel="0" collapsed="false">
      <c r="A2378" s="20" t="s">
        <v>24597</v>
      </c>
      <c r="B2378" s="31" t="s">
        <v>1461</v>
      </c>
      <c r="E2378" s="31" t="s">
        <v>10529</v>
      </c>
      <c r="F2378" s="31" t="s">
        <v>24598</v>
      </c>
      <c r="G2378" s="31" t="n">
        <v>1</v>
      </c>
      <c r="H2378" s="31" t="n">
        <v>225</v>
      </c>
      <c r="I2378" s="31" t="s">
        <v>24599</v>
      </c>
      <c r="J2378" s="31" t="n">
        <v>0.831536</v>
      </c>
      <c r="L2378" s="31" t="n">
        <v>0.828138</v>
      </c>
      <c r="M2378" s="31" t="n">
        <v>0.831536</v>
      </c>
      <c r="P2378" s="31" t="n">
        <v>-2.09714690049177</v>
      </c>
      <c r="Q2378" s="31" t="n">
        <v>-0.222818079161127</v>
      </c>
      <c r="R2378" s="20" t="n">
        <v>-0.169712219616055</v>
      </c>
      <c r="S2378" s="21" t="n">
        <v>-0.118977591403921</v>
      </c>
      <c r="T2378" s="14" t="n">
        <v>-0.832976127594968</v>
      </c>
      <c r="U2378" s="15" t="n">
        <v>-0.16996377439255</v>
      </c>
    </row>
    <row r="2379" customFormat="false" ht="16" hidden="false" customHeight="false" outlineLevel="0" collapsed="false">
      <c r="A2379" s="20" t="s">
        <v>10528</v>
      </c>
      <c r="B2379" s="31" t="s">
        <v>1461</v>
      </c>
      <c r="E2379" s="31" t="s">
        <v>10529</v>
      </c>
      <c r="F2379" s="31" t="s">
        <v>24600</v>
      </c>
      <c r="G2379" s="31" t="s">
        <v>19704</v>
      </c>
      <c r="H2379" s="31" t="n">
        <v>369</v>
      </c>
      <c r="I2379" s="31" t="n">
        <v>369</v>
      </c>
      <c r="J2379" s="31" t="n">
        <v>1</v>
      </c>
      <c r="L2379" s="31" t="n">
        <v>1</v>
      </c>
      <c r="M2379" s="31" t="n">
        <v>1</v>
      </c>
      <c r="P2379" s="31" t="n">
        <v>-2.33380696442334</v>
      </c>
      <c r="Q2379" s="31" t="n">
        <v>-0.115769392749467</v>
      </c>
      <c r="R2379" s="20" t="n">
        <v>-0.61891601563649</v>
      </c>
      <c r="S2379" s="21" t="n">
        <v>0.0754641742625125</v>
      </c>
      <c r="T2379" s="14" t="n">
        <v>-1.23528018213217</v>
      </c>
      <c r="U2379" s="15" t="n">
        <v>-0.016986353166492</v>
      </c>
    </row>
    <row r="2380" customFormat="false" ht="16" hidden="false" customHeight="false" outlineLevel="0" collapsed="false">
      <c r="A2380" s="20" t="s">
        <v>24597</v>
      </c>
      <c r="B2380" s="31" t="s">
        <v>1461</v>
      </c>
      <c r="E2380" s="31" t="s">
        <v>10529</v>
      </c>
      <c r="F2380" s="31" t="s">
        <v>24601</v>
      </c>
      <c r="G2380" s="31" t="n">
        <v>1</v>
      </c>
      <c r="H2380" s="31" t="n">
        <v>238</v>
      </c>
      <c r="I2380" s="31" t="s">
        <v>24602</v>
      </c>
      <c r="J2380" s="31" t="n">
        <v>1</v>
      </c>
      <c r="L2380" s="31" t="n">
        <v>1</v>
      </c>
      <c r="M2380" s="31" t="n">
        <v>1</v>
      </c>
      <c r="P2380" s="31" t="n">
        <v>-2.61122633784755</v>
      </c>
      <c r="Q2380" s="31" t="n">
        <v>0.00403390128448972</v>
      </c>
      <c r="R2380" s="20" t="n">
        <v>-0.387713562385536</v>
      </c>
      <c r="S2380" s="21" t="n">
        <v>0.136847604192881</v>
      </c>
      <c r="T2380" s="14" t="n">
        <v>-1.10780328953452</v>
      </c>
      <c r="U2380" s="15" t="n">
        <v>0.071968557801388</v>
      </c>
    </row>
    <row r="2381" customFormat="false" ht="16" hidden="false" customHeight="false" outlineLevel="0" collapsed="false">
      <c r="A2381" s="20" t="s">
        <v>24603</v>
      </c>
      <c r="B2381" s="31" t="s">
        <v>1461</v>
      </c>
      <c r="E2381" s="31" t="s">
        <v>10529</v>
      </c>
      <c r="F2381" s="31" t="s">
        <v>24604</v>
      </c>
      <c r="G2381" s="31" t="s">
        <v>19704</v>
      </c>
      <c r="H2381" s="31" t="n">
        <v>174</v>
      </c>
      <c r="I2381" s="31" t="s">
        <v>24605</v>
      </c>
      <c r="J2381" s="31" t="n">
        <v>1</v>
      </c>
      <c r="K2381" s="31" t="n">
        <v>0.999815</v>
      </c>
      <c r="L2381" s="31" t="n">
        <v>1</v>
      </c>
      <c r="M2381" s="31" t="n">
        <v>1</v>
      </c>
      <c r="N2381" s="20" t="n">
        <v>3.75403231835604</v>
      </c>
      <c r="O2381" s="21" t="n">
        <v>-0.609772563159309</v>
      </c>
      <c r="P2381" s="31" t="n">
        <v>-2.56302800517868</v>
      </c>
      <c r="Q2381" s="31" t="n">
        <v>0.0223323000980564</v>
      </c>
      <c r="R2381" s="20" t="n">
        <v>-0.469849332285802</v>
      </c>
      <c r="S2381" s="21" t="n">
        <v>0.134878054343112</v>
      </c>
      <c r="T2381" s="14" t="n">
        <v>-1.16608173610001</v>
      </c>
      <c r="U2381" s="15" t="n">
        <v>0.0797023716973782</v>
      </c>
    </row>
    <row r="2382" customFormat="false" ht="16" hidden="false" customHeight="false" outlineLevel="0" collapsed="false">
      <c r="A2382" s="20" t="s">
        <v>24606</v>
      </c>
      <c r="B2382" s="31" t="s">
        <v>1461</v>
      </c>
      <c r="E2382" s="31" t="s">
        <v>10529</v>
      </c>
      <c r="F2382" s="31" t="s">
        <v>24607</v>
      </c>
      <c r="G2382" s="31" t="n">
        <v>1</v>
      </c>
      <c r="H2382" s="31" t="n">
        <v>193</v>
      </c>
      <c r="I2382" s="31" t="s">
        <v>24608</v>
      </c>
      <c r="J2382" s="31" t="n">
        <v>1</v>
      </c>
      <c r="L2382" s="31" t="n">
        <v>1</v>
      </c>
      <c r="M2382" s="31" t="n">
        <v>1</v>
      </c>
      <c r="P2382" s="31" t="n">
        <v>-2.49622386295087</v>
      </c>
      <c r="Q2382" s="31" t="n">
        <v>-0.0266458795500561</v>
      </c>
      <c r="R2382" s="20" t="n">
        <v>-0.403160245562215</v>
      </c>
      <c r="S2382" s="21" t="n">
        <v>0.19206788447965</v>
      </c>
      <c r="T2382" s="14" t="n">
        <v>-1.09937080353863</v>
      </c>
      <c r="U2382" s="15" t="n">
        <v>0.0868516880384984</v>
      </c>
    </row>
    <row r="2383" customFormat="false" ht="16" hidden="false" customHeight="false" outlineLevel="0" collapsed="false">
      <c r="A2383" s="20" t="s">
        <v>24597</v>
      </c>
      <c r="B2383" s="31" t="s">
        <v>1461</v>
      </c>
      <c r="E2383" s="31" t="s">
        <v>10529</v>
      </c>
      <c r="F2383" s="31" t="s">
        <v>24609</v>
      </c>
      <c r="G2383" s="31" t="n">
        <v>1</v>
      </c>
      <c r="H2383" s="31" t="n">
        <v>237</v>
      </c>
      <c r="I2383" s="31" t="s">
        <v>24610</v>
      </c>
      <c r="J2383" s="31" t="n">
        <v>0.976009</v>
      </c>
      <c r="L2383" s="31" t="n">
        <v>0.966233</v>
      </c>
      <c r="M2383" s="31" t="n">
        <v>0.976009</v>
      </c>
      <c r="P2383" s="31" t="n">
        <v>-2.93357321533916</v>
      </c>
      <c r="Q2383" s="31" t="n">
        <v>-0.201808437831699</v>
      </c>
      <c r="R2383" s="20" t="n">
        <v>-0.141000523271982</v>
      </c>
      <c r="S2383" s="21" t="n">
        <v>0.345964030342872</v>
      </c>
      <c r="T2383" s="14" t="n">
        <v>-0.94649936222794</v>
      </c>
      <c r="U2383" s="15" t="n">
        <v>0.0979208753195364</v>
      </c>
    </row>
    <row r="2384" customFormat="false" ht="16" hidden="false" customHeight="false" outlineLevel="0" collapsed="false">
      <c r="A2384" s="20" t="s">
        <v>24611</v>
      </c>
      <c r="B2384" s="31" t="s">
        <v>1461</v>
      </c>
      <c r="E2384" s="31" t="s">
        <v>10529</v>
      </c>
      <c r="F2384" s="31" t="s">
        <v>24612</v>
      </c>
      <c r="G2384" s="31" t="n">
        <v>1</v>
      </c>
      <c r="H2384" s="31" t="n">
        <v>309</v>
      </c>
      <c r="I2384" s="31" t="s">
        <v>24613</v>
      </c>
      <c r="J2384" s="31" t="n">
        <v>1</v>
      </c>
      <c r="K2384" s="31" t="n">
        <v>1</v>
      </c>
      <c r="L2384" s="31" t="n">
        <v>1</v>
      </c>
      <c r="M2384" s="31" t="n">
        <v>1</v>
      </c>
      <c r="N2384" s="20" t="n">
        <v>4.39362212815705</v>
      </c>
      <c r="O2384" s="21" t="n">
        <v>-0.14576492123383</v>
      </c>
      <c r="P2384" s="31" t="n">
        <v>-2.45783111525705</v>
      </c>
      <c r="Q2384" s="31" t="n">
        <v>0.0787464470766484</v>
      </c>
      <c r="R2384" s="20" t="n">
        <v>-0.5041206752957</v>
      </c>
      <c r="S2384" s="21" t="n">
        <v>0.120219211624994</v>
      </c>
      <c r="T2384" s="14" t="n">
        <v>-1.17281508775104</v>
      </c>
      <c r="U2384" s="15" t="n">
        <v>0.0996318500144604</v>
      </c>
    </row>
    <row r="2385" customFormat="false" ht="16" hidden="false" customHeight="false" outlineLevel="0" collapsed="false">
      <c r="A2385" s="20" t="s">
        <v>24614</v>
      </c>
      <c r="B2385" s="31" t="s">
        <v>1461</v>
      </c>
      <c r="E2385" s="31" t="s">
        <v>10529</v>
      </c>
      <c r="F2385" s="31" t="s">
        <v>24615</v>
      </c>
      <c r="G2385" s="31" t="n">
        <v>1</v>
      </c>
      <c r="H2385" s="31" t="n">
        <v>146</v>
      </c>
      <c r="I2385" s="31" t="s">
        <v>24616</v>
      </c>
      <c r="J2385" s="31" t="n">
        <v>1</v>
      </c>
      <c r="K2385" s="31" t="n">
        <v>1</v>
      </c>
      <c r="L2385" s="31" t="n">
        <v>1</v>
      </c>
      <c r="M2385" s="31" t="n">
        <v>1</v>
      </c>
      <c r="N2385" s="20" t="n">
        <v>3.27448531756955</v>
      </c>
      <c r="O2385" s="21" t="n">
        <v>-0.373308559755443</v>
      </c>
      <c r="P2385" s="31" t="n">
        <v>-2.33184455871489</v>
      </c>
      <c r="Q2385" s="31" t="n">
        <v>-0.0129556922867753</v>
      </c>
      <c r="R2385" s="20" t="n">
        <v>-0.477863880094975</v>
      </c>
      <c r="S2385" s="21" t="n">
        <v>0.20439116292978</v>
      </c>
      <c r="T2385" s="14" t="n">
        <v>-1.12552563592961</v>
      </c>
      <c r="U2385" s="15" t="n">
        <v>0.0998068747264896</v>
      </c>
    </row>
    <row r="2386" customFormat="false" ht="16" hidden="false" customHeight="false" outlineLevel="0" collapsed="false">
      <c r="A2386" s="20" t="s">
        <v>24603</v>
      </c>
      <c r="B2386" s="31" t="s">
        <v>1461</v>
      </c>
      <c r="E2386" s="31" t="s">
        <v>10529</v>
      </c>
      <c r="F2386" s="31" t="s">
        <v>24604</v>
      </c>
      <c r="G2386" s="31" t="s">
        <v>19704</v>
      </c>
      <c r="H2386" s="31" t="n">
        <v>177</v>
      </c>
      <c r="I2386" s="31" t="s">
        <v>24617</v>
      </c>
      <c r="J2386" s="31" t="n">
        <v>1</v>
      </c>
      <c r="L2386" s="31" t="n">
        <v>1</v>
      </c>
      <c r="M2386" s="31" t="n">
        <v>1</v>
      </c>
      <c r="P2386" s="31" t="n">
        <v>-2.42522999218694</v>
      </c>
      <c r="Q2386" s="31" t="n">
        <v>-0.0169206644815794</v>
      </c>
      <c r="R2386" s="20" t="n">
        <v>-0.299400484489146</v>
      </c>
      <c r="S2386" s="21" t="n">
        <v>0.220206113080184</v>
      </c>
      <c r="T2386" s="14" t="n">
        <v>-1.00177560712267</v>
      </c>
      <c r="U2386" s="15" t="n">
        <v>0.106509131169231</v>
      </c>
    </row>
    <row r="2387" customFormat="false" ht="16" hidden="false" customHeight="false" outlineLevel="0" collapsed="false">
      <c r="A2387" s="20" t="s">
        <v>24618</v>
      </c>
      <c r="B2387" s="31" t="s">
        <v>1461</v>
      </c>
      <c r="E2387" s="31" t="s">
        <v>10529</v>
      </c>
      <c r="F2387" s="31" t="s">
        <v>24619</v>
      </c>
      <c r="G2387" s="31" t="n">
        <v>1</v>
      </c>
      <c r="H2387" s="31" t="n">
        <v>118</v>
      </c>
      <c r="I2387" s="31" t="s">
        <v>24620</v>
      </c>
      <c r="J2387" s="31" t="n">
        <v>1</v>
      </c>
      <c r="L2387" s="31" t="n">
        <v>1</v>
      </c>
      <c r="M2387" s="31" t="n">
        <v>1</v>
      </c>
      <c r="P2387" s="31" t="n">
        <v>-1.93071028728447</v>
      </c>
      <c r="Q2387" s="31" t="n">
        <v>-0.0071735726062408</v>
      </c>
      <c r="R2387" s="20" t="n">
        <v>-0.0865533284408042</v>
      </c>
      <c r="S2387" s="21" t="n">
        <v>0.221072782515063</v>
      </c>
      <c r="T2387" s="14" t="n">
        <v>-0.732080732721937</v>
      </c>
      <c r="U2387" s="15" t="n">
        <v>0.111458714270373</v>
      </c>
    </row>
    <row r="2388" customFormat="false" ht="16" hidden="false" customHeight="false" outlineLevel="0" collapsed="false">
      <c r="A2388" s="20" t="s">
        <v>10528</v>
      </c>
      <c r="B2388" s="31" t="s">
        <v>1461</v>
      </c>
      <c r="E2388" s="31" t="s">
        <v>10529</v>
      </c>
      <c r="F2388" s="31" t="s">
        <v>24600</v>
      </c>
      <c r="G2388" s="31" t="s">
        <v>19704</v>
      </c>
      <c r="H2388" s="31" t="n">
        <v>381</v>
      </c>
      <c r="I2388" s="31" t="n">
        <v>381</v>
      </c>
      <c r="J2388" s="31" t="n">
        <v>1</v>
      </c>
      <c r="L2388" s="31" t="n">
        <v>1</v>
      </c>
      <c r="M2388" s="31" t="n">
        <v>1</v>
      </c>
      <c r="P2388" s="31" t="n">
        <v>-2.05253581594696</v>
      </c>
      <c r="Q2388" s="31" t="n">
        <v>0.229341813043554</v>
      </c>
      <c r="R2388" s="20" t="n">
        <v>-0.568901265690258</v>
      </c>
      <c r="S2388" s="21" t="n">
        <v>0.4867658509719</v>
      </c>
      <c r="T2388" s="14" t="n">
        <v>-1.12785680657048</v>
      </c>
      <c r="U2388" s="15" t="n">
        <v>0.363787841103289</v>
      </c>
    </row>
    <row r="2389" customFormat="false" ht="16" hidden="false" customHeight="false" outlineLevel="0" collapsed="false">
      <c r="A2389" s="20" t="s">
        <v>24597</v>
      </c>
      <c r="B2389" s="31" t="s">
        <v>1461</v>
      </c>
      <c r="E2389" s="31" t="s">
        <v>10529</v>
      </c>
      <c r="F2389" s="31" t="s">
        <v>24621</v>
      </c>
      <c r="G2389" s="31" t="n">
        <v>1</v>
      </c>
      <c r="H2389" s="31" t="n">
        <v>226</v>
      </c>
      <c r="I2389" s="31" t="s">
        <v>24622</v>
      </c>
      <c r="J2389" s="31" t="n">
        <v>1</v>
      </c>
      <c r="K2389" s="31" t="n">
        <v>1</v>
      </c>
      <c r="L2389" s="31" t="n">
        <v>1</v>
      </c>
      <c r="M2389" s="31" t="n">
        <v>1</v>
      </c>
      <c r="N2389" s="20" t="n">
        <v>3.71017274827966</v>
      </c>
      <c r="O2389" s="21" t="n">
        <v>-0.573638621516947</v>
      </c>
      <c r="P2389" s="31" t="n">
        <v>-2.41503749927884</v>
      </c>
      <c r="Q2389" s="31" t="n">
        <v>-0.0987063623065434</v>
      </c>
      <c r="R2389" s="20" t="n">
        <v>-0.496101771380456</v>
      </c>
      <c r="S2389" s="21" t="n">
        <v>2.36600041364669</v>
      </c>
      <c r="T2389" s="14" t="n">
        <v>-1.15759232709882</v>
      </c>
      <c r="U2389" s="15" t="n">
        <v>1.60619820488569</v>
      </c>
    </row>
    <row r="2390" customFormat="false" ht="16" hidden="false" customHeight="false" outlineLevel="0" collapsed="false">
      <c r="A2390" s="20" t="s">
        <v>24606</v>
      </c>
      <c r="B2390" s="31" t="s">
        <v>1461</v>
      </c>
      <c r="E2390" s="31" t="s">
        <v>10529</v>
      </c>
      <c r="F2390" s="31" t="s">
        <v>24623</v>
      </c>
      <c r="G2390" s="31" t="n">
        <v>1</v>
      </c>
      <c r="H2390" s="31" t="n">
        <v>202</v>
      </c>
      <c r="I2390" s="31" t="s">
        <v>24624</v>
      </c>
      <c r="J2390" s="31" t="n">
        <v>0.991882</v>
      </c>
      <c r="M2390" s="31" t="n">
        <v>0.991882</v>
      </c>
      <c r="R2390" s="20" t="n">
        <v>-0.272663274487255</v>
      </c>
      <c r="S2390" s="21" t="n">
        <v>0.185739709402783</v>
      </c>
    </row>
    <row r="2391" customFormat="false" ht="16" hidden="false" customHeight="false" outlineLevel="0" collapsed="false">
      <c r="A2391" s="20" t="s">
        <v>24625</v>
      </c>
      <c r="B2391" s="31" t="s">
        <v>1461</v>
      </c>
      <c r="E2391" s="31" t="s">
        <v>10529</v>
      </c>
      <c r="F2391" s="31" t="s">
        <v>24626</v>
      </c>
      <c r="G2391" s="31" t="n">
        <v>1</v>
      </c>
      <c r="H2391" s="31" t="n">
        <v>99</v>
      </c>
      <c r="I2391" s="31" t="s">
        <v>24627</v>
      </c>
      <c r="J2391" s="31" t="n">
        <v>1</v>
      </c>
      <c r="L2391" s="31" t="n">
        <v>1</v>
      </c>
      <c r="P2391" s="31" t="n">
        <v>-2.57166461924934</v>
      </c>
      <c r="Q2391" s="31" t="n">
        <v>-0.313692218543799</v>
      </c>
    </row>
    <row r="2392" customFormat="false" ht="16" hidden="false" customHeight="false" outlineLevel="0" collapsed="false">
      <c r="A2392" s="20" t="s">
        <v>24628</v>
      </c>
      <c r="B2392" s="31" t="s">
        <v>6737</v>
      </c>
      <c r="E2392" s="31" t="s">
        <v>6738</v>
      </c>
      <c r="F2392" s="31" t="s">
        <v>24621</v>
      </c>
      <c r="G2392" s="31" t="n">
        <v>1</v>
      </c>
      <c r="H2392" s="31" t="n">
        <v>227</v>
      </c>
      <c r="I2392" s="31" t="s">
        <v>24629</v>
      </c>
      <c r="J2392" s="31" t="n">
        <v>1</v>
      </c>
      <c r="K2392" s="31" t="n">
        <v>1</v>
      </c>
      <c r="L2392" s="31" t="n">
        <v>1</v>
      </c>
      <c r="M2392" s="31" t="n">
        <v>1</v>
      </c>
      <c r="N2392" s="20" t="n">
        <v>3.71017274827966</v>
      </c>
      <c r="O2392" s="21" t="n">
        <v>-0.573638621516947</v>
      </c>
      <c r="P2392" s="31" t="n">
        <v>-2.41503749927884</v>
      </c>
      <c r="Q2392" s="31" t="n">
        <v>-0.0987063623065434</v>
      </c>
      <c r="R2392" s="20" t="n">
        <v>-0.496101771380456</v>
      </c>
      <c r="S2392" s="21" t="n">
        <v>2.36600041364669</v>
      </c>
      <c r="T2392" s="14" t="n">
        <v>-1.15759232709882</v>
      </c>
      <c r="U2392" s="15" t="n">
        <v>1.60619820488569</v>
      </c>
    </row>
    <row r="2393" customFormat="false" ht="16" hidden="false" customHeight="false" outlineLevel="0" collapsed="false">
      <c r="A2393" s="20" t="s">
        <v>24630</v>
      </c>
      <c r="B2393" s="31" t="s">
        <v>24631</v>
      </c>
      <c r="E2393" s="31" t="s">
        <v>24632</v>
      </c>
      <c r="F2393" s="31" t="s">
        <v>24633</v>
      </c>
      <c r="G2393" s="31" t="s">
        <v>19704</v>
      </c>
      <c r="H2393" s="31" t="n">
        <v>284</v>
      </c>
      <c r="I2393" s="31" t="s">
        <v>24634</v>
      </c>
      <c r="J2393" s="31" t="n">
        <v>1</v>
      </c>
      <c r="L2393" s="31" t="n">
        <v>1</v>
      </c>
      <c r="M2393" s="31" t="n">
        <v>1</v>
      </c>
      <c r="P2393" s="31" t="n">
        <v>-2.6188273952832</v>
      </c>
      <c r="Q2393" s="31" t="n">
        <v>-0.0520122412723057</v>
      </c>
      <c r="R2393" s="20" t="n">
        <v>-0.282193089183704</v>
      </c>
      <c r="S2393" s="21" t="n">
        <v>0.148478615931968</v>
      </c>
      <c r="T2393" s="14" t="n">
        <v>-1.02159933178701</v>
      </c>
      <c r="U2393" s="15" t="n">
        <v>0.0517131569754481</v>
      </c>
    </row>
    <row r="2394" customFormat="false" ht="16" hidden="false" customHeight="false" outlineLevel="0" collapsed="false">
      <c r="A2394" s="20" t="s">
        <v>24630</v>
      </c>
      <c r="B2394" s="31" t="s">
        <v>24631</v>
      </c>
      <c r="E2394" s="31" t="s">
        <v>24632</v>
      </c>
      <c r="F2394" s="31" t="s">
        <v>24635</v>
      </c>
      <c r="G2394" s="31" t="s">
        <v>19704</v>
      </c>
      <c r="H2394" s="31" t="n">
        <v>291</v>
      </c>
      <c r="I2394" s="31" t="s">
        <v>24636</v>
      </c>
      <c r="J2394" s="31" t="n">
        <v>1</v>
      </c>
      <c r="L2394" s="31" t="n">
        <v>1</v>
      </c>
      <c r="M2394" s="31" t="n">
        <v>1</v>
      </c>
      <c r="P2394" s="31" t="n">
        <v>-2.44222232860507</v>
      </c>
      <c r="Q2394" s="31" t="n">
        <v>-0.139823799521961</v>
      </c>
      <c r="R2394" s="20" t="n">
        <v>-0.454189743124674</v>
      </c>
      <c r="S2394" s="21" t="n">
        <v>0.322389683450215</v>
      </c>
      <c r="T2394" s="14" t="n">
        <v>-1.12986021040771</v>
      </c>
      <c r="U2394" s="15" t="n">
        <v>0.10971492068802</v>
      </c>
    </row>
    <row r="2395" customFormat="false" ht="16" hidden="false" customHeight="false" outlineLevel="0" collapsed="false">
      <c r="A2395" s="20" t="s">
        <v>24637</v>
      </c>
      <c r="B2395" s="31" t="s">
        <v>24638</v>
      </c>
      <c r="E2395" s="31" t="s">
        <v>24639</v>
      </c>
      <c r="F2395" s="31" t="s">
        <v>24640</v>
      </c>
      <c r="G2395" s="31" t="n">
        <v>1</v>
      </c>
      <c r="H2395" s="31" t="n">
        <v>54</v>
      </c>
      <c r="I2395" s="31" t="s">
        <v>24641</v>
      </c>
      <c r="J2395" s="31" t="n">
        <v>1</v>
      </c>
      <c r="K2395" s="31" t="n">
        <v>1</v>
      </c>
      <c r="L2395" s="31" t="n">
        <v>1</v>
      </c>
      <c r="M2395" s="31" t="n">
        <v>1</v>
      </c>
      <c r="N2395" s="20" t="n">
        <v>4.0496307677246</v>
      </c>
      <c r="O2395" s="21" t="n">
        <v>-0.568173820451796</v>
      </c>
      <c r="P2395" s="31" t="n">
        <v>-2.27362214810489</v>
      </c>
      <c r="Q2395" s="31" t="n">
        <v>0.0241778143011653</v>
      </c>
      <c r="R2395" s="20" t="n">
        <v>-0.373514137094493</v>
      </c>
      <c r="S2395" s="21" t="n">
        <v>0.233151803439294</v>
      </c>
      <c r="T2395" s="14" t="n">
        <v>-1.0310466544054</v>
      </c>
      <c r="U2395" s="15" t="n">
        <v>0.132445233926906</v>
      </c>
    </row>
    <row r="2396" customFormat="false" ht="16" hidden="false" customHeight="false" outlineLevel="0" collapsed="false">
      <c r="A2396" s="20" t="s">
        <v>7056</v>
      </c>
      <c r="B2396" s="31" t="s">
        <v>7057</v>
      </c>
      <c r="E2396" s="31" t="s">
        <v>7058</v>
      </c>
      <c r="F2396" s="31" t="s">
        <v>24642</v>
      </c>
      <c r="G2396" s="31" t="n">
        <v>1</v>
      </c>
      <c r="H2396" s="31" t="n">
        <v>289</v>
      </c>
      <c r="I2396" s="31" t="s">
        <v>24643</v>
      </c>
      <c r="J2396" s="31" t="n">
        <v>1</v>
      </c>
      <c r="L2396" s="31" t="n">
        <v>1</v>
      </c>
      <c r="M2396" s="31" t="n">
        <v>1</v>
      </c>
      <c r="P2396" s="31" t="n">
        <v>-2.6188273952832</v>
      </c>
      <c r="Q2396" s="31" t="n">
        <v>-0.0520122412723057</v>
      </c>
      <c r="R2396" s="20" t="n">
        <v>-0.282193089183704</v>
      </c>
      <c r="S2396" s="21" t="n">
        <v>0.148478615931968</v>
      </c>
      <c r="T2396" s="14" t="n">
        <v>-1.02159933178701</v>
      </c>
      <c r="U2396" s="15" t="n">
        <v>0.0517131569754481</v>
      </c>
    </row>
    <row r="2397" customFormat="false" ht="16" hidden="false" customHeight="false" outlineLevel="0" collapsed="false">
      <c r="A2397" s="20" t="s">
        <v>24644</v>
      </c>
      <c r="B2397" s="31" t="s">
        <v>7057</v>
      </c>
      <c r="E2397" s="31" t="s">
        <v>7058</v>
      </c>
      <c r="F2397" s="31" t="s">
        <v>24645</v>
      </c>
      <c r="G2397" s="31" t="n">
        <v>1</v>
      </c>
      <c r="H2397" s="31" t="n">
        <v>124</v>
      </c>
      <c r="I2397" s="31" t="n">
        <v>124</v>
      </c>
      <c r="J2397" s="31" t="n">
        <v>1</v>
      </c>
      <c r="L2397" s="31" t="n">
        <v>1</v>
      </c>
      <c r="M2397" s="31" t="n">
        <v>1</v>
      </c>
      <c r="P2397" s="31" t="n">
        <v>-1.70735958292315</v>
      </c>
      <c r="Q2397" s="31" t="n">
        <v>-0.273203652151206</v>
      </c>
      <c r="R2397" s="20" t="n">
        <v>0.147697443613871</v>
      </c>
      <c r="S2397" s="21" t="n">
        <v>0.412510571249805</v>
      </c>
      <c r="T2397" s="14" t="n">
        <v>-0.500197474126549</v>
      </c>
      <c r="U2397" s="15" t="n">
        <v>0.110015725166986</v>
      </c>
    </row>
    <row r="2398" customFormat="false" ht="16" hidden="false" customHeight="false" outlineLevel="0" collapsed="false">
      <c r="A2398" s="20" t="s">
        <v>7056</v>
      </c>
      <c r="B2398" s="31" t="s">
        <v>7057</v>
      </c>
      <c r="E2398" s="31" t="s">
        <v>7058</v>
      </c>
      <c r="F2398" s="31" t="s">
        <v>24646</v>
      </c>
      <c r="G2398" s="31" t="n">
        <v>1</v>
      </c>
      <c r="H2398" s="31" t="n">
        <v>374</v>
      </c>
      <c r="I2398" s="31" t="s">
        <v>24647</v>
      </c>
      <c r="J2398" s="31" t="n">
        <v>1</v>
      </c>
      <c r="K2398" s="31" t="n">
        <v>0.999993</v>
      </c>
      <c r="L2398" s="31" t="n">
        <v>1</v>
      </c>
      <c r="M2398" s="31" t="n">
        <v>1</v>
      </c>
      <c r="N2398" s="20" t="n">
        <v>2.71543216143326</v>
      </c>
      <c r="P2398" s="31" t="n">
        <v>-2.07266480882617</v>
      </c>
      <c r="Q2398" s="31" t="n">
        <v>-0.0603972796439563</v>
      </c>
      <c r="R2398" s="20" t="n">
        <v>0.137896932389619</v>
      </c>
      <c r="S2398" s="21" t="n">
        <v>0.262793936620654</v>
      </c>
      <c r="T2398" s="14" t="n">
        <v>-0.579900319233503</v>
      </c>
      <c r="U2398" s="15" t="n">
        <v>0.110229592423189</v>
      </c>
    </row>
    <row r="2399" customFormat="false" ht="16" hidden="false" customHeight="false" outlineLevel="0" collapsed="false">
      <c r="A2399" s="20" t="s">
        <v>7056</v>
      </c>
      <c r="B2399" s="31" t="s">
        <v>7057</v>
      </c>
      <c r="E2399" s="31" t="s">
        <v>7058</v>
      </c>
      <c r="F2399" s="31" t="s">
        <v>24648</v>
      </c>
      <c r="G2399" s="31" t="n">
        <v>1</v>
      </c>
      <c r="H2399" s="31" t="n">
        <v>198</v>
      </c>
      <c r="I2399" s="31" t="s">
        <v>24649</v>
      </c>
      <c r="J2399" s="31" t="n">
        <v>1</v>
      </c>
      <c r="L2399" s="31" t="n">
        <v>1</v>
      </c>
      <c r="M2399" s="31" t="n">
        <v>1</v>
      </c>
      <c r="P2399" s="31" t="n">
        <v>-0.592244818911572</v>
      </c>
      <c r="Q2399" s="31" t="n">
        <v>0.0543622884496891</v>
      </c>
      <c r="R2399" s="20" t="n">
        <v>-0.597779907273045</v>
      </c>
      <c r="S2399" s="21" t="n">
        <v>0.286171451107019</v>
      </c>
      <c r="T2399" s="14" t="n">
        <v>-0.595009708582562</v>
      </c>
      <c r="U2399" s="15" t="n">
        <v>0.174917695239588</v>
      </c>
    </row>
    <row r="2400" customFormat="false" ht="16" hidden="false" customHeight="false" outlineLevel="0" collapsed="false">
      <c r="A2400" s="20" t="s">
        <v>7056</v>
      </c>
      <c r="B2400" s="31" t="s">
        <v>7057</v>
      </c>
      <c r="E2400" s="31" t="s">
        <v>7058</v>
      </c>
      <c r="F2400" s="31" t="s">
        <v>24650</v>
      </c>
      <c r="G2400" s="31" t="n">
        <v>1</v>
      </c>
      <c r="H2400" s="31" t="n">
        <v>195</v>
      </c>
      <c r="I2400" s="31" t="s">
        <v>24651</v>
      </c>
      <c r="J2400" s="31" t="n">
        <v>0.96752</v>
      </c>
      <c r="L2400" s="31" t="n">
        <v>0.834997</v>
      </c>
      <c r="M2400" s="31" t="n">
        <v>0.96752</v>
      </c>
      <c r="P2400" s="31" t="n">
        <v>-2.40056793795267</v>
      </c>
      <c r="Q2400" s="31" t="n">
        <v>0.100304905795685</v>
      </c>
      <c r="R2400" s="20" t="n">
        <v>0.0356239097307212</v>
      </c>
      <c r="S2400" s="21" t="n">
        <v>0.273217473103495</v>
      </c>
      <c r="T2400" s="14" t="n">
        <v>-0.719768184082772</v>
      </c>
      <c r="U2400" s="15" t="n">
        <v>0.189350170195668</v>
      </c>
    </row>
    <row r="2401" customFormat="false" ht="16" hidden="false" customHeight="false" outlineLevel="0" collapsed="false">
      <c r="A2401" s="20" t="s">
        <v>7056</v>
      </c>
      <c r="B2401" s="31" t="s">
        <v>7057</v>
      </c>
      <c r="E2401" s="31" t="s">
        <v>7058</v>
      </c>
      <c r="F2401" s="31" t="s">
        <v>24652</v>
      </c>
      <c r="G2401" s="31" t="n">
        <v>1</v>
      </c>
      <c r="H2401" s="31" t="n">
        <v>321</v>
      </c>
      <c r="I2401" s="31" t="s">
        <v>24653</v>
      </c>
      <c r="J2401" s="31" t="n">
        <v>1</v>
      </c>
      <c r="L2401" s="31" t="n">
        <v>1</v>
      </c>
      <c r="M2401" s="31" t="n">
        <v>1</v>
      </c>
      <c r="P2401" s="31" t="n">
        <v>-1.62250972237092</v>
      </c>
      <c r="Q2401" s="31" t="n">
        <v>0.154712813782158</v>
      </c>
      <c r="R2401" s="20" t="n">
        <v>0.27500704749987</v>
      </c>
      <c r="S2401" s="21" t="n">
        <v>0.325386414659773</v>
      </c>
      <c r="T2401" s="14" t="n">
        <v>-0.381977529890771</v>
      </c>
      <c r="U2401" s="15" t="n">
        <v>0.242572020767152</v>
      </c>
    </row>
    <row r="2402" customFormat="false" ht="16" hidden="false" customHeight="false" outlineLevel="0" collapsed="false">
      <c r="A2402" s="20" t="s">
        <v>7056</v>
      </c>
      <c r="B2402" s="31" t="s">
        <v>7057</v>
      </c>
      <c r="E2402" s="31" t="s">
        <v>7058</v>
      </c>
      <c r="F2402" s="31" t="s">
        <v>24654</v>
      </c>
      <c r="G2402" s="31" t="n">
        <v>1</v>
      </c>
      <c r="H2402" s="31" t="n">
        <v>314</v>
      </c>
      <c r="I2402" s="31" t="s">
        <v>24655</v>
      </c>
      <c r="J2402" s="31" t="n">
        <v>1</v>
      </c>
      <c r="L2402" s="31" t="n">
        <v>1</v>
      </c>
      <c r="M2402" s="31" t="n">
        <v>1</v>
      </c>
      <c r="P2402" s="31" t="n">
        <v>-1.48871414346994</v>
      </c>
      <c r="Q2402" s="31" t="n">
        <v>0.169796756183249</v>
      </c>
      <c r="R2402" s="20" t="n">
        <v>0.235114320376357</v>
      </c>
      <c r="S2402" s="21" t="n">
        <v>0.35963361304804</v>
      </c>
      <c r="T2402" s="14" t="n">
        <v>-0.383331775848482</v>
      </c>
      <c r="U2402" s="15" t="n">
        <v>0.267835392097615</v>
      </c>
    </row>
    <row r="2403" customFormat="false" ht="16" hidden="false" customHeight="false" outlineLevel="0" collapsed="false">
      <c r="A2403" s="20" t="s">
        <v>7056</v>
      </c>
      <c r="B2403" s="31" t="s">
        <v>7057</v>
      </c>
      <c r="E2403" s="31" t="s">
        <v>7058</v>
      </c>
      <c r="F2403" s="31" t="s">
        <v>24656</v>
      </c>
      <c r="G2403" s="31" t="n">
        <v>1</v>
      </c>
      <c r="H2403" s="31" t="n">
        <v>152</v>
      </c>
      <c r="I2403" s="31" t="s">
        <v>24657</v>
      </c>
      <c r="J2403" s="31" t="n">
        <v>1</v>
      </c>
      <c r="L2403" s="31" t="n">
        <v>1</v>
      </c>
      <c r="M2403" s="31" t="n">
        <v>1</v>
      </c>
      <c r="P2403" s="31" t="n">
        <v>-1.96708103860134</v>
      </c>
      <c r="Q2403" s="31" t="n">
        <v>0.274052884078258</v>
      </c>
      <c r="R2403" s="20" t="n">
        <v>0.273694910037079</v>
      </c>
      <c r="S2403" s="21" t="n">
        <v>0.569977093324568</v>
      </c>
      <c r="T2403" s="14" t="n">
        <v>-0.44942434763407</v>
      </c>
      <c r="U2403" s="15" t="n">
        <v>0.429589185390964</v>
      </c>
    </row>
    <row r="2404" customFormat="false" ht="16" hidden="false" customHeight="false" outlineLevel="0" collapsed="false">
      <c r="A2404" s="20" t="s">
        <v>7056</v>
      </c>
      <c r="B2404" s="31" t="s">
        <v>7057</v>
      </c>
      <c r="E2404" s="31" t="s">
        <v>7058</v>
      </c>
      <c r="F2404" s="31" t="s">
        <v>24658</v>
      </c>
      <c r="G2404" s="31" t="n">
        <v>1</v>
      </c>
      <c r="H2404" s="31" t="n">
        <v>231</v>
      </c>
      <c r="I2404" s="31" t="s">
        <v>24659</v>
      </c>
      <c r="J2404" s="31" t="n">
        <v>1</v>
      </c>
      <c r="M2404" s="31" t="n">
        <v>1</v>
      </c>
      <c r="R2404" s="20" t="n">
        <v>0.17951105027151</v>
      </c>
      <c r="S2404" s="21" t="n">
        <v>-0.108845266670026</v>
      </c>
    </row>
    <row r="2405" customFormat="false" ht="16" hidden="false" customHeight="false" outlineLevel="0" collapsed="false">
      <c r="A2405" s="20" t="s">
        <v>7056</v>
      </c>
      <c r="B2405" s="31" t="s">
        <v>7057</v>
      </c>
      <c r="E2405" s="31" t="s">
        <v>7058</v>
      </c>
      <c r="F2405" s="31" t="s">
        <v>24660</v>
      </c>
      <c r="G2405" s="31" t="n">
        <v>1</v>
      </c>
      <c r="H2405" s="31" t="n">
        <v>382</v>
      </c>
      <c r="I2405" s="31" t="s">
        <v>24661</v>
      </c>
      <c r="J2405" s="31" t="n">
        <v>0.995008</v>
      </c>
      <c r="L2405" s="31" t="n">
        <v>0.995008</v>
      </c>
      <c r="P2405" s="31" t="n">
        <v>-1.8684895335386</v>
      </c>
      <c r="Q2405" s="31" t="n">
        <v>0.0538064436957938</v>
      </c>
    </row>
    <row r="2406" customFormat="false" ht="16" hidden="false" customHeight="false" outlineLevel="0" collapsed="false">
      <c r="A2406" s="20" t="s">
        <v>7056</v>
      </c>
      <c r="B2406" s="31" t="s">
        <v>7057</v>
      </c>
      <c r="E2406" s="31" t="s">
        <v>7058</v>
      </c>
      <c r="F2406" s="31" t="s">
        <v>24662</v>
      </c>
      <c r="G2406" s="31" t="n">
        <v>1</v>
      </c>
      <c r="H2406" s="31" t="n">
        <v>296</v>
      </c>
      <c r="I2406" s="31" t="s">
        <v>24663</v>
      </c>
      <c r="J2406" s="31" t="n">
        <v>0.999949</v>
      </c>
      <c r="L2406" s="31" t="n">
        <v>0.999949</v>
      </c>
      <c r="P2406" s="31" t="n">
        <v>-2.06824131215509</v>
      </c>
      <c r="Q2406" s="31" t="n">
        <v>0.399225792120938</v>
      </c>
    </row>
    <row r="2407" customFormat="false" ht="16" hidden="false" customHeight="false" outlineLevel="0" collapsed="false">
      <c r="A2407" s="20" t="s">
        <v>24664</v>
      </c>
      <c r="B2407" s="31" t="s">
        <v>13037</v>
      </c>
      <c r="E2407" s="31" t="s">
        <v>13038</v>
      </c>
      <c r="F2407" s="31" t="s">
        <v>24665</v>
      </c>
      <c r="G2407" s="31" t="n">
        <v>1</v>
      </c>
      <c r="H2407" s="31" t="n">
        <v>438</v>
      </c>
      <c r="I2407" s="31" t="s">
        <v>24666</v>
      </c>
      <c r="J2407" s="31" t="n">
        <v>0.999739</v>
      </c>
      <c r="L2407" s="31" t="n">
        <v>0.99726</v>
      </c>
      <c r="M2407" s="31" t="n">
        <v>0.999739</v>
      </c>
      <c r="P2407" s="31" t="n">
        <v>-1.16517554092149</v>
      </c>
      <c r="Q2407" s="31" t="n">
        <v>-0.0564611930138457</v>
      </c>
      <c r="R2407" s="20" t="n">
        <v>-0.0170374464337539</v>
      </c>
      <c r="S2407" s="21" t="n">
        <v>0.423847054598434</v>
      </c>
      <c r="T2407" s="14" t="n">
        <v>-0.479783955304337</v>
      </c>
      <c r="U2407" s="15" t="n">
        <v>0.203589582166227</v>
      </c>
    </row>
    <row r="2408" customFormat="false" ht="16" hidden="false" customHeight="false" outlineLevel="0" collapsed="false">
      <c r="A2408" s="20" t="s">
        <v>24664</v>
      </c>
      <c r="B2408" s="31" t="s">
        <v>13037</v>
      </c>
      <c r="E2408" s="31" t="s">
        <v>13038</v>
      </c>
      <c r="F2408" s="31" t="s">
        <v>24667</v>
      </c>
      <c r="G2408" s="31" t="n">
        <v>1</v>
      </c>
      <c r="H2408" s="31" t="n">
        <v>607</v>
      </c>
      <c r="I2408" s="31" t="s">
        <v>24668</v>
      </c>
      <c r="J2408" s="31" t="n">
        <v>0.999983</v>
      </c>
      <c r="K2408" s="31" t="n">
        <v>0.999983</v>
      </c>
      <c r="N2408" s="20" t="n">
        <v>0.0144981269993528</v>
      </c>
      <c r="O2408" s="21" t="n">
        <v>0.194339249484463</v>
      </c>
    </row>
    <row r="2409" customFormat="false" ht="16" hidden="false" customHeight="false" outlineLevel="0" collapsed="false">
      <c r="A2409" s="20" t="s">
        <v>24669</v>
      </c>
      <c r="B2409" s="31" t="s">
        <v>13037</v>
      </c>
      <c r="E2409" s="31" t="s">
        <v>13038</v>
      </c>
      <c r="F2409" s="31" t="s">
        <v>24670</v>
      </c>
      <c r="G2409" s="31" t="n">
        <v>1</v>
      </c>
      <c r="H2409" s="31" t="n">
        <v>718</v>
      </c>
      <c r="I2409" s="31" t="s">
        <v>24671</v>
      </c>
      <c r="J2409" s="31" t="n">
        <v>1</v>
      </c>
      <c r="L2409" s="31" t="n">
        <v>1</v>
      </c>
      <c r="P2409" s="31" t="n">
        <v>-1.66932687729084</v>
      </c>
      <c r="Q2409" s="31" t="n">
        <v>-0.652583789945688</v>
      </c>
    </row>
    <row r="2410" customFormat="false" ht="16" hidden="false" customHeight="false" outlineLevel="0" collapsed="false">
      <c r="A2410" s="20" t="s">
        <v>24672</v>
      </c>
      <c r="B2410" s="31" t="s">
        <v>12509</v>
      </c>
      <c r="E2410" s="31" t="s">
        <v>12510</v>
      </c>
      <c r="F2410" s="31" t="s">
        <v>24673</v>
      </c>
      <c r="G2410" s="31" t="n">
        <v>1</v>
      </c>
      <c r="H2410" s="31" t="n">
        <v>170</v>
      </c>
      <c r="I2410" s="31" t="s">
        <v>24674</v>
      </c>
      <c r="J2410" s="31" t="n">
        <v>1</v>
      </c>
      <c r="L2410" s="31" t="n">
        <v>1</v>
      </c>
      <c r="M2410" s="31" t="n">
        <v>1</v>
      </c>
      <c r="P2410" s="31" t="n">
        <v>-2.20756106993536</v>
      </c>
      <c r="Q2410" s="31" t="n">
        <v>-0.427595352609668</v>
      </c>
      <c r="R2410" s="20" t="n">
        <v>0.420509350488903</v>
      </c>
      <c r="S2410" s="21" t="n">
        <v>0.203639694013985</v>
      </c>
      <c r="T2410" s="14" t="n">
        <v>-0.363178200443594</v>
      </c>
      <c r="U2410" s="15" t="n">
        <v>-0.0777260219478863</v>
      </c>
    </row>
    <row r="2411" customFormat="false" ht="16" hidden="false" customHeight="false" outlineLevel="0" collapsed="false">
      <c r="A2411" s="20" t="s">
        <v>24672</v>
      </c>
      <c r="B2411" s="31" t="s">
        <v>12509</v>
      </c>
      <c r="E2411" s="31" t="s">
        <v>12510</v>
      </c>
      <c r="F2411" s="31" t="s">
        <v>24675</v>
      </c>
      <c r="G2411" s="31" t="n">
        <v>1</v>
      </c>
      <c r="H2411" s="31" t="n">
        <v>158</v>
      </c>
      <c r="I2411" s="31" t="s">
        <v>24676</v>
      </c>
      <c r="J2411" s="31" t="n">
        <v>1</v>
      </c>
      <c r="L2411" s="31" t="n">
        <v>1</v>
      </c>
      <c r="M2411" s="31" t="n">
        <v>1</v>
      </c>
      <c r="P2411" s="31" t="n">
        <v>-2.53249095884708</v>
      </c>
      <c r="Q2411" s="31" t="n">
        <v>-0.485014275380642</v>
      </c>
      <c r="R2411" s="20" t="n">
        <v>0.105678077894537</v>
      </c>
      <c r="S2411" s="21" t="n">
        <v>0.295135249000818</v>
      </c>
      <c r="T2411" s="14" t="n">
        <v>-0.679411347708117</v>
      </c>
      <c r="U2411" s="15" t="n">
        <v>-0.0428357235996374</v>
      </c>
    </row>
    <row r="2412" customFormat="false" ht="16" hidden="false" customHeight="false" outlineLevel="0" collapsed="false">
      <c r="A2412" s="20" t="s">
        <v>24672</v>
      </c>
      <c r="B2412" s="31" t="s">
        <v>12509</v>
      </c>
      <c r="E2412" s="31" t="s">
        <v>12510</v>
      </c>
      <c r="F2412" s="31" t="s">
        <v>24677</v>
      </c>
      <c r="G2412" s="31" t="n">
        <v>1</v>
      </c>
      <c r="H2412" s="31" t="n">
        <v>187</v>
      </c>
      <c r="I2412" s="31" t="s">
        <v>24678</v>
      </c>
      <c r="J2412" s="31" t="n">
        <v>1</v>
      </c>
      <c r="L2412" s="31" t="n">
        <v>1</v>
      </c>
      <c r="M2412" s="31" t="n">
        <v>1</v>
      </c>
      <c r="P2412" s="31" t="n">
        <v>-2.20869434706293</v>
      </c>
      <c r="Q2412" s="31" t="n">
        <v>-0.0207209251348813</v>
      </c>
      <c r="R2412" s="20" t="n">
        <v>0.0765590951316044</v>
      </c>
      <c r="S2412" s="21" t="n">
        <v>0.294311960731117</v>
      </c>
      <c r="T2412" s="14" t="n">
        <v>-0.654228947281373</v>
      </c>
      <c r="U2412" s="15" t="n">
        <v>0.14537747385466</v>
      </c>
    </row>
    <row r="2413" customFormat="false" ht="16" hidden="false" customHeight="false" outlineLevel="0" collapsed="false">
      <c r="A2413" s="20" t="s">
        <v>24679</v>
      </c>
      <c r="B2413" s="31" t="s">
        <v>12509</v>
      </c>
      <c r="E2413" s="31" t="s">
        <v>12510</v>
      </c>
      <c r="F2413" s="31" t="s">
        <v>24680</v>
      </c>
      <c r="G2413" s="31" t="n">
        <v>1</v>
      </c>
      <c r="H2413" s="31" t="n">
        <v>245</v>
      </c>
      <c r="I2413" s="31" t="s">
        <v>24681</v>
      </c>
      <c r="J2413" s="31" t="n">
        <v>1</v>
      </c>
      <c r="L2413" s="31" t="n">
        <v>1</v>
      </c>
      <c r="M2413" s="31" t="n">
        <v>1</v>
      </c>
      <c r="P2413" s="31" t="n">
        <v>-1.58952863534873</v>
      </c>
      <c r="Q2413" s="31" t="n">
        <v>-0.199288503769418</v>
      </c>
      <c r="R2413" s="20" t="n">
        <v>0.153935010704163</v>
      </c>
      <c r="S2413" s="21" t="n">
        <v>0.495490510514939</v>
      </c>
      <c r="T2413" s="14" t="n">
        <v>-0.469050320833783</v>
      </c>
      <c r="U2413" s="15" t="n">
        <v>0.18952729355225</v>
      </c>
    </row>
    <row r="2414" customFormat="false" ht="16" hidden="false" customHeight="false" outlineLevel="0" collapsed="false">
      <c r="A2414" s="20" t="s">
        <v>24679</v>
      </c>
      <c r="B2414" s="31" t="s">
        <v>12509</v>
      </c>
      <c r="E2414" s="31" t="s">
        <v>12510</v>
      </c>
      <c r="F2414" s="31" t="s">
        <v>24682</v>
      </c>
      <c r="G2414" s="31" t="n">
        <v>1</v>
      </c>
      <c r="H2414" s="31" t="n">
        <v>271</v>
      </c>
      <c r="I2414" s="31" t="s">
        <v>24683</v>
      </c>
      <c r="J2414" s="31" t="n">
        <v>1</v>
      </c>
      <c r="L2414" s="31" t="n">
        <v>1</v>
      </c>
      <c r="M2414" s="31" t="n">
        <v>1</v>
      </c>
      <c r="P2414" s="31" t="n">
        <v>-1.29247520910039</v>
      </c>
      <c r="Q2414" s="31" t="n">
        <v>0.210264166313091</v>
      </c>
      <c r="R2414" s="20" t="n">
        <v>0.424707145564151</v>
      </c>
      <c r="S2414" s="21" t="n">
        <v>0.282736320276342</v>
      </c>
      <c r="T2414" s="14" t="n">
        <v>-0.192191730737518</v>
      </c>
      <c r="U2414" s="15" t="n">
        <v>0.246955265042952</v>
      </c>
    </row>
    <row r="2415" customFormat="false" ht="16" hidden="false" customHeight="false" outlineLevel="0" collapsed="false">
      <c r="A2415" s="20" t="s">
        <v>12508</v>
      </c>
      <c r="B2415" s="31" t="s">
        <v>12509</v>
      </c>
      <c r="E2415" s="31" t="s">
        <v>12510</v>
      </c>
      <c r="F2415" s="31" t="s">
        <v>24684</v>
      </c>
      <c r="G2415" s="31" t="n">
        <v>1</v>
      </c>
      <c r="H2415" s="31" t="n">
        <v>288</v>
      </c>
      <c r="I2415" s="31" t="s">
        <v>24685</v>
      </c>
      <c r="J2415" s="31" t="n">
        <v>1</v>
      </c>
      <c r="L2415" s="31" t="n">
        <v>1</v>
      </c>
      <c r="M2415" s="31" t="n">
        <v>1</v>
      </c>
      <c r="P2415" s="31" t="n">
        <v>-2.243318260191</v>
      </c>
      <c r="Q2415" s="31" t="n">
        <v>0.356369213716225</v>
      </c>
      <c r="R2415" s="20" t="n">
        <v>0.200002066021868</v>
      </c>
      <c r="S2415" s="21" t="n">
        <v>0.573083631185177</v>
      </c>
      <c r="T2415" s="14" t="n">
        <v>-0.556499432942308</v>
      </c>
      <c r="U2415" s="15" t="n">
        <v>0.468791821547551</v>
      </c>
    </row>
    <row r="2416" customFormat="false" ht="16" hidden="false" customHeight="false" outlineLevel="0" collapsed="false">
      <c r="A2416" s="20" t="s">
        <v>24672</v>
      </c>
      <c r="B2416" s="31" t="s">
        <v>12509</v>
      </c>
      <c r="E2416" s="31" t="s">
        <v>12510</v>
      </c>
      <c r="F2416" s="31" t="s">
        <v>24686</v>
      </c>
      <c r="G2416" s="31" t="n">
        <v>1</v>
      </c>
      <c r="H2416" s="31" t="n">
        <v>206</v>
      </c>
      <c r="I2416" s="31" t="s">
        <v>24687</v>
      </c>
      <c r="J2416" s="31" t="n">
        <v>0.999744</v>
      </c>
      <c r="M2416" s="31" t="n">
        <v>0.999744</v>
      </c>
      <c r="R2416" s="20" t="n">
        <v>-0.00382821648848063</v>
      </c>
      <c r="S2416" s="21" t="n">
        <v>0.30929262305752</v>
      </c>
    </row>
    <row r="2417" customFormat="false" ht="16" hidden="false" customHeight="false" outlineLevel="0" collapsed="false">
      <c r="A2417" s="20" t="s">
        <v>12508</v>
      </c>
      <c r="B2417" s="31" t="s">
        <v>12509</v>
      </c>
      <c r="E2417" s="31" t="s">
        <v>12510</v>
      </c>
      <c r="F2417" s="31" t="s">
        <v>24688</v>
      </c>
      <c r="G2417" s="31" t="n">
        <v>1</v>
      </c>
      <c r="H2417" s="31" t="n">
        <v>313</v>
      </c>
      <c r="I2417" s="31" t="s">
        <v>24689</v>
      </c>
      <c r="J2417" s="31" t="n">
        <v>1</v>
      </c>
      <c r="L2417" s="31" t="n">
        <v>1</v>
      </c>
      <c r="M2417" s="31" t="n">
        <v>0.999999</v>
      </c>
      <c r="R2417" s="20" t="n">
        <v>0.345850517219489</v>
      </c>
      <c r="S2417" s="21" t="n">
        <v>0.754288926729684</v>
      </c>
    </row>
    <row r="2418" customFormat="false" ht="16" hidden="false" customHeight="false" outlineLevel="0" collapsed="false">
      <c r="A2418" s="20" t="s">
        <v>24672</v>
      </c>
      <c r="B2418" s="31" t="s">
        <v>12509</v>
      </c>
      <c r="E2418" s="31" t="s">
        <v>12510</v>
      </c>
      <c r="F2418" s="31" t="s">
        <v>24690</v>
      </c>
      <c r="G2418" s="31" t="n">
        <v>1</v>
      </c>
      <c r="H2418" s="31" t="n">
        <v>212</v>
      </c>
      <c r="I2418" s="31" t="s">
        <v>24691</v>
      </c>
      <c r="J2418" s="31" t="n">
        <v>0.999979</v>
      </c>
      <c r="M2418" s="31" t="n">
        <v>0.999979</v>
      </c>
      <c r="R2418" s="20" t="n">
        <v>0.390667685559667</v>
      </c>
      <c r="S2418" s="21" t="n">
        <v>0.344033091528057</v>
      </c>
    </row>
    <row r="2419" customFormat="false" ht="16" hidden="false" customHeight="false" outlineLevel="0" collapsed="false">
      <c r="A2419" s="20" t="s">
        <v>12508</v>
      </c>
      <c r="B2419" s="31" t="s">
        <v>12509</v>
      </c>
      <c r="E2419" s="31" t="s">
        <v>12510</v>
      </c>
      <c r="F2419" s="31" t="s">
        <v>24692</v>
      </c>
      <c r="G2419" s="31" t="n">
        <v>1</v>
      </c>
      <c r="H2419" s="31" t="n">
        <v>362</v>
      </c>
      <c r="I2419" s="31" t="s">
        <v>24693</v>
      </c>
      <c r="J2419" s="31" t="n">
        <v>1</v>
      </c>
      <c r="M2419" s="31" t="n">
        <v>1</v>
      </c>
      <c r="R2419" s="20" t="n">
        <v>0.652692989171302</v>
      </c>
      <c r="S2419" s="21" t="n">
        <v>0.486456955768731</v>
      </c>
    </row>
    <row r="2420" customFormat="false" ht="16" hidden="false" customHeight="false" outlineLevel="0" collapsed="false">
      <c r="A2420" s="20" t="s">
        <v>24694</v>
      </c>
      <c r="B2420" s="31" t="s">
        <v>12509</v>
      </c>
      <c r="E2420" s="31" t="s">
        <v>12510</v>
      </c>
      <c r="F2420" s="31" t="s">
        <v>24695</v>
      </c>
      <c r="G2420" s="31" t="n">
        <v>1</v>
      </c>
      <c r="H2420" s="31" t="n">
        <v>722</v>
      </c>
      <c r="I2420" s="31" t="s">
        <v>24696</v>
      </c>
      <c r="J2420" s="31" t="n">
        <v>0.999381</v>
      </c>
      <c r="M2420" s="31" t="n">
        <v>0.999381</v>
      </c>
      <c r="R2420" s="20" t="n">
        <v>0.88931777757297</v>
      </c>
      <c r="S2420" s="21" t="n">
        <v>0.349931373360115</v>
      </c>
    </row>
    <row r="2421" customFormat="false" ht="16" hidden="false" customHeight="false" outlineLevel="0" collapsed="false">
      <c r="A2421" s="20" t="s">
        <v>24697</v>
      </c>
      <c r="B2421" s="31" t="s">
        <v>12509</v>
      </c>
      <c r="E2421" s="31" t="s">
        <v>12510</v>
      </c>
      <c r="F2421" s="31" t="s">
        <v>24698</v>
      </c>
      <c r="G2421" s="31" t="n">
        <v>1</v>
      </c>
      <c r="H2421" s="31" t="n">
        <v>41</v>
      </c>
      <c r="I2421" s="31" t="s">
        <v>24699</v>
      </c>
      <c r="J2421" s="31" t="n">
        <v>0.999444</v>
      </c>
      <c r="L2421" s="31" t="n">
        <v>0.999444</v>
      </c>
      <c r="P2421" s="31" t="n">
        <v>-1.06920968575583</v>
      </c>
      <c r="Q2421" s="31" t="n">
        <v>0.108892401632409</v>
      </c>
    </row>
    <row r="2422" customFormat="false" ht="16" hidden="false" customHeight="false" outlineLevel="0" collapsed="false">
      <c r="A2422" s="20" t="s">
        <v>24700</v>
      </c>
      <c r="B2422" s="31" t="s">
        <v>24701</v>
      </c>
      <c r="E2422" s="31" t="s">
        <v>24702</v>
      </c>
      <c r="F2422" s="31" t="s">
        <v>24703</v>
      </c>
      <c r="G2422" s="31" t="n">
        <v>1</v>
      </c>
      <c r="H2422" s="31" t="n">
        <v>1755</v>
      </c>
      <c r="I2422" s="31" t="s">
        <v>24704</v>
      </c>
      <c r="J2422" s="31" t="n">
        <v>1</v>
      </c>
      <c r="M2422" s="31" t="n">
        <v>1</v>
      </c>
      <c r="R2422" s="20" t="n">
        <v>-1.63061727466106</v>
      </c>
      <c r="S2422" s="21" t="n">
        <v>-2.88044461530472</v>
      </c>
    </row>
    <row r="2423" customFormat="false" ht="16" hidden="false" customHeight="false" outlineLevel="0" collapsed="false">
      <c r="A2423" s="20" t="s">
        <v>6745</v>
      </c>
      <c r="B2423" s="31" t="s">
        <v>6746</v>
      </c>
      <c r="E2423" s="31" t="s">
        <v>6747</v>
      </c>
      <c r="F2423" s="31" t="s">
        <v>24705</v>
      </c>
      <c r="G2423" s="31" t="n">
        <v>1</v>
      </c>
      <c r="H2423" s="31" t="n">
        <v>34</v>
      </c>
      <c r="I2423" s="31" t="n">
        <v>34</v>
      </c>
      <c r="J2423" s="31" t="n">
        <v>1</v>
      </c>
      <c r="L2423" s="31" t="n">
        <v>1</v>
      </c>
      <c r="M2423" s="31" t="n">
        <v>0.999999</v>
      </c>
      <c r="P2423" s="31" t="n">
        <v>-2.11447248981428</v>
      </c>
      <c r="Q2423" s="31" t="n">
        <v>-0.219874712158174</v>
      </c>
      <c r="R2423" s="20" t="n">
        <v>-0.289545089575709</v>
      </c>
      <c r="S2423" s="21" t="n">
        <v>-0.103270901928573</v>
      </c>
      <c r="T2423" s="14" t="n">
        <v>-0.930861549936094</v>
      </c>
      <c r="U2423" s="15" t="n">
        <v>-0.160395085051892</v>
      </c>
    </row>
    <row r="2424" customFormat="false" ht="16" hidden="false" customHeight="false" outlineLevel="0" collapsed="false">
      <c r="A2424" s="20" t="s">
        <v>6745</v>
      </c>
      <c r="B2424" s="31" t="s">
        <v>6746</v>
      </c>
      <c r="E2424" s="31" t="s">
        <v>6747</v>
      </c>
      <c r="F2424" s="31" t="s">
        <v>24706</v>
      </c>
      <c r="G2424" s="31" t="n">
        <v>1</v>
      </c>
      <c r="H2424" s="31" t="n">
        <v>120</v>
      </c>
      <c r="I2424" s="31" t="n">
        <v>120</v>
      </c>
      <c r="J2424" s="31" t="n">
        <v>0.998945</v>
      </c>
      <c r="L2424" s="31" t="n">
        <v>0.998945</v>
      </c>
      <c r="M2424" s="31" t="n">
        <v>0.996183</v>
      </c>
      <c r="P2424" s="31" t="n">
        <v>-2.43783818575383</v>
      </c>
      <c r="Q2424" s="31" t="n">
        <v>-0.324039580785357</v>
      </c>
      <c r="R2424" s="20" t="n">
        <v>-0.264200574622494</v>
      </c>
      <c r="S2424" s="21" t="n">
        <v>0.12961273813047</v>
      </c>
      <c r="T2424" s="14" t="n">
        <v>-0.97536826713268</v>
      </c>
      <c r="U2424" s="15" t="n">
        <v>-0.0794551553452064</v>
      </c>
    </row>
    <row r="2425" customFormat="false" ht="16" hidden="false" customHeight="false" outlineLevel="0" collapsed="false">
      <c r="A2425" s="20" t="s">
        <v>6745</v>
      </c>
      <c r="B2425" s="31" t="s">
        <v>6746</v>
      </c>
      <c r="E2425" s="31" t="s">
        <v>6747</v>
      </c>
      <c r="F2425" s="31" t="s">
        <v>24707</v>
      </c>
      <c r="G2425" s="31" t="n">
        <v>1</v>
      </c>
      <c r="H2425" s="31" t="n">
        <v>123</v>
      </c>
      <c r="I2425" s="31" t="n">
        <v>123</v>
      </c>
      <c r="J2425" s="31" t="n">
        <v>1</v>
      </c>
      <c r="L2425" s="31" t="n">
        <v>0.999581</v>
      </c>
      <c r="M2425" s="31" t="n">
        <v>1</v>
      </c>
      <c r="P2425" s="31" t="n">
        <v>-1.91577242048869</v>
      </c>
      <c r="Q2425" s="31" t="n">
        <v>-0.184391782986362</v>
      </c>
      <c r="R2425" s="20" t="n">
        <v>-0.297076546546427</v>
      </c>
      <c r="S2425" s="21" t="n">
        <v>0.0802483300921203</v>
      </c>
      <c r="T2425" s="14" t="n">
        <v>-0.890398732883818</v>
      </c>
      <c r="U2425" s="15" t="n">
        <v>-0.0460121973825389</v>
      </c>
    </row>
    <row r="2426" customFormat="false" ht="16" hidden="false" customHeight="false" outlineLevel="0" collapsed="false">
      <c r="A2426" s="20" t="s">
        <v>6745</v>
      </c>
      <c r="B2426" s="31" t="s">
        <v>6746</v>
      </c>
      <c r="E2426" s="31" t="s">
        <v>6747</v>
      </c>
      <c r="F2426" s="31" t="s">
        <v>24708</v>
      </c>
      <c r="G2426" s="31" t="n">
        <v>1</v>
      </c>
      <c r="H2426" s="31" t="n">
        <v>80</v>
      </c>
      <c r="I2426" s="31" t="n">
        <v>80</v>
      </c>
      <c r="J2426" s="31" t="n">
        <v>0.999978</v>
      </c>
      <c r="L2426" s="31" t="n">
        <v>0.999978</v>
      </c>
      <c r="M2426" s="31" t="n">
        <v>0.999764</v>
      </c>
      <c r="P2426" s="31" t="n">
        <v>-2.65244772300994</v>
      </c>
      <c r="Q2426" s="31" t="n">
        <v>0.0381552010259688</v>
      </c>
      <c r="R2426" s="20" t="n">
        <v>-0.226374942432894</v>
      </c>
      <c r="S2426" s="21" t="n">
        <v>0.058939854556233</v>
      </c>
      <c r="T2426" s="14" t="n">
        <v>-0.980184239885931</v>
      </c>
      <c r="U2426" s="15" t="n">
        <v>0.0485849575730497</v>
      </c>
    </row>
    <row r="2427" customFormat="false" ht="16" hidden="false" customHeight="false" outlineLevel="0" collapsed="false">
      <c r="A2427" s="20" t="s">
        <v>24709</v>
      </c>
      <c r="B2427" s="31" t="s">
        <v>11299</v>
      </c>
      <c r="E2427" s="31" t="s">
        <v>11300</v>
      </c>
      <c r="F2427" s="31" t="s">
        <v>24710</v>
      </c>
      <c r="G2427" s="31" t="n">
        <v>1</v>
      </c>
      <c r="H2427" s="31" t="n">
        <v>70</v>
      </c>
      <c r="I2427" s="31" t="s">
        <v>24711</v>
      </c>
      <c r="J2427" s="31" t="n">
        <v>1</v>
      </c>
      <c r="L2427" s="31" t="n">
        <v>1</v>
      </c>
      <c r="P2427" s="31" t="n">
        <v>-2.21953870939892</v>
      </c>
      <c r="Q2427" s="31" t="n">
        <v>-0.284001230925106</v>
      </c>
    </row>
    <row r="2428" customFormat="false" ht="16" hidden="false" customHeight="false" outlineLevel="0" collapsed="false">
      <c r="A2428" s="20" t="s">
        <v>24712</v>
      </c>
      <c r="B2428" s="31" t="s">
        <v>11299</v>
      </c>
      <c r="E2428" s="31" t="s">
        <v>11300</v>
      </c>
      <c r="F2428" s="31" t="s">
        <v>24713</v>
      </c>
      <c r="G2428" s="31" t="n">
        <v>1</v>
      </c>
      <c r="H2428" s="31" t="n">
        <v>123</v>
      </c>
      <c r="I2428" s="31" t="s">
        <v>24714</v>
      </c>
      <c r="J2428" s="31" t="n">
        <v>0.989531</v>
      </c>
      <c r="L2428" s="31" t="n">
        <v>0.989531</v>
      </c>
      <c r="P2428" s="31" t="n">
        <v>-1.78209928426431</v>
      </c>
      <c r="Q2428" s="31" t="n">
        <v>-0.0203111849898694</v>
      </c>
    </row>
    <row r="2429" customFormat="false" ht="16" hidden="false" customHeight="false" outlineLevel="0" collapsed="false">
      <c r="A2429" s="20" t="s">
        <v>24715</v>
      </c>
      <c r="B2429" s="31" t="s">
        <v>24716</v>
      </c>
      <c r="E2429" s="31" t="s">
        <v>24717</v>
      </c>
      <c r="F2429" s="31" t="s">
        <v>24718</v>
      </c>
      <c r="G2429" s="31" t="n">
        <v>1</v>
      </c>
      <c r="H2429" s="31" t="n">
        <v>39</v>
      </c>
      <c r="I2429" s="31" t="s">
        <v>24719</v>
      </c>
      <c r="J2429" s="31" t="n">
        <v>1</v>
      </c>
      <c r="K2429" s="31" t="n">
        <v>0.9878</v>
      </c>
      <c r="L2429" s="31" t="n">
        <v>1</v>
      </c>
      <c r="M2429" s="31" t="n">
        <v>1</v>
      </c>
      <c r="N2429" s="20" t="n">
        <v>0.839153387389821</v>
      </c>
      <c r="O2429" s="21" t="n">
        <v>-0.0685741172703842</v>
      </c>
      <c r="P2429" s="31" t="n">
        <v>-2.06099915493049</v>
      </c>
      <c r="Q2429" s="31" t="n">
        <v>0.353097411243712</v>
      </c>
      <c r="R2429" s="20" t="n">
        <v>-0.185523405039111</v>
      </c>
      <c r="S2429" s="21" t="n">
        <v>0.18269229751619</v>
      </c>
      <c r="T2429" s="14" t="n">
        <v>-0.837815749350282</v>
      </c>
      <c r="U2429" s="15" t="n">
        <v>0.270409335761441</v>
      </c>
    </row>
    <row r="2430" customFormat="false" ht="16" hidden="false" customHeight="false" outlineLevel="0" collapsed="false">
      <c r="A2430" s="20" t="s">
        <v>24720</v>
      </c>
      <c r="B2430" s="31" t="s">
        <v>24721</v>
      </c>
      <c r="E2430" s="31" t="s">
        <v>24722</v>
      </c>
      <c r="F2430" s="31" t="s">
        <v>24723</v>
      </c>
      <c r="G2430" s="31" t="n">
        <v>1</v>
      </c>
      <c r="H2430" s="31" t="n">
        <v>27</v>
      </c>
      <c r="I2430" s="31" t="s">
        <v>24724</v>
      </c>
      <c r="J2430" s="31" t="n">
        <v>1</v>
      </c>
      <c r="L2430" s="31" t="n">
        <v>1</v>
      </c>
      <c r="M2430" s="31" t="n">
        <v>1</v>
      </c>
      <c r="P2430" s="31" t="n">
        <v>-1.79681137529083</v>
      </c>
      <c r="Q2430" s="31" t="n">
        <v>0.0913951860117</v>
      </c>
      <c r="R2430" s="20" t="n">
        <v>-0.166551239548557</v>
      </c>
      <c r="S2430" s="21" t="n">
        <v>0.217354813682437</v>
      </c>
      <c r="T2430" s="14" t="n">
        <v>-0.762705511983639</v>
      </c>
      <c r="U2430" s="15" t="n">
        <v>0.155749232677945</v>
      </c>
    </row>
    <row r="2431" customFormat="false" ht="16" hidden="false" customHeight="false" outlineLevel="0" collapsed="false">
      <c r="A2431" s="20" t="s">
        <v>24720</v>
      </c>
      <c r="B2431" s="31" t="s">
        <v>24721</v>
      </c>
      <c r="E2431" s="31" t="s">
        <v>24722</v>
      </c>
      <c r="F2431" s="31" t="s">
        <v>24725</v>
      </c>
      <c r="G2431" s="31" t="n">
        <v>1</v>
      </c>
      <c r="H2431" s="31" t="n">
        <v>34</v>
      </c>
      <c r="I2431" s="31" t="s">
        <v>24726</v>
      </c>
      <c r="J2431" s="31" t="n">
        <v>0.999893</v>
      </c>
      <c r="K2431" s="31" t="n">
        <v>0.99089</v>
      </c>
      <c r="L2431" s="31" t="n">
        <v>0.999893</v>
      </c>
      <c r="M2431" s="31" t="n">
        <v>0.999702</v>
      </c>
      <c r="N2431" s="20" t="n">
        <v>0.898169647897228</v>
      </c>
      <c r="O2431" s="21" t="n">
        <v>-0.0478155571035867</v>
      </c>
      <c r="P2431" s="31" t="n">
        <v>-1.03185762528582</v>
      </c>
      <c r="Q2431" s="31" t="n">
        <v>0.109828565307087</v>
      </c>
      <c r="R2431" s="20" t="n">
        <v>-0.127478522915982</v>
      </c>
      <c r="S2431" s="21" t="n">
        <v>0.203514411130758</v>
      </c>
      <c r="T2431" s="14" t="n">
        <v>-0.509933103624653</v>
      </c>
      <c r="U2431" s="15" t="n">
        <v>0.157431827004188</v>
      </c>
    </row>
    <row r="2432" customFormat="false" ht="16" hidden="false" customHeight="false" outlineLevel="0" collapsed="false">
      <c r="A2432" s="20" t="s">
        <v>24720</v>
      </c>
      <c r="B2432" s="31" t="s">
        <v>24721</v>
      </c>
      <c r="E2432" s="31" t="s">
        <v>24722</v>
      </c>
      <c r="F2432" s="31" t="s">
        <v>24727</v>
      </c>
      <c r="G2432" s="31" t="n">
        <v>1</v>
      </c>
      <c r="H2432" s="31" t="n">
        <v>85</v>
      </c>
      <c r="I2432" s="31" t="s">
        <v>24728</v>
      </c>
      <c r="J2432" s="31" t="n">
        <v>1</v>
      </c>
      <c r="L2432" s="31" t="n">
        <v>1</v>
      </c>
      <c r="M2432" s="31" t="n">
        <v>1</v>
      </c>
      <c r="P2432" s="31" t="n">
        <v>-2.32669686132172</v>
      </c>
      <c r="Q2432" s="31" t="n">
        <v>0.142478790642246</v>
      </c>
      <c r="R2432" s="20" t="n">
        <v>-0.225902436683748</v>
      </c>
      <c r="S2432" s="21" t="n">
        <v>0.185232254230161</v>
      </c>
      <c r="T2432" s="14" t="n">
        <v>-0.923577724541398</v>
      </c>
      <c r="U2432" s="15" t="n">
        <v>0.164013888525057</v>
      </c>
    </row>
    <row r="2433" customFormat="false" ht="16" hidden="false" customHeight="false" outlineLevel="0" collapsed="false">
      <c r="A2433" s="20" t="s">
        <v>8977</v>
      </c>
      <c r="B2433" s="31" t="s">
        <v>8978</v>
      </c>
      <c r="E2433" s="31" t="s">
        <v>8979</v>
      </c>
      <c r="F2433" s="31" t="s">
        <v>24729</v>
      </c>
      <c r="G2433" s="31" t="n">
        <v>1</v>
      </c>
      <c r="H2433" s="31" t="n">
        <v>191</v>
      </c>
      <c r="I2433" s="31" t="n">
        <v>191</v>
      </c>
      <c r="J2433" s="31" t="n">
        <v>1</v>
      </c>
      <c r="K2433" s="31" t="n">
        <v>1</v>
      </c>
      <c r="N2433" s="20" t="n">
        <v>-1.48031720428553</v>
      </c>
      <c r="O2433" s="21" t="n">
        <v>-0.241423917902289</v>
      </c>
    </row>
    <row r="2434" customFormat="false" ht="16" hidden="false" customHeight="false" outlineLevel="0" collapsed="false">
      <c r="A2434" s="20" t="s">
        <v>24730</v>
      </c>
      <c r="B2434" s="31" t="s">
        <v>14918</v>
      </c>
      <c r="E2434" s="31" t="s">
        <v>14919</v>
      </c>
      <c r="F2434" s="31" t="s">
        <v>24731</v>
      </c>
      <c r="G2434" s="31" t="n">
        <v>1</v>
      </c>
      <c r="H2434" s="31" t="n">
        <v>209</v>
      </c>
      <c r="I2434" s="31" t="s">
        <v>24732</v>
      </c>
      <c r="J2434" s="31" t="n">
        <v>1</v>
      </c>
      <c r="K2434" s="31" t="n">
        <v>1</v>
      </c>
      <c r="N2434" s="20" t="n">
        <v>-0.153045416303158</v>
      </c>
      <c r="O2434" s="21" t="n">
        <v>0.723340120251171</v>
      </c>
    </row>
    <row r="2435" customFormat="false" ht="16" hidden="false" customHeight="false" outlineLevel="0" collapsed="false">
      <c r="A2435" s="20" t="s">
        <v>5841</v>
      </c>
      <c r="B2435" s="31" t="s">
        <v>5842</v>
      </c>
      <c r="E2435" s="31" t="s">
        <v>5843</v>
      </c>
      <c r="F2435" s="31" t="s">
        <v>24733</v>
      </c>
      <c r="G2435" s="31" t="n">
        <v>1</v>
      </c>
      <c r="H2435" s="31" t="n">
        <v>209</v>
      </c>
      <c r="I2435" s="31" t="n">
        <v>209</v>
      </c>
      <c r="J2435" s="31" t="n">
        <v>1</v>
      </c>
      <c r="K2435" s="31" t="n">
        <v>1</v>
      </c>
      <c r="N2435" s="20" t="n">
        <v>-1.18226214998681</v>
      </c>
      <c r="O2435" s="21" t="n">
        <v>-0.601343171604839</v>
      </c>
    </row>
    <row r="2436" customFormat="false" ht="16" hidden="false" customHeight="false" outlineLevel="0" collapsed="false">
      <c r="A2436" s="20" t="s">
        <v>5841</v>
      </c>
      <c r="B2436" s="31" t="s">
        <v>5842</v>
      </c>
      <c r="E2436" s="31" t="s">
        <v>5843</v>
      </c>
      <c r="F2436" s="31" t="s">
        <v>24734</v>
      </c>
      <c r="G2436" s="31" t="n">
        <v>1</v>
      </c>
      <c r="H2436" s="31" t="n">
        <v>139</v>
      </c>
      <c r="I2436" s="31" t="n">
        <v>139</v>
      </c>
      <c r="J2436" s="31" t="n">
        <v>1</v>
      </c>
      <c r="K2436" s="31" t="n">
        <v>1</v>
      </c>
      <c r="N2436" s="20" t="n">
        <v>-0.760773063290116</v>
      </c>
      <c r="O2436" s="21" t="n">
        <v>-0.286867297982248</v>
      </c>
    </row>
    <row r="2437" customFormat="false" ht="16" hidden="false" customHeight="false" outlineLevel="0" collapsed="false">
      <c r="A2437" s="20" t="s">
        <v>24735</v>
      </c>
      <c r="B2437" s="31" t="s">
        <v>5583</v>
      </c>
      <c r="E2437" s="31" t="s">
        <v>24736</v>
      </c>
      <c r="F2437" s="31" t="s">
        <v>24737</v>
      </c>
      <c r="G2437" s="31" t="n">
        <v>1</v>
      </c>
      <c r="H2437" s="31" t="n">
        <v>209</v>
      </c>
      <c r="I2437" s="31" t="s">
        <v>24738</v>
      </c>
      <c r="J2437" s="31" t="n">
        <v>1</v>
      </c>
      <c r="K2437" s="31" t="n">
        <v>1</v>
      </c>
      <c r="L2437" s="31" t="n">
        <v>1</v>
      </c>
      <c r="M2437" s="31" t="n">
        <v>1</v>
      </c>
      <c r="N2437" s="20" t="n">
        <v>-1.03280187471224</v>
      </c>
      <c r="O2437" s="21" t="n">
        <v>-0.506106773053558</v>
      </c>
      <c r="P2437" s="31" t="n">
        <v>1.86167751441195</v>
      </c>
      <c r="Q2437" s="31" t="n">
        <v>0.247927513443586</v>
      </c>
      <c r="R2437" s="20" t="n">
        <v>0.44169593743457</v>
      </c>
      <c r="S2437" s="21" t="n">
        <v>0.0935601761623378</v>
      </c>
      <c r="T2437" s="14" t="n">
        <v>1.31976242766925</v>
      </c>
      <c r="U2437" s="15" t="n">
        <v>0.172807509975434</v>
      </c>
    </row>
    <row r="2438" customFormat="false" ht="16" hidden="false" customHeight="false" outlineLevel="0" collapsed="false">
      <c r="A2438" s="20" t="s">
        <v>24739</v>
      </c>
      <c r="B2438" s="31" t="s">
        <v>24740</v>
      </c>
      <c r="E2438" s="31" t="s">
        <v>24741</v>
      </c>
      <c r="F2438" s="31" t="s">
        <v>24742</v>
      </c>
      <c r="G2438" s="31" t="n">
        <v>1</v>
      </c>
      <c r="H2438" s="31" t="n">
        <v>74</v>
      </c>
      <c r="I2438" s="31" t="s">
        <v>24743</v>
      </c>
      <c r="J2438" s="31" t="n">
        <v>0.99971</v>
      </c>
      <c r="K2438" s="31" t="n">
        <v>0.99971</v>
      </c>
      <c r="N2438" s="20" t="n">
        <v>-1.49781199432184</v>
      </c>
      <c r="O2438" s="21" t="n">
        <v>-0.335917711019149</v>
      </c>
    </row>
    <row r="2439" customFormat="false" ht="16" hidden="false" customHeight="false" outlineLevel="0" collapsed="false">
      <c r="A2439" s="20" t="s">
        <v>24744</v>
      </c>
      <c r="B2439" s="31" t="s">
        <v>24740</v>
      </c>
      <c r="E2439" s="31" t="s">
        <v>24741</v>
      </c>
      <c r="F2439" s="31" t="s">
        <v>24745</v>
      </c>
      <c r="G2439" s="31" t="n">
        <v>1</v>
      </c>
      <c r="H2439" s="31" t="n">
        <v>250</v>
      </c>
      <c r="I2439" s="31" t="s">
        <v>24746</v>
      </c>
      <c r="J2439" s="31" t="n">
        <v>1</v>
      </c>
      <c r="K2439" s="31" t="n">
        <v>1</v>
      </c>
      <c r="N2439" s="20" t="n">
        <v>-0.395093673521806</v>
      </c>
      <c r="O2439" s="21" t="n">
        <v>-0.439441549747288</v>
      </c>
    </row>
    <row r="2440" customFormat="false" ht="16" hidden="false" customHeight="false" outlineLevel="0" collapsed="false">
      <c r="A2440" s="20" t="s">
        <v>24747</v>
      </c>
      <c r="B2440" s="31" t="s">
        <v>16419</v>
      </c>
      <c r="E2440" s="31" t="s">
        <v>16420</v>
      </c>
      <c r="F2440" s="31" t="s">
        <v>24748</v>
      </c>
      <c r="G2440" s="31" t="n">
        <v>1</v>
      </c>
      <c r="H2440" s="31" t="n">
        <v>338</v>
      </c>
      <c r="I2440" s="31" t="s">
        <v>24749</v>
      </c>
      <c r="J2440" s="31" t="n">
        <v>0.994197</v>
      </c>
      <c r="L2440" s="31" t="n">
        <v>0.994197</v>
      </c>
      <c r="M2440" s="31" t="n">
        <v>0.92735</v>
      </c>
      <c r="P2440" s="31" t="n">
        <v>-2.40736357139342</v>
      </c>
      <c r="Q2440" s="31" t="n">
        <v>-0.482996491529028</v>
      </c>
      <c r="R2440" s="20" t="n">
        <v>0.0655723115936221</v>
      </c>
      <c r="S2440" s="21" t="n">
        <v>-0.230719114404128</v>
      </c>
      <c r="T2440" s="14" t="n">
        <v>-0.695488958190047</v>
      </c>
      <c r="U2440" s="15" t="n">
        <v>-0.351350492792685</v>
      </c>
    </row>
    <row r="2441" customFormat="false" ht="16" hidden="false" customHeight="false" outlineLevel="0" collapsed="false">
      <c r="A2441" s="20" t="s">
        <v>24750</v>
      </c>
      <c r="B2441" s="31" t="s">
        <v>16419</v>
      </c>
      <c r="E2441" s="31" t="s">
        <v>16420</v>
      </c>
      <c r="F2441" s="31" t="s">
        <v>24751</v>
      </c>
      <c r="G2441" s="31" t="n">
        <v>1</v>
      </c>
      <c r="H2441" s="31" t="n">
        <v>72</v>
      </c>
      <c r="I2441" s="31" t="s">
        <v>24752</v>
      </c>
      <c r="J2441" s="31" t="n">
        <v>0.981282</v>
      </c>
      <c r="L2441" s="31" t="n">
        <v>0.981282</v>
      </c>
      <c r="P2441" s="31" t="n">
        <v>-0.761800118806099</v>
      </c>
      <c r="Q2441" s="31" t="n">
        <v>0.048096653272944</v>
      </c>
    </row>
    <row r="2442" customFormat="false" ht="16" hidden="false" customHeight="false" outlineLevel="0" collapsed="false">
      <c r="A2442" s="20" t="s">
        <v>24753</v>
      </c>
      <c r="B2442" s="31" t="s">
        <v>24754</v>
      </c>
      <c r="E2442" s="31" t="s">
        <v>24755</v>
      </c>
      <c r="F2442" s="31" t="s">
        <v>24756</v>
      </c>
      <c r="G2442" s="31" t="n">
        <v>1</v>
      </c>
      <c r="H2442" s="31" t="n">
        <v>257</v>
      </c>
      <c r="I2442" s="31" t="s">
        <v>24757</v>
      </c>
      <c r="J2442" s="31" t="n">
        <v>1</v>
      </c>
      <c r="L2442" s="31" t="n">
        <v>1</v>
      </c>
      <c r="M2442" s="31" t="n">
        <v>1</v>
      </c>
      <c r="P2442" s="31" t="n">
        <v>-2.0953579127618</v>
      </c>
      <c r="Q2442" s="31" t="n">
        <v>-0.510621483417581</v>
      </c>
      <c r="R2442" s="20" t="n">
        <v>-0.343329738541848</v>
      </c>
      <c r="S2442" s="21" t="n">
        <v>-0.301105902967594</v>
      </c>
      <c r="T2442" s="14" t="n">
        <v>-0.968280163286937</v>
      </c>
      <c r="U2442" s="15" t="n">
        <v>-0.402063664735103</v>
      </c>
    </row>
    <row r="2443" customFormat="false" ht="16" hidden="false" customHeight="false" outlineLevel="0" collapsed="false">
      <c r="A2443" s="20" t="s">
        <v>24753</v>
      </c>
      <c r="B2443" s="31" t="s">
        <v>24754</v>
      </c>
      <c r="E2443" s="31" t="s">
        <v>24755</v>
      </c>
      <c r="F2443" s="31" t="s">
        <v>24758</v>
      </c>
      <c r="G2443" s="31" t="n">
        <v>1</v>
      </c>
      <c r="H2443" s="31" t="n">
        <v>267</v>
      </c>
      <c r="I2443" s="31" t="s">
        <v>24759</v>
      </c>
      <c r="J2443" s="31" t="n">
        <v>0.999982</v>
      </c>
      <c r="L2443" s="31" t="n">
        <v>0.999982</v>
      </c>
      <c r="M2443" s="31" t="n">
        <v>0.99998</v>
      </c>
      <c r="P2443" s="31" t="n">
        <v>-1.90336031558765</v>
      </c>
      <c r="Q2443" s="31" t="n">
        <v>-0.359101479357047</v>
      </c>
      <c r="R2443" s="20" t="n">
        <v>-0.57436882817772</v>
      </c>
      <c r="S2443" s="21" t="n">
        <v>-0.404362674408368</v>
      </c>
      <c r="T2443" s="14" t="n">
        <v>-1.09095658683442</v>
      </c>
      <c r="U2443" s="15" t="n">
        <v>-0.381554588595816</v>
      </c>
    </row>
    <row r="2444" customFormat="false" ht="16" hidden="false" customHeight="false" outlineLevel="0" collapsed="false">
      <c r="A2444" s="20" t="s">
        <v>24760</v>
      </c>
      <c r="B2444" s="31" t="s">
        <v>7579</v>
      </c>
      <c r="E2444" s="31" t="s">
        <v>7580</v>
      </c>
      <c r="F2444" s="31" t="s">
        <v>24761</v>
      </c>
      <c r="G2444" s="31" t="n">
        <v>1</v>
      </c>
      <c r="H2444" s="31" t="n">
        <v>55</v>
      </c>
      <c r="I2444" s="31" t="s">
        <v>24762</v>
      </c>
      <c r="J2444" s="31" t="n">
        <v>0.893162</v>
      </c>
      <c r="L2444" s="31" t="n">
        <v>0.87202</v>
      </c>
      <c r="M2444" s="31" t="n">
        <v>0.893162</v>
      </c>
      <c r="P2444" s="31" t="n">
        <v>-2.26687130151843</v>
      </c>
      <c r="Q2444" s="31" t="n">
        <v>-0.0662611970105853</v>
      </c>
      <c r="R2444" s="20" t="n">
        <v>0.239275825882558</v>
      </c>
      <c r="S2444" s="21" t="n">
        <v>0.314290483987996</v>
      </c>
      <c r="T2444" s="14" t="n">
        <v>-0.526805351197339</v>
      </c>
      <c r="U2444" s="15" t="n">
        <v>0.13652609471458</v>
      </c>
    </row>
    <row r="2445" customFormat="false" ht="16" hidden="false" customHeight="false" outlineLevel="0" collapsed="false">
      <c r="A2445" s="20" t="s">
        <v>12459</v>
      </c>
      <c r="B2445" s="31" t="s">
        <v>12460</v>
      </c>
      <c r="E2445" s="31" t="s">
        <v>12461</v>
      </c>
      <c r="F2445" s="31" t="s">
        <v>24763</v>
      </c>
      <c r="G2445" s="31" t="n">
        <v>1</v>
      </c>
      <c r="H2445" s="31" t="n">
        <v>459</v>
      </c>
      <c r="I2445" s="31" t="n">
        <v>459</v>
      </c>
      <c r="J2445" s="31" t="n">
        <v>1</v>
      </c>
      <c r="L2445" s="31" t="n">
        <v>1</v>
      </c>
      <c r="M2445" s="31" t="n">
        <v>1</v>
      </c>
      <c r="P2445" s="31" t="n">
        <v>-2.2987437256391</v>
      </c>
      <c r="Q2445" s="31" t="n">
        <v>-0.28831127863855</v>
      </c>
      <c r="R2445" s="20" t="n">
        <v>-0.754358310488006</v>
      </c>
      <c r="S2445" s="21" t="n">
        <v>-0.168901051422539</v>
      </c>
      <c r="T2445" s="14" t="n">
        <v>-1.32906904541668</v>
      </c>
      <c r="U2445" s="15" t="n">
        <v>-0.227371086435353</v>
      </c>
    </row>
    <row r="2446" customFormat="false" ht="16" hidden="false" customHeight="false" outlineLevel="0" collapsed="false">
      <c r="A2446" s="20" t="s">
        <v>12459</v>
      </c>
      <c r="B2446" s="31" t="s">
        <v>12460</v>
      </c>
      <c r="E2446" s="31" t="s">
        <v>12461</v>
      </c>
      <c r="F2446" s="31" t="s">
        <v>24764</v>
      </c>
      <c r="G2446" s="31" t="n">
        <v>1</v>
      </c>
      <c r="H2446" s="31" t="n">
        <v>256</v>
      </c>
      <c r="I2446" s="31" t="n">
        <v>256</v>
      </c>
      <c r="J2446" s="31" t="n">
        <v>1</v>
      </c>
      <c r="L2446" s="31" t="n">
        <v>1</v>
      </c>
      <c r="M2446" s="31" t="n">
        <v>1</v>
      </c>
      <c r="P2446" s="31" t="n">
        <v>-2.10519387528723</v>
      </c>
      <c r="Q2446" s="31" t="n">
        <v>-0.264425834629696</v>
      </c>
      <c r="R2446" s="20" t="n">
        <v>-0.897758446084725</v>
      </c>
      <c r="S2446" s="21" t="n">
        <v>-0.147905252831949</v>
      </c>
      <c r="T2446" s="14" t="n">
        <v>-1.37868187131339</v>
      </c>
      <c r="U2446" s="15" t="n">
        <v>-0.204989501930687</v>
      </c>
    </row>
    <row r="2447" customFormat="false" ht="16" hidden="false" customHeight="false" outlineLevel="0" collapsed="false">
      <c r="A2447" s="20" t="s">
        <v>12459</v>
      </c>
      <c r="B2447" s="31" t="s">
        <v>12460</v>
      </c>
      <c r="E2447" s="31" t="s">
        <v>12461</v>
      </c>
      <c r="F2447" s="31" t="s">
        <v>24765</v>
      </c>
      <c r="G2447" s="31" t="n">
        <v>1</v>
      </c>
      <c r="H2447" s="31" t="n">
        <v>419</v>
      </c>
      <c r="I2447" s="31" t="n">
        <v>419</v>
      </c>
      <c r="J2447" s="31" t="n">
        <v>1</v>
      </c>
      <c r="M2447" s="31" t="n">
        <v>1</v>
      </c>
      <c r="R2447" s="20" t="n">
        <v>-0.578671658892384</v>
      </c>
      <c r="S2447" s="21" t="n">
        <v>-0.14707429932848</v>
      </c>
    </row>
    <row r="2448" customFormat="false" ht="16" hidden="false" customHeight="false" outlineLevel="0" collapsed="false">
      <c r="A2448" s="20" t="s">
        <v>12459</v>
      </c>
      <c r="B2448" s="31" t="s">
        <v>12460</v>
      </c>
      <c r="E2448" s="31" t="s">
        <v>12461</v>
      </c>
      <c r="F2448" s="31" t="s">
        <v>24766</v>
      </c>
      <c r="G2448" s="31" t="n">
        <v>1</v>
      </c>
      <c r="H2448" s="31" t="n">
        <v>199</v>
      </c>
      <c r="I2448" s="31" t="n">
        <v>199</v>
      </c>
      <c r="J2448" s="31" t="n">
        <v>1</v>
      </c>
      <c r="M2448" s="31" t="n">
        <v>1</v>
      </c>
      <c r="R2448" s="20" t="n">
        <v>-0.232074059893788</v>
      </c>
      <c r="S2448" s="21" t="n">
        <v>-0.440165602696936</v>
      </c>
    </row>
    <row r="2449" customFormat="false" ht="16" hidden="false" customHeight="false" outlineLevel="0" collapsed="false">
      <c r="A2449" s="20" t="s">
        <v>12459</v>
      </c>
      <c r="B2449" s="31" t="s">
        <v>12460</v>
      </c>
      <c r="E2449" s="31" t="s">
        <v>12461</v>
      </c>
      <c r="F2449" s="31" t="s">
        <v>24767</v>
      </c>
      <c r="G2449" s="31" t="n">
        <v>1</v>
      </c>
      <c r="H2449" s="31" t="n">
        <v>241</v>
      </c>
      <c r="I2449" s="31" t="n">
        <v>241</v>
      </c>
      <c r="J2449" s="31" t="n">
        <v>1</v>
      </c>
      <c r="L2449" s="31" t="n">
        <v>1</v>
      </c>
      <c r="P2449" s="31" t="n">
        <v>-1.62887610232591</v>
      </c>
      <c r="Q2449" s="31" t="n">
        <v>-0.623465112799828</v>
      </c>
    </row>
    <row r="2450" customFormat="false" ht="16" hidden="false" customHeight="false" outlineLevel="0" collapsed="false">
      <c r="A2450" s="20" t="s">
        <v>12459</v>
      </c>
      <c r="B2450" s="31" t="s">
        <v>12460</v>
      </c>
      <c r="E2450" s="31" t="s">
        <v>12461</v>
      </c>
      <c r="F2450" s="31" t="s">
        <v>24768</v>
      </c>
      <c r="G2450" s="31" t="n">
        <v>1</v>
      </c>
      <c r="H2450" s="31" t="n">
        <v>314</v>
      </c>
      <c r="I2450" s="31" t="n">
        <v>314</v>
      </c>
      <c r="J2450" s="31" t="n">
        <v>1</v>
      </c>
      <c r="L2450" s="31" t="n">
        <v>1</v>
      </c>
      <c r="P2450" s="31" t="n">
        <v>-1.85428342140154</v>
      </c>
      <c r="Q2450" s="31" t="n">
        <v>-0.332298581918958</v>
      </c>
    </row>
    <row r="2451" customFormat="false" ht="16" hidden="false" customHeight="false" outlineLevel="0" collapsed="false">
      <c r="A2451" s="20" t="s">
        <v>13630</v>
      </c>
      <c r="B2451" s="31" t="s">
        <v>13631</v>
      </c>
      <c r="E2451" s="31" t="s">
        <v>13632</v>
      </c>
      <c r="F2451" s="31" t="s">
        <v>24769</v>
      </c>
      <c r="G2451" s="31" t="n">
        <v>1</v>
      </c>
      <c r="H2451" s="31" t="n">
        <v>392</v>
      </c>
      <c r="I2451" s="31" t="s">
        <v>24770</v>
      </c>
      <c r="J2451" s="31" t="n">
        <v>1</v>
      </c>
      <c r="L2451" s="31" t="n">
        <v>1</v>
      </c>
      <c r="M2451" s="31" t="n">
        <v>1</v>
      </c>
      <c r="P2451" s="31" t="n">
        <v>-1.96691183066781</v>
      </c>
      <c r="Q2451" s="31" t="n">
        <v>-0.192183489379543</v>
      </c>
      <c r="R2451" s="20" t="n">
        <v>-0.427731187723543</v>
      </c>
      <c r="S2451" s="21" t="n">
        <v>-0.0982120929387499</v>
      </c>
      <c r="T2451" s="14" t="n">
        <v>-1.0011113030881</v>
      </c>
      <c r="U2451" s="15" t="n">
        <v>-0.144432811167697</v>
      </c>
    </row>
    <row r="2452" customFormat="false" ht="16" hidden="false" customHeight="false" outlineLevel="0" collapsed="false">
      <c r="A2452" s="20" t="s">
        <v>13630</v>
      </c>
      <c r="B2452" s="31" t="s">
        <v>13631</v>
      </c>
      <c r="E2452" s="31" t="s">
        <v>13632</v>
      </c>
      <c r="F2452" s="31" t="s">
        <v>24771</v>
      </c>
      <c r="G2452" s="31" t="n">
        <v>1</v>
      </c>
      <c r="H2452" s="31" t="n">
        <v>316</v>
      </c>
      <c r="I2452" s="31" t="s">
        <v>24772</v>
      </c>
      <c r="J2452" s="31" t="n">
        <v>1</v>
      </c>
      <c r="M2452" s="31" t="n">
        <v>1</v>
      </c>
      <c r="R2452" s="20" t="n">
        <v>-0.569072482595131</v>
      </c>
      <c r="S2452" s="21" t="n">
        <v>-0.289104321673294</v>
      </c>
    </row>
    <row r="2453" customFormat="false" ht="16" hidden="false" customHeight="false" outlineLevel="0" collapsed="false">
      <c r="A2453" s="20" t="s">
        <v>24773</v>
      </c>
      <c r="B2453" s="31" t="s">
        <v>13631</v>
      </c>
      <c r="E2453" s="31" t="s">
        <v>13632</v>
      </c>
      <c r="F2453" s="31" t="s">
        <v>24774</v>
      </c>
      <c r="G2453" s="31" t="n">
        <v>1</v>
      </c>
      <c r="H2453" s="31" t="n">
        <v>6</v>
      </c>
      <c r="I2453" s="31" t="s">
        <v>24775</v>
      </c>
      <c r="J2453" s="31" t="n">
        <v>0.999996</v>
      </c>
      <c r="M2453" s="31" t="n">
        <v>0.999996</v>
      </c>
      <c r="R2453" s="20" t="n">
        <v>-0.311363065431619</v>
      </c>
      <c r="S2453" s="21" t="n">
        <v>-0.0498153002214349</v>
      </c>
    </row>
    <row r="2454" customFormat="false" ht="16" hidden="false" customHeight="false" outlineLevel="0" collapsed="false">
      <c r="A2454" s="20" t="s">
        <v>24776</v>
      </c>
      <c r="B2454" s="31" t="s">
        <v>17890</v>
      </c>
      <c r="E2454" s="31" t="s">
        <v>17891</v>
      </c>
      <c r="F2454" s="31" t="s">
        <v>24777</v>
      </c>
      <c r="G2454" s="31" t="n">
        <v>1</v>
      </c>
      <c r="H2454" s="31" t="n">
        <v>50</v>
      </c>
      <c r="I2454" s="31" t="s">
        <v>24778</v>
      </c>
      <c r="J2454" s="31" t="n">
        <v>1</v>
      </c>
      <c r="K2454" s="31" t="n">
        <v>1</v>
      </c>
      <c r="N2454" s="20" t="n">
        <v>-0.288980930788233</v>
      </c>
      <c r="O2454" s="21" t="n">
        <v>-0.616082860917554</v>
      </c>
    </row>
    <row r="2455" customFormat="false" ht="16" hidden="false" customHeight="false" outlineLevel="0" collapsed="false">
      <c r="A2455" s="20" t="s">
        <v>2413</v>
      </c>
      <c r="B2455" s="31" t="s">
        <v>2414</v>
      </c>
      <c r="E2455" s="31" t="s">
        <v>2415</v>
      </c>
      <c r="F2455" s="31" t="s">
        <v>24779</v>
      </c>
      <c r="G2455" s="31" t="n">
        <v>1</v>
      </c>
      <c r="H2455" s="31" t="n">
        <v>79</v>
      </c>
      <c r="I2455" s="31" t="s">
        <v>24780</v>
      </c>
      <c r="J2455" s="31" t="n">
        <v>1</v>
      </c>
      <c r="L2455" s="31" t="n">
        <v>1</v>
      </c>
      <c r="M2455" s="31" t="n">
        <v>0.999979</v>
      </c>
      <c r="R2455" s="20" t="n">
        <v>0.11116488907889</v>
      </c>
      <c r="S2455" s="21" t="n">
        <v>-0.511690664296637</v>
      </c>
    </row>
    <row r="2456" customFormat="false" ht="16" hidden="false" customHeight="false" outlineLevel="0" collapsed="false">
      <c r="A2456" s="20" t="s">
        <v>24781</v>
      </c>
      <c r="B2456" s="31" t="s">
        <v>3164</v>
      </c>
      <c r="E2456" s="31" t="s">
        <v>3165</v>
      </c>
      <c r="F2456" s="31" t="s">
        <v>24782</v>
      </c>
      <c r="G2456" s="31" t="n">
        <v>1</v>
      </c>
      <c r="H2456" s="31" t="n">
        <v>360</v>
      </c>
      <c r="I2456" s="31" t="s">
        <v>24783</v>
      </c>
      <c r="J2456" s="31" t="n">
        <v>1</v>
      </c>
      <c r="K2456" s="31" t="n">
        <v>1</v>
      </c>
      <c r="L2456" s="31" t="n">
        <v>1</v>
      </c>
      <c r="M2456" s="31" t="n">
        <v>1</v>
      </c>
      <c r="N2456" s="20" t="n">
        <v>-0.0697243987319462</v>
      </c>
      <c r="O2456" s="21" t="n">
        <v>0.0119249484797086</v>
      </c>
      <c r="P2456" s="31" t="n">
        <v>0.433279970557258</v>
      </c>
      <c r="Q2456" s="31" t="n">
        <v>1.00396196615242</v>
      </c>
      <c r="R2456" s="20" t="n">
        <v>0.263154625411455</v>
      </c>
      <c r="S2456" s="21" t="n">
        <v>0.703366528006636</v>
      </c>
      <c r="T2456" s="14" t="n">
        <v>0.350723534441022</v>
      </c>
      <c r="U2456" s="15" t="n">
        <v>0.86147901754989</v>
      </c>
    </row>
    <row r="2457" customFormat="false" ht="16" hidden="false" customHeight="false" outlineLevel="0" collapsed="false">
      <c r="A2457" s="20" t="s">
        <v>24784</v>
      </c>
      <c r="B2457" s="31" t="s">
        <v>9791</v>
      </c>
      <c r="E2457" s="31" t="s">
        <v>9792</v>
      </c>
      <c r="F2457" s="31" t="s">
        <v>24785</v>
      </c>
      <c r="G2457" s="31" t="n">
        <v>1</v>
      </c>
      <c r="H2457" s="31" t="n">
        <v>507</v>
      </c>
      <c r="I2457" s="31" t="s">
        <v>24786</v>
      </c>
      <c r="J2457" s="31" t="n">
        <v>0.930175</v>
      </c>
      <c r="M2457" s="31" t="n">
        <v>0.930175</v>
      </c>
      <c r="R2457" s="20" t="n">
        <v>-0.701412061519861</v>
      </c>
      <c r="S2457" s="21" t="n">
        <v>-0.921581444371394</v>
      </c>
    </row>
    <row r="2458" customFormat="false" ht="16" hidden="false" customHeight="false" outlineLevel="0" collapsed="false">
      <c r="A2458" s="20" t="s">
        <v>24784</v>
      </c>
      <c r="B2458" s="31" t="s">
        <v>9791</v>
      </c>
      <c r="E2458" s="31" t="s">
        <v>9792</v>
      </c>
      <c r="F2458" s="31" t="s">
        <v>24787</v>
      </c>
      <c r="H2458" s="31" t="n">
        <v>514</v>
      </c>
      <c r="I2458" s="31" t="s">
        <v>24788</v>
      </c>
      <c r="J2458" s="31" t="n">
        <v>0.998758</v>
      </c>
      <c r="M2458" s="31" t="n">
        <v>0.998758</v>
      </c>
      <c r="R2458" s="20" t="n">
        <v>-0.483541015109159</v>
      </c>
      <c r="S2458" s="21" t="n">
        <v>-0.263092114789616</v>
      </c>
    </row>
    <row r="2459" customFormat="false" ht="16" hidden="false" customHeight="false" outlineLevel="0" collapsed="false">
      <c r="A2459" s="20" t="s">
        <v>4058</v>
      </c>
      <c r="B2459" s="31" t="s">
        <v>4059</v>
      </c>
      <c r="C2459" s="31" t="s">
        <v>339</v>
      </c>
      <c r="E2459" s="31" t="s">
        <v>4060</v>
      </c>
      <c r="F2459" s="31" t="s">
        <v>24789</v>
      </c>
      <c r="G2459" s="31" t="n">
        <v>1</v>
      </c>
      <c r="H2459" s="31" t="n">
        <v>406</v>
      </c>
      <c r="I2459" s="31" t="s">
        <v>24790</v>
      </c>
      <c r="J2459" s="31" t="n">
        <v>1</v>
      </c>
      <c r="L2459" s="31" t="n">
        <v>1</v>
      </c>
      <c r="M2459" s="31" t="n">
        <v>1</v>
      </c>
      <c r="P2459" s="31" t="n">
        <v>-0.572265116673574</v>
      </c>
      <c r="Q2459" s="31" t="n">
        <v>-0.422868503527055</v>
      </c>
      <c r="R2459" s="20" t="n">
        <v>0.159758338056298</v>
      </c>
      <c r="S2459" s="21" t="n">
        <v>-0.124015536855627</v>
      </c>
      <c r="T2459" s="14" t="n">
        <v>-0.160314469999379</v>
      </c>
      <c r="U2459" s="15" t="n">
        <v>-0.265717426518552</v>
      </c>
    </row>
    <row r="2460" customFormat="false" ht="16" hidden="false" customHeight="false" outlineLevel="0" collapsed="false">
      <c r="A2460" s="20" t="s">
        <v>4058</v>
      </c>
      <c r="B2460" s="31" t="s">
        <v>4059</v>
      </c>
      <c r="C2460" s="31" t="s">
        <v>339</v>
      </c>
      <c r="E2460" s="31" t="s">
        <v>4060</v>
      </c>
      <c r="F2460" s="31" t="s">
        <v>24791</v>
      </c>
      <c r="G2460" s="31" t="n">
        <v>1</v>
      </c>
      <c r="H2460" s="31" t="n">
        <v>335</v>
      </c>
      <c r="I2460" s="31" t="s">
        <v>24792</v>
      </c>
      <c r="J2460" s="31" t="n">
        <v>1</v>
      </c>
      <c r="K2460" s="31" t="n">
        <v>0.999999</v>
      </c>
      <c r="L2460" s="31" t="n">
        <v>1</v>
      </c>
      <c r="M2460" s="31" t="n">
        <v>0.999959</v>
      </c>
      <c r="N2460" s="20" t="n">
        <v>0.328147114033631</v>
      </c>
      <c r="O2460" s="21" t="n">
        <v>-0.0929709123150694</v>
      </c>
      <c r="P2460" s="31" t="n">
        <v>0.713255901730974</v>
      </c>
      <c r="Q2460" s="31" t="n">
        <v>0.231309516072501</v>
      </c>
      <c r="R2460" s="20" t="n">
        <v>0.392427338213722</v>
      </c>
      <c r="S2460" s="21" t="n">
        <v>-0.474392122873661</v>
      </c>
      <c r="T2460" s="14" t="n">
        <v>0.561741592353781</v>
      </c>
      <c r="U2460" s="15" t="n">
        <v>-0.0788150582348264</v>
      </c>
    </row>
    <row r="2461" customFormat="false" ht="16" hidden="false" customHeight="false" outlineLevel="0" collapsed="false">
      <c r="A2461" s="20" t="s">
        <v>24793</v>
      </c>
      <c r="B2461" s="31" t="s">
        <v>4059</v>
      </c>
      <c r="C2461" s="31" t="s">
        <v>339</v>
      </c>
      <c r="E2461" s="31" t="s">
        <v>24794</v>
      </c>
      <c r="F2461" s="31" t="s">
        <v>24795</v>
      </c>
      <c r="G2461" s="31" t="n">
        <v>1</v>
      </c>
      <c r="H2461" s="31" t="n">
        <v>64</v>
      </c>
      <c r="I2461" s="31" t="s">
        <v>24796</v>
      </c>
      <c r="J2461" s="31" t="n">
        <v>1</v>
      </c>
      <c r="K2461" s="31" t="n">
        <v>1</v>
      </c>
      <c r="L2461" s="31" t="n">
        <v>1</v>
      </c>
      <c r="M2461" s="31" t="n">
        <v>0.99999</v>
      </c>
      <c r="N2461" s="20" t="n">
        <v>-1.01342159441322</v>
      </c>
      <c r="O2461" s="21" t="n">
        <v>-0.135332459419768</v>
      </c>
      <c r="P2461" s="31" t="n">
        <v>0.785759774427011</v>
      </c>
      <c r="Q2461" s="31" t="n">
        <v>0.288771967247402</v>
      </c>
      <c r="R2461" s="20" t="n">
        <v>-0.121517907013301</v>
      </c>
      <c r="S2461" s="21" t="n">
        <v>-0.239634258935931</v>
      </c>
      <c r="T2461" s="14" t="n">
        <v>0.402296508104733</v>
      </c>
      <c r="U2461" s="15" t="n">
        <v>0.0486268045380242</v>
      </c>
    </row>
    <row r="2462" customFormat="false" ht="16" hidden="false" customHeight="false" outlineLevel="0" collapsed="false">
      <c r="A2462" s="20" t="s">
        <v>4058</v>
      </c>
      <c r="B2462" s="31" t="s">
        <v>4059</v>
      </c>
      <c r="C2462" s="31" t="s">
        <v>339</v>
      </c>
      <c r="E2462" s="31" t="s">
        <v>4060</v>
      </c>
      <c r="F2462" s="31" t="s">
        <v>24797</v>
      </c>
      <c r="G2462" s="31" t="n">
        <v>1</v>
      </c>
      <c r="H2462" s="31" t="n">
        <v>343</v>
      </c>
      <c r="I2462" s="31" t="s">
        <v>19760</v>
      </c>
      <c r="J2462" s="31" t="n">
        <v>1</v>
      </c>
      <c r="K2462" s="31" t="n">
        <v>0.999999</v>
      </c>
      <c r="L2462" s="31" t="n">
        <v>1</v>
      </c>
      <c r="M2462" s="31" t="n">
        <v>1</v>
      </c>
      <c r="N2462" s="20" t="n">
        <v>0.289480386137595</v>
      </c>
      <c r="O2462" s="21" t="n">
        <v>0.162210036314307</v>
      </c>
      <c r="P2462" s="31" t="n">
        <v>0.482745045382573</v>
      </c>
      <c r="Q2462" s="31" t="n">
        <v>0.673827751773452</v>
      </c>
      <c r="R2462" s="20" t="n">
        <v>0.0814759815979586</v>
      </c>
      <c r="S2462" s="21" t="n">
        <v>-0.0167892960838702</v>
      </c>
      <c r="T2462" s="14" t="n">
        <v>0.296016822533222</v>
      </c>
      <c r="U2462" s="15" t="n">
        <v>0.369455316156773</v>
      </c>
    </row>
    <row r="2463" customFormat="false" ht="16" hidden="false" customHeight="false" outlineLevel="0" collapsed="false">
      <c r="A2463" s="20" t="s">
        <v>24798</v>
      </c>
      <c r="B2463" s="31" t="s">
        <v>4059</v>
      </c>
      <c r="C2463" s="31" t="s">
        <v>339</v>
      </c>
      <c r="E2463" s="31" t="s">
        <v>24794</v>
      </c>
      <c r="F2463" s="31" t="s">
        <v>24799</v>
      </c>
      <c r="G2463" s="31" t="n">
        <v>1</v>
      </c>
      <c r="H2463" s="31" t="n">
        <v>120</v>
      </c>
      <c r="I2463" s="31" t="s">
        <v>24800</v>
      </c>
      <c r="J2463" s="31" t="n">
        <v>0.94387</v>
      </c>
      <c r="K2463" s="31" t="n">
        <v>0.94387</v>
      </c>
      <c r="N2463" s="20" t="n">
        <v>-0.0532691398596904</v>
      </c>
      <c r="O2463" s="21" t="n">
        <v>0.386921282217817</v>
      </c>
    </row>
    <row r="2464" customFormat="false" ht="16" hidden="false" customHeight="false" outlineLevel="0" collapsed="false">
      <c r="A2464" s="20" t="s">
        <v>4058</v>
      </c>
      <c r="B2464" s="31" t="s">
        <v>4059</v>
      </c>
      <c r="C2464" s="31" t="s">
        <v>339</v>
      </c>
      <c r="E2464" s="31" t="s">
        <v>4060</v>
      </c>
      <c r="F2464" s="31" t="s">
        <v>24801</v>
      </c>
      <c r="G2464" s="31" t="n">
        <v>1</v>
      </c>
      <c r="H2464" s="31" t="n">
        <v>202</v>
      </c>
      <c r="I2464" s="31" t="s">
        <v>24802</v>
      </c>
      <c r="J2464" s="31" t="n">
        <v>0.999998</v>
      </c>
      <c r="K2464" s="31" t="n">
        <v>0.999998</v>
      </c>
      <c r="N2464" s="20" t="n">
        <v>-0.0874114461549775</v>
      </c>
      <c r="O2464" s="21" t="n">
        <v>0.0183493098788918</v>
      </c>
    </row>
    <row r="2465" customFormat="false" ht="16" hidden="false" customHeight="false" outlineLevel="0" collapsed="false">
      <c r="A2465" s="20" t="s">
        <v>4058</v>
      </c>
      <c r="B2465" s="31" t="s">
        <v>4059</v>
      </c>
      <c r="C2465" s="31" t="s">
        <v>339</v>
      </c>
      <c r="E2465" s="31" t="s">
        <v>4060</v>
      </c>
      <c r="F2465" s="31" t="s">
        <v>24803</v>
      </c>
      <c r="G2465" s="31" t="n">
        <v>1</v>
      </c>
      <c r="H2465" s="31" t="n">
        <v>420</v>
      </c>
      <c r="I2465" s="31" t="s">
        <v>19611</v>
      </c>
      <c r="J2465" s="31" t="n">
        <v>0.999718</v>
      </c>
      <c r="K2465" s="31" t="n">
        <v>0.991916</v>
      </c>
      <c r="M2465" s="31" t="n">
        <v>0.999718</v>
      </c>
      <c r="N2465" s="20" t="n">
        <v>-0.253687233574541</v>
      </c>
      <c r="O2465" s="21" t="n">
        <v>-0.403980842378696</v>
      </c>
      <c r="R2465" s="20" t="n">
        <v>0.174022842055414</v>
      </c>
      <c r="S2465" s="21" t="n">
        <v>-0.0119079622882947</v>
      </c>
    </row>
    <row r="2466" customFormat="false" ht="16" hidden="false" customHeight="false" outlineLevel="0" collapsed="false">
      <c r="A2466" s="20" t="s">
        <v>24798</v>
      </c>
      <c r="B2466" s="31" t="s">
        <v>4059</v>
      </c>
      <c r="C2466" s="31" t="s">
        <v>339</v>
      </c>
      <c r="E2466" s="31" t="s">
        <v>24794</v>
      </c>
      <c r="F2466" s="31" t="s">
        <v>24804</v>
      </c>
      <c r="G2466" s="31" t="n">
        <v>1</v>
      </c>
      <c r="H2466" s="31" t="n">
        <v>126</v>
      </c>
      <c r="I2466" s="31" t="s">
        <v>24805</v>
      </c>
      <c r="J2466" s="31" t="n">
        <v>1</v>
      </c>
      <c r="M2466" s="31" t="n">
        <v>1</v>
      </c>
      <c r="R2466" s="20" t="n">
        <v>0.73621519762493</v>
      </c>
      <c r="S2466" s="21" t="n">
        <v>0.215616477077212</v>
      </c>
    </row>
    <row r="2467" customFormat="false" ht="16" hidden="false" customHeight="false" outlineLevel="0" collapsed="false">
      <c r="A2467" s="20" t="s">
        <v>24806</v>
      </c>
      <c r="B2467" s="31" t="s">
        <v>4059</v>
      </c>
      <c r="C2467" s="31" t="s">
        <v>339</v>
      </c>
      <c r="E2467" s="31" t="s">
        <v>24794</v>
      </c>
      <c r="F2467" s="31" t="s">
        <v>24807</v>
      </c>
      <c r="G2467" s="31" t="n">
        <v>1</v>
      </c>
      <c r="H2467" s="31" t="n">
        <v>5</v>
      </c>
      <c r="I2467" s="31" t="s">
        <v>24808</v>
      </c>
      <c r="J2467" s="31" t="n">
        <v>1</v>
      </c>
      <c r="K2467" s="31" t="n">
        <v>1</v>
      </c>
      <c r="M2467" s="31" t="n">
        <v>1</v>
      </c>
      <c r="N2467" s="20" t="n">
        <v>-1.01747546296591</v>
      </c>
      <c r="O2467" s="21" t="n">
        <v>-0.206412036200725</v>
      </c>
      <c r="R2467" s="20" t="n">
        <v>1.58467393285523</v>
      </c>
      <c r="S2467" s="21" t="n">
        <v>0.86488936446975</v>
      </c>
    </row>
    <row r="2468" customFormat="false" ht="16" hidden="false" customHeight="false" outlineLevel="0" collapsed="false">
      <c r="A2468" s="20" t="s">
        <v>4058</v>
      </c>
      <c r="B2468" s="31" t="s">
        <v>4059</v>
      </c>
      <c r="C2468" s="31" t="s">
        <v>339</v>
      </c>
      <c r="E2468" s="31" t="s">
        <v>4060</v>
      </c>
      <c r="F2468" s="31" t="s">
        <v>24809</v>
      </c>
      <c r="G2468" s="31" t="n">
        <v>1</v>
      </c>
      <c r="H2468" s="31" t="n">
        <v>285</v>
      </c>
      <c r="I2468" s="31" t="s">
        <v>21970</v>
      </c>
      <c r="J2468" s="31" t="n">
        <v>0.999997</v>
      </c>
      <c r="L2468" s="31" t="n">
        <v>0.999997</v>
      </c>
      <c r="P2468" s="31" t="n">
        <v>-0.453419109622657</v>
      </c>
      <c r="Q2468" s="31" t="n">
        <v>-0.426586691950556</v>
      </c>
    </row>
    <row r="2469" customFormat="false" ht="16" hidden="false" customHeight="false" outlineLevel="0" collapsed="false">
      <c r="A2469" s="20" t="s">
        <v>24810</v>
      </c>
      <c r="B2469" s="31" t="s">
        <v>796</v>
      </c>
      <c r="E2469" s="31" t="s">
        <v>797</v>
      </c>
      <c r="F2469" s="31" t="s">
        <v>24811</v>
      </c>
      <c r="G2469" s="31" t="n">
        <v>1</v>
      </c>
      <c r="H2469" s="31" t="n">
        <v>5</v>
      </c>
      <c r="I2469" s="31" t="s">
        <v>21319</v>
      </c>
      <c r="J2469" s="31" t="n">
        <v>1</v>
      </c>
      <c r="K2469" s="31" t="n">
        <v>1</v>
      </c>
      <c r="N2469" s="20" t="n">
        <v>-0.968745974529499</v>
      </c>
      <c r="O2469" s="21" t="n">
        <v>-0.331463289612667</v>
      </c>
    </row>
    <row r="2470" customFormat="false" ht="16" hidden="false" customHeight="false" outlineLevel="0" collapsed="false">
      <c r="A2470" s="20" t="s">
        <v>24812</v>
      </c>
      <c r="B2470" s="31" t="s">
        <v>2113</v>
      </c>
      <c r="E2470" s="31" t="s">
        <v>2114</v>
      </c>
      <c r="F2470" s="31" t="s">
        <v>24813</v>
      </c>
      <c r="G2470" s="31" t="n">
        <v>1</v>
      </c>
      <c r="H2470" s="31" t="n">
        <v>99</v>
      </c>
      <c r="I2470" s="31" t="s">
        <v>24814</v>
      </c>
      <c r="J2470" s="31" t="n">
        <v>1</v>
      </c>
      <c r="L2470" s="31" t="n">
        <v>1</v>
      </c>
      <c r="P2470" s="31" t="n">
        <v>-0.852510940460573</v>
      </c>
      <c r="Q2470" s="31" t="n">
        <v>-0.357547947043987</v>
      </c>
    </row>
    <row r="2471" customFormat="false" ht="16" hidden="false" customHeight="false" outlineLevel="0" collapsed="false">
      <c r="A2471" s="20" t="s">
        <v>816</v>
      </c>
      <c r="B2471" s="31" t="s">
        <v>817</v>
      </c>
      <c r="E2471" s="31" t="s">
        <v>818</v>
      </c>
      <c r="F2471" s="31" t="s">
        <v>24815</v>
      </c>
      <c r="G2471" s="31" t="n">
        <v>1</v>
      </c>
      <c r="H2471" s="31" t="n">
        <v>223</v>
      </c>
      <c r="I2471" s="31" t="n">
        <v>223</v>
      </c>
      <c r="J2471" s="31" t="n">
        <v>0.889638</v>
      </c>
      <c r="L2471" s="31" t="n">
        <v>0.889638</v>
      </c>
      <c r="M2471" s="31" t="n">
        <v>0.880991</v>
      </c>
      <c r="P2471" s="31" t="n">
        <v>-1.93329768678827</v>
      </c>
      <c r="Q2471" s="31" t="n">
        <v>-0.986816479721316</v>
      </c>
      <c r="R2471" s="20" t="n">
        <v>0.700706037258402</v>
      </c>
      <c r="S2471" s="21" t="n">
        <v>-0.4599131984753</v>
      </c>
      <c r="T2471" s="14" t="n">
        <v>-0.0838061897297852</v>
      </c>
      <c r="U2471" s="15" t="n">
        <v>-0.699442799714327</v>
      </c>
    </row>
    <row r="2472" customFormat="false" ht="16" hidden="false" customHeight="false" outlineLevel="0" collapsed="false">
      <c r="A2472" s="20" t="s">
        <v>816</v>
      </c>
      <c r="B2472" s="31" t="s">
        <v>817</v>
      </c>
      <c r="E2472" s="31" t="s">
        <v>818</v>
      </c>
      <c r="F2472" s="31" t="s">
        <v>24816</v>
      </c>
      <c r="G2472" s="31" t="n">
        <v>1</v>
      </c>
      <c r="H2472" s="31" t="n">
        <v>510</v>
      </c>
      <c r="I2472" s="31" t="n">
        <v>510</v>
      </c>
      <c r="J2472" s="31" t="n">
        <v>1</v>
      </c>
      <c r="K2472" s="31" t="n">
        <v>1</v>
      </c>
      <c r="L2472" s="31" t="n">
        <v>1</v>
      </c>
      <c r="M2472" s="31" t="n">
        <v>1</v>
      </c>
      <c r="N2472" s="20" t="n">
        <v>-1.60296375912782</v>
      </c>
      <c r="O2472" s="21" t="n">
        <v>-1.53512266190846</v>
      </c>
      <c r="P2472" s="31" t="n">
        <v>2.85213870381273</v>
      </c>
      <c r="Q2472" s="31" t="n">
        <v>-0.145860689101427</v>
      </c>
      <c r="R2472" s="20" t="n">
        <v>1.64459466060326</v>
      </c>
      <c r="S2472" s="21" t="n">
        <v>-0.127447003754902</v>
      </c>
      <c r="T2472" s="14" t="n">
        <v>2.37118245828555</v>
      </c>
      <c r="U2472" s="15" t="n">
        <v>-0.136624468987247</v>
      </c>
    </row>
    <row r="2473" customFormat="false" ht="16" hidden="false" customHeight="false" outlineLevel="0" collapsed="false">
      <c r="A2473" s="20" t="s">
        <v>816</v>
      </c>
      <c r="B2473" s="31" t="s">
        <v>817</v>
      </c>
      <c r="E2473" s="31" t="s">
        <v>818</v>
      </c>
      <c r="F2473" s="31" t="s">
        <v>24817</v>
      </c>
      <c r="G2473" s="31" t="n">
        <v>1</v>
      </c>
      <c r="H2473" s="31" t="n">
        <v>350</v>
      </c>
      <c r="I2473" s="31" t="n">
        <v>350</v>
      </c>
      <c r="J2473" s="31" t="n">
        <v>1</v>
      </c>
      <c r="K2473" s="31" t="n">
        <v>0.999997</v>
      </c>
      <c r="L2473" s="31" t="n">
        <v>1</v>
      </c>
      <c r="M2473" s="31" t="n">
        <v>1</v>
      </c>
      <c r="N2473" s="20" t="n">
        <v>1.02694166663092</v>
      </c>
      <c r="O2473" s="21" t="n">
        <v>-0.332353074306455</v>
      </c>
      <c r="P2473" s="31" t="n">
        <v>0.0522767654523578</v>
      </c>
      <c r="Q2473" s="31" t="n">
        <v>-0.211899002087995</v>
      </c>
      <c r="R2473" s="20" t="n">
        <v>0.751035176667862</v>
      </c>
      <c r="S2473" s="21" t="n">
        <v>-0.0128246844180135</v>
      </c>
      <c r="T2473" s="14" t="n">
        <v>0.44355361024173</v>
      </c>
      <c r="U2473" s="15" t="n">
        <v>-0.108930835540241</v>
      </c>
    </row>
    <row r="2474" customFormat="false" ht="16" hidden="false" customHeight="false" outlineLevel="0" collapsed="false">
      <c r="A2474" s="20" t="s">
        <v>816</v>
      </c>
      <c r="B2474" s="31" t="s">
        <v>817</v>
      </c>
      <c r="E2474" s="31" t="s">
        <v>818</v>
      </c>
      <c r="F2474" s="31" t="s">
        <v>24818</v>
      </c>
      <c r="G2474" s="31" t="n">
        <v>1</v>
      </c>
      <c r="H2474" s="31" t="n">
        <v>388</v>
      </c>
      <c r="I2474" s="31" t="n">
        <v>388</v>
      </c>
      <c r="J2474" s="31" t="n">
        <v>1</v>
      </c>
      <c r="K2474" s="31" t="n">
        <v>1</v>
      </c>
      <c r="N2474" s="20" t="n">
        <v>-0.456365545318042</v>
      </c>
    </row>
    <row r="2475" customFormat="false" ht="16" hidden="false" customHeight="false" outlineLevel="0" collapsed="false">
      <c r="A2475" s="20" t="s">
        <v>816</v>
      </c>
      <c r="B2475" s="31" t="s">
        <v>817</v>
      </c>
      <c r="E2475" s="31" t="s">
        <v>818</v>
      </c>
      <c r="F2475" s="31" t="s">
        <v>24819</v>
      </c>
      <c r="G2475" s="31" t="n">
        <v>1</v>
      </c>
      <c r="H2475" s="31" t="n">
        <v>508</v>
      </c>
      <c r="I2475" s="31" t="n">
        <v>508</v>
      </c>
      <c r="J2475" s="31" t="n">
        <v>0.75689</v>
      </c>
      <c r="K2475" s="31" t="n">
        <v>0.75689</v>
      </c>
      <c r="N2475" s="20" t="n">
        <v>-1.0943102262767</v>
      </c>
      <c r="O2475" s="21" t="n">
        <v>-1.36097163471368</v>
      </c>
    </row>
    <row r="2476" customFormat="false" ht="16" hidden="false" customHeight="false" outlineLevel="0" collapsed="false">
      <c r="A2476" s="20" t="s">
        <v>816</v>
      </c>
      <c r="B2476" s="31" t="s">
        <v>817</v>
      </c>
      <c r="E2476" s="31" t="s">
        <v>818</v>
      </c>
      <c r="F2476" s="31" t="s">
        <v>24820</v>
      </c>
      <c r="G2476" s="31" t="n">
        <v>1</v>
      </c>
      <c r="H2476" s="31" t="n">
        <v>693</v>
      </c>
      <c r="I2476" s="31" t="n">
        <v>693</v>
      </c>
      <c r="J2476" s="31" t="n">
        <v>0.999985</v>
      </c>
      <c r="M2476" s="31" t="n">
        <v>0.999985</v>
      </c>
      <c r="R2476" s="20" t="n">
        <v>0.00216242115062073</v>
      </c>
      <c r="S2476" s="21" t="n">
        <v>-0.932912035198853</v>
      </c>
    </row>
    <row r="2477" customFormat="false" ht="16" hidden="false" customHeight="false" outlineLevel="0" collapsed="false">
      <c r="A2477" s="20" t="s">
        <v>816</v>
      </c>
      <c r="B2477" s="31" t="s">
        <v>817</v>
      </c>
      <c r="E2477" s="31" t="s">
        <v>818</v>
      </c>
      <c r="F2477" s="31" t="s">
        <v>24821</v>
      </c>
      <c r="G2477" s="31" t="n">
        <v>1</v>
      </c>
      <c r="H2477" s="31" t="n">
        <v>587</v>
      </c>
      <c r="I2477" s="31" t="n">
        <v>587</v>
      </c>
      <c r="J2477" s="31" t="n">
        <v>0.999336</v>
      </c>
      <c r="K2477" s="31" t="n">
        <v>0.999336</v>
      </c>
      <c r="M2477" s="31" t="n">
        <v>0.998586</v>
      </c>
      <c r="N2477" s="20" t="n">
        <v>-0.0923709335629504</v>
      </c>
      <c r="O2477" s="21" t="n">
        <v>-1.81980120611166</v>
      </c>
      <c r="R2477" s="20" t="n">
        <v>0.453649266043291</v>
      </c>
      <c r="S2477" s="21" t="n">
        <v>-0.468650980990978</v>
      </c>
    </row>
    <row r="2478" customFormat="false" ht="16" hidden="false" customHeight="false" outlineLevel="0" collapsed="false">
      <c r="A2478" s="20" t="s">
        <v>816</v>
      </c>
      <c r="B2478" s="31" t="s">
        <v>817</v>
      </c>
      <c r="E2478" s="31" t="s">
        <v>818</v>
      </c>
      <c r="F2478" s="31" t="s">
        <v>24822</v>
      </c>
      <c r="G2478" s="31" t="n">
        <v>1</v>
      </c>
      <c r="H2478" s="31" t="n">
        <v>204</v>
      </c>
      <c r="I2478" s="31" t="n">
        <v>204</v>
      </c>
      <c r="J2478" s="31" t="n">
        <v>0.777216</v>
      </c>
      <c r="M2478" s="31" t="n">
        <v>0.777216</v>
      </c>
      <c r="R2478" s="20" t="n">
        <v>0.477780928516189</v>
      </c>
      <c r="S2478" s="21" t="n">
        <v>-0.806139963215232</v>
      </c>
    </row>
    <row r="2479" customFormat="false" ht="16" hidden="false" customHeight="false" outlineLevel="0" collapsed="false">
      <c r="A2479" s="20" t="s">
        <v>816</v>
      </c>
      <c r="B2479" s="31" t="s">
        <v>817</v>
      </c>
      <c r="E2479" s="31" t="s">
        <v>818</v>
      </c>
      <c r="F2479" s="31" t="s">
        <v>24823</v>
      </c>
      <c r="G2479" s="31" t="n">
        <v>1</v>
      </c>
      <c r="H2479" s="31" t="n">
        <v>331</v>
      </c>
      <c r="I2479" s="31" t="n">
        <v>331</v>
      </c>
      <c r="J2479" s="31" t="n">
        <v>1</v>
      </c>
      <c r="M2479" s="31" t="n">
        <v>1</v>
      </c>
      <c r="R2479" s="20" t="n">
        <v>0.680774425492461</v>
      </c>
      <c r="S2479" s="21" t="n">
        <v>0.218471210743261</v>
      </c>
    </row>
    <row r="2480" customFormat="false" ht="16" hidden="false" customHeight="false" outlineLevel="0" collapsed="false">
      <c r="A2480" s="20" t="s">
        <v>816</v>
      </c>
      <c r="B2480" s="31" t="s">
        <v>817</v>
      </c>
      <c r="E2480" s="31" t="s">
        <v>818</v>
      </c>
      <c r="F2480" s="31" t="s">
        <v>24824</v>
      </c>
      <c r="G2480" s="31" t="n">
        <v>1</v>
      </c>
      <c r="H2480" s="31" t="n">
        <v>40</v>
      </c>
      <c r="I2480" s="31" t="n">
        <v>40</v>
      </c>
      <c r="J2480" s="31" t="n">
        <v>1</v>
      </c>
      <c r="L2480" s="31" t="n">
        <v>1</v>
      </c>
      <c r="P2480" s="31" t="n">
        <v>-1.09958719929391</v>
      </c>
      <c r="Q2480" s="31" t="n">
        <v>-0.575658330445271</v>
      </c>
    </row>
    <row r="2481" customFormat="false" ht="16" hidden="false" customHeight="false" outlineLevel="0" collapsed="false">
      <c r="A2481" s="20" t="s">
        <v>16036</v>
      </c>
      <c r="B2481" s="31" t="s">
        <v>16037</v>
      </c>
      <c r="E2481" s="31" t="s">
        <v>16038</v>
      </c>
      <c r="F2481" s="31" t="s">
        <v>24825</v>
      </c>
      <c r="G2481" s="31" t="n">
        <v>1</v>
      </c>
      <c r="H2481" s="31" t="n">
        <v>778</v>
      </c>
      <c r="I2481" s="31" t="n">
        <v>778</v>
      </c>
      <c r="J2481" s="31" t="n">
        <v>1</v>
      </c>
      <c r="L2481" s="31" t="n">
        <v>1</v>
      </c>
      <c r="M2481" s="31" t="n">
        <v>1</v>
      </c>
      <c r="P2481" s="31" t="n">
        <v>1.0441142968214</v>
      </c>
      <c r="Q2481" s="31" t="n">
        <v>-0.668134301918095</v>
      </c>
      <c r="R2481" s="20" t="n">
        <v>-0.680913926420246</v>
      </c>
      <c r="S2481" s="21" t="n">
        <v>-0.300430600406007</v>
      </c>
      <c r="T2481" s="14" t="n">
        <v>0.425389477924664</v>
      </c>
      <c r="U2481" s="15" t="n">
        <v>-0.472599314134969</v>
      </c>
    </row>
    <row r="2482" customFormat="false" ht="16" hidden="false" customHeight="false" outlineLevel="0" collapsed="false">
      <c r="A2482" s="20" t="s">
        <v>16036</v>
      </c>
      <c r="B2482" s="31" t="s">
        <v>16037</v>
      </c>
      <c r="E2482" s="31" t="s">
        <v>16038</v>
      </c>
      <c r="F2482" s="31" t="s">
        <v>24826</v>
      </c>
      <c r="G2482" s="31" t="n">
        <v>1</v>
      </c>
      <c r="H2482" s="31" t="n">
        <v>882</v>
      </c>
      <c r="I2482" s="31" t="n">
        <v>882</v>
      </c>
      <c r="J2482" s="31" t="n">
        <v>1</v>
      </c>
      <c r="L2482" s="31" t="n">
        <v>1</v>
      </c>
      <c r="P2482" s="31" t="n">
        <v>-1.4841059233944</v>
      </c>
      <c r="Q2482" s="31" t="n">
        <v>-0.391720631158347</v>
      </c>
    </row>
    <row r="2483" customFormat="false" ht="16" hidden="false" customHeight="false" outlineLevel="0" collapsed="false">
      <c r="A2483" s="20" t="s">
        <v>1574</v>
      </c>
      <c r="B2483" s="31" t="s">
        <v>1575</v>
      </c>
      <c r="E2483" s="31" t="s">
        <v>1576</v>
      </c>
      <c r="F2483" s="31" t="s">
        <v>24827</v>
      </c>
      <c r="G2483" s="31" t="n">
        <v>1</v>
      </c>
      <c r="H2483" s="31" t="n">
        <v>541</v>
      </c>
      <c r="I2483" s="31" t="n">
        <v>541</v>
      </c>
      <c r="J2483" s="31" t="n">
        <v>0.982535</v>
      </c>
      <c r="L2483" s="31" t="n">
        <v>0.982535</v>
      </c>
      <c r="M2483" s="31" t="n">
        <v>0.802994</v>
      </c>
      <c r="P2483" s="31" t="n">
        <v>-2.15772107018662</v>
      </c>
      <c r="Q2483" s="31" t="n">
        <v>-0.732476186986579</v>
      </c>
      <c r="R2483" s="20" t="n">
        <v>-0.327475087218675</v>
      </c>
      <c r="S2483" s="21" t="n">
        <v>-0.387902325164448</v>
      </c>
      <c r="T2483" s="14" t="n">
        <v>-0.969960614027922</v>
      </c>
      <c r="U2483" s="15" t="n">
        <v>-0.549926345021221</v>
      </c>
    </row>
    <row r="2484" customFormat="false" ht="16" hidden="false" customHeight="false" outlineLevel="0" collapsed="false">
      <c r="A2484" s="20" t="s">
        <v>1574</v>
      </c>
      <c r="B2484" s="31" t="s">
        <v>1575</v>
      </c>
      <c r="E2484" s="31" t="s">
        <v>1576</v>
      </c>
      <c r="F2484" s="31" t="s">
        <v>24828</v>
      </c>
      <c r="G2484" s="31" t="n">
        <v>1</v>
      </c>
      <c r="H2484" s="31" t="n">
        <v>546</v>
      </c>
      <c r="I2484" s="31" t="n">
        <v>546</v>
      </c>
      <c r="J2484" s="31" t="n">
        <v>0.999896</v>
      </c>
      <c r="L2484" s="31" t="n">
        <v>0.999896</v>
      </c>
      <c r="M2484" s="31" t="n">
        <v>0.999866</v>
      </c>
      <c r="P2484" s="31" t="n">
        <v>-1.09921625501189</v>
      </c>
      <c r="Q2484" s="31" t="n">
        <v>-0.436080444756362</v>
      </c>
      <c r="R2484" s="20" t="n">
        <v>0.719577745146265</v>
      </c>
      <c r="S2484" s="21" t="n">
        <v>-0.0790207727643705</v>
      </c>
      <c r="T2484" s="14" t="n">
        <v>0.079613633940315</v>
      </c>
      <c r="U2484" s="15" t="n">
        <v>-0.246532380778178</v>
      </c>
    </row>
    <row r="2485" customFormat="false" ht="16" hidden="false" customHeight="false" outlineLevel="0" collapsed="false">
      <c r="A2485" s="20" t="s">
        <v>1574</v>
      </c>
      <c r="B2485" s="31" t="s">
        <v>1575</v>
      </c>
      <c r="E2485" s="31" t="s">
        <v>1576</v>
      </c>
      <c r="F2485" s="31" t="s">
        <v>24829</v>
      </c>
      <c r="G2485" s="31" t="n">
        <v>1</v>
      </c>
      <c r="H2485" s="31" t="n">
        <v>429</v>
      </c>
      <c r="I2485" s="31" t="n">
        <v>429</v>
      </c>
      <c r="J2485" s="31" t="n">
        <v>1</v>
      </c>
      <c r="L2485" s="31" t="n">
        <v>1</v>
      </c>
      <c r="M2485" s="31" t="n">
        <v>1</v>
      </c>
      <c r="P2485" s="31" t="n">
        <v>1.63798113090637</v>
      </c>
      <c r="Q2485" s="31" t="n">
        <v>-0.356660964807568</v>
      </c>
      <c r="R2485" s="20" t="n">
        <v>0.0384361816561079</v>
      </c>
      <c r="S2485" s="21" t="n">
        <v>-0.143978420280475</v>
      </c>
      <c r="T2485" s="14" t="n">
        <v>1.04938681315573</v>
      </c>
      <c r="U2485" s="15" t="n">
        <v>-0.246404020655469</v>
      </c>
    </row>
    <row r="2486" customFormat="false" ht="16" hidden="false" customHeight="false" outlineLevel="0" collapsed="false">
      <c r="A2486" s="20" t="s">
        <v>1574</v>
      </c>
      <c r="B2486" s="31" t="s">
        <v>1575</v>
      </c>
      <c r="E2486" s="31" t="s">
        <v>1576</v>
      </c>
      <c r="F2486" s="31" t="s">
        <v>24830</v>
      </c>
      <c r="G2486" s="31" t="n">
        <v>1</v>
      </c>
      <c r="H2486" s="31" t="n">
        <v>445</v>
      </c>
      <c r="I2486" s="31" t="n">
        <v>445</v>
      </c>
      <c r="J2486" s="31" t="n">
        <v>0.997868</v>
      </c>
      <c r="L2486" s="31" t="n">
        <v>0.997868</v>
      </c>
      <c r="M2486" s="31" t="n">
        <v>0.612837</v>
      </c>
      <c r="P2486" s="31" t="n">
        <v>-1.82031061434438</v>
      </c>
      <c r="Q2486" s="31" t="n">
        <v>-0.301425893489842</v>
      </c>
      <c r="R2486" s="20" t="n">
        <v>0.00230646738316901</v>
      </c>
      <c r="S2486" s="21" t="n">
        <v>0.00820001383213613</v>
      </c>
      <c r="T2486" s="14" t="n">
        <v>-0.638501118517168</v>
      </c>
      <c r="U2486" s="15" t="n">
        <v>-0.138322485588047</v>
      </c>
    </row>
    <row r="2487" customFormat="false" ht="16" hidden="false" customHeight="false" outlineLevel="0" collapsed="false">
      <c r="A2487" s="20" t="s">
        <v>1574</v>
      </c>
      <c r="B2487" s="31" t="s">
        <v>1575</v>
      </c>
      <c r="E2487" s="31" t="s">
        <v>1576</v>
      </c>
      <c r="F2487" s="31" t="s">
        <v>24831</v>
      </c>
      <c r="G2487" s="31" t="n">
        <v>1</v>
      </c>
      <c r="H2487" s="31" t="n">
        <v>509</v>
      </c>
      <c r="I2487" s="31" t="n">
        <v>509</v>
      </c>
      <c r="J2487" s="31" t="n">
        <v>1</v>
      </c>
      <c r="L2487" s="31" t="n">
        <v>1</v>
      </c>
      <c r="M2487" s="31" t="n">
        <v>1</v>
      </c>
      <c r="P2487" s="31" t="n">
        <v>-1.71714509067745</v>
      </c>
      <c r="Q2487" s="31" t="n">
        <v>-0.233803463017444</v>
      </c>
      <c r="R2487" s="20" t="n">
        <v>0.487074680051724</v>
      </c>
      <c r="S2487" s="21" t="n">
        <v>-0.00265700406929926</v>
      </c>
      <c r="T2487" s="14" t="n">
        <v>-0.229593783701161</v>
      </c>
      <c r="U2487" s="15" t="n">
        <v>-0.11360593360415</v>
      </c>
    </row>
    <row r="2488" customFormat="false" ht="16" hidden="false" customHeight="false" outlineLevel="0" collapsed="false">
      <c r="A2488" s="20" t="s">
        <v>1574</v>
      </c>
      <c r="B2488" s="31" t="s">
        <v>1575</v>
      </c>
      <c r="E2488" s="31" t="s">
        <v>1576</v>
      </c>
      <c r="F2488" s="31" t="s">
        <v>24832</v>
      </c>
      <c r="G2488" s="31" t="n">
        <v>1</v>
      </c>
      <c r="H2488" s="31" t="n">
        <v>111</v>
      </c>
      <c r="I2488" s="31" t="n">
        <v>111</v>
      </c>
      <c r="J2488" s="31" t="n">
        <v>1</v>
      </c>
      <c r="L2488" s="31" t="n">
        <v>1</v>
      </c>
      <c r="M2488" s="31" t="n">
        <v>1</v>
      </c>
      <c r="P2488" s="31" t="n">
        <v>-2.10569054283354</v>
      </c>
      <c r="Q2488" s="31" t="n">
        <v>-0.207294545818423</v>
      </c>
      <c r="R2488" s="20" t="n">
        <v>-0.0733021823911591</v>
      </c>
      <c r="S2488" s="21" t="n">
        <v>0.000576962631520515</v>
      </c>
      <c r="T2488" s="14" t="n">
        <v>-0.757793851429125</v>
      </c>
      <c r="U2488" s="15" t="n">
        <v>-0.0996181156230469</v>
      </c>
    </row>
    <row r="2489" customFormat="false" ht="16" hidden="false" customHeight="false" outlineLevel="0" collapsed="false">
      <c r="A2489" s="20" t="s">
        <v>1574</v>
      </c>
      <c r="B2489" s="31" t="s">
        <v>1575</v>
      </c>
      <c r="E2489" s="31" t="s">
        <v>1576</v>
      </c>
      <c r="F2489" s="31" t="s">
        <v>24833</v>
      </c>
      <c r="G2489" s="31" t="n">
        <v>1</v>
      </c>
      <c r="H2489" s="31" t="n">
        <v>495</v>
      </c>
      <c r="I2489" s="31" t="n">
        <v>495</v>
      </c>
      <c r="J2489" s="31" t="n">
        <v>1</v>
      </c>
      <c r="L2489" s="31" t="n">
        <v>1</v>
      </c>
      <c r="M2489" s="31" t="n">
        <v>1</v>
      </c>
      <c r="P2489" s="31" t="n">
        <v>-1.41850412899862</v>
      </c>
      <c r="Q2489" s="31" t="n">
        <v>-0.0701181267158227</v>
      </c>
      <c r="R2489" s="20" t="n">
        <v>0.226138560569343</v>
      </c>
      <c r="S2489" s="21" t="n">
        <v>0.316493337775315</v>
      </c>
      <c r="T2489" s="14" t="n">
        <v>-0.373514137094493</v>
      </c>
      <c r="U2489" s="15" t="n">
        <v>0.136099491956664</v>
      </c>
    </row>
    <row r="2490" customFormat="false" ht="16" hidden="false" customHeight="false" outlineLevel="0" collapsed="false">
      <c r="A2490" s="20" t="s">
        <v>1574</v>
      </c>
      <c r="B2490" s="31" t="s">
        <v>1575</v>
      </c>
      <c r="E2490" s="31" t="s">
        <v>1576</v>
      </c>
      <c r="F2490" s="31" t="s">
        <v>24834</v>
      </c>
      <c r="G2490" s="31" t="n">
        <v>1</v>
      </c>
      <c r="H2490" s="31" t="n">
        <v>559</v>
      </c>
      <c r="I2490" s="31" t="n">
        <v>559</v>
      </c>
      <c r="J2490" s="31" t="n">
        <v>1</v>
      </c>
      <c r="L2490" s="31" t="n">
        <v>1</v>
      </c>
      <c r="M2490" s="31" t="n">
        <v>1</v>
      </c>
      <c r="P2490" s="31" t="n">
        <v>-0.181672960852446</v>
      </c>
      <c r="Q2490" s="31" t="n">
        <v>0.331475926123189</v>
      </c>
      <c r="R2490" s="20" t="n">
        <v>0.326077084923131</v>
      </c>
      <c r="S2490" s="21" t="n">
        <v>0.462889938409708</v>
      </c>
      <c r="T2490" s="14" t="n">
        <v>0.0944252633469074</v>
      </c>
      <c r="U2490" s="15" t="n">
        <v>0.398678715765026</v>
      </c>
    </row>
    <row r="2491" customFormat="false" ht="16" hidden="false" customHeight="false" outlineLevel="0" collapsed="false">
      <c r="A2491" s="20" t="s">
        <v>1574</v>
      </c>
      <c r="B2491" s="31" t="s">
        <v>1575</v>
      </c>
      <c r="E2491" s="31" t="s">
        <v>1576</v>
      </c>
      <c r="F2491" s="31" t="s">
        <v>24835</v>
      </c>
      <c r="G2491" s="31" t="n">
        <v>1</v>
      </c>
      <c r="H2491" s="31" t="n">
        <v>523</v>
      </c>
      <c r="I2491" s="31" t="n">
        <v>523</v>
      </c>
      <c r="J2491" s="31" t="n">
        <v>1</v>
      </c>
      <c r="M2491" s="31" t="n">
        <v>1</v>
      </c>
      <c r="R2491" s="20" t="n">
        <v>0.583230227099919</v>
      </c>
      <c r="S2491" s="21" t="n">
        <v>-0.854700792406767</v>
      </c>
    </row>
    <row r="2492" customFormat="false" ht="16" hidden="false" customHeight="false" outlineLevel="0" collapsed="false">
      <c r="A2492" s="20" t="s">
        <v>10342</v>
      </c>
      <c r="B2492" s="31" t="s">
        <v>10343</v>
      </c>
      <c r="E2492" s="31" t="s">
        <v>10344</v>
      </c>
      <c r="F2492" s="31" t="s">
        <v>24836</v>
      </c>
      <c r="G2492" s="31" t="n">
        <v>1</v>
      </c>
      <c r="H2492" s="31" t="n">
        <v>11</v>
      </c>
      <c r="I2492" s="31" t="n">
        <v>11</v>
      </c>
      <c r="J2492" s="31" t="n">
        <v>0.999989</v>
      </c>
      <c r="K2492" s="31" t="n">
        <v>0.999989</v>
      </c>
      <c r="L2492" s="31" t="n">
        <v>0.99644</v>
      </c>
      <c r="M2492" s="31" t="n">
        <v>0.997879</v>
      </c>
      <c r="N2492" s="20" t="n">
        <v>-0.346187867415006</v>
      </c>
      <c r="O2492" s="21" t="n">
        <v>-0.237557630157449</v>
      </c>
      <c r="P2492" s="31" t="n">
        <v>2.63832874872253</v>
      </c>
      <c r="Q2492" s="31" t="n">
        <v>-0.0216725564887565</v>
      </c>
      <c r="R2492" s="20" t="n">
        <v>1.15263773965111</v>
      </c>
      <c r="S2492" s="21" t="n">
        <v>-0.40457272510859</v>
      </c>
      <c r="T2492" s="14" t="n">
        <v>2.07883182324564</v>
      </c>
      <c r="U2492" s="15" t="n">
        <v>-0.200456741689084</v>
      </c>
    </row>
    <row r="2493" customFormat="false" ht="16" hidden="false" customHeight="false" outlineLevel="0" collapsed="false">
      <c r="A2493" s="20" t="s">
        <v>10342</v>
      </c>
      <c r="B2493" s="31" t="s">
        <v>10343</v>
      </c>
      <c r="E2493" s="31" t="s">
        <v>10344</v>
      </c>
      <c r="F2493" s="31" t="s">
        <v>24837</v>
      </c>
      <c r="G2493" s="31" t="n">
        <v>1</v>
      </c>
      <c r="H2493" s="31" t="n">
        <v>107</v>
      </c>
      <c r="I2493" s="31" t="n">
        <v>107</v>
      </c>
      <c r="J2493" s="31" t="n">
        <v>1</v>
      </c>
      <c r="K2493" s="31" t="n">
        <v>1</v>
      </c>
      <c r="N2493" s="20" t="n">
        <v>-0.573080477457264</v>
      </c>
      <c r="O2493" s="21" t="n">
        <v>-0.0688464694797741</v>
      </c>
    </row>
    <row r="2494" customFormat="false" ht="16" hidden="false" customHeight="false" outlineLevel="0" collapsed="false">
      <c r="A2494" s="20" t="s">
        <v>10342</v>
      </c>
      <c r="B2494" s="31" t="s">
        <v>10343</v>
      </c>
      <c r="E2494" s="31" t="s">
        <v>10344</v>
      </c>
      <c r="F2494" s="31" t="s">
        <v>24838</v>
      </c>
      <c r="G2494" s="31" t="n">
        <v>1</v>
      </c>
      <c r="H2494" s="31" t="n">
        <v>117</v>
      </c>
      <c r="I2494" s="31" t="n">
        <v>117</v>
      </c>
      <c r="J2494" s="31" t="n">
        <v>1</v>
      </c>
      <c r="K2494" s="31" t="n">
        <v>1</v>
      </c>
      <c r="L2494" s="31" t="n">
        <v>1</v>
      </c>
      <c r="N2494" s="20" t="n">
        <v>-0.558771511146075</v>
      </c>
      <c r="O2494" s="21" t="n">
        <v>-0.672680541226702</v>
      </c>
      <c r="P2494" s="31" t="n">
        <v>-0.0874114461549775</v>
      </c>
      <c r="Q2494" s="31" t="n">
        <v>0.109962253398818</v>
      </c>
    </row>
    <row r="2495" customFormat="false" ht="16" hidden="false" customHeight="false" outlineLevel="0" collapsed="false">
      <c r="A2495" s="20" t="s">
        <v>24839</v>
      </c>
      <c r="B2495" s="31" t="s">
        <v>8840</v>
      </c>
      <c r="F2495" s="31" t="s">
        <v>24840</v>
      </c>
      <c r="G2495" s="31" t="n">
        <v>1</v>
      </c>
      <c r="H2495" s="31" t="n">
        <v>188</v>
      </c>
      <c r="I2495" s="31" t="s">
        <v>19919</v>
      </c>
      <c r="J2495" s="31" t="n">
        <v>1</v>
      </c>
      <c r="K2495" s="31" t="n">
        <v>1</v>
      </c>
      <c r="L2495" s="31" t="n">
        <v>1</v>
      </c>
      <c r="N2495" s="20" t="n">
        <v>-0.121031451032975</v>
      </c>
      <c r="O2495" s="21" t="n">
        <v>0.415758666522498</v>
      </c>
      <c r="P2495" s="31" t="n">
        <v>0.0387171075728536</v>
      </c>
      <c r="Q2495" s="31" t="n">
        <v>0.0236102151826453</v>
      </c>
    </row>
    <row r="2496" customFormat="false" ht="16" hidden="false" customHeight="false" outlineLevel="0" collapsed="false">
      <c r="A2496" s="20" t="s">
        <v>6772</v>
      </c>
      <c r="B2496" s="31" t="s">
        <v>6773</v>
      </c>
      <c r="C2496" s="31" t="s">
        <v>339</v>
      </c>
      <c r="E2496" s="31" t="s">
        <v>6774</v>
      </c>
      <c r="F2496" s="31" t="s">
        <v>24841</v>
      </c>
      <c r="G2496" s="31" t="n">
        <v>1</v>
      </c>
      <c r="H2496" s="31" t="n">
        <v>472</v>
      </c>
      <c r="I2496" s="31" t="s">
        <v>24842</v>
      </c>
      <c r="J2496" s="31" t="n">
        <v>1</v>
      </c>
      <c r="M2496" s="31" t="n">
        <v>1</v>
      </c>
      <c r="R2496" s="20" t="n">
        <v>-1.79595947385427</v>
      </c>
      <c r="S2496" s="21" t="n">
        <v>-0.0681203111451335</v>
      </c>
    </row>
    <row r="2497" customFormat="false" ht="16" hidden="false" customHeight="false" outlineLevel="0" collapsed="false">
      <c r="A2497" s="20" t="s">
        <v>6772</v>
      </c>
      <c r="B2497" s="31" t="s">
        <v>6773</v>
      </c>
      <c r="C2497" s="31" t="s">
        <v>339</v>
      </c>
      <c r="E2497" s="31" t="s">
        <v>6774</v>
      </c>
      <c r="F2497" s="31" t="s">
        <v>24843</v>
      </c>
      <c r="G2497" s="31" t="n">
        <v>1</v>
      </c>
      <c r="H2497" s="31" t="n">
        <v>370</v>
      </c>
      <c r="I2497" s="31" t="s">
        <v>24844</v>
      </c>
      <c r="J2497" s="31" t="n">
        <v>1</v>
      </c>
      <c r="L2497" s="31" t="n">
        <v>1</v>
      </c>
      <c r="P2497" s="31" t="n">
        <v>-2.05409270278975</v>
      </c>
      <c r="Q2497" s="31" t="n">
        <v>-0.783240951510333</v>
      </c>
    </row>
    <row r="2498" customFormat="false" ht="16" hidden="false" customHeight="false" outlineLevel="0" collapsed="false">
      <c r="A2498" s="20" t="s">
        <v>6772</v>
      </c>
      <c r="B2498" s="31" t="s">
        <v>6773</v>
      </c>
      <c r="C2498" s="31" t="s">
        <v>339</v>
      </c>
      <c r="E2498" s="31" t="s">
        <v>6774</v>
      </c>
      <c r="F2498" s="31" t="s">
        <v>24845</v>
      </c>
      <c r="G2498" s="31" t="n">
        <v>1</v>
      </c>
      <c r="H2498" s="31" t="n">
        <v>327</v>
      </c>
      <c r="I2498" s="31" t="s">
        <v>24846</v>
      </c>
      <c r="J2498" s="31" t="n">
        <v>0.982298</v>
      </c>
      <c r="L2498" s="31" t="n">
        <v>0.982298</v>
      </c>
      <c r="P2498" s="31" t="n">
        <v>2.18529569588892</v>
      </c>
      <c r="Q2498" s="31" t="n">
        <v>-0.586405917590825</v>
      </c>
    </row>
    <row r="2499" customFormat="false" ht="16" hidden="false" customHeight="false" outlineLevel="0" collapsed="false">
      <c r="A2499" s="20" t="s">
        <v>6772</v>
      </c>
      <c r="B2499" s="31" t="s">
        <v>6773</v>
      </c>
      <c r="C2499" s="31" t="s">
        <v>339</v>
      </c>
      <c r="E2499" s="31" t="s">
        <v>6774</v>
      </c>
      <c r="F2499" s="31" t="s">
        <v>24847</v>
      </c>
      <c r="G2499" s="31" t="n">
        <v>1</v>
      </c>
      <c r="H2499" s="31" t="n">
        <v>435</v>
      </c>
      <c r="I2499" s="31" t="s">
        <v>24848</v>
      </c>
      <c r="J2499" s="31" t="n">
        <v>1</v>
      </c>
      <c r="L2499" s="31" t="n">
        <v>1</v>
      </c>
      <c r="P2499" s="31" t="n">
        <v>-1.18675443660082</v>
      </c>
      <c r="Q2499" s="31" t="n">
        <v>-0.0203697121720636</v>
      </c>
    </row>
    <row r="2500" customFormat="false" ht="16" hidden="false" customHeight="false" outlineLevel="0" collapsed="false">
      <c r="A2500" s="20" t="s">
        <v>24849</v>
      </c>
      <c r="B2500" s="31" t="s">
        <v>5469</v>
      </c>
      <c r="E2500" s="31" t="s">
        <v>5470</v>
      </c>
      <c r="F2500" s="31" t="s">
        <v>24850</v>
      </c>
      <c r="G2500" s="31" t="n">
        <v>1</v>
      </c>
      <c r="H2500" s="31" t="n">
        <v>694</v>
      </c>
      <c r="I2500" s="31" t="s">
        <v>24851</v>
      </c>
      <c r="J2500" s="31" t="n">
        <v>0.958089</v>
      </c>
      <c r="M2500" s="31" t="n">
        <v>0.958089</v>
      </c>
      <c r="R2500" s="20" t="n">
        <v>-0.0793713169426925</v>
      </c>
    </row>
    <row r="2501" customFormat="false" ht="16" hidden="false" customHeight="false" outlineLevel="0" collapsed="false">
      <c r="A2501" s="20" t="s">
        <v>24849</v>
      </c>
      <c r="B2501" s="31" t="s">
        <v>5469</v>
      </c>
      <c r="E2501" s="31" t="s">
        <v>5470</v>
      </c>
      <c r="F2501" s="31" t="s">
        <v>24852</v>
      </c>
      <c r="G2501" s="31" t="n">
        <v>1</v>
      </c>
      <c r="H2501" s="31" t="n">
        <v>701</v>
      </c>
      <c r="I2501" s="31" t="s">
        <v>24853</v>
      </c>
      <c r="J2501" s="31" t="n">
        <v>0.915453</v>
      </c>
      <c r="K2501" s="31" t="n">
        <v>0.915453</v>
      </c>
      <c r="N2501" s="20" t="n">
        <v>-0.437408317925098</v>
      </c>
      <c r="O2501" s="21" t="n">
        <v>-0.105395625856683</v>
      </c>
    </row>
    <row r="2502" customFormat="false" ht="16" hidden="false" customHeight="false" outlineLevel="0" collapsed="false">
      <c r="A2502" s="20" t="s">
        <v>5468</v>
      </c>
      <c r="B2502" s="31" t="s">
        <v>5469</v>
      </c>
      <c r="E2502" s="31" t="s">
        <v>5470</v>
      </c>
      <c r="F2502" s="31" t="s">
        <v>24854</v>
      </c>
      <c r="G2502" s="31" t="n">
        <v>1</v>
      </c>
      <c r="H2502" s="31" t="n">
        <v>492</v>
      </c>
      <c r="I2502" s="31" t="s">
        <v>24855</v>
      </c>
      <c r="J2502" s="31" t="n">
        <v>1</v>
      </c>
      <c r="K2502" s="31" t="n">
        <v>1</v>
      </c>
      <c r="N2502" s="20" t="n">
        <v>-0.64498373578045</v>
      </c>
      <c r="O2502" s="21" t="n">
        <v>-1.07245241353084</v>
      </c>
    </row>
    <row r="2503" customFormat="false" ht="16" hidden="false" customHeight="false" outlineLevel="0" collapsed="false">
      <c r="A2503" s="20" t="s">
        <v>5468</v>
      </c>
      <c r="B2503" s="31" t="s">
        <v>5469</v>
      </c>
      <c r="E2503" s="31" t="s">
        <v>5470</v>
      </c>
      <c r="F2503" s="31" t="s">
        <v>24856</v>
      </c>
      <c r="G2503" s="31" t="n">
        <v>1</v>
      </c>
      <c r="H2503" s="31" t="n">
        <v>531</v>
      </c>
      <c r="I2503" s="31" t="s">
        <v>24857</v>
      </c>
      <c r="J2503" s="31" t="n">
        <v>0.982529</v>
      </c>
      <c r="K2503" s="31" t="n">
        <v>0.982529</v>
      </c>
      <c r="N2503" s="20" t="n">
        <v>0.719227257433423</v>
      </c>
      <c r="O2503" s="21" t="n">
        <v>-0.348188259019938</v>
      </c>
    </row>
    <row r="2504" customFormat="false" ht="16" hidden="false" customHeight="false" outlineLevel="0" collapsed="false">
      <c r="A2504" s="20" t="s">
        <v>5468</v>
      </c>
      <c r="B2504" s="31" t="s">
        <v>5469</v>
      </c>
      <c r="E2504" s="31" t="s">
        <v>5470</v>
      </c>
      <c r="F2504" s="31" t="s">
        <v>24858</v>
      </c>
      <c r="G2504" s="31" t="n">
        <v>1</v>
      </c>
      <c r="H2504" s="31" t="n">
        <v>534</v>
      </c>
      <c r="I2504" s="31" t="s">
        <v>24859</v>
      </c>
      <c r="J2504" s="31" t="n">
        <v>1</v>
      </c>
      <c r="K2504" s="31" t="n">
        <v>1</v>
      </c>
      <c r="M2504" s="31" t="n">
        <v>0.979483</v>
      </c>
      <c r="N2504" s="20" t="n">
        <v>-0.514799899865203</v>
      </c>
      <c r="O2504" s="21" t="n">
        <v>-0.836243666602091</v>
      </c>
      <c r="R2504" s="20" t="n">
        <v>-0.165709479910141</v>
      </c>
      <c r="S2504" s="21" t="n">
        <v>-0.188413887276387</v>
      </c>
    </row>
    <row r="2505" customFormat="false" ht="16" hidden="false" customHeight="false" outlineLevel="0" collapsed="false">
      <c r="A2505" s="20" t="s">
        <v>24860</v>
      </c>
      <c r="B2505" s="31" t="s">
        <v>5469</v>
      </c>
      <c r="E2505" s="31" t="s">
        <v>5470</v>
      </c>
      <c r="F2505" s="31" t="s">
        <v>24861</v>
      </c>
      <c r="G2505" s="31" t="n">
        <v>1</v>
      </c>
      <c r="H2505" s="31" t="n">
        <v>828</v>
      </c>
      <c r="I2505" s="31" t="n">
        <v>828</v>
      </c>
      <c r="J2505" s="31" t="n">
        <v>0.918867</v>
      </c>
      <c r="M2505" s="31" t="n">
        <v>0.918867</v>
      </c>
      <c r="R2505" s="20" t="n">
        <v>-0.0491135821305975</v>
      </c>
      <c r="S2505" s="21" t="n">
        <v>-0.649864886529111</v>
      </c>
    </row>
    <row r="2506" customFormat="false" ht="16" hidden="false" customHeight="false" outlineLevel="0" collapsed="false">
      <c r="A2506" s="20" t="s">
        <v>24862</v>
      </c>
      <c r="B2506" s="31" t="s">
        <v>5469</v>
      </c>
      <c r="E2506" s="31" t="s">
        <v>5470</v>
      </c>
      <c r="F2506" s="31" t="s">
        <v>24863</v>
      </c>
      <c r="G2506" s="31" t="n">
        <v>1</v>
      </c>
      <c r="H2506" s="31" t="n">
        <v>604</v>
      </c>
      <c r="I2506" s="31" t="s">
        <v>24864</v>
      </c>
      <c r="J2506" s="31" t="n">
        <v>0.960589</v>
      </c>
      <c r="K2506" s="31" t="n">
        <v>0.77958</v>
      </c>
      <c r="M2506" s="31" t="n">
        <v>0.960589</v>
      </c>
      <c r="N2506" s="20" t="n">
        <v>-0.318865620653155</v>
      </c>
      <c r="O2506" s="21" t="n">
        <v>-0.609112240449991</v>
      </c>
      <c r="R2506" s="20" t="n">
        <v>0.312432836809219</v>
      </c>
      <c r="S2506" s="21" t="n">
        <v>-0.441536427462245</v>
      </c>
    </row>
    <row r="2507" customFormat="false" ht="16" hidden="false" customHeight="false" outlineLevel="0" collapsed="false">
      <c r="A2507" s="20" t="s">
        <v>24865</v>
      </c>
      <c r="B2507" s="31" t="s">
        <v>4626</v>
      </c>
      <c r="E2507" s="31" t="s">
        <v>4627</v>
      </c>
      <c r="F2507" s="31" t="s">
        <v>24866</v>
      </c>
      <c r="G2507" s="31" t="n">
        <v>1</v>
      </c>
      <c r="H2507" s="31" t="n">
        <v>104</v>
      </c>
      <c r="I2507" s="31" t="s">
        <v>24867</v>
      </c>
      <c r="J2507" s="31" t="n">
        <v>0.999376</v>
      </c>
      <c r="M2507" s="31" t="n">
        <v>0.999376</v>
      </c>
      <c r="R2507" s="20" t="n">
        <v>-1.32275788312286</v>
      </c>
      <c r="S2507" s="21" t="n">
        <v>-1.00807278239614</v>
      </c>
    </row>
    <row r="2508" customFormat="false" ht="16" hidden="false" customHeight="false" outlineLevel="0" collapsed="false">
      <c r="A2508" s="20" t="s">
        <v>24868</v>
      </c>
      <c r="B2508" s="31" t="s">
        <v>4626</v>
      </c>
      <c r="E2508" s="31" t="s">
        <v>4627</v>
      </c>
      <c r="F2508" s="31" t="s">
        <v>24869</v>
      </c>
      <c r="G2508" s="31" t="n">
        <v>1</v>
      </c>
      <c r="H2508" s="31" t="n">
        <v>199</v>
      </c>
      <c r="I2508" s="31" t="s">
        <v>24870</v>
      </c>
      <c r="J2508" s="31" t="n">
        <v>1</v>
      </c>
      <c r="L2508" s="31" t="n">
        <v>1</v>
      </c>
      <c r="M2508" s="31" t="n">
        <v>1</v>
      </c>
      <c r="P2508" s="31" t="n">
        <v>-2.44042008597109</v>
      </c>
      <c r="Q2508" s="31" t="n">
        <v>-0.194377351563633</v>
      </c>
    </row>
    <row r="2509" customFormat="false" ht="16" hidden="false" customHeight="false" outlineLevel="0" collapsed="false">
      <c r="A2509" s="20" t="s">
        <v>24871</v>
      </c>
      <c r="B2509" s="31" t="s">
        <v>5089</v>
      </c>
      <c r="E2509" s="31" t="s">
        <v>5090</v>
      </c>
      <c r="F2509" s="31" t="s">
        <v>24872</v>
      </c>
      <c r="G2509" s="31" t="n">
        <v>1</v>
      </c>
      <c r="H2509" s="31" t="n">
        <v>15</v>
      </c>
      <c r="I2509" s="31" t="s">
        <v>24873</v>
      </c>
      <c r="J2509" s="31" t="n">
        <v>0.99982</v>
      </c>
      <c r="L2509" s="31" t="n">
        <v>0.99982</v>
      </c>
      <c r="M2509" s="31" t="n">
        <v>0.993327</v>
      </c>
      <c r="P2509" s="31" t="n">
        <v>-1.26022101009577</v>
      </c>
      <c r="Q2509" s="31" t="n">
        <v>1.93198555641425</v>
      </c>
      <c r="R2509" s="20" t="n">
        <v>-0.177653262246069</v>
      </c>
      <c r="S2509" s="21" t="n">
        <v>1.69977370518433</v>
      </c>
      <c r="T2509" s="14" t="n">
        <v>-0.619691676022635</v>
      </c>
      <c r="U2509" s="15" t="n">
        <v>1.82054661129358</v>
      </c>
    </row>
    <row r="2510" customFormat="false" ht="16" hidden="false" customHeight="false" outlineLevel="0" collapsed="false">
      <c r="A2510" s="20" t="s">
        <v>24871</v>
      </c>
      <c r="B2510" s="31" t="s">
        <v>5089</v>
      </c>
      <c r="E2510" s="31" t="s">
        <v>5090</v>
      </c>
      <c r="F2510" s="31" t="s">
        <v>24874</v>
      </c>
      <c r="G2510" s="31" t="n">
        <v>1</v>
      </c>
      <c r="H2510" s="31" t="n">
        <v>80</v>
      </c>
      <c r="I2510" s="31" t="s">
        <v>24875</v>
      </c>
      <c r="J2510" s="31" t="n">
        <v>1</v>
      </c>
      <c r="M2510" s="31" t="n">
        <v>1</v>
      </c>
      <c r="R2510" s="20" t="n">
        <v>-0.0663367240600739</v>
      </c>
      <c r="S2510" s="21" t="n">
        <v>0.282380494638606</v>
      </c>
    </row>
    <row r="2511" customFormat="false" ht="16" hidden="false" customHeight="false" outlineLevel="0" collapsed="false">
      <c r="A2511" s="20" t="s">
        <v>15419</v>
      </c>
      <c r="B2511" s="31" t="s">
        <v>15420</v>
      </c>
      <c r="E2511" s="31" t="s">
        <v>15421</v>
      </c>
      <c r="F2511" s="31" t="s">
        <v>24876</v>
      </c>
      <c r="G2511" s="31" t="n">
        <v>1</v>
      </c>
      <c r="H2511" s="31" t="n">
        <v>348</v>
      </c>
      <c r="I2511" s="31" t="s">
        <v>24877</v>
      </c>
      <c r="J2511" s="31" t="n">
        <v>1</v>
      </c>
      <c r="L2511" s="31" t="n">
        <v>1</v>
      </c>
      <c r="M2511" s="31" t="n">
        <v>1</v>
      </c>
      <c r="P2511" s="31" t="n">
        <v>-1.35601455054036</v>
      </c>
      <c r="Q2511" s="31" t="n">
        <v>-0.771298268722912</v>
      </c>
      <c r="R2511" s="20" t="n">
        <v>-1.57875784654047</v>
      </c>
      <c r="S2511" s="21" t="n">
        <v>-0.354648798886906</v>
      </c>
      <c r="T2511" s="14" t="n">
        <v>-1.46309168600558</v>
      </c>
      <c r="U2511" s="15" t="n">
        <v>-0.547984500821751</v>
      </c>
    </row>
    <row r="2512" customFormat="false" ht="16" hidden="false" customHeight="false" outlineLevel="0" collapsed="false">
      <c r="A2512" s="20" t="s">
        <v>24878</v>
      </c>
      <c r="B2512" s="31" t="s">
        <v>15420</v>
      </c>
      <c r="E2512" s="31" t="s">
        <v>15421</v>
      </c>
      <c r="F2512" s="31" t="s">
        <v>24879</v>
      </c>
      <c r="G2512" s="31" t="n">
        <v>1</v>
      </c>
      <c r="H2512" s="31" t="n">
        <v>42</v>
      </c>
      <c r="I2512" s="31" t="n">
        <v>42</v>
      </c>
      <c r="J2512" s="31" t="n">
        <v>0.997294</v>
      </c>
      <c r="L2512" s="31" t="n">
        <v>0.997294</v>
      </c>
      <c r="M2512" s="31" t="n">
        <v>0.5</v>
      </c>
      <c r="P2512" s="31" t="n">
        <v>-2.25904654262063</v>
      </c>
      <c r="Q2512" s="31" t="n">
        <v>-0.326117988792786</v>
      </c>
      <c r="R2512" s="20" t="n">
        <v>-1.1641082554085</v>
      </c>
      <c r="S2512" s="21" t="n">
        <v>-0.201592744946889</v>
      </c>
      <c r="T2512" s="14" t="n">
        <v>-1.6101028378849</v>
      </c>
      <c r="U2512" s="15" t="n">
        <v>-0.26251224473445</v>
      </c>
    </row>
    <row r="2513" customFormat="false" ht="16" hidden="false" customHeight="false" outlineLevel="0" collapsed="false">
      <c r="A2513" s="20" t="s">
        <v>15419</v>
      </c>
      <c r="B2513" s="31" t="s">
        <v>15420</v>
      </c>
      <c r="E2513" s="31" t="s">
        <v>15421</v>
      </c>
      <c r="F2513" s="31" t="s">
        <v>24880</v>
      </c>
      <c r="G2513" s="31" t="n">
        <v>1</v>
      </c>
      <c r="H2513" s="31" t="n">
        <v>470</v>
      </c>
      <c r="I2513" s="31" t="s">
        <v>24881</v>
      </c>
      <c r="J2513" s="31" t="n">
        <v>1</v>
      </c>
      <c r="L2513" s="31" t="n">
        <v>1</v>
      </c>
      <c r="M2513" s="31" t="n">
        <v>1</v>
      </c>
      <c r="P2513" s="31" t="n">
        <v>-2.14726601535377</v>
      </c>
      <c r="Q2513" s="31" t="n">
        <v>-0.291062360373556</v>
      </c>
      <c r="R2513" s="20" t="n">
        <v>-0.906412782009733</v>
      </c>
      <c r="S2513" s="21" t="n">
        <v>-0.220933632633012</v>
      </c>
      <c r="T2513" s="14" t="n">
        <v>-1.39735309149463</v>
      </c>
      <c r="U2513" s="15" t="n">
        <v>-0.255571922888209</v>
      </c>
    </row>
    <row r="2514" customFormat="false" ht="16" hidden="false" customHeight="false" outlineLevel="0" collapsed="false">
      <c r="A2514" s="20" t="s">
        <v>15419</v>
      </c>
      <c r="B2514" s="31" t="s">
        <v>15420</v>
      </c>
      <c r="E2514" s="31" t="s">
        <v>15421</v>
      </c>
      <c r="F2514" s="31" t="s">
        <v>24882</v>
      </c>
      <c r="G2514" s="31" t="n">
        <v>1</v>
      </c>
      <c r="H2514" s="31" t="n">
        <v>239</v>
      </c>
      <c r="I2514" s="31" t="s">
        <v>24883</v>
      </c>
      <c r="J2514" s="31" t="n">
        <v>1</v>
      </c>
      <c r="L2514" s="31" t="n">
        <v>1</v>
      </c>
      <c r="M2514" s="31" t="n">
        <v>1</v>
      </c>
      <c r="P2514" s="31" t="n">
        <v>-2.53115605702536</v>
      </c>
      <c r="Q2514" s="31" t="n">
        <v>-0.229230142670502</v>
      </c>
      <c r="R2514" s="20" t="n">
        <v>-1.30450498250351</v>
      </c>
      <c r="S2514" s="21" t="n">
        <v>-0.0876413858093219</v>
      </c>
      <c r="T2514" s="14" t="n">
        <v>-1.79120808619358</v>
      </c>
      <c r="U2514" s="15" t="n">
        <v>-0.156699488109806</v>
      </c>
    </row>
    <row r="2515" customFormat="false" ht="16" hidden="false" customHeight="false" outlineLevel="0" collapsed="false">
      <c r="A2515" s="20" t="s">
        <v>15419</v>
      </c>
      <c r="B2515" s="31" t="s">
        <v>15420</v>
      </c>
      <c r="E2515" s="31" t="s">
        <v>15421</v>
      </c>
      <c r="F2515" s="31" t="s">
        <v>24884</v>
      </c>
      <c r="G2515" s="31" t="n">
        <v>1</v>
      </c>
      <c r="H2515" s="31" t="n">
        <v>621</v>
      </c>
      <c r="I2515" s="31" t="s">
        <v>24885</v>
      </c>
      <c r="J2515" s="31" t="n">
        <v>1</v>
      </c>
      <c r="L2515" s="31" t="n">
        <v>1</v>
      </c>
      <c r="M2515" s="31" t="n">
        <v>1</v>
      </c>
      <c r="P2515" s="31" t="n">
        <v>-2.23351508516064</v>
      </c>
      <c r="Q2515" s="31" t="n">
        <v>-0.154345365757446</v>
      </c>
      <c r="R2515" s="20" t="n">
        <v>-1.50340471282106</v>
      </c>
      <c r="S2515" s="21" t="n">
        <v>0.050745463581399</v>
      </c>
      <c r="T2515" s="14" t="n">
        <v>-1.82275828077211</v>
      </c>
      <c r="U2515" s="15" t="n">
        <v>-0.0481585995998187</v>
      </c>
    </row>
    <row r="2516" customFormat="false" ht="16" hidden="false" customHeight="false" outlineLevel="0" collapsed="false">
      <c r="A2516" s="20" t="s">
        <v>24878</v>
      </c>
      <c r="B2516" s="31" t="s">
        <v>15420</v>
      </c>
      <c r="E2516" s="31" t="s">
        <v>15421</v>
      </c>
      <c r="F2516" s="31" t="s">
        <v>24886</v>
      </c>
      <c r="G2516" s="31" t="n">
        <v>1</v>
      </c>
      <c r="H2516" s="31" t="n">
        <v>55</v>
      </c>
      <c r="I2516" s="31" t="n">
        <v>55</v>
      </c>
      <c r="J2516" s="31" t="n">
        <v>1</v>
      </c>
      <c r="L2516" s="31" t="n">
        <v>1</v>
      </c>
      <c r="M2516" s="31" t="n">
        <v>1</v>
      </c>
      <c r="P2516" s="31" t="n">
        <v>-2.6078804461096</v>
      </c>
      <c r="Q2516" s="31" t="n">
        <v>0.0990931792191091</v>
      </c>
      <c r="R2516" s="20" t="n">
        <v>-1.42240440303541</v>
      </c>
      <c r="S2516" s="21" t="n">
        <v>-0.0640877129686384</v>
      </c>
      <c r="T2516" s="14" t="n">
        <v>-1.89665679316205</v>
      </c>
      <c r="U2516" s="15" t="n">
        <v>0.0198086450227892</v>
      </c>
    </row>
    <row r="2517" customFormat="false" ht="16" hidden="false" customHeight="false" outlineLevel="0" collapsed="false">
      <c r="A2517" s="20" t="s">
        <v>15419</v>
      </c>
      <c r="B2517" s="31" t="s">
        <v>15420</v>
      </c>
      <c r="E2517" s="31" t="s">
        <v>15421</v>
      </c>
      <c r="F2517" s="31" t="s">
        <v>24887</v>
      </c>
      <c r="G2517" s="31" t="n">
        <v>1</v>
      </c>
      <c r="H2517" s="31" t="n">
        <v>391</v>
      </c>
      <c r="I2517" s="31" t="s">
        <v>24888</v>
      </c>
      <c r="J2517" s="31" t="n">
        <v>1</v>
      </c>
      <c r="L2517" s="31" t="n">
        <v>1</v>
      </c>
      <c r="M2517" s="31" t="n">
        <v>1</v>
      </c>
      <c r="P2517" s="31" t="n">
        <v>-2.47778351382802</v>
      </c>
      <c r="Q2517" s="31" t="n">
        <v>0.324580214560063</v>
      </c>
      <c r="R2517" s="20" t="n">
        <v>-0.876068991680369</v>
      </c>
      <c r="S2517" s="21" t="n">
        <v>0.59912732633497</v>
      </c>
      <c r="T2517" s="14" t="n">
        <v>-1.46520129700825</v>
      </c>
      <c r="U2517" s="15" t="n">
        <v>0.468374782327768</v>
      </c>
    </row>
    <row r="2518" customFormat="false" ht="16" hidden="false" customHeight="false" outlineLevel="0" collapsed="false">
      <c r="A2518" s="20" t="s">
        <v>15419</v>
      </c>
      <c r="B2518" s="31" t="s">
        <v>15420</v>
      </c>
      <c r="E2518" s="31" t="s">
        <v>15421</v>
      </c>
      <c r="F2518" s="31" t="s">
        <v>24889</v>
      </c>
      <c r="G2518" s="31" t="n">
        <v>1</v>
      </c>
      <c r="H2518" s="31" t="n">
        <v>576</v>
      </c>
      <c r="I2518" s="31" t="s">
        <v>24890</v>
      </c>
      <c r="J2518" s="31" t="n">
        <v>1</v>
      </c>
      <c r="L2518" s="31" t="n">
        <v>1</v>
      </c>
      <c r="M2518" s="31" t="n">
        <v>1</v>
      </c>
      <c r="P2518" s="31" t="n">
        <v>-2.25098927354392</v>
      </c>
      <c r="Q2518" s="31" t="n">
        <v>1.54334739945142</v>
      </c>
      <c r="R2518" s="20" t="n">
        <v>-1.25040566598097</v>
      </c>
      <c r="S2518" s="21" t="n">
        <v>1.08528867481699</v>
      </c>
      <c r="T2518" s="14" t="n">
        <v>-1.66563767488371</v>
      </c>
      <c r="U2518" s="15" t="n">
        <v>1.33242151413582</v>
      </c>
    </row>
    <row r="2519" customFormat="false" ht="16" hidden="false" customHeight="false" outlineLevel="0" collapsed="false">
      <c r="A2519" s="20" t="s">
        <v>15419</v>
      </c>
      <c r="B2519" s="31" t="s">
        <v>15420</v>
      </c>
      <c r="E2519" s="31" t="s">
        <v>15421</v>
      </c>
      <c r="F2519" s="31" t="s">
        <v>24891</v>
      </c>
      <c r="G2519" s="31" t="n">
        <v>1</v>
      </c>
      <c r="H2519" s="31" t="n">
        <v>287</v>
      </c>
      <c r="I2519" s="31" t="s">
        <v>24892</v>
      </c>
      <c r="J2519" s="31" t="n">
        <v>1</v>
      </c>
      <c r="M2519" s="31" t="n">
        <v>1</v>
      </c>
      <c r="R2519" s="20" t="n">
        <v>-0.357936173317448</v>
      </c>
      <c r="S2519" s="21" t="n">
        <v>-0.0186441576232769</v>
      </c>
    </row>
    <row r="2520" customFormat="false" ht="16" hidden="false" customHeight="false" outlineLevel="0" collapsed="false">
      <c r="A2520" s="20" t="s">
        <v>15419</v>
      </c>
      <c r="B2520" s="31" t="s">
        <v>15420</v>
      </c>
      <c r="E2520" s="31" t="s">
        <v>15421</v>
      </c>
      <c r="F2520" s="31" t="s">
        <v>24893</v>
      </c>
      <c r="G2520" s="31" t="n">
        <v>1</v>
      </c>
      <c r="H2520" s="31" t="n">
        <v>322</v>
      </c>
      <c r="I2520" s="31" t="s">
        <v>24894</v>
      </c>
      <c r="J2520" s="31" t="n">
        <v>1</v>
      </c>
      <c r="L2520" s="31" t="n">
        <v>1</v>
      </c>
      <c r="P2520" s="31" t="n">
        <v>-2.82521010695218</v>
      </c>
      <c r="Q2520" s="31" t="n">
        <v>-0.440968356304581</v>
      </c>
    </row>
    <row r="2521" customFormat="false" ht="16" hidden="false" customHeight="false" outlineLevel="0" collapsed="false">
      <c r="A2521" s="20" t="s">
        <v>15419</v>
      </c>
      <c r="B2521" s="31" t="s">
        <v>15420</v>
      </c>
      <c r="E2521" s="31" t="s">
        <v>15421</v>
      </c>
      <c r="F2521" s="31" t="s">
        <v>24895</v>
      </c>
      <c r="G2521" s="31" t="n">
        <v>1</v>
      </c>
      <c r="H2521" s="31" t="n">
        <v>174</v>
      </c>
      <c r="I2521" s="31" t="s">
        <v>24896</v>
      </c>
      <c r="J2521" s="31" t="n">
        <v>0.99869</v>
      </c>
      <c r="L2521" s="31" t="n">
        <v>0.99869</v>
      </c>
      <c r="P2521" s="31" t="n">
        <v>-3.30843010313839</v>
      </c>
      <c r="Q2521" s="31" t="n">
        <v>-0.387958958814528</v>
      </c>
    </row>
    <row r="2522" customFormat="false" ht="16" hidden="false" customHeight="false" outlineLevel="0" collapsed="false">
      <c r="A2522" s="20" t="s">
        <v>14938</v>
      </c>
      <c r="B2522" s="31" t="s">
        <v>14939</v>
      </c>
      <c r="E2522" s="31" t="s">
        <v>14940</v>
      </c>
      <c r="F2522" s="31" t="s">
        <v>24897</v>
      </c>
      <c r="G2522" s="31" t="n">
        <v>1</v>
      </c>
      <c r="H2522" s="31" t="n">
        <v>288</v>
      </c>
      <c r="I2522" s="31" t="n">
        <v>288</v>
      </c>
      <c r="J2522" s="31" t="n">
        <v>1</v>
      </c>
      <c r="M2522" s="31" t="n">
        <v>1</v>
      </c>
      <c r="R2522" s="20" t="n">
        <v>0.0302654428576696</v>
      </c>
      <c r="S2522" s="21" t="n">
        <v>0.802234583948491</v>
      </c>
    </row>
    <row r="2523" customFormat="false" ht="16" hidden="false" customHeight="false" outlineLevel="0" collapsed="false">
      <c r="A2523" s="20" t="s">
        <v>5802</v>
      </c>
      <c r="B2523" s="31" t="s">
        <v>5803</v>
      </c>
      <c r="E2523" s="31" t="s">
        <v>5804</v>
      </c>
      <c r="F2523" s="31" t="s">
        <v>24898</v>
      </c>
      <c r="G2523" s="31" t="n">
        <v>1</v>
      </c>
      <c r="H2523" s="31" t="n">
        <v>12</v>
      </c>
      <c r="I2523" s="31" t="s">
        <v>24899</v>
      </c>
      <c r="J2523" s="31" t="n">
        <v>1</v>
      </c>
      <c r="K2523" s="31" t="n">
        <v>1</v>
      </c>
      <c r="L2523" s="31" t="n">
        <v>1</v>
      </c>
      <c r="M2523" s="31" t="n">
        <v>1</v>
      </c>
      <c r="N2523" s="20" t="n">
        <v>-0.895287617382902</v>
      </c>
      <c r="O2523" s="21" t="n">
        <v>-0.622021162512486</v>
      </c>
      <c r="P2523" s="31" t="n">
        <v>1.61272993295237</v>
      </c>
      <c r="Q2523" s="31" t="n">
        <v>0.506094111906322</v>
      </c>
      <c r="R2523" s="20" t="n">
        <v>0.834549424278158</v>
      </c>
      <c r="S2523" s="21" t="n">
        <v>-0.140253033472466</v>
      </c>
      <c r="T2523" s="14" t="n">
        <v>1.27548389266729</v>
      </c>
      <c r="U2523" s="15" t="n">
        <v>0.218818358154315</v>
      </c>
    </row>
    <row r="2524" customFormat="false" ht="16" hidden="false" customHeight="false" outlineLevel="0" collapsed="false">
      <c r="A2524" s="20" t="s">
        <v>5802</v>
      </c>
      <c r="B2524" s="31" t="s">
        <v>5803</v>
      </c>
      <c r="E2524" s="31" t="s">
        <v>5804</v>
      </c>
      <c r="F2524" s="31" t="s">
        <v>24900</v>
      </c>
      <c r="G2524" s="31" t="n">
        <v>1</v>
      </c>
      <c r="H2524" s="31" t="n">
        <v>41</v>
      </c>
      <c r="I2524" s="31" t="s">
        <v>21055</v>
      </c>
      <c r="J2524" s="31" t="n">
        <v>1</v>
      </c>
      <c r="K2524" s="31" t="n">
        <v>1</v>
      </c>
      <c r="L2524" s="31" t="n">
        <v>1</v>
      </c>
      <c r="N2524" s="20" t="n">
        <v>-0.981308859757967</v>
      </c>
      <c r="O2524" s="21" t="n">
        <v>-0.587749592559669</v>
      </c>
      <c r="P2524" s="31" t="n">
        <v>1.67843253379615</v>
      </c>
      <c r="Q2524" s="31" t="n">
        <v>0.491904391241447</v>
      </c>
    </row>
    <row r="2525" customFormat="false" ht="16" hidden="false" customHeight="false" outlineLevel="0" collapsed="false">
      <c r="A2525" s="20" t="s">
        <v>24901</v>
      </c>
      <c r="B2525" s="31" t="s">
        <v>1515</v>
      </c>
      <c r="E2525" s="31" t="s">
        <v>1516</v>
      </c>
      <c r="F2525" s="31" t="s">
        <v>24902</v>
      </c>
      <c r="G2525" s="31" t="n">
        <v>1</v>
      </c>
      <c r="H2525" s="31" t="n">
        <v>218</v>
      </c>
      <c r="I2525" s="31" t="s">
        <v>24903</v>
      </c>
      <c r="J2525" s="31" t="n">
        <v>1</v>
      </c>
      <c r="K2525" s="31" t="n">
        <v>1</v>
      </c>
      <c r="N2525" s="20" t="n">
        <v>0.527770988753353</v>
      </c>
      <c r="O2525" s="21" t="n">
        <v>0.274172189022786</v>
      </c>
    </row>
    <row r="2526" customFormat="false" ht="16" hidden="false" customHeight="false" outlineLevel="0" collapsed="false">
      <c r="A2526" s="20" t="s">
        <v>2855</v>
      </c>
      <c r="B2526" s="31" t="s">
        <v>2856</v>
      </c>
      <c r="C2526" s="31" t="s">
        <v>339</v>
      </c>
      <c r="E2526" s="31" t="s">
        <v>2857</v>
      </c>
      <c r="F2526" s="31" t="s">
        <v>24904</v>
      </c>
      <c r="G2526" s="31" t="n">
        <v>1</v>
      </c>
      <c r="H2526" s="31" t="n">
        <v>546</v>
      </c>
      <c r="I2526" s="31" t="n">
        <v>546</v>
      </c>
      <c r="J2526" s="31" t="n">
        <v>1</v>
      </c>
      <c r="L2526" s="31" t="n">
        <v>1</v>
      </c>
      <c r="M2526" s="31" t="n">
        <v>1</v>
      </c>
      <c r="P2526" s="31" t="n">
        <v>-0.437760018439265</v>
      </c>
      <c r="Q2526" s="31" t="n">
        <v>-0.30637700346938</v>
      </c>
      <c r="R2526" s="20" t="n">
        <v>0.431462502778629</v>
      </c>
      <c r="S2526" s="21" t="n">
        <v>-0.399958659564944</v>
      </c>
      <c r="T2526" s="14" t="n">
        <v>0.0613476448761419</v>
      </c>
      <c r="U2526" s="15" t="n">
        <v>-0.352409182668397</v>
      </c>
    </row>
    <row r="2527" customFormat="false" ht="16" hidden="false" customHeight="false" outlineLevel="0" collapsed="false">
      <c r="A2527" s="20" t="s">
        <v>2855</v>
      </c>
      <c r="B2527" s="31" t="s">
        <v>2856</v>
      </c>
      <c r="C2527" s="31" t="s">
        <v>339</v>
      </c>
      <c r="E2527" s="31" t="s">
        <v>2857</v>
      </c>
      <c r="F2527" s="31" t="s">
        <v>24905</v>
      </c>
      <c r="G2527" s="31" t="n">
        <v>1</v>
      </c>
      <c r="H2527" s="31" t="n">
        <v>662</v>
      </c>
      <c r="I2527" s="31" t="n">
        <v>662</v>
      </c>
      <c r="J2527" s="31" t="n">
        <v>1</v>
      </c>
      <c r="L2527" s="31" t="n">
        <v>1</v>
      </c>
      <c r="M2527" s="31" t="n">
        <v>1</v>
      </c>
      <c r="P2527" s="31" t="n">
        <v>-1.93561376372165</v>
      </c>
      <c r="Q2527" s="31" t="n">
        <v>-0.402301980978751</v>
      </c>
      <c r="R2527" s="20" t="n">
        <v>0.64984535230601</v>
      </c>
      <c r="S2527" s="21" t="n">
        <v>0.151339301042281</v>
      </c>
      <c r="T2527" s="14" t="n">
        <v>-0.127833160935942</v>
      </c>
      <c r="U2527" s="15" t="n">
        <v>-0.099084901780058</v>
      </c>
    </row>
    <row r="2528" customFormat="false" ht="16" hidden="false" customHeight="false" outlineLevel="0" collapsed="false">
      <c r="A2528" s="20" t="s">
        <v>2855</v>
      </c>
      <c r="B2528" s="31" t="s">
        <v>2856</v>
      </c>
      <c r="C2528" s="31" t="s">
        <v>339</v>
      </c>
      <c r="E2528" s="31" t="s">
        <v>2857</v>
      </c>
      <c r="F2528" s="31" t="s">
        <v>24906</v>
      </c>
      <c r="G2528" s="31" t="n">
        <v>1</v>
      </c>
      <c r="H2528" s="31" t="n">
        <v>835</v>
      </c>
      <c r="I2528" s="31" t="n">
        <v>835</v>
      </c>
      <c r="J2528" s="31" t="n">
        <v>1</v>
      </c>
      <c r="L2528" s="31" t="n">
        <v>1</v>
      </c>
      <c r="M2528" s="31" t="n">
        <v>1</v>
      </c>
      <c r="P2528" s="31" t="n">
        <v>-1.60362127302035</v>
      </c>
      <c r="Q2528" s="31" t="n">
        <v>-0.410677537041271</v>
      </c>
      <c r="R2528" s="20" t="n">
        <v>0.447843644362086</v>
      </c>
      <c r="S2528" s="21" t="n">
        <v>0.249263286061193</v>
      </c>
      <c r="T2528" s="14" t="n">
        <v>-0.240375419745255</v>
      </c>
      <c r="U2528" s="15" t="n">
        <v>-0.0432965108182132</v>
      </c>
    </row>
    <row r="2529" customFormat="false" ht="16" hidden="false" customHeight="false" outlineLevel="0" collapsed="false">
      <c r="A2529" s="20" t="s">
        <v>2855</v>
      </c>
      <c r="B2529" s="31" t="s">
        <v>2856</v>
      </c>
      <c r="C2529" s="31" t="s">
        <v>339</v>
      </c>
      <c r="E2529" s="31" t="s">
        <v>2857</v>
      </c>
      <c r="F2529" s="31" t="s">
        <v>24907</v>
      </c>
      <c r="G2529" s="31" t="n">
        <v>1</v>
      </c>
      <c r="H2529" s="31" t="n">
        <v>118</v>
      </c>
      <c r="I2529" s="31" t="n">
        <v>118</v>
      </c>
      <c r="J2529" s="31" t="n">
        <v>1</v>
      </c>
      <c r="L2529" s="31" t="n">
        <v>1</v>
      </c>
      <c r="M2529" s="31" t="n">
        <v>1</v>
      </c>
      <c r="P2529" s="31" t="n">
        <v>0.437440824363543</v>
      </c>
      <c r="Q2529" s="31" t="n">
        <v>0.418459837580991</v>
      </c>
      <c r="R2529" s="20" t="n">
        <v>0.900180912086946</v>
      </c>
      <c r="S2529" s="21" t="n">
        <v>0.00963381939726868</v>
      </c>
      <c r="T2529" s="14" t="n">
        <v>0.687284691917843</v>
      </c>
      <c r="U2529" s="15" t="n">
        <v>0.228480098329917</v>
      </c>
    </row>
    <row r="2530" customFormat="false" ht="16" hidden="false" customHeight="false" outlineLevel="0" collapsed="false">
      <c r="A2530" s="20" t="s">
        <v>2855</v>
      </c>
      <c r="B2530" s="31" t="s">
        <v>2856</v>
      </c>
      <c r="C2530" s="31" t="s">
        <v>339</v>
      </c>
      <c r="E2530" s="31" t="s">
        <v>2857</v>
      </c>
      <c r="F2530" s="31" t="s">
        <v>24908</v>
      </c>
      <c r="G2530" s="31" t="n">
        <v>1</v>
      </c>
      <c r="H2530" s="31" t="n">
        <v>1054</v>
      </c>
      <c r="I2530" s="31" t="n">
        <v>1054</v>
      </c>
      <c r="J2530" s="31" t="n">
        <v>1</v>
      </c>
      <c r="L2530" s="31" t="n">
        <v>1</v>
      </c>
      <c r="M2530" s="31" t="n">
        <v>1</v>
      </c>
      <c r="P2530" s="31" t="n">
        <v>-1.48317797655422</v>
      </c>
      <c r="Q2530" s="31" t="n">
        <v>0.170437868508108</v>
      </c>
      <c r="R2530" s="20" t="n">
        <v>0.710701757039811</v>
      </c>
      <c r="S2530" s="21" t="n">
        <v>0.293017272049508</v>
      </c>
      <c r="T2530" s="14" t="n">
        <v>-0.00411755116799417</v>
      </c>
      <c r="U2530" s="15" t="n">
        <v>0.233029057445185</v>
      </c>
    </row>
    <row r="2531" customFormat="false" ht="16" hidden="false" customHeight="false" outlineLevel="0" collapsed="false">
      <c r="A2531" s="20" t="s">
        <v>2855</v>
      </c>
      <c r="B2531" s="31" t="s">
        <v>2856</v>
      </c>
      <c r="C2531" s="31" t="s">
        <v>339</v>
      </c>
      <c r="E2531" s="31" t="s">
        <v>2857</v>
      </c>
      <c r="F2531" s="31" t="s">
        <v>24909</v>
      </c>
      <c r="G2531" s="31" t="n">
        <v>1</v>
      </c>
      <c r="H2531" s="31" t="n">
        <v>355</v>
      </c>
      <c r="I2531" s="31" t="n">
        <v>355</v>
      </c>
      <c r="J2531" s="31" t="n">
        <v>1</v>
      </c>
      <c r="M2531" s="31" t="n">
        <v>1</v>
      </c>
      <c r="R2531" s="20" t="n">
        <v>0.369941022254266</v>
      </c>
      <c r="S2531" s="21" t="n">
        <v>0.084744620868468</v>
      </c>
    </row>
    <row r="2532" customFormat="false" ht="16" hidden="false" customHeight="false" outlineLevel="0" collapsed="false">
      <c r="A2532" s="20" t="s">
        <v>2855</v>
      </c>
      <c r="B2532" s="31" t="s">
        <v>2856</v>
      </c>
      <c r="C2532" s="31" t="s">
        <v>339</v>
      </c>
      <c r="E2532" s="31" t="s">
        <v>2857</v>
      </c>
      <c r="F2532" s="31" t="s">
        <v>24910</v>
      </c>
      <c r="G2532" s="31" t="n">
        <v>1</v>
      </c>
      <c r="H2532" s="31" t="n">
        <v>855</v>
      </c>
      <c r="I2532" s="31" t="n">
        <v>855</v>
      </c>
      <c r="J2532" s="31" t="n">
        <v>1</v>
      </c>
      <c r="L2532" s="31" t="n">
        <v>1</v>
      </c>
      <c r="P2532" s="31" t="n">
        <v>-1.92456320940898</v>
      </c>
      <c r="Q2532" s="31" t="n">
        <v>-0.207927621010791</v>
      </c>
    </row>
    <row r="2533" customFormat="false" ht="16" hidden="false" customHeight="false" outlineLevel="0" collapsed="false">
      <c r="A2533" s="20" t="s">
        <v>2855</v>
      </c>
      <c r="B2533" s="31" t="s">
        <v>2856</v>
      </c>
      <c r="C2533" s="31" t="s">
        <v>339</v>
      </c>
      <c r="E2533" s="31" t="s">
        <v>2857</v>
      </c>
      <c r="F2533" s="31" t="s">
        <v>24911</v>
      </c>
      <c r="H2533" s="31" t="n">
        <v>817</v>
      </c>
      <c r="I2533" s="31" t="n">
        <v>817</v>
      </c>
      <c r="J2533" s="31" t="n">
        <v>1</v>
      </c>
      <c r="L2533" s="31" t="n">
        <v>1</v>
      </c>
      <c r="P2533" s="31" t="n">
        <v>-1.02104294547752</v>
      </c>
      <c r="Q2533" s="31" t="n">
        <v>-0.145621281351108</v>
      </c>
    </row>
    <row r="2534" customFormat="false" ht="16" hidden="false" customHeight="false" outlineLevel="0" collapsed="false">
      <c r="A2534" s="20" t="s">
        <v>24912</v>
      </c>
      <c r="B2534" s="31" t="s">
        <v>24913</v>
      </c>
      <c r="E2534" s="31" t="s">
        <v>24914</v>
      </c>
      <c r="F2534" s="31" t="s">
        <v>24915</v>
      </c>
      <c r="G2534" s="31" t="n">
        <v>1</v>
      </c>
      <c r="H2534" s="31" t="n">
        <v>185</v>
      </c>
      <c r="I2534" s="31" t="n">
        <v>185</v>
      </c>
      <c r="J2534" s="31" t="n">
        <v>0.767389</v>
      </c>
      <c r="L2534" s="31" t="n">
        <v>0.767389</v>
      </c>
      <c r="P2534" s="31" t="n">
        <v>0.563060482763873</v>
      </c>
    </row>
    <row r="2535" customFormat="false" ht="16" hidden="false" customHeight="false" outlineLevel="0" collapsed="false">
      <c r="A2535" s="20" t="s">
        <v>13055</v>
      </c>
      <c r="B2535" s="31" t="s">
        <v>13056</v>
      </c>
      <c r="C2535" s="31" t="s">
        <v>112</v>
      </c>
      <c r="E2535" s="31" t="s">
        <v>24916</v>
      </c>
      <c r="F2535" s="31" t="s">
        <v>24917</v>
      </c>
      <c r="G2535" s="31" t="n">
        <v>1</v>
      </c>
      <c r="H2535" s="31" t="n">
        <v>479</v>
      </c>
      <c r="I2535" s="31" t="n">
        <v>479</v>
      </c>
      <c r="J2535" s="31" t="n">
        <v>1</v>
      </c>
      <c r="L2535" s="31" t="n">
        <v>1</v>
      </c>
      <c r="M2535" s="31" t="n">
        <v>1</v>
      </c>
      <c r="P2535" s="31" t="n">
        <v>-1.51750275520905</v>
      </c>
      <c r="Q2535" s="31" t="n">
        <v>-0.338633467423715</v>
      </c>
      <c r="R2535" s="20" t="n">
        <v>-0.0367774447850291</v>
      </c>
      <c r="S2535" s="21" t="n">
        <v>-0.231667442614179</v>
      </c>
      <c r="T2535" s="14" t="n">
        <v>-0.594966125921404</v>
      </c>
      <c r="U2535" s="15" t="n">
        <v>-0.284159331603705</v>
      </c>
    </row>
    <row r="2536" customFormat="false" ht="16" hidden="false" customHeight="false" outlineLevel="0" collapsed="false">
      <c r="A2536" s="20" t="s">
        <v>24918</v>
      </c>
      <c r="B2536" s="31" t="s">
        <v>13056</v>
      </c>
      <c r="C2536" s="31" t="s">
        <v>112</v>
      </c>
      <c r="E2536" s="31" t="s">
        <v>24916</v>
      </c>
      <c r="F2536" s="31" t="s">
        <v>24919</v>
      </c>
      <c r="G2536" s="31" t="n">
        <v>1</v>
      </c>
      <c r="H2536" s="31" t="n">
        <v>221</v>
      </c>
      <c r="I2536" s="31" t="s">
        <v>24920</v>
      </c>
      <c r="J2536" s="31" t="n">
        <v>1</v>
      </c>
      <c r="L2536" s="31" t="n">
        <v>1</v>
      </c>
      <c r="M2536" s="31" t="n">
        <v>1</v>
      </c>
      <c r="P2536" s="31" t="n">
        <v>-1.7137339024952</v>
      </c>
      <c r="Q2536" s="31" t="n">
        <v>-0.311560002055258</v>
      </c>
      <c r="R2536" s="20" t="n">
        <v>-0.115738128364572</v>
      </c>
      <c r="S2536" s="21" t="n">
        <v>0.0302654428576696</v>
      </c>
      <c r="T2536" s="14" t="n">
        <v>-0.703947925727863</v>
      </c>
      <c r="U2536" s="15" t="n">
        <v>-0.130547055802838</v>
      </c>
    </row>
    <row r="2537" customFormat="false" ht="16" hidden="false" customHeight="false" outlineLevel="0" collapsed="false">
      <c r="A2537" s="20" t="s">
        <v>13055</v>
      </c>
      <c r="B2537" s="31" t="s">
        <v>13056</v>
      </c>
      <c r="C2537" s="31" t="s">
        <v>112</v>
      </c>
      <c r="E2537" s="31" t="s">
        <v>24916</v>
      </c>
      <c r="F2537" s="31" t="s">
        <v>24921</v>
      </c>
      <c r="G2537" s="31" t="n">
        <v>1</v>
      </c>
      <c r="H2537" s="31" t="n">
        <v>432</v>
      </c>
      <c r="I2537" s="31" t="n">
        <v>432</v>
      </c>
      <c r="J2537" s="31" t="n">
        <v>1</v>
      </c>
      <c r="M2537" s="31" t="n">
        <v>1</v>
      </c>
      <c r="R2537" s="20" t="n">
        <v>-0.298761471947823</v>
      </c>
      <c r="S2537" s="21" t="n">
        <v>-0.232616394599833</v>
      </c>
    </row>
    <row r="2538" customFormat="false" ht="16" hidden="false" customHeight="false" outlineLevel="0" collapsed="false">
      <c r="A2538" s="20" t="s">
        <v>8226</v>
      </c>
      <c r="B2538" s="31" t="s">
        <v>8227</v>
      </c>
      <c r="E2538" s="31" t="s">
        <v>8228</v>
      </c>
      <c r="F2538" s="31" t="s">
        <v>24922</v>
      </c>
      <c r="G2538" s="31" t="n">
        <v>1</v>
      </c>
      <c r="H2538" s="31" t="n">
        <v>902</v>
      </c>
      <c r="I2538" s="31" t="n">
        <v>902</v>
      </c>
      <c r="J2538" s="31" t="n">
        <v>0.864334</v>
      </c>
      <c r="M2538" s="31" t="n">
        <v>0.864334</v>
      </c>
      <c r="R2538" s="20" t="n">
        <v>-0.280544915867956</v>
      </c>
      <c r="S2538" s="21" t="n">
        <v>-0.485842383184957</v>
      </c>
    </row>
    <row r="2539" customFormat="false" ht="16" hidden="false" customHeight="false" outlineLevel="0" collapsed="false">
      <c r="A2539" s="20" t="s">
        <v>24923</v>
      </c>
      <c r="B2539" s="31" t="s">
        <v>5493</v>
      </c>
      <c r="E2539" s="31" t="s">
        <v>5494</v>
      </c>
      <c r="F2539" s="31" t="s">
        <v>24924</v>
      </c>
      <c r="G2539" s="31" t="n">
        <v>1</v>
      </c>
      <c r="H2539" s="31" t="n">
        <v>708</v>
      </c>
      <c r="I2539" s="31" t="n">
        <v>708</v>
      </c>
      <c r="J2539" s="31" t="n">
        <v>1</v>
      </c>
      <c r="L2539" s="31" t="n">
        <v>1</v>
      </c>
      <c r="M2539" s="31" t="n">
        <v>0.999978</v>
      </c>
      <c r="P2539" s="31" t="n">
        <v>-2.43760369651465</v>
      </c>
      <c r="Q2539" s="31" t="n">
        <v>-0.252775893017939</v>
      </c>
      <c r="R2539" s="20" t="n">
        <v>0.457646819392444</v>
      </c>
      <c r="S2539" s="21" t="n">
        <v>0.070389327891398</v>
      </c>
      <c r="T2539" s="14" t="n">
        <v>-0.360406629281426</v>
      </c>
      <c r="U2539" s="15" t="n">
        <v>-0.0821634683764156</v>
      </c>
    </row>
    <row r="2540" customFormat="false" ht="16" hidden="false" customHeight="false" outlineLevel="0" collapsed="false">
      <c r="A2540" s="20" t="s">
        <v>10089</v>
      </c>
      <c r="B2540" s="31" t="s">
        <v>10090</v>
      </c>
      <c r="E2540" s="31" t="s">
        <v>10091</v>
      </c>
      <c r="F2540" s="31" t="s">
        <v>24925</v>
      </c>
      <c r="G2540" s="31" t="n">
        <v>1</v>
      </c>
      <c r="H2540" s="31" t="n">
        <v>486</v>
      </c>
      <c r="I2540" s="31" t="n">
        <v>486</v>
      </c>
      <c r="J2540" s="31" t="n">
        <v>0.786124</v>
      </c>
      <c r="M2540" s="31" t="n">
        <v>0.786124</v>
      </c>
      <c r="R2540" s="20" t="n">
        <v>-0.182835203537528</v>
      </c>
      <c r="S2540" s="21" t="n">
        <v>-0.479150349591925</v>
      </c>
    </row>
    <row r="2541" customFormat="false" ht="16" hidden="false" customHeight="false" outlineLevel="0" collapsed="false">
      <c r="A2541" s="20" t="s">
        <v>10089</v>
      </c>
      <c r="B2541" s="31" t="s">
        <v>10090</v>
      </c>
      <c r="E2541" s="31" t="s">
        <v>10091</v>
      </c>
      <c r="F2541" s="31" t="s">
        <v>24926</v>
      </c>
      <c r="G2541" s="31" t="n">
        <v>1</v>
      </c>
      <c r="H2541" s="31" t="n">
        <v>140</v>
      </c>
      <c r="I2541" s="31" t="n">
        <v>140</v>
      </c>
      <c r="J2541" s="31" t="n">
        <v>0.999752</v>
      </c>
      <c r="M2541" s="31" t="n">
        <v>0.999752</v>
      </c>
      <c r="R2541" s="20" t="n">
        <v>0.101515615491244</v>
      </c>
      <c r="S2541" s="21" t="n">
        <v>0.0582472168546627</v>
      </c>
    </row>
    <row r="2542" customFormat="false" ht="16" hidden="false" customHeight="false" outlineLevel="0" collapsed="false">
      <c r="A2542" s="20" t="s">
        <v>24927</v>
      </c>
      <c r="B2542" s="31" t="s">
        <v>9063</v>
      </c>
      <c r="E2542" s="31" t="s">
        <v>9064</v>
      </c>
      <c r="F2542" s="31" t="s">
        <v>24928</v>
      </c>
      <c r="G2542" s="31" t="n">
        <v>1</v>
      </c>
      <c r="H2542" s="31" t="n">
        <v>132</v>
      </c>
      <c r="I2542" s="31" t="s">
        <v>19923</v>
      </c>
      <c r="J2542" s="31" t="n">
        <v>0.990143</v>
      </c>
      <c r="L2542" s="31" t="n">
        <v>0.811411</v>
      </c>
      <c r="M2542" s="31" t="n">
        <v>0.990143</v>
      </c>
      <c r="P2542" s="31" t="n">
        <v>0.0500488796072226</v>
      </c>
      <c r="Q2542" s="31" t="n">
        <v>-0.147170154156546</v>
      </c>
      <c r="R2542" s="20" t="n">
        <v>0.417163906623976</v>
      </c>
      <c r="S2542" s="21" t="n">
        <v>-0.577357934841609</v>
      </c>
      <c r="T2542" s="14" t="n">
        <v>0.245252252149377</v>
      </c>
      <c r="U2542" s="15" t="n">
        <v>-0.346288738186658</v>
      </c>
    </row>
    <row r="2543" customFormat="false" ht="16" hidden="false" customHeight="false" outlineLevel="0" collapsed="false">
      <c r="A2543" s="20" t="s">
        <v>24929</v>
      </c>
      <c r="B2543" s="31" t="s">
        <v>9063</v>
      </c>
      <c r="E2543" s="31" t="s">
        <v>9064</v>
      </c>
      <c r="F2543" s="31" t="s">
        <v>24930</v>
      </c>
      <c r="G2543" s="31" t="n">
        <v>1</v>
      </c>
      <c r="H2543" s="31" t="n">
        <v>388</v>
      </c>
      <c r="I2543" s="31" t="s">
        <v>24931</v>
      </c>
      <c r="J2543" s="31" t="n">
        <v>1</v>
      </c>
      <c r="L2543" s="31" t="n">
        <v>1</v>
      </c>
      <c r="M2543" s="31" t="n">
        <v>1</v>
      </c>
      <c r="P2543" s="31" t="n">
        <v>-0.56731847186173</v>
      </c>
      <c r="Q2543" s="31" t="n">
        <v>-0.173107849028405</v>
      </c>
      <c r="R2543" s="20" t="n">
        <v>0.52426431482084</v>
      </c>
      <c r="S2543" s="21" t="n">
        <v>0.434668255614352</v>
      </c>
      <c r="T2543" s="14" t="n">
        <v>0.0793405604484855</v>
      </c>
      <c r="U2543" s="15" t="n">
        <v>0.162551652867862</v>
      </c>
    </row>
    <row r="2544" customFormat="false" ht="16" hidden="false" customHeight="false" outlineLevel="0" collapsed="false">
      <c r="A2544" s="20" t="s">
        <v>24932</v>
      </c>
      <c r="B2544" s="31" t="s">
        <v>10189</v>
      </c>
      <c r="E2544" s="31" t="s">
        <v>10190</v>
      </c>
      <c r="F2544" s="31" t="s">
        <v>24933</v>
      </c>
      <c r="G2544" s="31" t="n">
        <v>1</v>
      </c>
      <c r="H2544" s="31" t="n">
        <v>591</v>
      </c>
      <c r="I2544" s="31" t="s">
        <v>24934</v>
      </c>
      <c r="J2544" s="31" t="n">
        <v>1</v>
      </c>
      <c r="L2544" s="31" t="n">
        <v>1</v>
      </c>
      <c r="M2544" s="31" t="n">
        <v>1</v>
      </c>
      <c r="P2544" s="31" t="n">
        <v>-1.97018670634007</v>
      </c>
      <c r="Q2544" s="31" t="n">
        <v>0.00547185121005949</v>
      </c>
      <c r="R2544" s="20" t="n">
        <v>-0.521887598426633</v>
      </c>
      <c r="S2544" s="21" t="n">
        <v>0.301587646603187</v>
      </c>
      <c r="T2544" s="14" t="n">
        <v>-1.07145154238439</v>
      </c>
      <c r="U2544" s="15" t="n">
        <v>0.16111373893258</v>
      </c>
    </row>
    <row r="2545" customFormat="false" ht="16" hidden="false" customHeight="false" outlineLevel="0" collapsed="false">
      <c r="A2545" s="20" t="s">
        <v>24932</v>
      </c>
      <c r="B2545" s="31" t="s">
        <v>10189</v>
      </c>
      <c r="E2545" s="31" t="s">
        <v>10190</v>
      </c>
      <c r="F2545" s="31" t="s">
        <v>24935</v>
      </c>
      <c r="G2545" s="31" t="n">
        <v>1</v>
      </c>
      <c r="H2545" s="31" t="n">
        <v>462</v>
      </c>
      <c r="I2545" s="31" t="s">
        <v>24936</v>
      </c>
      <c r="J2545" s="31" t="n">
        <v>0.997423</v>
      </c>
      <c r="L2545" s="31" t="n">
        <v>0.997423</v>
      </c>
      <c r="M2545" s="31" t="n">
        <v>0.986282</v>
      </c>
      <c r="P2545" s="31" t="n">
        <v>-1.10435613632925</v>
      </c>
      <c r="Q2545" s="31" t="n">
        <v>1.30427738806568</v>
      </c>
      <c r="R2545" s="20" t="n">
        <v>-0.184244245527432</v>
      </c>
      <c r="S2545" s="21" t="n">
        <v>1.13152363640641</v>
      </c>
      <c r="T2545" s="14" t="n">
        <v>-0.572157866657475</v>
      </c>
      <c r="U2545" s="15" t="n">
        <v>1.22048474218091</v>
      </c>
    </row>
    <row r="2546" customFormat="false" ht="16" hidden="false" customHeight="false" outlineLevel="0" collapsed="false">
      <c r="A2546" s="20" t="s">
        <v>10188</v>
      </c>
      <c r="B2546" s="31" t="s">
        <v>10189</v>
      </c>
      <c r="E2546" s="31" t="s">
        <v>10190</v>
      </c>
      <c r="F2546" s="31" t="s">
        <v>24937</v>
      </c>
      <c r="G2546" s="31" t="n">
        <v>1</v>
      </c>
      <c r="H2546" s="31" t="n">
        <v>768</v>
      </c>
      <c r="I2546" s="31" t="s">
        <v>24938</v>
      </c>
      <c r="J2546" s="31" t="n">
        <v>1</v>
      </c>
      <c r="L2546" s="31" t="n">
        <v>1</v>
      </c>
      <c r="P2546" s="31" t="n">
        <v>-2.15759232709882</v>
      </c>
      <c r="Q2546" s="31" t="n">
        <v>-0.0597204699483095</v>
      </c>
    </row>
    <row r="2547" customFormat="false" ht="16" hidden="false" customHeight="false" outlineLevel="0" collapsed="false">
      <c r="A2547" s="20" t="s">
        <v>24939</v>
      </c>
      <c r="B2547" s="31" t="s">
        <v>9923</v>
      </c>
      <c r="E2547" s="31" t="s">
        <v>9924</v>
      </c>
      <c r="F2547" s="31" t="s">
        <v>24940</v>
      </c>
      <c r="G2547" s="31" t="n">
        <v>1</v>
      </c>
      <c r="H2547" s="31" t="n">
        <v>515</v>
      </c>
      <c r="I2547" s="31" t="s">
        <v>24941</v>
      </c>
      <c r="J2547" s="31" t="n">
        <v>0.999928</v>
      </c>
      <c r="L2547" s="31" t="n">
        <v>0.999928</v>
      </c>
      <c r="P2547" s="31" t="n">
        <v>-2.74768123441854</v>
      </c>
      <c r="Q2547" s="31" t="n">
        <v>-0.54807942156093</v>
      </c>
    </row>
    <row r="2548" customFormat="false" ht="16" hidden="false" customHeight="false" outlineLevel="0" collapsed="false">
      <c r="A2548" s="20" t="s">
        <v>24942</v>
      </c>
      <c r="B2548" s="31" t="s">
        <v>9923</v>
      </c>
      <c r="E2548" s="31" t="s">
        <v>9924</v>
      </c>
      <c r="F2548" s="31" t="s">
        <v>24943</v>
      </c>
      <c r="G2548" s="31" t="n">
        <v>1</v>
      </c>
      <c r="H2548" s="31" t="n">
        <v>93</v>
      </c>
      <c r="I2548" s="31" t="s">
        <v>24944</v>
      </c>
      <c r="J2548" s="31" t="n">
        <v>0.986671</v>
      </c>
      <c r="L2548" s="31" t="n">
        <v>0.986671</v>
      </c>
      <c r="P2548" s="31" t="n">
        <v>-1.8794888012635</v>
      </c>
      <c r="Q2548" s="31" t="n">
        <v>-0.27508784068439</v>
      </c>
    </row>
    <row r="2549" customFormat="false" ht="16" hidden="false" customHeight="false" outlineLevel="0" collapsed="false">
      <c r="A2549" s="20" t="s">
        <v>12217</v>
      </c>
      <c r="B2549" s="31" t="s">
        <v>12218</v>
      </c>
      <c r="E2549" s="31" t="s">
        <v>12219</v>
      </c>
      <c r="F2549" s="31" t="s">
        <v>24945</v>
      </c>
      <c r="G2549" s="31" t="n">
        <v>1</v>
      </c>
      <c r="H2549" s="31" t="n">
        <v>60</v>
      </c>
      <c r="I2549" s="31" t="n">
        <v>60</v>
      </c>
      <c r="J2549" s="31" t="n">
        <v>1</v>
      </c>
      <c r="L2549" s="31" t="n">
        <v>1</v>
      </c>
      <c r="M2549" s="31" t="n">
        <v>1</v>
      </c>
      <c r="P2549" s="31" t="n">
        <v>-2.25946095138666</v>
      </c>
      <c r="Q2549" s="31" t="n">
        <v>0.145612247166476</v>
      </c>
      <c r="R2549" s="20" t="n">
        <v>0.0357646536009747</v>
      </c>
      <c r="S2549" s="21" t="n">
        <v>0.139469495038796</v>
      </c>
      <c r="T2549" s="14" t="n">
        <v>-0.696716062735915</v>
      </c>
      <c r="U2549" s="15" t="n">
        <v>0.142544140450465</v>
      </c>
    </row>
    <row r="2550" customFormat="false" ht="16" hidden="false" customHeight="false" outlineLevel="0" collapsed="false">
      <c r="A2550" s="20" t="s">
        <v>12025</v>
      </c>
      <c r="B2550" s="31" t="s">
        <v>12026</v>
      </c>
      <c r="E2550" s="31" t="s">
        <v>12027</v>
      </c>
      <c r="F2550" s="31" t="s">
        <v>24946</v>
      </c>
      <c r="G2550" s="31" t="n">
        <v>1</v>
      </c>
      <c r="H2550" s="31" t="n">
        <v>417</v>
      </c>
      <c r="I2550" s="31" t="n">
        <v>417</v>
      </c>
      <c r="J2550" s="31" t="n">
        <v>1</v>
      </c>
      <c r="L2550" s="31" t="n">
        <v>1</v>
      </c>
      <c r="M2550" s="31" t="n">
        <v>1</v>
      </c>
      <c r="P2550" s="31" t="n">
        <v>-2.80934721621339</v>
      </c>
      <c r="Q2550" s="31" t="n">
        <v>0.0615688492680028</v>
      </c>
      <c r="R2550" s="20" t="n">
        <v>-0.0852211928920097</v>
      </c>
      <c r="S2550" s="21" t="n">
        <v>0.260146126508967</v>
      </c>
      <c r="T2550" s="14" t="n">
        <v>-0.88190611061318</v>
      </c>
      <c r="U2550" s="15" t="n">
        <v>0.164271397680741</v>
      </c>
    </row>
    <row r="2551" customFormat="false" ht="16" hidden="false" customHeight="false" outlineLevel="0" collapsed="false">
      <c r="A2551" s="20" t="s">
        <v>12025</v>
      </c>
      <c r="B2551" s="31" t="s">
        <v>12026</v>
      </c>
      <c r="E2551" s="31" t="s">
        <v>12027</v>
      </c>
      <c r="F2551" s="31" t="s">
        <v>24947</v>
      </c>
      <c r="G2551" s="31" t="n">
        <v>1</v>
      </c>
      <c r="H2551" s="31" t="n">
        <v>136</v>
      </c>
      <c r="I2551" s="31" t="n">
        <v>136</v>
      </c>
      <c r="J2551" s="31" t="n">
        <v>0.999751</v>
      </c>
      <c r="M2551" s="31" t="n">
        <v>0.999751</v>
      </c>
      <c r="R2551" s="20" t="n">
        <v>-0.0723007217476718</v>
      </c>
      <c r="S2551" s="21" t="n">
        <v>0.252536766696175</v>
      </c>
    </row>
    <row r="2552" customFormat="false" ht="16" hidden="false" customHeight="false" outlineLevel="0" collapsed="false">
      <c r="A2552" s="20" t="s">
        <v>12025</v>
      </c>
      <c r="B2552" s="31" t="s">
        <v>12026</v>
      </c>
      <c r="E2552" s="31" t="s">
        <v>12027</v>
      </c>
      <c r="F2552" s="31" t="s">
        <v>24948</v>
      </c>
      <c r="G2552" s="31" t="n">
        <v>1</v>
      </c>
      <c r="H2552" s="31" t="n">
        <v>680</v>
      </c>
      <c r="I2552" s="31" t="n">
        <v>680</v>
      </c>
      <c r="J2552" s="31" t="n">
        <v>1</v>
      </c>
      <c r="L2552" s="31" t="n">
        <v>1</v>
      </c>
      <c r="P2552" s="31" t="n">
        <v>1.13540353059765</v>
      </c>
      <c r="Q2552" s="31" t="n">
        <v>-0.0300446293124634</v>
      </c>
    </row>
    <row r="2553" customFormat="false" ht="16" hidden="false" customHeight="false" outlineLevel="0" collapsed="false">
      <c r="A2553" s="20" t="s">
        <v>12952</v>
      </c>
      <c r="B2553" s="31" t="s">
        <v>12953</v>
      </c>
      <c r="E2553" s="31" t="s">
        <v>12954</v>
      </c>
      <c r="F2553" s="31" t="s">
        <v>24949</v>
      </c>
      <c r="G2553" s="31" t="n">
        <v>1</v>
      </c>
      <c r="H2553" s="31" t="n">
        <v>82</v>
      </c>
      <c r="I2553" s="31" t="n">
        <v>82</v>
      </c>
      <c r="J2553" s="31" t="n">
        <v>1</v>
      </c>
      <c r="L2553" s="31" t="n">
        <v>1</v>
      </c>
      <c r="P2553" s="31" t="n">
        <v>-1.89276743808259</v>
      </c>
      <c r="Q2553" s="31" t="n">
        <v>-0.12322965249353</v>
      </c>
    </row>
    <row r="2554" customFormat="false" ht="16" hidden="false" customHeight="false" outlineLevel="0" collapsed="false">
      <c r="A2554" s="20" t="s">
        <v>12725</v>
      </c>
      <c r="B2554" s="31" t="s">
        <v>12726</v>
      </c>
      <c r="E2554" s="31" t="s">
        <v>12727</v>
      </c>
      <c r="F2554" s="31" t="s">
        <v>24950</v>
      </c>
      <c r="G2554" s="31" t="n">
        <v>1</v>
      </c>
      <c r="H2554" s="31" t="n">
        <v>52</v>
      </c>
      <c r="I2554" s="31" t="n">
        <v>52</v>
      </c>
      <c r="J2554" s="31" t="n">
        <v>1</v>
      </c>
      <c r="M2554" s="31" t="n">
        <v>1</v>
      </c>
      <c r="R2554" s="20" t="n">
        <v>0.953823953941167</v>
      </c>
      <c r="S2554" s="21" t="n">
        <v>0.44932365699078</v>
      </c>
    </row>
    <row r="2555" customFormat="false" ht="16" hidden="false" customHeight="false" outlineLevel="0" collapsed="false">
      <c r="A2555" s="20" t="s">
        <v>24951</v>
      </c>
      <c r="B2555" s="31" t="s">
        <v>10177</v>
      </c>
      <c r="E2555" s="31" t="s">
        <v>24952</v>
      </c>
      <c r="F2555" s="31" t="s">
        <v>24953</v>
      </c>
      <c r="G2555" s="31" t="n">
        <v>1</v>
      </c>
      <c r="H2555" s="31" t="n">
        <v>355</v>
      </c>
      <c r="I2555" s="31" t="s">
        <v>24954</v>
      </c>
      <c r="J2555" s="31" t="n">
        <v>0.980484</v>
      </c>
      <c r="L2555" s="31" t="n">
        <v>0.980484</v>
      </c>
      <c r="M2555" s="31" t="n">
        <v>0.838462</v>
      </c>
      <c r="P2555" s="31" t="n">
        <v>-2.28440530043548</v>
      </c>
      <c r="Q2555" s="31" t="n">
        <v>-0.0763867971383965</v>
      </c>
      <c r="R2555" s="20" t="n">
        <v>-1.0848539235852</v>
      </c>
      <c r="S2555" s="21" t="n">
        <v>-0.00959691717277691</v>
      </c>
      <c r="T2555" s="14" t="n">
        <v>-1.56339038693126</v>
      </c>
      <c r="U2555" s="15" t="n">
        <v>-0.0426053851682427</v>
      </c>
    </row>
    <row r="2556" customFormat="false" ht="16" hidden="false" customHeight="false" outlineLevel="0" collapsed="false">
      <c r="A2556" s="20" t="s">
        <v>24951</v>
      </c>
      <c r="B2556" s="31" t="s">
        <v>10177</v>
      </c>
      <c r="E2556" s="31" t="s">
        <v>24952</v>
      </c>
      <c r="F2556" s="31" t="s">
        <v>24955</v>
      </c>
      <c r="G2556" s="31" t="n">
        <v>1</v>
      </c>
      <c r="H2556" s="31" t="n">
        <v>317</v>
      </c>
      <c r="I2556" s="31" t="s">
        <v>24956</v>
      </c>
      <c r="J2556" s="31" t="n">
        <v>0.999887</v>
      </c>
      <c r="M2556" s="31" t="n">
        <v>0.999887</v>
      </c>
      <c r="R2556" s="20" t="n">
        <v>-0.42648974250251</v>
      </c>
      <c r="S2556" s="21" t="n">
        <v>0.0392787953513676</v>
      </c>
    </row>
    <row r="2557" customFormat="false" ht="16" hidden="false" customHeight="false" outlineLevel="0" collapsed="false">
      <c r="A2557" s="20" t="s">
        <v>24957</v>
      </c>
      <c r="B2557" s="31" t="s">
        <v>24958</v>
      </c>
      <c r="E2557" s="31" t="s">
        <v>24959</v>
      </c>
      <c r="F2557" s="31" t="s">
        <v>24960</v>
      </c>
      <c r="G2557" s="31" t="n">
        <v>1</v>
      </c>
      <c r="H2557" s="31" t="n">
        <v>358</v>
      </c>
      <c r="I2557" s="31" t="s">
        <v>24961</v>
      </c>
      <c r="J2557" s="31" t="n">
        <v>1</v>
      </c>
      <c r="L2557" s="31" t="n">
        <v>1</v>
      </c>
      <c r="M2557" s="31" t="n">
        <v>1</v>
      </c>
      <c r="P2557" s="31" t="n">
        <v>-1.94413799955109</v>
      </c>
      <c r="Q2557" s="31" t="n">
        <v>-0.0421002554464786</v>
      </c>
      <c r="R2557" s="20" t="n">
        <v>-0.942334855908181</v>
      </c>
      <c r="S2557" s="21" t="n">
        <v>0.0260209707143701</v>
      </c>
      <c r="T2557" s="14" t="n">
        <v>-1.35797315269743</v>
      </c>
      <c r="U2557" s="15" t="n">
        <v>-0.00763761089936622</v>
      </c>
    </row>
    <row r="2558" customFormat="false" ht="16" hidden="false" customHeight="false" outlineLevel="0" collapsed="false">
      <c r="A2558" s="20" t="s">
        <v>6718</v>
      </c>
      <c r="B2558" s="31" t="s">
        <v>6719</v>
      </c>
      <c r="E2558" s="31" t="s">
        <v>6720</v>
      </c>
      <c r="F2558" s="31" t="s">
        <v>24962</v>
      </c>
      <c r="G2558" s="31" t="n">
        <v>1</v>
      </c>
      <c r="H2558" s="31" t="n">
        <v>83</v>
      </c>
      <c r="I2558" s="31" t="s">
        <v>24963</v>
      </c>
      <c r="J2558" s="31" t="n">
        <v>0.999997</v>
      </c>
      <c r="L2558" s="31" t="n">
        <v>0.999997</v>
      </c>
      <c r="M2558" s="31" t="n">
        <v>0.999934</v>
      </c>
      <c r="P2558" s="31" t="n">
        <v>0.299947954060028</v>
      </c>
      <c r="Q2558" s="31" t="n">
        <v>0.186373777465944</v>
      </c>
      <c r="R2558" s="20" t="n">
        <v>0.291485685973561</v>
      </c>
      <c r="S2558" s="21" t="n">
        <v>0.107286134952222</v>
      </c>
      <c r="T2558" s="14" t="n">
        <v>0.295723024539968</v>
      </c>
      <c r="U2558" s="15" t="n">
        <v>0.147371830269024</v>
      </c>
    </row>
    <row r="2559" customFormat="false" ht="16" hidden="false" customHeight="false" outlineLevel="0" collapsed="false">
      <c r="A2559" s="20" t="s">
        <v>24964</v>
      </c>
      <c r="B2559" s="31" t="s">
        <v>12770</v>
      </c>
      <c r="E2559" s="31" t="s">
        <v>12771</v>
      </c>
      <c r="F2559" s="31" t="s">
        <v>24965</v>
      </c>
      <c r="G2559" s="31" t="n">
        <v>1</v>
      </c>
      <c r="H2559" s="31" t="n">
        <v>34</v>
      </c>
      <c r="I2559" s="31" t="n">
        <v>34</v>
      </c>
      <c r="J2559" s="31" t="n">
        <v>0.999997</v>
      </c>
      <c r="K2559" s="31" t="n">
        <v>0.999997</v>
      </c>
      <c r="L2559" s="31" t="n">
        <v>0.998516</v>
      </c>
      <c r="M2559" s="31" t="n">
        <v>0.984241</v>
      </c>
      <c r="N2559" s="20" t="n">
        <v>0.258338011169037</v>
      </c>
      <c r="O2559" s="21" t="n">
        <v>0.506906554580693</v>
      </c>
      <c r="P2559" s="31" t="n">
        <v>1.37851162325373</v>
      </c>
      <c r="Q2559" s="31" t="n">
        <v>0.535754380728667</v>
      </c>
      <c r="R2559" s="20" t="n">
        <v>0.197991165735134</v>
      </c>
      <c r="S2559" s="21" t="n">
        <v>-0.218934101564037</v>
      </c>
      <c r="T2559" s="14" t="n">
        <v>0.905774479823149</v>
      </c>
      <c r="U2559" s="15" t="n">
        <v>0.207205690380002</v>
      </c>
    </row>
    <row r="2560" customFormat="false" ht="16" hidden="false" customHeight="false" outlineLevel="0" collapsed="false">
      <c r="A2560" s="20" t="s">
        <v>24964</v>
      </c>
      <c r="B2560" s="31" t="s">
        <v>12770</v>
      </c>
      <c r="E2560" s="31" t="s">
        <v>12771</v>
      </c>
      <c r="F2560" s="31" t="s">
        <v>24966</v>
      </c>
      <c r="G2560" s="31" t="n">
        <v>1</v>
      </c>
      <c r="H2560" s="31" t="n">
        <v>24</v>
      </c>
      <c r="I2560" s="31" t="n">
        <v>24</v>
      </c>
      <c r="J2560" s="31" t="n">
        <v>1</v>
      </c>
      <c r="K2560" s="31" t="n">
        <v>1</v>
      </c>
      <c r="N2560" s="20" t="n">
        <v>-0.781975244418573</v>
      </c>
      <c r="O2560" s="21" t="n">
        <v>-0.0529099142259408</v>
      </c>
    </row>
    <row r="2561" customFormat="false" ht="16" hidden="false" customHeight="false" outlineLevel="0" collapsed="false">
      <c r="A2561" s="20" t="s">
        <v>24967</v>
      </c>
      <c r="B2561" s="31" t="s">
        <v>17135</v>
      </c>
      <c r="C2561" s="31" t="s">
        <v>112</v>
      </c>
      <c r="E2561" s="31" t="s">
        <v>17136</v>
      </c>
      <c r="F2561" s="31" t="s">
        <v>24968</v>
      </c>
      <c r="G2561" s="31" t="n">
        <v>1</v>
      </c>
      <c r="H2561" s="31" t="n">
        <v>98</v>
      </c>
      <c r="I2561" s="31" t="s">
        <v>24969</v>
      </c>
      <c r="J2561" s="31" t="n">
        <v>1</v>
      </c>
      <c r="L2561" s="31" t="n">
        <v>1</v>
      </c>
      <c r="M2561" s="31" t="n">
        <v>1</v>
      </c>
      <c r="P2561" s="31" t="n">
        <v>-0.399121321699476</v>
      </c>
      <c r="Q2561" s="31" t="n">
        <v>-0.209294677902117</v>
      </c>
      <c r="R2561" s="20" t="n">
        <v>-0.0526405536872777</v>
      </c>
      <c r="S2561" s="21" t="n">
        <v>-0.168819959682309</v>
      </c>
      <c r="T2561" s="14" t="n">
        <v>-0.215504392682792</v>
      </c>
      <c r="U2561" s="15" t="n">
        <v>-0.188915383989072</v>
      </c>
    </row>
    <row r="2562" customFormat="false" ht="16" hidden="false" customHeight="false" outlineLevel="0" collapsed="false">
      <c r="A2562" s="20" t="s">
        <v>24970</v>
      </c>
      <c r="B2562" s="31" t="s">
        <v>17135</v>
      </c>
      <c r="C2562" s="31" t="s">
        <v>112</v>
      </c>
      <c r="E2562" s="31" t="s">
        <v>17136</v>
      </c>
      <c r="F2562" s="31" t="s">
        <v>24971</v>
      </c>
      <c r="G2562" s="31" t="n">
        <v>1</v>
      </c>
      <c r="H2562" s="31" t="n">
        <v>163</v>
      </c>
      <c r="I2562" s="31" t="s">
        <v>24972</v>
      </c>
      <c r="J2562" s="31" t="n">
        <v>1</v>
      </c>
      <c r="L2562" s="31" t="n">
        <v>1</v>
      </c>
      <c r="M2562" s="31" t="n">
        <v>1</v>
      </c>
      <c r="P2562" s="31" t="n">
        <v>-0.794657538010021</v>
      </c>
      <c r="Q2562" s="31" t="n">
        <v>0.225274929869569</v>
      </c>
      <c r="R2562" s="20" t="n">
        <v>-0.285037984347096</v>
      </c>
      <c r="S2562" s="21" t="n">
        <v>0.101381142355025</v>
      </c>
      <c r="T2562" s="14" t="n">
        <v>-0.517461452154585</v>
      </c>
      <c r="U2562" s="15" t="n">
        <v>0.164657575253662</v>
      </c>
    </row>
    <row r="2563" customFormat="false" ht="16" hidden="false" customHeight="false" outlineLevel="0" collapsed="false">
      <c r="A2563" s="20" t="s">
        <v>24973</v>
      </c>
      <c r="B2563" s="31" t="s">
        <v>17135</v>
      </c>
      <c r="C2563" s="31" t="s">
        <v>112</v>
      </c>
      <c r="E2563" s="31" t="s">
        <v>17136</v>
      </c>
      <c r="F2563" s="31" t="s">
        <v>24974</v>
      </c>
      <c r="G2563" s="31" t="n">
        <v>1</v>
      </c>
      <c r="H2563" s="31" t="n">
        <v>140</v>
      </c>
      <c r="I2563" s="31" t="s">
        <v>24975</v>
      </c>
      <c r="J2563" s="31" t="n">
        <v>0.999978</v>
      </c>
      <c r="M2563" s="31" t="n">
        <v>0.999978</v>
      </c>
      <c r="R2563" s="20" t="n">
        <v>-0.673899898428296</v>
      </c>
      <c r="S2563" s="21" t="n">
        <v>0.176322772640463</v>
      </c>
    </row>
    <row r="2564" customFormat="false" ht="16" hidden="false" customHeight="false" outlineLevel="0" collapsed="false">
      <c r="A2564" s="20" t="s">
        <v>24976</v>
      </c>
      <c r="B2564" s="31" t="s">
        <v>17135</v>
      </c>
      <c r="C2564" s="31" t="s">
        <v>112</v>
      </c>
      <c r="E2564" s="31" t="s">
        <v>17136</v>
      </c>
      <c r="F2564" s="31" t="s">
        <v>24977</v>
      </c>
      <c r="G2564" s="31" t="n">
        <v>1</v>
      </c>
      <c r="H2564" s="31" t="n">
        <v>308</v>
      </c>
      <c r="I2564" s="31" t="s">
        <v>24978</v>
      </c>
      <c r="J2564" s="31" t="n">
        <v>0.813404</v>
      </c>
      <c r="K2564" s="31" t="n">
        <v>0.5</v>
      </c>
      <c r="M2564" s="31" t="n">
        <v>0.813404</v>
      </c>
      <c r="N2564" s="20" t="n">
        <v>-0.372579930598799</v>
      </c>
      <c r="O2564" s="21" t="n">
        <v>0.180529812810721</v>
      </c>
      <c r="R2564" s="20" t="n">
        <v>-0.323028569465312</v>
      </c>
      <c r="S2564" s="21" t="n">
        <v>0.283210617984531</v>
      </c>
    </row>
    <row r="2565" customFormat="false" ht="16" hidden="false" customHeight="false" outlineLevel="0" collapsed="false">
      <c r="A2565" s="20" t="s">
        <v>24973</v>
      </c>
      <c r="B2565" s="31" t="s">
        <v>17135</v>
      </c>
      <c r="C2565" s="31" t="s">
        <v>112</v>
      </c>
      <c r="E2565" s="31" t="s">
        <v>17136</v>
      </c>
      <c r="F2565" s="31" t="s">
        <v>24979</v>
      </c>
      <c r="G2565" s="31" t="n">
        <v>1</v>
      </c>
      <c r="H2565" s="31" t="n">
        <v>135</v>
      </c>
      <c r="I2565" s="31" t="s">
        <v>24980</v>
      </c>
      <c r="J2565" s="31" t="n">
        <v>0.765562</v>
      </c>
      <c r="L2565" s="31" t="n">
        <v>0.765562</v>
      </c>
      <c r="P2565" s="31" t="n">
        <v>-1.35019142815113</v>
      </c>
      <c r="Q2565" s="31" t="n">
        <v>-0.21923637380893</v>
      </c>
    </row>
    <row r="2566" customFormat="false" ht="16" hidden="false" customHeight="false" outlineLevel="0" collapsed="false">
      <c r="A2566" s="20" t="s">
        <v>24976</v>
      </c>
      <c r="B2566" s="31" t="s">
        <v>17135</v>
      </c>
      <c r="C2566" s="31" t="s">
        <v>112</v>
      </c>
      <c r="E2566" s="31" t="s">
        <v>17136</v>
      </c>
      <c r="F2566" s="31" t="s">
        <v>24981</v>
      </c>
      <c r="G2566" s="31" t="n">
        <v>1</v>
      </c>
      <c r="H2566" s="31" t="n">
        <v>310</v>
      </c>
      <c r="I2566" s="31" t="s">
        <v>24982</v>
      </c>
      <c r="J2566" s="31" t="n">
        <v>0.971428</v>
      </c>
      <c r="K2566" s="31" t="n">
        <v>0.971428</v>
      </c>
      <c r="L2566" s="31" t="n">
        <v>0.569905</v>
      </c>
      <c r="N2566" s="20" t="n">
        <v>-0.366559489464572</v>
      </c>
      <c r="O2566" s="21" t="n">
        <v>-0.507521230313268</v>
      </c>
      <c r="P2566" s="31" t="n">
        <v>0.0963968041871571</v>
      </c>
      <c r="Q2566" s="31" t="n">
        <v>0.245252252149377</v>
      </c>
    </row>
    <row r="2567" customFormat="false" ht="16" hidden="false" customHeight="false" outlineLevel="0" collapsed="false">
      <c r="A2567" s="20" t="s">
        <v>14426</v>
      </c>
      <c r="B2567" s="31" t="s">
        <v>14427</v>
      </c>
      <c r="C2567" s="31" t="s">
        <v>339</v>
      </c>
      <c r="E2567" s="31" t="s">
        <v>14428</v>
      </c>
      <c r="F2567" s="31" t="s">
        <v>24983</v>
      </c>
      <c r="G2567" s="31" t="n">
        <v>1</v>
      </c>
      <c r="H2567" s="31" t="n">
        <v>404</v>
      </c>
      <c r="I2567" s="31" t="n">
        <v>404</v>
      </c>
      <c r="J2567" s="31" t="n">
        <v>0.99939</v>
      </c>
      <c r="L2567" s="31" t="n">
        <v>0.99939</v>
      </c>
      <c r="M2567" s="31" t="n">
        <v>0.998579</v>
      </c>
      <c r="P2567" s="31" t="n">
        <v>-1.37647021205411</v>
      </c>
      <c r="Q2567" s="31" t="n">
        <v>0.0637790297705713</v>
      </c>
      <c r="R2567" s="20" t="n">
        <v>-1.15910578445366</v>
      </c>
      <c r="S2567" s="21" t="n">
        <v>0.061015774681628</v>
      </c>
      <c r="T2567" s="14" t="n">
        <v>-1.26369819823656</v>
      </c>
      <c r="U2567" s="15" t="n">
        <v>0.0623980637984785</v>
      </c>
    </row>
    <row r="2568" customFormat="false" ht="16" hidden="false" customHeight="false" outlineLevel="0" collapsed="false">
      <c r="A2568" s="20" t="s">
        <v>14426</v>
      </c>
      <c r="B2568" s="31" t="s">
        <v>14427</v>
      </c>
      <c r="C2568" s="31" t="s">
        <v>339</v>
      </c>
      <c r="E2568" s="31" t="s">
        <v>14428</v>
      </c>
      <c r="F2568" s="31" t="s">
        <v>24984</v>
      </c>
      <c r="G2568" s="31" t="n">
        <v>1</v>
      </c>
      <c r="H2568" s="31" t="n">
        <v>398</v>
      </c>
      <c r="I2568" s="31" t="n">
        <v>398</v>
      </c>
      <c r="J2568" s="31" t="n">
        <v>1</v>
      </c>
      <c r="K2568" s="31" t="n">
        <v>1</v>
      </c>
      <c r="L2568" s="31" t="n">
        <v>0.999999</v>
      </c>
      <c r="M2568" s="31" t="n">
        <v>0.999997</v>
      </c>
      <c r="N2568" s="20" t="n">
        <v>-0.585496396663126</v>
      </c>
      <c r="O2568" s="21" t="n">
        <v>-0.158364958013464</v>
      </c>
      <c r="P2568" s="31" t="n">
        <v>-0.855875296127685</v>
      </c>
      <c r="Q2568" s="31" t="n">
        <v>0.282380494638606</v>
      </c>
      <c r="R2568" s="20" t="n">
        <v>-0.331426983524111</v>
      </c>
      <c r="S2568" s="21" t="n">
        <v>0.137896932389619</v>
      </c>
      <c r="T2568" s="14" t="n">
        <v>-0.569950288299727</v>
      </c>
      <c r="U2568" s="15" t="n">
        <v>0.211946682371184</v>
      </c>
    </row>
    <row r="2569" customFormat="false" ht="16" hidden="false" customHeight="false" outlineLevel="0" collapsed="false">
      <c r="A2569" s="20" t="s">
        <v>14426</v>
      </c>
      <c r="B2569" s="31" t="s">
        <v>14427</v>
      </c>
      <c r="C2569" s="31" t="s">
        <v>339</v>
      </c>
      <c r="E2569" s="31" t="s">
        <v>14428</v>
      </c>
      <c r="F2569" s="31" t="s">
        <v>24985</v>
      </c>
      <c r="G2569" s="31" t="n">
        <v>1</v>
      </c>
      <c r="H2569" s="31" t="n">
        <v>108</v>
      </c>
      <c r="I2569" s="31" t="n">
        <v>108</v>
      </c>
      <c r="J2569" s="31" t="n">
        <v>1</v>
      </c>
      <c r="K2569" s="31" t="n">
        <v>1</v>
      </c>
      <c r="L2569" s="31" t="n">
        <v>1</v>
      </c>
      <c r="M2569" s="31" t="n">
        <v>1</v>
      </c>
      <c r="N2569" s="20" t="n">
        <v>-1.36728508358633</v>
      </c>
      <c r="O2569" s="21" t="n">
        <v>-0.332861769200844</v>
      </c>
      <c r="P2569" s="31" t="n">
        <v>-0.219521911314971</v>
      </c>
      <c r="Q2569" s="31" t="n">
        <v>1.20739313045834</v>
      </c>
      <c r="R2569" s="20" t="n">
        <v>-0.399292555821441</v>
      </c>
      <c r="S2569" s="21" t="n">
        <v>-0.0758392905540747</v>
      </c>
      <c r="T2569" s="14" t="n">
        <v>-0.306608946575989</v>
      </c>
      <c r="U2569" s="15" t="n">
        <v>0.703982175695061</v>
      </c>
    </row>
    <row r="2570" customFormat="false" ht="16" hidden="false" customHeight="false" outlineLevel="0" collapsed="false">
      <c r="A2570" s="20" t="s">
        <v>14426</v>
      </c>
      <c r="B2570" s="31" t="s">
        <v>14427</v>
      </c>
      <c r="C2570" s="31" t="s">
        <v>339</v>
      </c>
      <c r="E2570" s="31" t="s">
        <v>14428</v>
      </c>
      <c r="F2570" s="31" t="s">
        <v>24986</v>
      </c>
      <c r="G2570" s="31" t="n">
        <v>1</v>
      </c>
      <c r="H2570" s="31" t="n">
        <v>48</v>
      </c>
      <c r="I2570" s="31" t="n">
        <v>48</v>
      </c>
      <c r="J2570" s="31" t="n">
        <v>1</v>
      </c>
      <c r="K2570" s="31" t="n">
        <v>1</v>
      </c>
      <c r="N2570" s="20" t="n">
        <v>1.99450731612314</v>
      </c>
      <c r="O2570" s="21" t="n">
        <v>-0.214290436250937</v>
      </c>
    </row>
    <row r="2571" customFormat="false" ht="16" hidden="false" customHeight="false" outlineLevel="0" collapsed="false">
      <c r="A2571" s="20" t="s">
        <v>14426</v>
      </c>
      <c r="B2571" s="31" t="s">
        <v>14427</v>
      </c>
      <c r="C2571" s="31" t="s">
        <v>339</v>
      </c>
      <c r="E2571" s="31" t="s">
        <v>14428</v>
      </c>
      <c r="F2571" s="31" t="s">
        <v>24987</v>
      </c>
      <c r="G2571" s="31" t="n">
        <v>1</v>
      </c>
      <c r="H2571" s="31" t="n">
        <v>28</v>
      </c>
      <c r="I2571" s="31" t="n">
        <v>28</v>
      </c>
      <c r="J2571" s="31" t="n">
        <v>1</v>
      </c>
      <c r="K2571" s="31" t="n">
        <v>1</v>
      </c>
      <c r="L2571" s="31" t="n">
        <v>1</v>
      </c>
      <c r="N2571" s="20" t="n">
        <v>-0.467453624261208</v>
      </c>
      <c r="O2571" s="21" t="n">
        <v>-0.35571914331314</v>
      </c>
      <c r="P2571" s="31" t="n">
        <v>-0.900152737970598</v>
      </c>
      <c r="Q2571" s="31" t="n">
        <v>0.128161400914489</v>
      </c>
    </row>
    <row r="2572" customFormat="false" ht="16" hidden="false" customHeight="false" outlineLevel="0" collapsed="false">
      <c r="A2572" s="20" t="s">
        <v>24988</v>
      </c>
      <c r="B2572" s="31" t="s">
        <v>8425</v>
      </c>
      <c r="E2572" s="31" t="s">
        <v>8426</v>
      </c>
      <c r="F2572" s="31" t="s">
        <v>24989</v>
      </c>
      <c r="G2572" s="31" t="n">
        <v>1</v>
      </c>
      <c r="H2572" s="31" t="n">
        <v>139</v>
      </c>
      <c r="I2572" s="31" t="s">
        <v>24990</v>
      </c>
      <c r="J2572" s="31" t="n">
        <v>0.99944</v>
      </c>
      <c r="K2572" s="31" t="n">
        <v>0.939495</v>
      </c>
      <c r="L2572" s="31" t="n">
        <v>0.992298</v>
      </c>
      <c r="M2572" s="31" t="n">
        <v>0.99944</v>
      </c>
      <c r="N2572" s="20" t="n">
        <v>0.738551686520233</v>
      </c>
      <c r="O2572" s="21" t="n">
        <v>-0.922374156503008</v>
      </c>
      <c r="P2572" s="31" t="n">
        <v>-2.64828122263281</v>
      </c>
      <c r="Q2572" s="31" t="n">
        <v>-0.626268277621271</v>
      </c>
      <c r="R2572" s="20" t="n">
        <v>-0.157592327098819</v>
      </c>
      <c r="S2572" s="21" t="n">
        <v>-0.198924140832543</v>
      </c>
      <c r="T2572" s="14" t="n">
        <v>-0.921349180231234</v>
      </c>
      <c r="U2572" s="15" t="n">
        <v>-0.396830642625532</v>
      </c>
    </row>
    <row r="2573" customFormat="false" ht="16" hidden="false" customHeight="false" outlineLevel="0" collapsed="false">
      <c r="A2573" s="20" t="s">
        <v>24988</v>
      </c>
      <c r="B2573" s="31" t="s">
        <v>8425</v>
      </c>
      <c r="E2573" s="31" t="s">
        <v>8426</v>
      </c>
      <c r="F2573" s="31" t="s">
        <v>24991</v>
      </c>
      <c r="G2573" s="31" t="n">
        <v>1</v>
      </c>
      <c r="H2573" s="31" t="n">
        <v>143</v>
      </c>
      <c r="I2573" s="31" t="s">
        <v>24992</v>
      </c>
      <c r="J2573" s="31" t="n">
        <v>1</v>
      </c>
      <c r="K2573" s="31" t="n">
        <v>0.997229</v>
      </c>
      <c r="L2573" s="31" t="n">
        <v>1</v>
      </c>
      <c r="M2573" s="31" t="n">
        <v>0.999614</v>
      </c>
      <c r="N2573" s="20" t="n">
        <v>0.39692667603135</v>
      </c>
      <c r="O2573" s="21" t="n">
        <v>-0.384451869788332</v>
      </c>
      <c r="P2573" s="31" t="n">
        <v>-2.19014108482482</v>
      </c>
      <c r="Q2573" s="31" t="n">
        <v>-0.452135634510698</v>
      </c>
      <c r="R2573" s="20" t="n">
        <v>-0.154152706726549</v>
      </c>
      <c r="S2573" s="21" t="n">
        <v>-0.10600104690053</v>
      </c>
      <c r="T2573" s="14" t="n">
        <v>-0.839350826502277</v>
      </c>
      <c r="U2573" s="15" t="n">
        <v>-0.268712470989405</v>
      </c>
    </row>
    <row r="2574" customFormat="false" ht="16" hidden="false" customHeight="false" outlineLevel="0" collapsed="false">
      <c r="A2574" s="20" t="s">
        <v>24993</v>
      </c>
      <c r="B2574" s="31" t="s">
        <v>8425</v>
      </c>
      <c r="E2574" s="31" t="s">
        <v>8426</v>
      </c>
      <c r="F2574" s="31" t="s">
        <v>24994</v>
      </c>
      <c r="G2574" s="31" t="n">
        <v>1</v>
      </c>
      <c r="H2574" s="31" t="n">
        <v>221</v>
      </c>
      <c r="I2574" s="31" t="s">
        <v>24995</v>
      </c>
      <c r="J2574" s="31" t="n">
        <v>1</v>
      </c>
      <c r="K2574" s="31" t="n">
        <v>1</v>
      </c>
      <c r="L2574" s="31" t="n">
        <v>1</v>
      </c>
      <c r="M2574" s="31" t="n">
        <v>1</v>
      </c>
      <c r="N2574" s="20" t="n">
        <v>2.5786972376487</v>
      </c>
      <c r="O2574" s="21" t="n">
        <v>0.278698481668324</v>
      </c>
      <c r="P2574" s="31" t="n">
        <v>-1.34398880435545</v>
      </c>
      <c r="Q2574" s="31" t="n">
        <v>-0.391796343309552</v>
      </c>
      <c r="R2574" s="20" t="n">
        <v>-0.148800661406706</v>
      </c>
      <c r="S2574" s="21" t="n">
        <v>-0.0887762914480685</v>
      </c>
      <c r="T2574" s="14" t="n">
        <v>-0.626012207225207</v>
      </c>
      <c r="U2574" s="15" t="n">
        <v>-0.232345201762653</v>
      </c>
    </row>
    <row r="2575" customFormat="false" ht="16" hidden="false" customHeight="false" outlineLevel="0" collapsed="false">
      <c r="A2575" s="20" t="s">
        <v>24988</v>
      </c>
      <c r="B2575" s="31" t="s">
        <v>8425</v>
      </c>
      <c r="E2575" s="31" t="s">
        <v>8426</v>
      </c>
      <c r="F2575" s="31" t="s">
        <v>24996</v>
      </c>
      <c r="G2575" s="31" t="n">
        <v>1</v>
      </c>
      <c r="H2575" s="31" t="n">
        <v>157</v>
      </c>
      <c r="I2575" s="31" t="s">
        <v>24997</v>
      </c>
      <c r="J2575" s="31" t="n">
        <v>0.999888</v>
      </c>
      <c r="K2575" s="31" t="n">
        <v>0.995015</v>
      </c>
      <c r="L2575" s="31" t="n">
        <v>0.999741</v>
      </c>
      <c r="M2575" s="31" t="n">
        <v>0.999888</v>
      </c>
      <c r="N2575" s="20" t="n">
        <v>0.142217361803824</v>
      </c>
      <c r="O2575" s="21" t="n">
        <v>-0.452589656720801</v>
      </c>
      <c r="P2575" s="31" t="n">
        <v>-1.63343438428821</v>
      </c>
      <c r="Q2575" s="31" t="n">
        <v>-0.20709468503804</v>
      </c>
      <c r="R2575" s="20" t="n">
        <v>-0.189877759240538</v>
      </c>
      <c r="S2575" s="21" t="n">
        <v>-0.0384507529496062</v>
      </c>
      <c r="T2575" s="14" t="n">
        <v>-0.738168341247863</v>
      </c>
      <c r="U2575" s="15" t="n">
        <v>-0.120309915270773</v>
      </c>
    </row>
    <row r="2576" customFormat="false" ht="16" hidden="false" customHeight="false" outlineLevel="0" collapsed="false">
      <c r="A2576" s="20" t="s">
        <v>24988</v>
      </c>
      <c r="B2576" s="31" t="s">
        <v>8425</v>
      </c>
      <c r="E2576" s="31" t="s">
        <v>8426</v>
      </c>
      <c r="F2576" s="31" t="s">
        <v>24998</v>
      </c>
      <c r="G2576" s="31" t="n">
        <v>1</v>
      </c>
      <c r="H2576" s="31" t="n">
        <v>146</v>
      </c>
      <c r="I2576" s="31" t="s">
        <v>24999</v>
      </c>
      <c r="J2576" s="31" t="n">
        <v>1</v>
      </c>
      <c r="K2576" s="31" t="n">
        <v>1</v>
      </c>
      <c r="L2576" s="31" t="n">
        <v>1</v>
      </c>
      <c r="M2576" s="31" t="n">
        <v>1</v>
      </c>
      <c r="N2576" s="20" t="n">
        <v>-0.718473845126327</v>
      </c>
      <c r="O2576" s="21" t="n">
        <v>-0.372094382187512</v>
      </c>
      <c r="P2576" s="31" t="n">
        <v>-1.92779813741187</v>
      </c>
      <c r="Q2576" s="31" t="n">
        <v>-0.161233748740114</v>
      </c>
      <c r="R2576" s="20" t="n">
        <v>-0.521701178294888</v>
      </c>
      <c r="S2576" s="21" t="n">
        <v>0.0224743465748992</v>
      </c>
      <c r="T2576" s="14" t="n">
        <v>-1.05982573060497</v>
      </c>
      <c r="U2576" s="15" t="n">
        <v>-0.0664575755640617</v>
      </c>
    </row>
    <row r="2577" customFormat="false" ht="16" hidden="false" customHeight="false" outlineLevel="0" collapsed="false">
      <c r="A2577" s="20" t="s">
        <v>8336</v>
      </c>
      <c r="B2577" s="31" t="s">
        <v>8337</v>
      </c>
      <c r="E2577" s="31" t="s">
        <v>8338</v>
      </c>
      <c r="F2577" s="31" t="s">
        <v>25000</v>
      </c>
      <c r="G2577" s="31" t="n">
        <v>1</v>
      </c>
      <c r="H2577" s="31" t="n">
        <v>367</v>
      </c>
      <c r="I2577" s="31" t="n">
        <v>367</v>
      </c>
      <c r="J2577" s="31" t="n">
        <v>1</v>
      </c>
      <c r="K2577" s="31" t="n">
        <v>1</v>
      </c>
      <c r="L2577" s="31" t="n">
        <v>1</v>
      </c>
      <c r="M2577" s="31" t="n">
        <v>1</v>
      </c>
      <c r="N2577" s="20" t="n">
        <v>1.09666666858018</v>
      </c>
      <c r="O2577" s="21" t="n">
        <v>-0.316564040220924</v>
      </c>
      <c r="P2577" s="31" t="n">
        <v>-2.04960624211737</v>
      </c>
      <c r="Q2577" s="31" t="n">
        <v>-0.359138488618782</v>
      </c>
      <c r="R2577" s="20" t="n">
        <v>-0.427828220635713</v>
      </c>
      <c r="S2577" s="21" t="n">
        <v>-0.158139564583935</v>
      </c>
      <c r="T2577" s="14" t="n">
        <v>-1.02190690051273</v>
      </c>
      <c r="U2577" s="15" t="n">
        <v>-0.255141411581065</v>
      </c>
    </row>
    <row r="2578" customFormat="false" ht="16" hidden="false" customHeight="false" outlineLevel="0" collapsed="false">
      <c r="A2578" s="20" t="s">
        <v>8336</v>
      </c>
      <c r="B2578" s="31" t="s">
        <v>8337</v>
      </c>
      <c r="E2578" s="31" t="s">
        <v>8338</v>
      </c>
      <c r="F2578" s="31" t="s">
        <v>25001</v>
      </c>
      <c r="G2578" s="31" t="n">
        <v>1</v>
      </c>
      <c r="H2578" s="31" t="n">
        <v>343</v>
      </c>
      <c r="I2578" s="31" t="n">
        <v>343</v>
      </c>
      <c r="J2578" s="31" t="n">
        <v>1</v>
      </c>
      <c r="L2578" s="31" t="n">
        <v>1</v>
      </c>
      <c r="M2578" s="31" t="n">
        <v>1</v>
      </c>
      <c r="P2578" s="31" t="n">
        <v>-2.38172375023532</v>
      </c>
      <c r="Q2578" s="31" t="n">
        <v>-0.319873717850343</v>
      </c>
      <c r="R2578" s="20" t="n">
        <v>-0.522301951649335</v>
      </c>
      <c r="S2578" s="21" t="n">
        <v>-0.154249033026011</v>
      </c>
      <c r="T2578" s="14" t="n">
        <v>-1.171140984319</v>
      </c>
      <c r="U2578" s="15" t="n">
        <v>-0.234685917988628</v>
      </c>
    </row>
    <row r="2579" customFormat="false" ht="16" hidden="false" customHeight="false" outlineLevel="0" collapsed="false">
      <c r="A2579" s="20" t="s">
        <v>8336</v>
      </c>
      <c r="B2579" s="31" t="s">
        <v>8337</v>
      </c>
      <c r="E2579" s="31" t="s">
        <v>8338</v>
      </c>
      <c r="F2579" s="31" t="s">
        <v>25002</v>
      </c>
      <c r="G2579" s="31" t="n">
        <v>1</v>
      </c>
      <c r="H2579" s="31" t="n">
        <v>329</v>
      </c>
      <c r="I2579" s="31" t="n">
        <v>329</v>
      </c>
      <c r="J2579" s="31" t="n">
        <v>1</v>
      </c>
      <c r="L2579" s="31" t="n">
        <v>1</v>
      </c>
      <c r="M2579" s="31" t="n">
        <v>0.999995</v>
      </c>
      <c r="P2579" s="31" t="n">
        <v>-1.18216393508639</v>
      </c>
      <c r="Q2579" s="31" t="n">
        <v>-0.168609142486886</v>
      </c>
      <c r="R2579" s="20" t="n">
        <v>-0.512204975749408</v>
      </c>
      <c r="S2579" s="21" t="n">
        <v>-0.141939410100352</v>
      </c>
      <c r="T2579" s="14" t="n">
        <v>-0.808639492362611</v>
      </c>
      <c r="U2579" s="15" t="n">
        <v>-0.15521264992094</v>
      </c>
    </row>
    <row r="2580" customFormat="false" ht="16" hidden="false" customHeight="false" outlineLevel="0" collapsed="false">
      <c r="A2580" s="20" t="s">
        <v>8336</v>
      </c>
      <c r="B2580" s="31" t="s">
        <v>8337</v>
      </c>
      <c r="E2580" s="31" t="s">
        <v>8338</v>
      </c>
      <c r="F2580" s="31" t="s">
        <v>25003</v>
      </c>
      <c r="G2580" s="31" t="n">
        <v>1</v>
      </c>
      <c r="H2580" s="31" t="n">
        <v>346</v>
      </c>
      <c r="I2580" s="31" t="n">
        <v>346</v>
      </c>
      <c r="J2580" s="31" t="n">
        <v>0.999998</v>
      </c>
      <c r="L2580" s="31" t="n">
        <v>0.99996</v>
      </c>
      <c r="M2580" s="31" t="n">
        <v>0.999998</v>
      </c>
      <c r="P2580" s="31" t="n">
        <v>-1.41985451557662</v>
      </c>
      <c r="Q2580" s="31" t="n">
        <v>-0.138425700547939</v>
      </c>
      <c r="R2580" s="20" t="n">
        <v>-0.266073033958746</v>
      </c>
      <c r="S2580" s="21" t="n">
        <v>-0.0499347755980702</v>
      </c>
      <c r="T2580" s="14" t="n">
        <v>-0.730571812727557</v>
      </c>
      <c r="U2580" s="15" t="n">
        <v>-0.0935018708204575</v>
      </c>
    </row>
    <row r="2581" customFormat="false" ht="16" hidden="false" customHeight="false" outlineLevel="0" collapsed="false">
      <c r="A2581" s="20" t="s">
        <v>8336</v>
      </c>
      <c r="B2581" s="31" t="s">
        <v>8337</v>
      </c>
      <c r="E2581" s="31" t="s">
        <v>8338</v>
      </c>
      <c r="F2581" s="31" t="s">
        <v>25004</v>
      </c>
      <c r="G2581" s="31" t="n">
        <v>1</v>
      </c>
      <c r="H2581" s="31" t="n">
        <v>146</v>
      </c>
      <c r="I2581" s="31" t="n">
        <v>146</v>
      </c>
      <c r="J2581" s="31" t="n">
        <v>1</v>
      </c>
      <c r="L2581" s="31" t="n">
        <v>1</v>
      </c>
      <c r="M2581" s="31" t="n">
        <v>1</v>
      </c>
      <c r="P2581" s="31" t="n">
        <v>-1.50553318571824</v>
      </c>
      <c r="Q2581" s="31" t="n">
        <v>0.117296085657242</v>
      </c>
      <c r="R2581" s="20" t="n">
        <v>0.380951043625847</v>
      </c>
      <c r="S2581" s="21" t="n">
        <v>0.172359497848141</v>
      </c>
      <c r="T2581" s="14" t="n">
        <v>-0.273691909234515</v>
      </c>
      <c r="U2581" s="15" t="n">
        <v>0.14509047680242</v>
      </c>
    </row>
    <row r="2582" customFormat="false" ht="16" hidden="false" customHeight="false" outlineLevel="0" collapsed="false">
      <c r="A2582" s="20" t="s">
        <v>8336</v>
      </c>
      <c r="B2582" s="31" t="s">
        <v>8337</v>
      </c>
      <c r="E2582" s="31" t="s">
        <v>8338</v>
      </c>
      <c r="F2582" s="31" t="s">
        <v>25005</v>
      </c>
      <c r="G2582" s="31" t="n">
        <v>1</v>
      </c>
      <c r="H2582" s="31" t="n">
        <v>400</v>
      </c>
      <c r="I2582" s="31" t="n">
        <v>400</v>
      </c>
      <c r="J2582" s="31" t="n">
        <v>1</v>
      </c>
      <c r="L2582" s="31" t="n">
        <v>1</v>
      </c>
      <c r="M2582" s="31" t="n">
        <v>1</v>
      </c>
      <c r="P2582" s="31" t="n">
        <v>-2.47762279472343</v>
      </c>
      <c r="Q2582" s="31" t="n">
        <v>0.7827440363952</v>
      </c>
      <c r="R2582" s="20" t="n">
        <v>-0.330084300146361</v>
      </c>
      <c r="S2582" s="21" t="n">
        <v>0.766043843012695</v>
      </c>
      <c r="T2582" s="14" t="n">
        <v>-1.03648148609139</v>
      </c>
      <c r="U2582" s="15" t="n">
        <v>0.774418104105813</v>
      </c>
    </row>
    <row r="2583" customFormat="false" ht="16" hidden="false" customHeight="false" outlineLevel="0" collapsed="false">
      <c r="A2583" s="20" t="s">
        <v>8336</v>
      </c>
      <c r="B2583" s="31" t="s">
        <v>8337</v>
      </c>
      <c r="E2583" s="31" t="s">
        <v>8338</v>
      </c>
      <c r="F2583" s="31" t="s">
        <v>25006</v>
      </c>
      <c r="G2583" s="31" t="n">
        <v>1</v>
      </c>
      <c r="H2583" s="31" t="n">
        <v>16</v>
      </c>
      <c r="I2583" s="31" t="n">
        <v>16</v>
      </c>
      <c r="J2583" s="31" t="n">
        <v>1</v>
      </c>
      <c r="K2583" s="31" t="n">
        <v>1</v>
      </c>
      <c r="N2583" s="20" t="n">
        <v>0.112099579776235</v>
      </c>
      <c r="O2583" s="21" t="n">
        <v>-0.674636613377815</v>
      </c>
    </row>
    <row r="2584" customFormat="false" ht="16" hidden="false" customHeight="false" outlineLevel="0" collapsed="false">
      <c r="A2584" s="20" t="s">
        <v>8336</v>
      </c>
      <c r="B2584" s="31" t="s">
        <v>8337</v>
      </c>
      <c r="E2584" s="31" t="s">
        <v>8338</v>
      </c>
      <c r="F2584" s="31" t="s">
        <v>25007</v>
      </c>
      <c r="G2584" s="31" t="n">
        <v>1</v>
      </c>
      <c r="H2584" s="31" t="n">
        <v>321</v>
      </c>
      <c r="I2584" s="31" t="n">
        <v>321</v>
      </c>
      <c r="J2584" s="31" t="n">
        <v>0.999937</v>
      </c>
      <c r="M2584" s="31" t="n">
        <v>0.999937</v>
      </c>
      <c r="R2584" s="20" t="n">
        <v>-0.558410287580454</v>
      </c>
      <c r="S2584" s="21" t="n">
        <v>-0.222582388689957</v>
      </c>
    </row>
    <row r="2585" customFormat="false" ht="16" hidden="false" customHeight="false" outlineLevel="0" collapsed="false">
      <c r="A2585" s="20" t="s">
        <v>25008</v>
      </c>
      <c r="B2585" s="31" t="s">
        <v>25009</v>
      </c>
      <c r="E2585" s="31" t="s">
        <v>25010</v>
      </c>
      <c r="F2585" s="31" t="s">
        <v>25011</v>
      </c>
      <c r="G2585" s="31" t="n">
        <v>1</v>
      </c>
      <c r="H2585" s="31" t="n">
        <v>11</v>
      </c>
      <c r="I2585" s="31" t="s">
        <v>21627</v>
      </c>
      <c r="J2585" s="31" t="n">
        <v>1</v>
      </c>
      <c r="K2585" s="31" t="n">
        <v>1</v>
      </c>
      <c r="M2585" s="31" t="n">
        <v>0.999998</v>
      </c>
      <c r="N2585" s="20" t="n">
        <v>-0.225969928031107</v>
      </c>
      <c r="O2585" s="21" t="n">
        <v>-0.605793197443427</v>
      </c>
      <c r="R2585" s="20" t="n">
        <v>1.1394694950388</v>
      </c>
      <c r="S2585" s="21" t="n">
        <v>-0.54441369328741</v>
      </c>
    </row>
    <row r="2586" customFormat="false" ht="16" hidden="false" customHeight="false" outlineLevel="0" collapsed="false">
      <c r="A2586" s="20" t="s">
        <v>1157</v>
      </c>
      <c r="B2586" s="31" t="s">
        <v>1158</v>
      </c>
      <c r="E2586" s="31" t="s">
        <v>1159</v>
      </c>
      <c r="F2586" s="31" t="s">
        <v>25012</v>
      </c>
      <c r="G2586" s="31" t="n">
        <v>1</v>
      </c>
      <c r="H2586" s="31" t="n">
        <v>116</v>
      </c>
      <c r="I2586" s="31" t="n">
        <v>116</v>
      </c>
      <c r="J2586" s="31" t="n">
        <v>1</v>
      </c>
      <c r="K2586" s="31" t="n">
        <v>1</v>
      </c>
      <c r="M2586" s="31" t="n">
        <v>1</v>
      </c>
      <c r="N2586" s="20" t="n">
        <v>0.941256583853279</v>
      </c>
      <c r="O2586" s="21" t="n">
        <v>-0.184391782986362</v>
      </c>
      <c r="R2586" s="20" t="n">
        <v>0.784168920502028</v>
      </c>
      <c r="S2586" s="21" t="n">
        <v>0.87263179113525</v>
      </c>
    </row>
    <row r="2587" customFormat="false" ht="16" hidden="false" customHeight="false" outlineLevel="0" collapsed="false">
      <c r="A2587" s="20" t="s">
        <v>25013</v>
      </c>
      <c r="B2587" s="31" t="s">
        <v>65</v>
      </c>
      <c r="E2587" s="31" t="s">
        <v>66</v>
      </c>
      <c r="F2587" s="31" t="s">
        <v>25014</v>
      </c>
      <c r="G2587" s="31" t="n">
        <v>1</v>
      </c>
      <c r="H2587" s="31" t="n">
        <v>239</v>
      </c>
      <c r="I2587" s="31" t="s">
        <v>25015</v>
      </c>
      <c r="J2587" s="31" t="n">
        <v>1</v>
      </c>
      <c r="L2587" s="31" t="n">
        <v>1</v>
      </c>
      <c r="P2587" s="31" t="n">
        <v>-2.74081791966181</v>
      </c>
      <c r="Q2587" s="31" t="n">
        <v>0.189792937820259</v>
      </c>
    </row>
    <row r="2588" customFormat="false" ht="16" hidden="false" customHeight="false" outlineLevel="0" collapsed="false">
      <c r="A2588" s="20" t="s">
        <v>16323</v>
      </c>
      <c r="B2588" s="31" t="s">
        <v>16324</v>
      </c>
      <c r="E2588" s="31" t="s">
        <v>16326</v>
      </c>
      <c r="F2588" s="31" t="s">
        <v>25016</v>
      </c>
      <c r="G2588" s="31" t="n">
        <v>1</v>
      </c>
      <c r="H2588" s="31" t="n">
        <v>86</v>
      </c>
      <c r="I2588" s="31" t="s">
        <v>23238</v>
      </c>
      <c r="J2588" s="31" t="n">
        <v>1</v>
      </c>
      <c r="K2588" s="31" t="n">
        <v>1</v>
      </c>
      <c r="L2588" s="31" t="n">
        <v>1</v>
      </c>
      <c r="M2588" s="31" t="n">
        <v>1</v>
      </c>
      <c r="N2588" s="20" t="n">
        <v>-1.44925690792079</v>
      </c>
      <c r="O2588" s="21" t="n">
        <v>-0.262693969973996</v>
      </c>
      <c r="P2588" s="31" t="n">
        <v>0.272142661964176</v>
      </c>
      <c r="Q2588" s="31" t="n">
        <v>-0.230312878776964</v>
      </c>
      <c r="R2588" s="20" t="n">
        <v>0.0854246562526777</v>
      </c>
      <c r="S2588" s="21" t="n">
        <v>-0.877234527645184</v>
      </c>
      <c r="T2588" s="14" t="n">
        <v>0.181802255158941</v>
      </c>
      <c r="U2588" s="15" t="n">
        <v>-0.517812565814509</v>
      </c>
    </row>
    <row r="2589" customFormat="false" ht="16" hidden="false" customHeight="false" outlineLevel="0" collapsed="false">
      <c r="A2589" s="20" t="s">
        <v>25017</v>
      </c>
      <c r="B2589" s="31" t="s">
        <v>25018</v>
      </c>
      <c r="E2589" s="31" t="s">
        <v>25019</v>
      </c>
      <c r="F2589" s="31" t="s">
        <v>25020</v>
      </c>
      <c r="G2589" s="31" t="n">
        <v>1</v>
      </c>
      <c r="H2589" s="31" t="n">
        <v>102</v>
      </c>
      <c r="I2589" s="31" t="s">
        <v>25021</v>
      </c>
      <c r="J2589" s="31" t="n">
        <v>1</v>
      </c>
      <c r="L2589" s="31" t="n">
        <v>1</v>
      </c>
      <c r="P2589" s="31" t="n">
        <v>-0.646270214082426</v>
      </c>
      <c r="Q2589" s="31" t="n">
        <v>-0.454347872684858</v>
      </c>
    </row>
    <row r="2590" customFormat="false" ht="16" hidden="false" customHeight="false" outlineLevel="0" collapsed="false">
      <c r="A2590" s="20" t="s">
        <v>25022</v>
      </c>
      <c r="B2590" s="31" t="s">
        <v>25023</v>
      </c>
      <c r="E2590" s="31" t="s">
        <v>25024</v>
      </c>
      <c r="F2590" s="31" t="s">
        <v>25016</v>
      </c>
      <c r="G2590" s="31" t="n">
        <v>1</v>
      </c>
      <c r="H2590" s="31" t="n">
        <v>86</v>
      </c>
      <c r="I2590" s="31" t="n">
        <v>86</v>
      </c>
      <c r="J2590" s="31" t="n">
        <v>1</v>
      </c>
      <c r="K2590" s="31" t="n">
        <v>1</v>
      </c>
      <c r="L2590" s="31" t="n">
        <v>1</v>
      </c>
      <c r="M2590" s="31" t="n">
        <v>1</v>
      </c>
      <c r="N2590" s="20" t="n">
        <v>-1.44925690792079</v>
      </c>
      <c r="O2590" s="21" t="n">
        <v>-0.262693969973996</v>
      </c>
      <c r="P2590" s="31" t="n">
        <v>0.272142661964176</v>
      </c>
      <c r="Q2590" s="31" t="n">
        <v>-0.230312878776964</v>
      </c>
      <c r="R2590" s="20" t="n">
        <v>0.0854246562526777</v>
      </c>
      <c r="S2590" s="21" t="n">
        <v>-0.877234527645184</v>
      </c>
      <c r="T2590" s="14" t="n">
        <v>0.181802255158941</v>
      </c>
      <c r="U2590" s="15" t="n">
        <v>-0.517812565814509</v>
      </c>
    </row>
    <row r="2591" customFormat="false" ht="16" hidden="false" customHeight="false" outlineLevel="0" collapsed="false">
      <c r="A2591" s="20" t="s">
        <v>25025</v>
      </c>
      <c r="B2591" s="31" t="s">
        <v>25026</v>
      </c>
      <c r="E2591" s="31" t="s">
        <v>25027</v>
      </c>
      <c r="F2591" s="31" t="s">
        <v>25028</v>
      </c>
      <c r="G2591" s="31" t="n">
        <v>1</v>
      </c>
      <c r="H2591" s="31" t="n">
        <v>303</v>
      </c>
      <c r="I2591" s="31" t="n">
        <v>303</v>
      </c>
      <c r="J2591" s="31" t="n">
        <v>1</v>
      </c>
      <c r="L2591" s="31" t="n">
        <v>1</v>
      </c>
      <c r="P2591" s="31" t="n">
        <v>-0.928264784720231</v>
      </c>
      <c r="Q2591" s="31" t="n">
        <v>-0.672657544390178</v>
      </c>
    </row>
    <row r="2592" customFormat="false" ht="16" hidden="false" customHeight="false" outlineLevel="0" collapsed="false">
      <c r="A2592" s="20" t="s">
        <v>25029</v>
      </c>
      <c r="B2592" s="31" t="s">
        <v>10661</v>
      </c>
      <c r="C2592" s="31" t="s">
        <v>112</v>
      </c>
      <c r="E2592" s="31" t="s">
        <v>10662</v>
      </c>
      <c r="F2592" s="31" t="s">
        <v>25030</v>
      </c>
      <c r="G2592" s="31" t="n">
        <v>1</v>
      </c>
      <c r="H2592" s="31" t="n">
        <v>155</v>
      </c>
      <c r="I2592" s="31" t="s">
        <v>25031</v>
      </c>
      <c r="J2592" s="31" t="n">
        <v>1</v>
      </c>
      <c r="K2592" s="31" t="n">
        <v>1</v>
      </c>
      <c r="M2592" s="31" t="n">
        <v>1</v>
      </c>
      <c r="N2592" s="20" t="n">
        <v>-1.14028483366073</v>
      </c>
      <c r="O2592" s="21" t="n">
        <v>0.0904469802326514</v>
      </c>
      <c r="R2592" s="20" t="n">
        <v>-0.696470558314055</v>
      </c>
      <c r="S2592" s="21" t="n">
        <v>0.47643353551394</v>
      </c>
    </row>
    <row r="2593" customFormat="false" ht="16" hidden="false" customHeight="false" outlineLevel="0" collapsed="false">
      <c r="A2593" s="20" t="s">
        <v>25032</v>
      </c>
      <c r="B2593" s="31" t="s">
        <v>17375</v>
      </c>
      <c r="E2593" s="31" t="s">
        <v>17376</v>
      </c>
      <c r="F2593" s="31" t="s">
        <v>25033</v>
      </c>
      <c r="H2593" s="31" t="n">
        <v>452</v>
      </c>
      <c r="I2593" s="31" t="s">
        <v>25034</v>
      </c>
      <c r="J2593" s="31" t="n">
        <v>1</v>
      </c>
      <c r="M2593" s="31" t="n">
        <v>1</v>
      </c>
      <c r="R2593" s="20" t="n">
        <v>-0.158815850540238</v>
      </c>
      <c r="S2593" s="21" t="n">
        <v>-0.376694971752464</v>
      </c>
    </row>
    <row r="2594" customFormat="false" ht="16" hidden="false" customHeight="false" outlineLevel="0" collapsed="false">
      <c r="A2594" s="20" t="s">
        <v>25035</v>
      </c>
      <c r="B2594" s="31" t="s">
        <v>9527</v>
      </c>
      <c r="E2594" s="31" t="s">
        <v>9528</v>
      </c>
      <c r="F2594" s="31" t="s">
        <v>25036</v>
      </c>
      <c r="G2594" s="31" t="n">
        <v>1</v>
      </c>
      <c r="H2594" s="31" t="n">
        <v>507</v>
      </c>
      <c r="I2594" s="31" t="n">
        <v>507</v>
      </c>
      <c r="J2594" s="31" t="n">
        <v>1</v>
      </c>
      <c r="L2594" s="31" t="n">
        <v>1</v>
      </c>
      <c r="P2594" s="31" t="n">
        <v>-1.29279329083434</v>
      </c>
      <c r="Q2594" s="31" t="n">
        <v>1.06846445096691</v>
      </c>
    </row>
    <row r="2595" customFormat="false" ht="16" hidden="false" customHeight="false" outlineLevel="0" collapsed="false">
      <c r="A2595" s="20" t="s">
        <v>25037</v>
      </c>
      <c r="B2595" s="31" t="s">
        <v>11686</v>
      </c>
      <c r="E2595" s="31" t="s">
        <v>11687</v>
      </c>
      <c r="F2595" s="31" t="s">
        <v>25038</v>
      </c>
      <c r="G2595" s="31" t="n">
        <v>1</v>
      </c>
      <c r="H2595" s="31" t="n">
        <v>932</v>
      </c>
      <c r="I2595" s="31" t="s">
        <v>25039</v>
      </c>
      <c r="J2595" s="31" t="n">
        <v>0.954108</v>
      </c>
      <c r="M2595" s="31" t="n">
        <v>0.954108</v>
      </c>
      <c r="R2595" s="20" t="n">
        <v>-1.57824079786873</v>
      </c>
      <c r="S2595" s="21" t="n">
        <v>-0.027233834745515</v>
      </c>
    </row>
    <row r="2596" customFormat="false" ht="16" hidden="false" customHeight="false" outlineLevel="0" collapsed="false">
      <c r="A2596" s="20" t="s">
        <v>25040</v>
      </c>
      <c r="B2596" s="31" t="s">
        <v>15096</v>
      </c>
      <c r="E2596" s="31" t="s">
        <v>15097</v>
      </c>
      <c r="F2596" s="31" t="s">
        <v>25041</v>
      </c>
      <c r="G2596" s="31" t="n">
        <v>1</v>
      </c>
      <c r="H2596" s="31" t="n">
        <v>67</v>
      </c>
      <c r="I2596" s="31" t="s">
        <v>23282</v>
      </c>
      <c r="J2596" s="31" t="n">
        <v>1</v>
      </c>
      <c r="M2596" s="31" t="n">
        <v>1</v>
      </c>
      <c r="R2596" s="20" t="n">
        <v>-0.274808546318812</v>
      </c>
      <c r="S2596" s="21" t="n">
        <v>-0.132309085285521</v>
      </c>
    </row>
    <row r="2597" customFormat="false" ht="16" hidden="false" customHeight="false" outlineLevel="0" collapsed="false">
      <c r="A2597" s="20" t="s">
        <v>15095</v>
      </c>
      <c r="B2597" s="31" t="s">
        <v>15096</v>
      </c>
      <c r="E2597" s="31" t="s">
        <v>15097</v>
      </c>
      <c r="F2597" s="31" t="s">
        <v>25042</v>
      </c>
      <c r="G2597" s="31" t="n">
        <v>1</v>
      </c>
      <c r="H2597" s="31" t="n">
        <v>180</v>
      </c>
      <c r="I2597" s="31" t="s">
        <v>25043</v>
      </c>
      <c r="J2597" s="31" t="n">
        <v>1</v>
      </c>
      <c r="L2597" s="31" t="n">
        <v>1</v>
      </c>
      <c r="P2597" s="31" t="n">
        <v>-1.77778895744131</v>
      </c>
      <c r="Q2597" s="31" t="n">
        <v>-0.922292131598026</v>
      </c>
    </row>
    <row r="2598" customFormat="false" ht="16" hidden="false" customHeight="false" outlineLevel="0" collapsed="false">
      <c r="A2598" s="20" t="s">
        <v>25044</v>
      </c>
      <c r="B2598" s="31" t="s">
        <v>25045</v>
      </c>
      <c r="E2598" s="31" t="s">
        <v>25046</v>
      </c>
      <c r="F2598" s="31" t="s">
        <v>25047</v>
      </c>
      <c r="G2598" s="31" t="n">
        <v>1</v>
      </c>
      <c r="H2598" s="31" t="n">
        <v>222</v>
      </c>
      <c r="I2598" s="31" t="s">
        <v>25048</v>
      </c>
      <c r="J2598" s="31" t="n">
        <v>0.884341</v>
      </c>
      <c r="M2598" s="31" t="n">
        <v>0.884341</v>
      </c>
      <c r="R2598" s="20" t="n">
        <v>-0.561941405747789</v>
      </c>
      <c r="S2598" s="21" t="n">
        <v>-0.386788981607426</v>
      </c>
    </row>
    <row r="2599" customFormat="false" ht="16" hidden="false" customHeight="false" outlineLevel="0" collapsed="false">
      <c r="A2599" s="20" t="s">
        <v>25049</v>
      </c>
      <c r="B2599" s="31" t="s">
        <v>625</v>
      </c>
      <c r="E2599" s="31" t="s">
        <v>626</v>
      </c>
      <c r="F2599" s="31" t="s">
        <v>25050</v>
      </c>
      <c r="G2599" s="31" t="n">
        <v>1</v>
      </c>
      <c r="H2599" s="31" t="n">
        <v>153</v>
      </c>
      <c r="I2599" s="31" t="s">
        <v>25051</v>
      </c>
      <c r="J2599" s="31" t="n">
        <v>0.949364</v>
      </c>
      <c r="K2599" s="31" t="n">
        <v>0.949364</v>
      </c>
      <c r="N2599" s="20" t="n">
        <v>0.394514141955959</v>
      </c>
      <c r="O2599" s="21" t="n">
        <v>-0.101474308838177</v>
      </c>
    </row>
    <row r="2600" customFormat="false" ht="16" hidden="false" customHeight="false" outlineLevel="0" collapsed="false">
      <c r="A2600" s="20" t="s">
        <v>25049</v>
      </c>
      <c r="B2600" s="31" t="s">
        <v>625</v>
      </c>
      <c r="E2600" s="31" t="s">
        <v>626</v>
      </c>
      <c r="F2600" s="31" t="s">
        <v>25052</v>
      </c>
      <c r="G2600" s="31" t="n">
        <v>1</v>
      </c>
      <c r="H2600" s="31" t="n">
        <v>161</v>
      </c>
      <c r="I2600" s="31" t="s">
        <v>25053</v>
      </c>
      <c r="J2600" s="31" t="n">
        <v>0.796904</v>
      </c>
      <c r="M2600" s="31" t="n">
        <v>0.796904</v>
      </c>
      <c r="R2600" s="20" t="n">
        <v>0.421694581180292</v>
      </c>
      <c r="S2600" s="21" t="n">
        <v>3.42774024601659</v>
      </c>
    </row>
    <row r="2601" customFormat="false" ht="16" hidden="false" customHeight="false" outlineLevel="0" collapsed="false">
      <c r="A2601" s="20" t="s">
        <v>10266</v>
      </c>
      <c r="B2601" s="31" t="s">
        <v>10267</v>
      </c>
      <c r="E2601" s="31" t="s">
        <v>10268</v>
      </c>
      <c r="F2601" s="31" t="s">
        <v>25054</v>
      </c>
      <c r="G2601" s="31" t="n">
        <v>1</v>
      </c>
      <c r="H2601" s="31" t="n">
        <v>219</v>
      </c>
      <c r="I2601" s="31" t="s">
        <v>25055</v>
      </c>
      <c r="J2601" s="31" t="n">
        <v>1</v>
      </c>
      <c r="L2601" s="31" t="n">
        <v>1</v>
      </c>
      <c r="M2601" s="31" t="n">
        <v>1</v>
      </c>
      <c r="P2601" s="31" t="n">
        <v>-1.19541771500506</v>
      </c>
      <c r="Q2601" s="31" t="n">
        <v>0.143785224708601</v>
      </c>
      <c r="R2601" s="20" t="n">
        <v>0.287826867285081</v>
      </c>
      <c r="S2601" s="21" t="n">
        <v>0.328376934032666</v>
      </c>
      <c r="T2601" s="14" t="n">
        <v>-0.271025946252164</v>
      </c>
      <c r="U2601" s="15" t="n">
        <v>0.239031363450237</v>
      </c>
    </row>
    <row r="2602" customFormat="false" ht="16" hidden="false" customHeight="false" outlineLevel="0" collapsed="false">
      <c r="A2602" s="20" t="s">
        <v>10266</v>
      </c>
      <c r="B2602" s="31" t="s">
        <v>10267</v>
      </c>
      <c r="E2602" s="31" t="s">
        <v>10268</v>
      </c>
      <c r="F2602" s="31" t="s">
        <v>25056</v>
      </c>
      <c r="G2602" s="31" t="n">
        <v>1</v>
      </c>
      <c r="H2602" s="31" t="n">
        <v>74</v>
      </c>
      <c r="I2602" s="31" t="s">
        <v>25057</v>
      </c>
      <c r="J2602" s="31" t="n">
        <v>0.837184</v>
      </c>
      <c r="L2602" s="31" t="n">
        <v>0.833456</v>
      </c>
      <c r="M2602" s="31" t="n">
        <v>0.837184</v>
      </c>
      <c r="R2602" s="20" t="n">
        <v>-0.120623582132371</v>
      </c>
      <c r="S2602" s="21" t="n">
        <v>0.0899048684213355</v>
      </c>
    </row>
    <row r="2603" customFormat="false" ht="16" hidden="false" customHeight="false" outlineLevel="0" collapsed="false">
      <c r="A2603" s="20" t="s">
        <v>25058</v>
      </c>
      <c r="B2603" s="31" t="s">
        <v>25059</v>
      </c>
      <c r="E2603" s="31" t="s">
        <v>25060</v>
      </c>
      <c r="F2603" s="31" t="s">
        <v>25061</v>
      </c>
      <c r="G2603" s="31" t="n">
        <v>1</v>
      </c>
      <c r="H2603" s="31" t="n">
        <v>332</v>
      </c>
      <c r="I2603" s="31" t="s">
        <v>25062</v>
      </c>
      <c r="J2603" s="31" t="n">
        <v>1</v>
      </c>
      <c r="M2603" s="31" t="n">
        <v>1</v>
      </c>
      <c r="R2603" s="20" t="n">
        <v>-0.0658534192534305</v>
      </c>
      <c r="S2603" s="21" t="n">
        <v>0.144829520838809</v>
      </c>
    </row>
    <row r="2604" customFormat="false" ht="16" hidden="false" customHeight="false" outlineLevel="0" collapsed="false">
      <c r="A2604" s="20" t="s">
        <v>25063</v>
      </c>
      <c r="B2604" s="31" t="s">
        <v>11829</v>
      </c>
      <c r="E2604" s="31" t="s">
        <v>11830</v>
      </c>
      <c r="F2604" s="31" t="s">
        <v>25064</v>
      </c>
      <c r="G2604" s="31" t="n">
        <v>1</v>
      </c>
      <c r="H2604" s="31" t="n">
        <v>1027</v>
      </c>
      <c r="I2604" s="31" t="s">
        <v>25065</v>
      </c>
      <c r="J2604" s="31" t="n">
        <v>1</v>
      </c>
      <c r="L2604" s="31" t="n">
        <v>1</v>
      </c>
      <c r="M2604" s="31" t="n">
        <v>1</v>
      </c>
      <c r="P2604" s="31" t="n">
        <v>-3.02738086099185</v>
      </c>
      <c r="Q2604" s="31" t="n">
        <v>-0.244804755719134</v>
      </c>
      <c r="R2604" s="20" t="n">
        <v>-0.0680749383826907</v>
      </c>
      <c r="S2604" s="21" t="n">
        <v>-0.436802812392119</v>
      </c>
      <c r="T2604" s="14" t="n">
        <v>-0.893571272422179</v>
      </c>
      <c r="U2604" s="15" t="n">
        <v>-0.337612180740316</v>
      </c>
    </row>
    <row r="2605" customFormat="false" ht="16" hidden="false" customHeight="false" outlineLevel="0" collapsed="false">
      <c r="A2605" s="20" t="s">
        <v>25063</v>
      </c>
      <c r="B2605" s="31" t="s">
        <v>11829</v>
      </c>
      <c r="E2605" s="31" t="s">
        <v>11830</v>
      </c>
      <c r="F2605" s="31" t="s">
        <v>25066</v>
      </c>
      <c r="G2605" s="31" t="n">
        <v>1</v>
      </c>
      <c r="H2605" s="31" t="n">
        <v>1084</v>
      </c>
      <c r="I2605" s="31" t="s">
        <v>25067</v>
      </c>
      <c r="J2605" s="31" t="n">
        <v>1</v>
      </c>
      <c r="L2605" s="31" t="n">
        <v>1</v>
      </c>
      <c r="M2605" s="31" t="n">
        <v>1</v>
      </c>
      <c r="P2605" s="31" t="n">
        <v>-1.99556332824662</v>
      </c>
      <c r="Q2605" s="31" t="n">
        <v>0.330787836265524</v>
      </c>
      <c r="R2605" s="20" t="n">
        <v>0.132905812011507</v>
      </c>
      <c r="S2605" s="21" t="n">
        <v>-0.0375768366562451</v>
      </c>
      <c r="T2605" s="14" t="n">
        <v>-0.56996099654445</v>
      </c>
      <c r="U2605" s="15" t="n">
        <v>0.158330563465162</v>
      </c>
    </row>
    <row r="2606" customFormat="false" ht="16" hidden="false" customHeight="false" outlineLevel="0" collapsed="false">
      <c r="A2606" s="20" t="s">
        <v>25068</v>
      </c>
      <c r="B2606" s="31" t="s">
        <v>11829</v>
      </c>
      <c r="E2606" s="31" t="s">
        <v>11830</v>
      </c>
      <c r="F2606" s="31" t="s">
        <v>25069</v>
      </c>
      <c r="G2606" s="31" t="n">
        <v>1</v>
      </c>
      <c r="H2606" s="31" t="n">
        <v>1161</v>
      </c>
      <c r="I2606" s="31" t="s">
        <v>25070</v>
      </c>
      <c r="J2606" s="31" t="n">
        <v>1</v>
      </c>
      <c r="L2606" s="31" t="n">
        <v>1</v>
      </c>
      <c r="P2606" s="31" t="n">
        <v>-2.29095645247529</v>
      </c>
      <c r="Q2606" s="31" t="n">
        <v>-0.131439653801753</v>
      </c>
    </row>
    <row r="2607" customFormat="false" ht="16" hidden="false" customHeight="false" outlineLevel="0" collapsed="false">
      <c r="A2607" s="20" t="s">
        <v>25071</v>
      </c>
      <c r="B2607" s="31" t="s">
        <v>25072</v>
      </c>
      <c r="E2607" s="31" t="s">
        <v>25073</v>
      </c>
      <c r="F2607" s="31" t="s">
        <v>25074</v>
      </c>
      <c r="G2607" s="31" t="n">
        <v>1</v>
      </c>
      <c r="H2607" s="31" t="n">
        <v>515</v>
      </c>
      <c r="I2607" s="31" t="n">
        <v>515</v>
      </c>
      <c r="J2607" s="31" t="n">
        <v>1</v>
      </c>
      <c r="M2607" s="31" t="n">
        <v>1</v>
      </c>
      <c r="R2607" s="20" t="n">
        <v>-1.82209496096586</v>
      </c>
      <c r="S2607" s="21" t="n">
        <v>0.284514133244245</v>
      </c>
    </row>
    <row r="2608" customFormat="false" ht="16" hidden="false" customHeight="false" outlineLevel="0" collapsed="false">
      <c r="A2608" s="20" t="s">
        <v>15574</v>
      </c>
      <c r="B2608" s="31" t="s">
        <v>15575</v>
      </c>
      <c r="E2608" s="31" t="s">
        <v>15576</v>
      </c>
      <c r="F2608" s="31" t="s">
        <v>25075</v>
      </c>
      <c r="G2608" s="31" t="n">
        <v>1</v>
      </c>
      <c r="H2608" s="31" t="n">
        <v>561</v>
      </c>
      <c r="I2608" s="31" t="s">
        <v>25076</v>
      </c>
      <c r="J2608" s="31" t="n">
        <v>1</v>
      </c>
      <c r="K2608" s="31" t="n">
        <v>1</v>
      </c>
      <c r="L2608" s="31" t="n">
        <v>1</v>
      </c>
      <c r="M2608" s="31" t="n">
        <v>1</v>
      </c>
      <c r="N2608" s="20" t="n">
        <v>0.623773238111409</v>
      </c>
      <c r="O2608" s="21" t="n">
        <v>-0.312903468750306</v>
      </c>
      <c r="P2608" s="31" t="n">
        <v>1.01970191444255</v>
      </c>
      <c r="Q2608" s="31" t="n">
        <v>1.00151403506355</v>
      </c>
      <c r="R2608" s="20" t="n">
        <v>-0.960131667744336</v>
      </c>
      <c r="S2608" s="21" t="n">
        <v>0.0985543072207295</v>
      </c>
      <c r="T2608" s="14" t="n">
        <v>0.345685907324632</v>
      </c>
      <c r="U2608" s="15" t="n">
        <v>0.619553868981616</v>
      </c>
    </row>
    <row r="2609" customFormat="false" ht="16" hidden="false" customHeight="false" outlineLevel="0" collapsed="false">
      <c r="A2609" s="20" t="s">
        <v>25077</v>
      </c>
      <c r="B2609" s="31" t="s">
        <v>15688</v>
      </c>
      <c r="E2609" s="31" t="s">
        <v>15689</v>
      </c>
      <c r="F2609" s="31" t="s">
        <v>25078</v>
      </c>
      <c r="G2609" s="31" t="n">
        <v>1</v>
      </c>
      <c r="H2609" s="31" t="n">
        <v>157</v>
      </c>
      <c r="I2609" s="31" t="s">
        <v>25079</v>
      </c>
      <c r="J2609" s="31" t="n">
        <v>0.990267</v>
      </c>
      <c r="L2609" s="31" t="n">
        <v>0.990267</v>
      </c>
      <c r="M2609" s="31" t="n">
        <v>0.811232</v>
      </c>
      <c r="P2609" s="31" t="n">
        <v>-2.60384051092685</v>
      </c>
      <c r="Q2609" s="31" t="n">
        <v>-0.0963755130508507</v>
      </c>
      <c r="R2609" s="20" t="n">
        <v>-0.956571497856882</v>
      </c>
      <c r="S2609" s="21" t="n">
        <v>0.487486349348536</v>
      </c>
      <c r="T2609" s="14" t="n">
        <v>-1.55686017832298</v>
      </c>
      <c r="U2609" s="15" t="n">
        <v>0.224892299610384</v>
      </c>
    </row>
    <row r="2610" customFormat="false" ht="16" hidden="false" customHeight="false" outlineLevel="0" collapsed="false">
      <c r="A2610" s="20" t="s">
        <v>25080</v>
      </c>
      <c r="B2610" s="31" t="s">
        <v>15688</v>
      </c>
      <c r="E2610" s="31" t="s">
        <v>15689</v>
      </c>
      <c r="F2610" s="31" t="s">
        <v>25081</v>
      </c>
      <c r="G2610" s="31" t="n">
        <v>1</v>
      </c>
      <c r="H2610" s="31" t="n">
        <v>4</v>
      </c>
      <c r="I2610" s="31" t="s">
        <v>25082</v>
      </c>
      <c r="J2610" s="31" t="n">
        <v>0.999999</v>
      </c>
      <c r="L2610" s="31" t="n">
        <v>0.999999</v>
      </c>
      <c r="M2610" s="31" t="n">
        <v>0.999998</v>
      </c>
      <c r="P2610" s="31" t="n">
        <v>-2.22296961479919</v>
      </c>
      <c r="Q2610" s="31" t="n">
        <v>0.24938465863022</v>
      </c>
      <c r="R2610" s="20" t="n">
        <v>-1.32992108601522</v>
      </c>
      <c r="S2610" s="21" t="n">
        <v>0.684010781627311</v>
      </c>
      <c r="T2610" s="14" t="n">
        <v>-1.70842001561041</v>
      </c>
      <c r="U2610" s="15" t="n">
        <v>0.48300312574692</v>
      </c>
    </row>
    <row r="2611" customFormat="false" ht="16" hidden="false" customHeight="false" outlineLevel="0" collapsed="false">
      <c r="A2611" s="20" t="s">
        <v>25083</v>
      </c>
      <c r="B2611" s="31" t="s">
        <v>15688</v>
      </c>
      <c r="E2611" s="31" t="s">
        <v>15689</v>
      </c>
      <c r="F2611" s="31" t="s">
        <v>25084</v>
      </c>
      <c r="G2611" s="31" t="n">
        <v>1</v>
      </c>
      <c r="H2611" s="31" t="n">
        <v>523</v>
      </c>
      <c r="I2611" s="31" t="s">
        <v>25085</v>
      </c>
      <c r="J2611" s="31" t="n">
        <v>1</v>
      </c>
      <c r="K2611" s="31" t="n">
        <v>1</v>
      </c>
      <c r="L2611" s="31" t="n">
        <v>1</v>
      </c>
      <c r="M2611" s="31" t="n">
        <v>1</v>
      </c>
      <c r="N2611" s="20" t="n">
        <v>0.94680570619054</v>
      </c>
      <c r="O2611" s="21" t="n">
        <v>-0.242635327614509</v>
      </c>
      <c r="P2611" s="31" t="n">
        <v>1.15930625464117</v>
      </c>
      <c r="Q2611" s="31" t="n">
        <v>1.20932858660786</v>
      </c>
      <c r="R2611" s="20" t="n">
        <v>-0.753433817850067</v>
      </c>
      <c r="S2611" s="21" t="n">
        <v>0.255319440705788</v>
      </c>
      <c r="T2611" s="14" t="n">
        <v>0.499113673057418</v>
      </c>
      <c r="U2611" s="15" t="n">
        <v>0.809784846193973</v>
      </c>
    </row>
    <row r="2612" customFormat="false" ht="16" hidden="false" customHeight="false" outlineLevel="0" collapsed="false">
      <c r="A2612" s="20" t="s">
        <v>25080</v>
      </c>
      <c r="B2612" s="31" t="s">
        <v>15688</v>
      </c>
      <c r="E2612" s="31" t="s">
        <v>15689</v>
      </c>
      <c r="F2612" s="31" t="s">
        <v>25086</v>
      </c>
      <c r="G2612" s="31" t="n">
        <v>1</v>
      </c>
      <c r="H2612" s="31" t="n">
        <v>52</v>
      </c>
      <c r="I2612" s="31" t="s">
        <v>20810</v>
      </c>
      <c r="J2612" s="31" t="n">
        <v>1</v>
      </c>
      <c r="M2612" s="31" t="n">
        <v>1</v>
      </c>
      <c r="R2612" s="20" t="n">
        <v>-0.770928956123498</v>
      </c>
      <c r="S2612" s="21" t="n">
        <v>0.390227436840691</v>
      </c>
    </row>
    <row r="2613" customFormat="false" ht="16" hidden="false" customHeight="false" outlineLevel="0" collapsed="false">
      <c r="A2613" s="20" t="s">
        <v>25083</v>
      </c>
      <c r="B2613" s="31" t="s">
        <v>15688</v>
      </c>
      <c r="E2613" s="31" t="s">
        <v>15689</v>
      </c>
      <c r="F2613" s="31" t="s">
        <v>25087</v>
      </c>
      <c r="G2613" s="31" t="n">
        <v>1</v>
      </c>
      <c r="H2613" s="31" t="n">
        <v>348</v>
      </c>
      <c r="I2613" s="31" t="s">
        <v>25088</v>
      </c>
      <c r="J2613" s="31" t="n">
        <v>1</v>
      </c>
      <c r="M2613" s="31" t="n">
        <v>1</v>
      </c>
      <c r="R2613" s="20" t="n">
        <v>-0.565950968054948</v>
      </c>
      <c r="S2613" s="21" t="n">
        <v>0.147567207094632</v>
      </c>
    </row>
    <row r="2614" customFormat="false" ht="16" hidden="false" customHeight="false" outlineLevel="0" collapsed="false">
      <c r="A2614" s="20" t="s">
        <v>25077</v>
      </c>
      <c r="B2614" s="31" t="s">
        <v>15688</v>
      </c>
      <c r="E2614" s="31" t="s">
        <v>15689</v>
      </c>
      <c r="F2614" s="31" t="s">
        <v>25089</v>
      </c>
      <c r="G2614" s="31" t="n">
        <v>1</v>
      </c>
      <c r="H2614" s="31" t="n">
        <v>148</v>
      </c>
      <c r="I2614" s="31" t="s">
        <v>25090</v>
      </c>
      <c r="J2614" s="31" t="n">
        <v>0.971589</v>
      </c>
      <c r="L2614" s="31" t="n">
        <v>0.971589</v>
      </c>
      <c r="P2614" s="31" t="n">
        <v>-1.41711647736145</v>
      </c>
      <c r="Q2614" s="31" t="n">
        <v>0.0284277045726673</v>
      </c>
    </row>
    <row r="2615" customFormat="false" ht="16" hidden="false" customHeight="false" outlineLevel="0" collapsed="false">
      <c r="A2615" s="20" t="s">
        <v>16027</v>
      </c>
      <c r="B2615" s="31" t="s">
        <v>16028</v>
      </c>
      <c r="D2615" s="31" t="s">
        <v>506</v>
      </c>
      <c r="E2615" s="31" t="s">
        <v>16029</v>
      </c>
      <c r="F2615" s="31" t="s">
        <v>25091</v>
      </c>
      <c r="G2615" s="31" t="n">
        <v>1</v>
      </c>
      <c r="H2615" s="31" t="n">
        <v>176</v>
      </c>
      <c r="I2615" s="31" t="s">
        <v>21049</v>
      </c>
      <c r="J2615" s="31" t="n">
        <v>1</v>
      </c>
      <c r="L2615" s="31" t="n">
        <v>1</v>
      </c>
      <c r="M2615" s="31" t="n">
        <v>1</v>
      </c>
      <c r="P2615" s="31" t="n">
        <v>-1.47072875629407</v>
      </c>
      <c r="Q2615" s="31" t="n">
        <v>-0.322126479094711</v>
      </c>
      <c r="R2615" s="20" t="n">
        <v>-1.8872064703637</v>
      </c>
      <c r="S2615" s="21" t="n">
        <v>-0.27466891940935</v>
      </c>
      <c r="T2615" s="14" t="n">
        <v>-1.66399089310553</v>
      </c>
      <c r="U2615" s="15" t="n">
        <v>-0.298202568059268</v>
      </c>
    </row>
    <row r="2616" customFormat="false" ht="16" hidden="false" customHeight="false" outlineLevel="0" collapsed="false">
      <c r="A2616" s="20" t="s">
        <v>25092</v>
      </c>
      <c r="B2616" s="31" t="s">
        <v>16028</v>
      </c>
      <c r="D2616" s="31" t="s">
        <v>506</v>
      </c>
      <c r="E2616" s="31" t="s">
        <v>16029</v>
      </c>
      <c r="F2616" s="31" t="s">
        <v>25093</v>
      </c>
      <c r="G2616" s="31" t="n">
        <v>1</v>
      </c>
      <c r="H2616" s="31" t="n">
        <v>443</v>
      </c>
      <c r="I2616" s="31" t="s">
        <v>25094</v>
      </c>
      <c r="J2616" s="31" t="n">
        <v>1</v>
      </c>
      <c r="L2616" s="31" t="n">
        <v>1</v>
      </c>
      <c r="M2616" s="31" t="n">
        <v>1</v>
      </c>
      <c r="P2616" s="31" t="n">
        <v>-2.65353661799154</v>
      </c>
      <c r="Q2616" s="31" t="n">
        <v>-0.224519559406803</v>
      </c>
      <c r="R2616" s="20" t="n">
        <v>-0.820081358380552</v>
      </c>
      <c r="S2616" s="21" t="n">
        <v>0.287945038644519</v>
      </c>
      <c r="T2616" s="14" t="n">
        <v>-1.46327068412913</v>
      </c>
      <c r="U2616" s="15" t="n">
        <v>0.0543483949405632</v>
      </c>
    </row>
    <row r="2617" customFormat="false" ht="16" hidden="false" customHeight="false" outlineLevel="0" collapsed="false">
      <c r="A2617" s="20" t="s">
        <v>16027</v>
      </c>
      <c r="B2617" s="31" t="s">
        <v>16028</v>
      </c>
      <c r="D2617" s="31" t="s">
        <v>506</v>
      </c>
      <c r="E2617" s="31" t="s">
        <v>16029</v>
      </c>
      <c r="F2617" s="31" t="s">
        <v>25095</v>
      </c>
      <c r="G2617" s="31" t="n">
        <v>1</v>
      </c>
      <c r="H2617" s="31" t="n">
        <v>11</v>
      </c>
      <c r="I2617" s="31" t="s">
        <v>20397</v>
      </c>
      <c r="J2617" s="31" t="n">
        <v>0.999998</v>
      </c>
      <c r="L2617" s="31" t="n">
        <v>0.999998</v>
      </c>
      <c r="M2617" s="31" t="n">
        <v>0.999621</v>
      </c>
      <c r="P2617" s="31" t="n">
        <v>-1.82296244054616</v>
      </c>
      <c r="Q2617" s="31" t="n">
        <v>0.261229908987046</v>
      </c>
      <c r="R2617" s="20" t="n">
        <v>-1.35934205653048</v>
      </c>
      <c r="S2617" s="21" t="n">
        <v>0.371391583924212</v>
      </c>
      <c r="T2617" s="14" t="n">
        <v>-1.57260837031328</v>
      </c>
      <c r="U2617" s="15" t="n">
        <v>0.317361960259793</v>
      </c>
    </row>
    <row r="2618" customFormat="false" ht="16" hidden="false" customHeight="false" outlineLevel="0" collapsed="false">
      <c r="A2618" s="20" t="s">
        <v>16027</v>
      </c>
      <c r="B2618" s="31" t="s">
        <v>16028</v>
      </c>
      <c r="D2618" s="31" t="s">
        <v>506</v>
      </c>
      <c r="E2618" s="31" t="s">
        <v>16029</v>
      </c>
      <c r="F2618" s="31" t="s">
        <v>25096</v>
      </c>
      <c r="G2618" s="31" t="n">
        <v>1</v>
      </c>
      <c r="H2618" s="31" t="n">
        <v>208</v>
      </c>
      <c r="I2618" s="31" t="s">
        <v>25097</v>
      </c>
      <c r="J2618" s="31" t="n">
        <v>0.999875</v>
      </c>
      <c r="M2618" s="31" t="n">
        <v>0.999875</v>
      </c>
      <c r="R2618" s="20" t="n">
        <v>-1.45280684829681</v>
      </c>
      <c r="S2618" s="21" t="n">
        <v>-0.362658704802171</v>
      </c>
    </row>
    <row r="2619" customFormat="false" ht="16" hidden="false" customHeight="false" outlineLevel="0" collapsed="false">
      <c r="A2619" s="20" t="s">
        <v>16027</v>
      </c>
      <c r="B2619" s="31" t="s">
        <v>16028</v>
      </c>
      <c r="D2619" s="31" t="s">
        <v>506</v>
      </c>
      <c r="E2619" s="31" t="s">
        <v>16029</v>
      </c>
      <c r="F2619" s="31" t="s">
        <v>25098</v>
      </c>
      <c r="G2619" s="31" t="n">
        <v>1</v>
      </c>
      <c r="H2619" s="31" t="n">
        <v>78</v>
      </c>
      <c r="I2619" s="31" t="s">
        <v>24202</v>
      </c>
      <c r="J2619" s="31" t="n">
        <v>1</v>
      </c>
      <c r="L2619" s="31" t="n">
        <v>1</v>
      </c>
      <c r="M2619" s="31" t="n">
        <v>1</v>
      </c>
      <c r="R2619" s="20" t="n">
        <v>-1.10538010558041</v>
      </c>
      <c r="S2619" s="21" t="n">
        <v>-0.132372337109542</v>
      </c>
    </row>
    <row r="2620" customFormat="false" ht="16" hidden="false" customHeight="false" outlineLevel="0" collapsed="false">
      <c r="A2620" s="20" t="s">
        <v>16027</v>
      </c>
      <c r="B2620" s="31" t="s">
        <v>16028</v>
      </c>
      <c r="D2620" s="31" t="s">
        <v>506</v>
      </c>
      <c r="E2620" s="31" t="s">
        <v>16029</v>
      </c>
      <c r="F2620" s="31" t="s">
        <v>25099</v>
      </c>
      <c r="G2620" s="31" t="n">
        <v>1</v>
      </c>
      <c r="H2620" s="31" t="n">
        <v>63</v>
      </c>
      <c r="I2620" s="31" t="s">
        <v>25100</v>
      </c>
      <c r="J2620" s="31" t="n">
        <v>1</v>
      </c>
      <c r="M2620" s="31" t="n">
        <v>1</v>
      </c>
      <c r="R2620" s="20" t="n">
        <v>2.24671210053186</v>
      </c>
      <c r="S2620" s="21" t="n">
        <v>0.105946211905325</v>
      </c>
    </row>
    <row r="2621" customFormat="false" ht="16" hidden="false" customHeight="false" outlineLevel="0" collapsed="false">
      <c r="A2621" s="20" t="s">
        <v>25101</v>
      </c>
      <c r="B2621" s="31" t="s">
        <v>14776</v>
      </c>
      <c r="E2621" s="31" t="s">
        <v>14777</v>
      </c>
      <c r="F2621" s="31" t="s">
        <v>25102</v>
      </c>
      <c r="G2621" s="31" t="n">
        <v>1</v>
      </c>
      <c r="H2621" s="31" t="n">
        <v>672</v>
      </c>
      <c r="I2621" s="31" t="s">
        <v>25103</v>
      </c>
      <c r="J2621" s="31" t="n">
        <v>1</v>
      </c>
      <c r="L2621" s="31" t="n">
        <v>1</v>
      </c>
      <c r="M2621" s="31" t="n">
        <v>1</v>
      </c>
      <c r="P2621" s="31" t="n">
        <v>-3.27970402112438</v>
      </c>
      <c r="Q2621" s="31" t="n">
        <v>-0.742530689769983</v>
      </c>
      <c r="R2621" s="20" t="n">
        <v>-0.386430630057695</v>
      </c>
      <c r="S2621" s="21" t="n">
        <v>-0.0423973691573726</v>
      </c>
      <c r="T2621" s="14" t="n">
        <v>-1.20424967322396</v>
      </c>
      <c r="U2621" s="15" t="n">
        <v>-0.350402933978661</v>
      </c>
    </row>
    <row r="2622" customFormat="false" ht="16" hidden="false" customHeight="false" outlineLevel="0" collapsed="false">
      <c r="A2622" s="20" t="s">
        <v>25104</v>
      </c>
      <c r="B2622" s="31" t="s">
        <v>14776</v>
      </c>
      <c r="E2622" s="31" t="s">
        <v>14777</v>
      </c>
      <c r="F2622" s="31" t="s">
        <v>25105</v>
      </c>
      <c r="G2622" s="31" t="n">
        <v>1</v>
      </c>
      <c r="H2622" s="31" t="n">
        <v>345</v>
      </c>
      <c r="I2622" s="31" t="s">
        <v>25106</v>
      </c>
      <c r="J2622" s="31" t="n">
        <v>0.999999</v>
      </c>
      <c r="L2622" s="31" t="n">
        <v>0.999999</v>
      </c>
      <c r="M2622" s="31" t="n">
        <v>0.999996</v>
      </c>
      <c r="P2622" s="31" t="n">
        <v>-1.93362832736441</v>
      </c>
      <c r="Q2622" s="31" t="n">
        <v>-0.321693675989238</v>
      </c>
      <c r="R2622" s="20" t="n">
        <v>0.2030131707745</v>
      </c>
      <c r="S2622" s="21" t="n">
        <v>0.0550567933689351</v>
      </c>
      <c r="T2622" s="14" t="n">
        <v>-0.501371272462207</v>
      </c>
      <c r="U2622" s="15" t="n">
        <v>-0.121054985449603</v>
      </c>
    </row>
    <row r="2623" customFormat="false" ht="16" hidden="false" customHeight="false" outlineLevel="0" collapsed="false">
      <c r="A2623" s="20" t="s">
        <v>25107</v>
      </c>
      <c r="B2623" s="31" t="s">
        <v>14776</v>
      </c>
      <c r="E2623" s="31" t="s">
        <v>14777</v>
      </c>
      <c r="F2623" s="31" t="s">
        <v>25108</v>
      </c>
      <c r="G2623" s="31" t="n">
        <v>1</v>
      </c>
      <c r="H2623" s="31" t="n">
        <v>265</v>
      </c>
      <c r="I2623" s="31" t="s">
        <v>25109</v>
      </c>
      <c r="J2623" s="31" t="n">
        <v>1</v>
      </c>
      <c r="L2623" s="31" t="n">
        <v>1</v>
      </c>
      <c r="M2623" s="31" t="n">
        <v>1</v>
      </c>
      <c r="P2623" s="31" t="n">
        <v>-2.50618873272072</v>
      </c>
      <c r="Q2623" s="31" t="n">
        <v>0.0275787274742827</v>
      </c>
      <c r="R2623" s="20" t="n">
        <v>0.0203421795171858</v>
      </c>
      <c r="S2623" s="21" t="n">
        <v>0.0822938359514309</v>
      </c>
      <c r="T2623" s="14" t="n">
        <v>-0.748771734387982</v>
      </c>
      <c r="U2623" s="15" t="n">
        <v>0.0551956542421249</v>
      </c>
    </row>
    <row r="2624" customFormat="false" ht="16" hidden="false" customHeight="false" outlineLevel="0" collapsed="false">
      <c r="A2624" s="20" t="s">
        <v>14775</v>
      </c>
      <c r="B2624" s="31" t="s">
        <v>14776</v>
      </c>
      <c r="E2624" s="31" t="s">
        <v>14777</v>
      </c>
      <c r="F2624" s="31" t="s">
        <v>25110</v>
      </c>
      <c r="G2624" s="31" t="n">
        <v>1</v>
      </c>
      <c r="H2624" s="31" t="n">
        <v>799</v>
      </c>
      <c r="I2624" s="31" t="s">
        <v>25111</v>
      </c>
      <c r="J2624" s="31" t="n">
        <v>0.998841</v>
      </c>
      <c r="M2624" s="31" t="n">
        <v>0.998841</v>
      </c>
      <c r="R2624" s="20" t="n">
        <v>-1.34179308817043</v>
      </c>
      <c r="S2624" s="21" t="n">
        <v>-0.815757797041653</v>
      </c>
    </row>
    <row r="2625" customFormat="false" ht="16" hidden="false" customHeight="false" outlineLevel="0" collapsed="false">
      <c r="A2625" s="20" t="s">
        <v>25101</v>
      </c>
      <c r="B2625" s="31" t="s">
        <v>14776</v>
      </c>
      <c r="E2625" s="31" t="s">
        <v>14777</v>
      </c>
      <c r="F2625" s="31" t="s">
        <v>25112</v>
      </c>
      <c r="G2625" s="31" t="n">
        <v>1</v>
      </c>
      <c r="H2625" s="31" t="n">
        <v>745</v>
      </c>
      <c r="I2625" s="31" t="s">
        <v>25113</v>
      </c>
      <c r="J2625" s="31" t="n">
        <v>1</v>
      </c>
      <c r="M2625" s="31" t="n">
        <v>1</v>
      </c>
      <c r="R2625" s="20" t="n">
        <v>-0.222548721765637</v>
      </c>
      <c r="S2625" s="21" t="n">
        <v>-0.0877793671951436</v>
      </c>
    </row>
    <row r="2626" customFormat="false" ht="16" hidden="false" customHeight="false" outlineLevel="0" collapsed="false">
      <c r="A2626" s="20" t="s">
        <v>14775</v>
      </c>
      <c r="B2626" s="31" t="s">
        <v>14776</v>
      </c>
      <c r="E2626" s="31" t="s">
        <v>14777</v>
      </c>
      <c r="F2626" s="31" t="s">
        <v>25114</v>
      </c>
      <c r="G2626" s="31" t="n">
        <v>1</v>
      </c>
      <c r="H2626" s="31" t="n">
        <v>1071</v>
      </c>
      <c r="I2626" s="31" t="s">
        <v>25115</v>
      </c>
      <c r="J2626" s="31" t="n">
        <v>1</v>
      </c>
      <c r="M2626" s="31" t="n">
        <v>1</v>
      </c>
      <c r="R2626" s="20" t="n">
        <v>0.150689643247321</v>
      </c>
      <c r="S2626" s="21" t="n">
        <v>-0.2172559636048</v>
      </c>
    </row>
    <row r="2627" customFormat="false" ht="16" hidden="false" customHeight="false" outlineLevel="0" collapsed="false">
      <c r="A2627" s="20" t="s">
        <v>25101</v>
      </c>
      <c r="B2627" s="31" t="s">
        <v>14776</v>
      </c>
      <c r="E2627" s="31" t="s">
        <v>14777</v>
      </c>
      <c r="F2627" s="31" t="s">
        <v>25116</v>
      </c>
      <c r="G2627" s="31" t="n">
        <v>1</v>
      </c>
      <c r="H2627" s="31" t="n">
        <v>693</v>
      </c>
      <c r="I2627" s="31" t="s">
        <v>25117</v>
      </c>
      <c r="J2627" s="31" t="n">
        <v>1</v>
      </c>
      <c r="L2627" s="31" t="n">
        <v>1</v>
      </c>
      <c r="P2627" s="31" t="n">
        <v>-0.659289623784238</v>
      </c>
      <c r="Q2627" s="31" t="n">
        <v>-0.28949219031671</v>
      </c>
    </row>
    <row r="2628" customFormat="false" ht="16" hidden="false" customHeight="false" outlineLevel="0" collapsed="false">
      <c r="A2628" s="20" t="s">
        <v>14775</v>
      </c>
      <c r="B2628" s="31" t="s">
        <v>14776</v>
      </c>
      <c r="E2628" s="31" t="s">
        <v>14777</v>
      </c>
      <c r="F2628" s="31" t="s">
        <v>25118</v>
      </c>
      <c r="G2628" s="31" t="n">
        <v>1</v>
      </c>
      <c r="H2628" s="31" t="n">
        <v>629</v>
      </c>
      <c r="I2628" s="31" t="s">
        <v>25119</v>
      </c>
      <c r="J2628" s="31" t="n">
        <v>0.999722</v>
      </c>
      <c r="L2628" s="31" t="n">
        <v>0.999722</v>
      </c>
      <c r="P2628" s="31" t="n">
        <v>-1.64651861393355</v>
      </c>
      <c r="Q2628" s="31" t="n">
        <v>-0.107010646899289</v>
      </c>
    </row>
    <row r="2629" customFormat="false" ht="16" hidden="false" customHeight="false" outlineLevel="0" collapsed="false">
      <c r="A2629" s="20" t="s">
        <v>25104</v>
      </c>
      <c r="B2629" s="31" t="s">
        <v>14776</v>
      </c>
      <c r="E2629" s="31" t="s">
        <v>14777</v>
      </c>
      <c r="F2629" s="31" t="s">
        <v>25120</v>
      </c>
      <c r="G2629" s="31" t="n">
        <v>1</v>
      </c>
      <c r="H2629" s="31" t="n">
        <v>303</v>
      </c>
      <c r="I2629" s="31" t="s">
        <v>25121</v>
      </c>
      <c r="J2629" s="31" t="n">
        <v>0.999386</v>
      </c>
      <c r="L2629" s="31" t="n">
        <v>0.999386</v>
      </c>
      <c r="P2629" s="31" t="n">
        <v>-0.218044445329168</v>
      </c>
      <c r="Q2629" s="31" t="n">
        <v>0.558463572537755</v>
      </c>
    </row>
    <row r="2630" customFormat="false" ht="16" hidden="false" customHeight="false" outlineLevel="0" collapsed="false">
      <c r="A2630" s="20" t="s">
        <v>18606</v>
      </c>
      <c r="B2630" s="31" t="s">
        <v>17957</v>
      </c>
      <c r="F2630" s="31" t="s">
        <v>25122</v>
      </c>
      <c r="G2630" s="31" t="n">
        <v>1</v>
      </c>
      <c r="H2630" s="31" t="n">
        <v>469</v>
      </c>
      <c r="I2630" s="31" t="n">
        <v>469</v>
      </c>
      <c r="J2630" s="31" t="n">
        <v>0.999917</v>
      </c>
      <c r="L2630" s="31" t="n">
        <v>0.999917</v>
      </c>
      <c r="M2630" s="31" t="n">
        <v>0.998522</v>
      </c>
      <c r="P2630" s="31" t="n">
        <v>-1.7483596708481</v>
      </c>
      <c r="Q2630" s="31" t="n">
        <v>-0.385167679219032</v>
      </c>
      <c r="R2630" s="20" t="n">
        <v>-0.581432220700288</v>
      </c>
      <c r="S2630" s="21" t="n">
        <v>-0.325394724607142</v>
      </c>
      <c r="T2630" s="14" t="n">
        <v>-1.04999451699693</v>
      </c>
      <c r="U2630" s="15" t="n">
        <v>-0.354971663991765</v>
      </c>
    </row>
    <row r="2631" customFormat="false" ht="16" hidden="false" customHeight="false" outlineLevel="0" collapsed="false">
      <c r="A2631" s="20" t="s">
        <v>17956</v>
      </c>
      <c r="B2631" s="31" t="s">
        <v>17957</v>
      </c>
      <c r="E2631" s="31" t="s">
        <v>17958</v>
      </c>
      <c r="F2631" s="31" t="s">
        <v>25123</v>
      </c>
      <c r="G2631" s="31" t="n">
        <v>1</v>
      </c>
      <c r="H2631" s="31" t="n">
        <v>145</v>
      </c>
      <c r="I2631" s="31" t="n">
        <v>145</v>
      </c>
      <c r="J2631" s="31" t="n">
        <v>1</v>
      </c>
      <c r="M2631" s="31" t="n">
        <v>1</v>
      </c>
      <c r="R2631" s="20" t="n">
        <v>-1.07120901148681</v>
      </c>
      <c r="S2631" s="21" t="n">
        <v>-0.05767692836158</v>
      </c>
    </row>
    <row r="2632" customFormat="false" ht="16" hidden="false" customHeight="false" outlineLevel="0" collapsed="false">
      <c r="A2632" s="20" t="s">
        <v>25124</v>
      </c>
      <c r="B2632" s="31" t="s">
        <v>17957</v>
      </c>
      <c r="E2632" s="31" t="s">
        <v>17958</v>
      </c>
      <c r="F2632" s="31" t="s">
        <v>25125</v>
      </c>
      <c r="G2632" s="31" t="n">
        <v>1</v>
      </c>
      <c r="H2632" s="31" t="n">
        <v>49</v>
      </c>
      <c r="I2632" s="31" t="s">
        <v>25126</v>
      </c>
      <c r="J2632" s="31" t="n">
        <v>1</v>
      </c>
      <c r="M2632" s="31" t="n">
        <v>1</v>
      </c>
      <c r="R2632" s="20" t="n">
        <v>0.267595721851879</v>
      </c>
      <c r="S2632" s="21" t="n">
        <v>0.108491002592243</v>
      </c>
    </row>
    <row r="2633" customFormat="false" ht="16" hidden="false" customHeight="false" outlineLevel="0" collapsed="false">
      <c r="A2633" s="20" t="s">
        <v>25124</v>
      </c>
      <c r="B2633" s="31" t="s">
        <v>17957</v>
      </c>
      <c r="E2633" s="31" t="s">
        <v>17958</v>
      </c>
      <c r="F2633" s="31" t="s">
        <v>25127</v>
      </c>
      <c r="G2633" s="31" t="n">
        <v>1</v>
      </c>
      <c r="H2633" s="31" t="n">
        <v>42</v>
      </c>
      <c r="I2633" s="31" t="s">
        <v>22933</v>
      </c>
      <c r="J2633" s="31" t="n">
        <v>1</v>
      </c>
      <c r="L2633" s="31" t="n">
        <v>1</v>
      </c>
      <c r="P2633" s="31" t="n">
        <v>-1.16877130682594</v>
      </c>
      <c r="Q2633" s="31" t="n">
        <v>1.09619437275993</v>
      </c>
    </row>
    <row r="2634" customFormat="false" ht="16" hidden="false" customHeight="false" outlineLevel="0" collapsed="false">
      <c r="A2634" s="20" t="s">
        <v>15583</v>
      </c>
      <c r="B2634" s="31" t="s">
        <v>15584</v>
      </c>
      <c r="E2634" s="31" t="s">
        <v>15585</v>
      </c>
      <c r="F2634" s="31" t="s">
        <v>25128</v>
      </c>
      <c r="G2634" s="31" t="n">
        <v>1</v>
      </c>
      <c r="H2634" s="31" t="n">
        <v>436</v>
      </c>
      <c r="I2634" s="31" t="s">
        <v>25129</v>
      </c>
      <c r="J2634" s="31" t="n">
        <v>1</v>
      </c>
      <c r="L2634" s="31" t="n">
        <v>1</v>
      </c>
      <c r="M2634" s="31" t="n">
        <v>1</v>
      </c>
      <c r="P2634" s="31" t="n">
        <v>-2.52765780511113</v>
      </c>
      <c r="Q2634" s="31" t="n">
        <v>-0.7454785167986</v>
      </c>
      <c r="R2634" s="20" t="n">
        <v>-1.48956463393906</v>
      </c>
      <c r="S2634" s="21" t="n">
        <v>-1.01118081942395</v>
      </c>
      <c r="T2634" s="14" t="n">
        <v>-1.91718842932502</v>
      </c>
      <c r="U2634" s="15" t="n">
        <v>-0.872221467673908</v>
      </c>
    </row>
    <row r="2635" customFormat="false" ht="16" hidden="false" customHeight="false" outlineLevel="0" collapsed="false">
      <c r="A2635" s="20" t="s">
        <v>15583</v>
      </c>
      <c r="B2635" s="31" t="s">
        <v>15584</v>
      </c>
      <c r="E2635" s="31" t="s">
        <v>15585</v>
      </c>
      <c r="F2635" s="31" t="s">
        <v>25130</v>
      </c>
      <c r="G2635" s="31" t="n">
        <v>1</v>
      </c>
      <c r="H2635" s="31" t="n">
        <v>1771</v>
      </c>
      <c r="I2635" s="31" t="s">
        <v>25131</v>
      </c>
      <c r="J2635" s="31" t="n">
        <v>0.99988</v>
      </c>
      <c r="L2635" s="31" t="n">
        <v>0.99988</v>
      </c>
      <c r="M2635" s="31" t="n">
        <v>0.99937</v>
      </c>
      <c r="P2635" s="31" t="n">
        <v>-3.4267030398887</v>
      </c>
      <c r="Q2635" s="31" t="n">
        <v>-0.663076825920916</v>
      </c>
      <c r="R2635" s="20" t="n">
        <v>-1.2409294091931</v>
      </c>
      <c r="S2635" s="21" t="n">
        <v>-0.478748204630188</v>
      </c>
      <c r="T2635" s="14" t="n">
        <v>-1.95429144122751</v>
      </c>
      <c r="U2635" s="15" t="n">
        <v>-0.567970629238653</v>
      </c>
    </row>
    <row r="2636" customFormat="false" ht="16" hidden="false" customHeight="false" outlineLevel="0" collapsed="false">
      <c r="A2636" s="20" t="s">
        <v>15583</v>
      </c>
      <c r="B2636" s="31" t="s">
        <v>15584</v>
      </c>
      <c r="E2636" s="31" t="s">
        <v>15585</v>
      </c>
      <c r="F2636" s="31" t="s">
        <v>25132</v>
      </c>
      <c r="G2636" s="31" t="n">
        <v>1</v>
      </c>
      <c r="H2636" s="31" t="n">
        <v>1752</v>
      </c>
      <c r="I2636" s="31" t="s">
        <v>25133</v>
      </c>
      <c r="J2636" s="31" t="n">
        <v>1</v>
      </c>
      <c r="L2636" s="31" t="n">
        <v>1</v>
      </c>
      <c r="M2636" s="31" t="n">
        <v>1</v>
      </c>
      <c r="P2636" s="31" t="n">
        <v>-3.09480316043744</v>
      </c>
      <c r="Q2636" s="31" t="n">
        <v>-0.484711427834333</v>
      </c>
      <c r="R2636" s="20" t="n">
        <v>-0.517936508687513</v>
      </c>
      <c r="S2636" s="21" t="n">
        <v>-0.131234228350478</v>
      </c>
      <c r="T2636" s="14" t="n">
        <v>-1.29438475230304</v>
      </c>
      <c r="U2636" s="15" t="n">
        <v>-0.297174041212089</v>
      </c>
    </row>
    <row r="2637" customFormat="false" ht="16" hidden="false" customHeight="false" outlineLevel="0" collapsed="false">
      <c r="A2637" s="20" t="s">
        <v>15583</v>
      </c>
      <c r="B2637" s="31" t="s">
        <v>15584</v>
      </c>
      <c r="E2637" s="31" t="s">
        <v>15585</v>
      </c>
      <c r="F2637" s="31" t="s">
        <v>25134</v>
      </c>
      <c r="G2637" s="31" t="s">
        <v>19704</v>
      </c>
      <c r="H2637" s="31" t="n">
        <v>1582</v>
      </c>
      <c r="I2637" s="31" t="s">
        <v>25135</v>
      </c>
      <c r="J2637" s="31" t="n">
        <v>1</v>
      </c>
      <c r="L2637" s="31" t="n">
        <v>1</v>
      </c>
      <c r="M2637" s="31" t="n">
        <v>1</v>
      </c>
      <c r="P2637" s="31" t="n">
        <v>-2.60972853224139</v>
      </c>
      <c r="Q2637" s="31" t="n">
        <v>-0.523711643432672</v>
      </c>
      <c r="R2637" s="20" t="n">
        <v>-0.538157162115927</v>
      </c>
      <c r="S2637" s="21" t="n">
        <v>-0.0903113675019973</v>
      </c>
      <c r="T2637" s="14" t="n">
        <v>-1.23026210736555</v>
      </c>
      <c r="U2637" s="15" t="n">
        <v>-0.290797605203969</v>
      </c>
    </row>
    <row r="2638" customFormat="false" ht="16" hidden="false" customHeight="false" outlineLevel="0" collapsed="false">
      <c r="A2638" s="20" t="s">
        <v>15583</v>
      </c>
      <c r="B2638" s="31" t="s">
        <v>15584</v>
      </c>
      <c r="E2638" s="31" t="s">
        <v>15585</v>
      </c>
      <c r="F2638" s="31" t="s">
        <v>25136</v>
      </c>
      <c r="G2638" s="31" t="s">
        <v>19704</v>
      </c>
      <c r="H2638" s="31" t="n">
        <v>1151</v>
      </c>
      <c r="I2638" s="31" t="s">
        <v>25137</v>
      </c>
      <c r="J2638" s="31" t="n">
        <v>1</v>
      </c>
      <c r="K2638" s="31" t="n">
        <v>0.999618</v>
      </c>
      <c r="L2638" s="31" t="n">
        <v>1</v>
      </c>
      <c r="M2638" s="31" t="n">
        <v>1</v>
      </c>
      <c r="N2638" s="20" t="n">
        <v>1.38509966247936</v>
      </c>
      <c r="O2638" s="21" t="n">
        <v>-0.123858325731671</v>
      </c>
      <c r="P2638" s="31" t="n">
        <v>-2.37497270824424</v>
      </c>
      <c r="Q2638" s="31" t="n">
        <v>-0.520790137579752</v>
      </c>
      <c r="R2638" s="20" t="n">
        <v>-0.721848683095223</v>
      </c>
      <c r="S2638" s="21" t="n">
        <v>-0.0468614331216264</v>
      </c>
      <c r="T2638" s="14" t="n">
        <v>-1.32355204044911</v>
      </c>
      <c r="U2638" s="15" t="n">
        <v>-0.264451828432403</v>
      </c>
    </row>
    <row r="2639" customFormat="false" ht="16" hidden="false" customHeight="false" outlineLevel="0" collapsed="false">
      <c r="A2639" s="20" t="s">
        <v>15583</v>
      </c>
      <c r="B2639" s="31" t="s">
        <v>15584</v>
      </c>
      <c r="E2639" s="31" t="s">
        <v>15585</v>
      </c>
      <c r="F2639" s="31" t="s">
        <v>25138</v>
      </c>
      <c r="G2639" s="31" t="n">
        <v>1</v>
      </c>
      <c r="H2639" s="31" t="n">
        <v>1116</v>
      </c>
      <c r="I2639" s="31" t="s">
        <v>25139</v>
      </c>
      <c r="J2639" s="31" t="n">
        <v>1</v>
      </c>
      <c r="L2639" s="31" t="n">
        <v>1</v>
      </c>
      <c r="M2639" s="31" t="n">
        <v>1</v>
      </c>
      <c r="P2639" s="31" t="n">
        <v>-1.26215751379711</v>
      </c>
      <c r="Q2639" s="31" t="n">
        <v>-0.525807995981223</v>
      </c>
      <c r="R2639" s="20" t="n">
        <v>0.0514417113826102</v>
      </c>
      <c r="S2639" s="21" t="n">
        <v>0.00604663011841478</v>
      </c>
      <c r="T2639" s="14" t="n">
        <v>-0.460746873847517</v>
      </c>
      <c r="U2639" s="15" t="n">
        <v>-0.235509463735242</v>
      </c>
    </row>
    <row r="2640" customFormat="false" ht="16" hidden="false" customHeight="false" outlineLevel="0" collapsed="false">
      <c r="A2640" s="20" t="s">
        <v>15583</v>
      </c>
      <c r="B2640" s="31" t="s">
        <v>15584</v>
      </c>
      <c r="E2640" s="31" t="s">
        <v>15585</v>
      </c>
      <c r="F2640" s="31" t="s">
        <v>25140</v>
      </c>
      <c r="G2640" s="31" t="n">
        <v>1</v>
      </c>
      <c r="H2640" s="31" t="n">
        <v>992</v>
      </c>
      <c r="I2640" s="31" t="s">
        <v>25141</v>
      </c>
      <c r="J2640" s="31" t="n">
        <v>1</v>
      </c>
      <c r="L2640" s="31" t="n">
        <v>1</v>
      </c>
      <c r="M2640" s="31" t="n">
        <v>1</v>
      </c>
      <c r="P2640" s="31" t="n">
        <v>-2.15457016714885</v>
      </c>
      <c r="Q2640" s="31" t="n">
        <v>-0.394638421059559</v>
      </c>
      <c r="R2640" s="20" t="n">
        <v>-0.719043686168944</v>
      </c>
      <c r="S2640" s="21" t="n">
        <v>-0.048307773956897</v>
      </c>
      <c r="T2640" s="14" t="n">
        <v>-1.26517117609462</v>
      </c>
      <c r="U2640" s="15" t="n">
        <v>-0.211105520839558</v>
      </c>
    </row>
    <row r="2641" customFormat="false" ht="16" hidden="false" customHeight="false" outlineLevel="0" collapsed="false">
      <c r="A2641" s="20" t="s">
        <v>15583</v>
      </c>
      <c r="B2641" s="31" t="s">
        <v>15584</v>
      </c>
      <c r="E2641" s="31" t="s">
        <v>15585</v>
      </c>
      <c r="F2641" s="31" t="s">
        <v>25142</v>
      </c>
      <c r="G2641" s="31" t="n">
        <v>1</v>
      </c>
      <c r="H2641" s="31" t="n">
        <v>1871</v>
      </c>
      <c r="I2641" s="31" t="s">
        <v>25143</v>
      </c>
      <c r="J2641" s="31" t="n">
        <v>0.955921</v>
      </c>
      <c r="K2641" s="31" t="n">
        <v>0.372874</v>
      </c>
      <c r="L2641" s="31" t="n">
        <v>0.955921</v>
      </c>
      <c r="M2641" s="31" t="n">
        <v>0.913319</v>
      </c>
      <c r="P2641" s="31" t="n">
        <v>-3.10296098483841</v>
      </c>
      <c r="Q2641" s="31" t="n">
        <v>-0.47070876343037</v>
      </c>
      <c r="R2641" s="20" t="n">
        <v>-0.911179966701415</v>
      </c>
      <c r="S2641" s="21" t="n">
        <v>0.0261626544896757</v>
      </c>
      <c r="T2641" s="14" t="n">
        <v>-1.62562262207016</v>
      </c>
      <c r="U2641" s="15" t="n">
        <v>-0.200987318013234</v>
      </c>
    </row>
    <row r="2642" customFormat="false" ht="16" hidden="false" customHeight="false" outlineLevel="0" collapsed="false">
      <c r="A2642" s="20" t="s">
        <v>15583</v>
      </c>
      <c r="B2642" s="31" t="s">
        <v>15584</v>
      </c>
      <c r="E2642" s="31" t="s">
        <v>15585</v>
      </c>
      <c r="F2642" s="31" t="s">
        <v>25144</v>
      </c>
      <c r="G2642" s="31" t="n">
        <v>1</v>
      </c>
      <c r="H2642" s="31" t="n">
        <v>528</v>
      </c>
      <c r="I2642" s="31" t="s">
        <v>25145</v>
      </c>
      <c r="J2642" s="31" t="n">
        <v>0.999466</v>
      </c>
      <c r="L2642" s="31" t="n">
        <v>0.899836</v>
      </c>
      <c r="M2642" s="31" t="n">
        <v>0.999466</v>
      </c>
      <c r="P2642" s="31" t="n">
        <v>-1.57102150639561</v>
      </c>
      <c r="Q2642" s="31" t="n">
        <v>-0.134065353490313</v>
      </c>
      <c r="R2642" s="20" t="n">
        <v>-0.869701683089917</v>
      </c>
      <c r="S2642" s="21" t="n">
        <v>-0.219740301663747</v>
      </c>
      <c r="T2642" s="14" t="n">
        <v>-1.17815919330515</v>
      </c>
      <c r="U2642" s="15" t="n">
        <v>-0.176266941422708</v>
      </c>
    </row>
    <row r="2643" customFormat="false" ht="16" hidden="false" customHeight="false" outlineLevel="0" collapsed="false">
      <c r="A2643" s="20" t="s">
        <v>15583</v>
      </c>
      <c r="B2643" s="31" t="s">
        <v>15584</v>
      </c>
      <c r="E2643" s="31" t="s">
        <v>15585</v>
      </c>
      <c r="F2643" s="31" t="s">
        <v>25146</v>
      </c>
      <c r="G2643" s="31" t="n">
        <v>1</v>
      </c>
      <c r="H2643" s="31" t="n">
        <v>1704</v>
      </c>
      <c r="I2643" s="31" t="s">
        <v>25147</v>
      </c>
      <c r="J2643" s="31" t="n">
        <v>1</v>
      </c>
      <c r="L2643" s="31" t="n">
        <v>1</v>
      </c>
      <c r="M2643" s="31" t="n">
        <v>1</v>
      </c>
      <c r="P2643" s="31" t="n">
        <v>-3.29307608903987</v>
      </c>
      <c r="Q2643" s="31" t="n">
        <v>-0.47613699117365</v>
      </c>
      <c r="R2643" s="20" t="n">
        <v>-0.880630541594154</v>
      </c>
      <c r="S2643" s="21" t="n">
        <v>0.0894981508391026</v>
      </c>
      <c r="T2643" s="14" t="n">
        <v>-1.63229346288364</v>
      </c>
      <c r="U2643" s="15" t="n">
        <v>-0.16577421321765</v>
      </c>
    </row>
    <row r="2644" customFormat="false" ht="16" hidden="false" customHeight="false" outlineLevel="0" collapsed="false">
      <c r="A2644" s="20" t="s">
        <v>15583</v>
      </c>
      <c r="B2644" s="31" t="s">
        <v>15584</v>
      </c>
      <c r="E2644" s="31" t="s">
        <v>15585</v>
      </c>
      <c r="F2644" s="31" t="s">
        <v>25148</v>
      </c>
      <c r="G2644" s="31" t="n">
        <v>1</v>
      </c>
      <c r="H2644" s="31" t="n">
        <v>1995</v>
      </c>
      <c r="I2644" s="31" t="s">
        <v>25149</v>
      </c>
      <c r="J2644" s="31" t="n">
        <v>0.969056</v>
      </c>
      <c r="L2644" s="31" t="n">
        <v>0.955498</v>
      </c>
      <c r="M2644" s="31" t="n">
        <v>0.969056</v>
      </c>
      <c r="P2644" s="31" t="n">
        <v>-2.06190243892591</v>
      </c>
      <c r="Q2644" s="31" t="n">
        <v>-0.464106302479097</v>
      </c>
      <c r="R2644" s="20" t="n">
        <v>-0.720707009302416</v>
      </c>
      <c r="S2644" s="21" t="n">
        <v>0.138028044766761</v>
      </c>
      <c r="T2644" s="14" t="n">
        <v>-1.24075892824272</v>
      </c>
      <c r="U2644" s="15" t="n">
        <v>-0.131850592476769</v>
      </c>
    </row>
    <row r="2645" customFormat="false" ht="16" hidden="false" customHeight="false" outlineLevel="0" collapsed="false">
      <c r="A2645" s="20" t="s">
        <v>15583</v>
      </c>
      <c r="B2645" s="31" t="s">
        <v>15584</v>
      </c>
      <c r="E2645" s="31" t="s">
        <v>15585</v>
      </c>
      <c r="F2645" s="31" t="s">
        <v>25150</v>
      </c>
      <c r="G2645" s="31" t="n">
        <v>1</v>
      </c>
      <c r="H2645" s="31" t="n">
        <v>927</v>
      </c>
      <c r="I2645" s="31" t="s">
        <v>25151</v>
      </c>
      <c r="J2645" s="31" t="n">
        <v>1</v>
      </c>
      <c r="L2645" s="31" t="n">
        <v>1</v>
      </c>
      <c r="M2645" s="31" t="n">
        <v>1</v>
      </c>
      <c r="P2645" s="31" t="n">
        <v>-2.85569253273696</v>
      </c>
      <c r="Q2645" s="31" t="n">
        <v>-0.368886402441979</v>
      </c>
      <c r="R2645" s="20" t="n">
        <v>-0.721253948592787</v>
      </c>
      <c r="S2645" s="21" t="n">
        <v>0.076695901830383</v>
      </c>
      <c r="T2645" s="14" t="n">
        <v>-1.42522999218694</v>
      </c>
      <c r="U2645" s="15" t="n">
        <v>-0.128960700779186</v>
      </c>
    </row>
    <row r="2646" customFormat="false" ht="16" hidden="false" customHeight="false" outlineLevel="0" collapsed="false">
      <c r="A2646" s="20" t="s">
        <v>15583</v>
      </c>
      <c r="B2646" s="31" t="s">
        <v>15584</v>
      </c>
      <c r="E2646" s="31" t="s">
        <v>15585</v>
      </c>
      <c r="F2646" s="31" t="s">
        <v>25152</v>
      </c>
      <c r="G2646" s="31" t="n">
        <v>1</v>
      </c>
      <c r="H2646" s="31" t="n">
        <v>257</v>
      </c>
      <c r="I2646" s="31" t="s">
        <v>25153</v>
      </c>
      <c r="J2646" s="31" t="n">
        <v>1</v>
      </c>
      <c r="L2646" s="31" t="n">
        <v>1</v>
      </c>
      <c r="M2646" s="31" t="n">
        <v>1</v>
      </c>
      <c r="P2646" s="31" t="n">
        <v>-2.61785293051067</v>
      </c>
      <c r="Q2646" s="31" t="n">
        <v>-0.199255376063222</v>
      </c>
      <c r="R2646" s="20" t="n">
        <v>-1.04433010118641</v>
      </c>
      <c r="S2646" s="21" t="n">
        <v>-0.0471297167190315</v>
      </c>
      <c r="T2646" s="14" t="n">
        <v>-1.62642416881391</v>
      </c>
      <c r="U2646" s="15" t="n">
        <v>-0.121188354395996</v>
      </c>
    </row>
    <row r="2647" customFormat="false" ht="16" hidden="false" customHeight="false" outlineLevel="0" collapsed="false">
      <c r="A2647" s="20" t="s">
        <v>15583</v>
      </c>
      <c r="B2647" s="31" t="s">
        <v>15584</v>
      </c>
      <c r="E2647" s="31" t="s">
        <v>15585</v>
      </c>
      <c r="F2647" s="31" t="s">
        <v>25154</v>
      </c>
      <c r="G2647" s="31" t="n">
        <v>1</v>
      </c>
      <c r="H2647" s="31" t="n">
        <v>2436</v>
      </c>
      <c r="I2647" s="31" t="s">
        <v>25155</v>
      </c>
      <c r="J2647" s="31" t="n">
        <v>0.940552</v>
      </c>
      <c r="L2647" s="31" t="n">
        <v>0.5</v>
      </c>
      <c r="M2647" s="31" t="n">
        <v>0.940552</v>
      </c>
      <c r="P2647" s="31" t="n">
        <v>-2.08479272112297</v>
      </c>
      <c r="Q2647" s="31" t="n">
        <v>-0.306894466214926</v>
      </c>
      <c r="R2647" s="20" t="n">
        <v>0.163369914474777</v>
      </c>
      <c r="S2647" s="21" t="n">
        <v>0.0468402542029724</v>
      </c>
      <c r="T2647" s="14" t="n">
        <v>-0.561036530968729</v>
      </c>
      <c r="U2647" s="15" t="n">
        <v>-0.11921261799226</v>
      </c>
    </row>
    <row r="2648" customFormat="false" ht="16" hidden="false" customHeight="false" outlineLevel="0" collapsed="false">
      <c r="A2648" s="20" t="s">
        <v>15583</v>
      </c>
      <c r="B2648" s="31" t="s">
        <v>15584</v>
      </c>
      <c r="E2648" s="31" t="s">
        <v>15585</v>
      </c>
      <c r="F2648" s="31" t="s">
        <v>25156</v>
      </c>
      <c r="G2648" s="31" t="n">
        <v>1</v>
      </c>
      <c r="H2648" s="31" t="n">
        <v>213</v>
      </c>
      <c r="I2648" s="31" t="s">
        <v>25157</v>
      </c>
      <c r="J2648" s="31" t="n">
        <v>1</v>
      </c>
      <c r="K2648" s="31" t="n">
        <v>1</v>
      </c>
      <c r="L2648" s="31" t="n">
        <v>1</v>
      </c>
      <c r="M2648" s="31" t="n">
        <v>1</v>
      </c>
      <c r="N2648" s="20" t="n">
        <v>1.04229412620617</v>
      </c>
      <c r="O2648" s="21" t="n">
        <v>-0.00306176010033936</v>
      </c>
      <c r="P2648" s="31" t="n">
        <v>-3.63055473466169</v>
      </c>
      <c r="Q2648" s="31" t="n">
        <v>-0.226982677305817</v>
      </c>
      <c r="R2648" s="20" t="n">
        <v>-0.758965266372072</v>
      </c>
      <c r="S2648" s="21" t="n">
        <v>-0.0170228481727521</v>
      </c>
      <c r="T2648" s="14" t="n">
        <v>-1.57419483363995</v>
      </c>
      <c r="U2648" s="15" t="n">
        <v>-0.118186616541029</v>
      </c>
    </row>
    <row r="2649" customFormat="false" ht="16" hidden="false" customHeight="false" outlineLevel="0" collapsed="false">
      <c r="A2649" s="20" t="s">
        <v>15583</v>
      </c>
      <c r="B2649" s="31" t="s">
        <v>15584</v>
      </c>
      <c r="E2649" s="31" t="s">
        <v>15585</v>
      </c>
      <c r="F2649" s="31" t="s">
        <v>25158</v>
      </c>
      <c r="G2649" s="31" t="n">
        <v>1</v>
      </c>
      <c r="H2649" s="31" t="n">
        <v>1911</v>
      </c>
      <c r="I2649" s="31" t="s">
        <v>25159</v>
      </c>
      <c r="J2649" s="31" t="n">
        <v>1</v>
      </c>
      <c r="K2649" s="31" t="n">
        <v>1</v>
      </c>
      <c r="L2649" s="31" t="n">
        <v>1</v>
      </c>
      <c r="M2649" s="31" t="n">
        <v>1</v>
      </c>
      <c r="N2649" s="20" t="n">
        <v>0.795351365166559</v>
      </c>
      <c r="O2649" s="21" t="n">
        <v>0.763411574470007</v>
      </c>
      <c r="P2649" s="31" t="n">
        <v>-1.82930576631292</v>
      </c>
      <c r="Q2649" s="31" t="n">
        <v>-0.272785277559326</v>
      </c>
      <c r="R2649" s="20" t="n">
        <v>-0.392743080603439</v>
      </c>
      <c r="S2649" s="21" t="n">
        <v>0.0265876223480842</v>
      </c>
      <c r="T2649" s="14" t="n">
        <v>-0.939150189048166</v>
      </c>
      <c r="U2649" s="15" t="n">
        <v>-0.11534738070882</v>
      </c>
    </row>
    <row r="2650" customFormat="false" ht="16" hidden="false" customHeight="false" outlineLevel="0" collapsed="false">
      <c r="A2650" s="20" t="s">
        <v>15583</v>
      </c>
      <c r="B2650" s="31" t="s">
        <v>15584</v>
      </c>
      <c r="E2650" s="31" t="s">
        <v>15585</v>
      </c>
      <c r="F2650" s="31" t="s">
        <v>25160</v>
      </c>
      <c r="G2650" s="31" t="n">
        <v>1</v>
      </c>
      <c r="H2650" s="31" t="n">
        <v>1866</v>
      </c>
      <c r="I2650" s="31" t="s">
        <v>25161</v>
      </c>
      <c r="J2650" s="31" t="n">
        <v>0.976483</v>
      </c>
      <c r="K2650" s="31" t="n">
        <v>0.97182</v>
      </c>
      <c r="L2650" s="31" t="n">
        <v>0.890787</v>
      </c>
      <c r="M2650" s="31" t="n">
        <v>0.976483</v>
      </c>
      <c r="N2650" s="20" t="n">
        <v>-0.532344893785936</v>
      </c>
      <c r="O2650" s="21" t="n">
        <v>0.100843124433112</v>
      </c>
      <c r="P2650" s="31" t="n">
        <v>-1.97999925982826</v>
      </c>
      <c r="Q2650" s="31" t="n">
        <v>-0.197434522692056</v>
      </c>
      <c r="R2650" s="20" t="n">
        <v>-0.885526359492617</v>
      </c>
      <c r="S2650" s="21" t="n">
        <v>-0.0376212603058616</v>
      </c>
      <c r="T2650" s="14" t="n">
        <v>-1.33137252610433</v>
      </c>
      <c r="U2650" s="15" t="n">
        <v>-0.115316125467837</v>
      </c>
    </row>
    <row r="2651" customFormat="false" ht="16" hidden="false" customHeight="false" outlineLevel="0" collapsed="false">
      <c r="A2651" s="20" t="s">
        <v>15583</v>
      </c>
      <c r="B2651" s="31" t="s">
        <v>15584</v>
      </c>
      <c r="E2651" s="31" t="s">
        <v>15585</v>
      </c>
      <c r="F2651" s="31" t="s">
        <v>25162</v>
      </c>
      <c r="G2651" s="31" t="s">
        <v>19704</v>
      </c>
      <c r="H2651" s="31" t="n">
        <v>1591</v>
      </c>
      <c r="I2651" s="31" t="s">
        <v>25163</v>
      </c>
      <c r="J2651" s="31" t="n">
        <v>1</v>
      </c>
      <c r="L2651" s="31" t="n">
        <v>1</v>
      </c>
      <c r="M2651" s="31" t="n">
        <v>1</v>
      </c>
      <c r="P2651" s="31" t="n">
        <v>-2.51614037836833</v>
      </c>
      <c r="Q2651" s="31" t="n">
        <v>-0.365016490027578</v>
      </c>
      <c r="R2651" s="20" t="n">
        <v>-0.563326430595627</v>
      </c>
      <c r="S2651" s="21" t="n">
        <v>0.10929368902294</v>
      </c>
      <c r="T2651" s="14" t="n">
        <v>-1.23183685255342</v>
      </c>
      <c r="U2651" s="15" t="n">
        <v>-0.108456381212072</v>
      </c>
    </row>
    <row r="2652" customFormat="false" ht="16" hidden="false" customHeight="false" outlineLevel="0" collapsed="false">
      <c r="A2652" s="20" t="s">
        <v>15583</v>
      </c>
      <c r="B2652" s="31" t="s">
        <v>15584</v>
      </c>
      <c r="E2652" s="31" t="s">
        <v>15585</v>
      </c>
      <c r="F2652" s="31" t="s">
        <v>25164</v>
      </c>
      <c r="G2652" s="31" t="n">
        <v>1</v>
      </c>
      <c r="H2652" s="31" t="n">
        <v>1444</v>
      </c>
      <c r="I2652" s="31" t="s">
        <v>25165</v>
      </c>
      <c r="J2652" s="31" t="n">
        <v>1</v>
      </c>
      <c r="L2652" s="31" t="n">
        <v>1</v>
      </c>
      <c r="M2652" s="31" t="n">
        <v>1</v>
      </c>
      <c r="P2652" s="31" t="n">
        <v>-2.58328994436897</v>
      </c>
      <c r="Q2652" s="31" t="n">
        <v>-0.403751791659262</v>
      </c>
      <c r="R2652" s="20" t="n">
        <v>-0.694041148992365</v>
      </c>
      <c r="S2652" s="21" t="n">
        <v>0.163885116708942</v>
      </c>
      <c r="T2652" s="14" t="n">
        <v>-1.34927219791289</v>
      </c>
      <c r="U2652" s="15" t="n">
        <v>-0.0921940643760467</v>
      </c>
    </row>
    <row r="2653" customFormat="false" ht="16" hidden="false" customHeight="false" outlineLevel="0" collapsed="false">
      <c r="A2653" s="20" t="s">
        <v>15583</v>
      </c>
      <c r="B2653" s="31" t="s">
        <v>15584</v>
      </c>
      <c r="E2653" s="31" t="s">
        <v>15585</v>
      </c>
      <c r="F2653" s="31" t="s">
        <v>25166</v>
      </c>
      <c r="G2653" s="31" t="n">
        <v>1</v>
      </c>
      <c r="H2653" s="31" t="n">
        <v>298</v>
      </c>
      <c r="I2653" s="31" t="s">
        <v>25167</v>
      </c>
      <c r="J2653" s="31" t="n">
        <v>1</v>
      </c>
      <c r="L2653" s="31" t="n">
        <v>1</v>
      </c>
      <c r="M2653" s="31" t="n">
        <v>1</v>
      </c>
      <c r="P2653" s="31" t="n">
        <v>-1.97863398702493</v>
      </c>
      <c r="Q2653" s="31" t="n">
        <v>-0.233362437863947</v>
      </c>
      <c r="R2653" s="20" t="n">
        <v>-0.801757318392386</v>
      </c>
      <c r="S2653" s="21" t="n">
        <v>0.0503275535584249</v>
      </c>
      <c r="T2653" s="14" t="n">
        <v>-1.27337801071237</v>
      </c>
      <c r="U2653" s="15" t="n">
        <v>-0.0845555861020985</v>
      </c>
    </row>
    <row r="2654" customFormat="false" ht="16" hidden="false" customHeight="false" outlineLevel="0" collapsed="false">
      <c r="A2654" s="20" t="s">
        <v>15583</v>
      </c>
      <c r="B2654" s="31" t="s">
        <v>15584</v>
      </c>
      <c r="E2654" s="31" t="s">
        <v>15585</v>
      </c>
      <c r="F2654" s="31" t="s">
        <v>25168</v>
      </c>
      <c r="G2654" s="31" t="n">
        <v>1</v>
      </c>
      <c r="H2654" s="31" t="n">
        <v>2391</v>
      </c>
      <c r="I2654" s="31" t="s">
        <v>25169</v>
      </c>
      <c r="J2654" s="31" t="n">
        <v>1</v>
      </c>
      <c r="L2654" s="31" t="n">
        <v>1</v>
      </c>
      <c r="M2654" s="31" t="n">
        <v>1</v>
      </c>
      <c r="P2654" s="31" t="n">
        <v>-2.95511632176024</v>
      </c>
      <c r="Q2654" s="31" t="n">
        <v>-0.28033464622818</v>
      </c>
      <c r="R2654" s="20" t="n">
        <v>-0.905817989997643</v>
      </c>
      <c r="S2654" s="21" t="n">
        <v>0.101515615491244</v>
      </c>
      <c r="T2654" s="14" t="n">
        <v>-1.59361571604375</v>
      </c>
      <c r="U2654" s="15" t="n">
        <v>-0.0768127792898308</v>
      </c>
    </row>
    <row r="2655" customFormat="false" ht="16" hidden="false" customHeight="false" outlineLevel="0" collapsed="false">
      <c r="A2655" s="20" t="s">
        <v>15583</v>
      </c>
      <c r="B2655" s="31" t="s">
        <v>15584</v>
      </c>
      <c r="E2655" s="31" t="s">
        <v>15585</v>
      </c>
      <c r="F2655" s="31" t="s">
        <v>25170</v>
      </c>
      <c r="G2655" s="31" t="n">
        <v>1</v>
      </c>
      <c r="H2655" s="31" t="n">
        <v>1429</v>
      </c>
      <c r="I2655" s="31" t="s">
        <v>25171</v>
      </c>
      <c r="J2655" s="31" t="n">
        <v>0.999996</v>
      </c>
      <c r="L2655" s="31" t="n">
        <v>0.999996</v>
      </c>
      <c r="M2655" s="31" t="n">
        <v>0.999994</v>
      </c>
      <c r="P2655" s="31" t="n">
        <v>-3.11666071265285</v>
      </c>
      <c r="Q2655" s="31" t="n">
        <v>-0.334770974131314</v>
      </c>
      <c r="R2655" s="20" t="n">
        <v>-0.778555947045602</v>
      </c>
      <c r="S2655" s="21" t="n">
        <v>0.171591153231601</v>
      </c>
      <c r="T2655" s="14" t="n">
        <v>-1.5182050881132</v>
      </c>
      <c r="U2655" s="15" t="n">
        <v>-0.0594874201067739</v>
      </c>
    </row>
    <row r="2656" customFormat="false" ht="16" hidden="false" customHeight="false" outlineLevel="0" collapsed="false">
      <c r="A2656" s="20" t="s">
        <v>15583</v>
      </c>
      <c r="B2656" s="31" t="s">
        <v>15584</v>
      </c>
      <c r="E2656" s="31" t="s">
        <v>15585</v>
      </c>
      <c r="F2656" s="31" t="s">
        <v>25172</v>
      </c>
      <c r="G2656" s="31" t="n">
        <v>1</v>
      </c>
      <c r="H2656" s="31" t="n">
        <v>1927</v>
      </c>
      <c r="I2656" s="31" t="s">
        <v>25173</v>
      </c>
      <c r="J2656" s="31" t="n">
        <v>1</v>
      </c>
      <c r="L2656" s="31" t="n">
        <v>1</v>
      </c>
      <c r="M2656" s="31" t="n">
        <v>1</v>
      </c>
      <c r="P2656" s="31" t="n">
        <v>-3.14228965994923</v>
      </c>
      <c r="Q2656" s="31" t="n">
        <v>-0.251796414115301</v>
      </c>
      <c r="R2656" s="20" t="n">
        <v>-0.800852224145389</v>
      </c>
      <c r="S2656" s="21" t="n">
        <v>0.167486389965649</v>
      </c>
      <c r="T2656" s="14" t="n">
        <v>-1.54105110918263</v>
      </c>
      <c r="U2656" s="15" t="n">
        <v>-0.0269765748631295</v>
      </c>
    </row>
    <row r="2657" customFormat="false" ht="16" hidden="false" customHeight="false" outlineLevel="0" collapsed="false">
      <c r="A2657" s="20" t="s">
        <v>15583</v>
      </c>
      <c r="B2657" s="31" t="s">
        <v>15584</v>
      </c>
      <c r="E2657" s="31" t="s">
        <v>15585</v>
      </c>
      <c r="F2657" s="31" t="s">
        <v>25174</v>
      </c>
      <c r="G2657" s="31" t="n">
        <v>1</v>
      </c>
      <c r="H2657" s="31" t="n">
        <v>1158</v>
      </c>
      <c r="I2657" s="31" t="s">
        <v>25175</v>
      </c>
      <c r="J2657" s="31" t="n">
        <v>1</v>
      </c>
      <c r="K2657" s="31" t="n">
        <v>1</v>
      </c>
      <c r="L2657" s="31" t="n">
        <v>1</v>
      </c>
      <c r="M2657" s="31" t="n">
        <v>1</v>
      </c>
      <c r="N2657" s="20" t="n">
        <v>-0.0447764842098698</v>
      </c>
      <c r="O2657" s="21" t="n">
        <v>-0.268052158884487</v>
      </c>
      <c r="P2657" s="31" t="n">
        <v>-2.3228661515654</v>
      </c>
      <c r="Q2657" s="31" t="n">
        <v>-0.285565432970721</v>
      </c>
      <c r="R2657" s="20" t="n">
        <v>-0.802461673363482</v>
      </c>
      <c r="S2657" s="21" t="n">
        <v>0.199876466836581</v>
      </c>
      <c r="T2657" s="14" t="n">
        <v>-1.3710118242433</v>
      </c>
      <c r="U2657" s="15" t="n">
        <v>-0.0225222347461718</v>
      </c>
    </row>
    <row r="2658" customFormat="false" ht="16" hidden="false" customHeight="false" outlineLevel="0" collapsed="false">
      <c r="A2658" s="20" t="s">
        <v>15583</v>
      </c>
      <c r="B2658" s="31" t="s">
        <v>15584</v>
      </c>
      <c r="E2658" s="31" t="s">
        <v>15585</v>
      </c>
      <c r="F2658" s="31" t="s">
        <v>25176</v>
      </c>
      <c r="G2658" s="31" t="n">
        <v>1</v>
      </c>
      <c r="H2658" s="31" t="n">
        <v>1065</v>
      </c>
      <c r="I2658" s="31" t="s">
        <v>25177</v>
      </c>
      <c r="J2658" s="31" t="n">
        <v>1</v>
      </c>
      <c r="L2658" s="31" t="n">
        <v>1</v>
      </c>
      <c r="M2658" s="31" t="n">
        <v>1</v>
      </c>
      <c r="P2658" s="31" t="n">
        <v>-3.27494818674295</v>
      </c>
      <c r="Q2658" s="31" t="n">
        <v>-0.252140015198411</v>
      </c>
      <c r="R2658" s="20" t="n">
        <v>-0.641356182911747</v>
      </c>
      <c r="S2658" s="21" t="n">
        <v>0.189539944388503</v>
      </c>
      <c r="T2658" s="14" t="n">
        <v>-1.42581127872564</v>
      </c>
      <c r="U2658" s="15" t="n">
        <v>-0.0144631384621515</v>
      </c>
    </row>
    <row r="2659" customFormat="false" ht="16" hidden="false" customHeight="false" outlineLevel="0" collapsed="false">
      <c r="A2659" s="20" t="s">
        <v>15583</v>
      </c>
      <c r="B2659" s="31" t="s">
        <v>15584</v>
      </c>
      <c r="E2659" s="31" t="s">
        <v>15585</v>
      </c>
      <c r="F2659" s="31" t="s">
        <v>25178</v>
      </c>
      <c r="G2659" s="31" t="n">
        <v>1</v>
      </c>
      <c r="H2659" s="31" t="n">
        <v>1847</v>
      </c>
      <c r="I2659" s="31" t="s">
        <v>25179</v>
      </c>
      <c r="J2659" s="31" t="n">
        <v>1</v>
      </c>
      <c r="L2659" s="31" t="n">
        <v>1</v>
      </c>
      <c r="M2659" s="31" t="n">
        <v>1</v>
      </c>
      <c r="P2659" s="31" t="n">
        <v>-3.12872408090349</v>
      </c>
      <c r="Q2659" s="31" t="n">
        <v>-0.252500884431348</v>
      </c>
      <c r="R2659" s="20" t="n">
        <v>-0.788265082064273</v>
      </c>
      <c r="S2659" s="21" t="n">
        <v>0.218099174370145</v>
      </c>
      <c r="T2659" s="14" t="n">
        <v>-1.52830267799982</v>
      </c>
      <c r="U2659" s="15" t="n">
        <v>0.00190310168301077</v>
      </c>
    </row>
    <row r="2660" customFormat="false" ht="16" hidden="false" customHeight="false" outlineLevel="0" collapsed="false">
      <c r="A2660" s="20" t="s">
        <v>25180</v>
      </c>
      <c r="B2660" s="31" t="s">
        <v>15584</v>
      </c>
      <c r="E2660" s="31" t="s">
        <v>15585</v>
      </c>
      <c r="F2660" s="31" t="s">
        <v>25181</v>
      </c>
      <c r="G2660" s="31" t="n">
        <v>1</v>
      </c>
      <c r="H2660" s="31" t="n">
        <v>41</v>
      </c>
      <c r="I2660" s="31" t="s">
        <v>25182</v>
      </c>
      <c r="J2660" s="31" t="n">
        <v>1</v>
      </c>
      <c r="L2660" s="31" t="n">
        <v>1</v>
      </c>
      <c r="M2660" s="31" t="n">
        <v>1</v>
      </c>
      <c r="P2660" s="31" t="n">
        <v>-2.74874749209799</v>
      </c>
      <c r="Q2660" s="31" t="n">
        <v>-0.235042447099769</v>
      </c>
      <c r="R2660" s="20" t="n">
        <v>-0.990882186464768</v>
      </c>
      <c r="S2660" s="21" t="n">
        <v>0.243547226577594</v>
      </c>
      <c r="T2660" s="14" t="n">
        <v>-1.61716677079618</v>
      </c>
      <c r="U2660" s="15" t="n">
        <v>0.0240075580119679</v>
      </c>
    </row>
    <row r="2661" customFormat="false" ht="16" hidden="false" customHeight="false" outlineLevel="0" collapsed="false">
      <c r="A2661" s="20" t="s">
        <v>15583</v>
      </c>
      <c r="B2661" s="31" t="s">
        <v>15584</v>
      </c>
      <c r="E2661" s="31" t="s">
        <v>15585</v>
      </c>
      <c r="F2661" s="31" t="s">
        <v>25183</v>
      </c>
      <c r="G2661" s="31" t="n">
        <v>1</v>
      </c>
      <c r="H2661" s="31" t="n">
        <v>957</v>
      </c>
      <c r="I2661" s="31" t="s">
        <v>25184</v>
      </c>
      <c r="J2661" s="31" t="n">
        <v>1</v>
      </c>
      <c r="L2661" s="31" t="n">
        <v>1</v>
      </c>
      <c r="M2661" s="31" t="n">
        <v>1</v>
      </c>
      <c r="P2661" s="31" t="n">
        <v>0.548436624696042</v>
      </c>
      <c r="Q2661" s="31" t="n">
        <v>-0.0864767356025949</v>
      </c>
      <c r="R2661" s="20" t="n">
        <v>0.320888980331776</v>
      </c>
      <c r="S2661" s="21" t="n">
        <v>0.130140135336449</v>
      </c>
      <c r="T2661" s="14" t="n">
        <v>0.439144375901279</v>
      </c>
      <c r="U2661" s="15" t="n">
        <v>0.0258934434186593</v>
      </c>
    </row>
    <row r="2662" customFormat="false" ht="16" hidden="false" customHeight="false" outlineLevel="0" collapsed="false">
      <c r="A2662" s="20" t="s">
        <v>15583</v>
      </c>
      <c r="B2662" s="31" t="s">
        <v>15584</v>
      </c>
      <c r="E2662" s="31" t="s">
        <v>15585</v>
      </c>
      <c r="F2662" s="31" t="s">
        <v>25185</v>
      </c>
      <c r="G2662" s="31" t="n">
        <v>1</v>
      </c>
      <c r="H2662" s="31" t="n">
        <v>1993</v>
      </c>
      <c r="I2662" s="31" t="s">
        <v>25186</v>
      </c>
      <c r="J2662" s="31" t="n">
        <v>0.996252</v>
      </c>
      <c r="L2662" s="31" t="n">
        <v>0.98348</v>
      </c>
      <c r="M2662" s="31" t="n">
        <v>0.996252</v>
      </c>
      <c r="P2662" s="31" t="n">
        <v>-2.85120903353654</v>
      </c>
      <c r="Q2662" s="31" t="n">
        <v>0.0919367382105852</v>
      </c>
      <c r="R2662" s="20" t="n">
        <v>-0.82232453715638</v>
      </c>
      <c r="S2662" s="21" t="n">
        <v>0.0274371827068511</v>
      </c>
      <c r="T2662" s="14" t="n">
        <v>-1.50612726253384</v>
      </c>
      <c r="U2662" s="15" t="n">
        <v>0.0600473836699389</v>
      </c>
    </row>
    <row r="2663" customFormat="false" ht="16" hidden="false" customHeight="false" outlineLevel="0" collapsed="false">
      <c r="A2663" s="20" t="s">
        <v>15583</v>
      </c>
      <c r="B2663" s="31" t="s">
        <v>15584</v>
      </c>
      <c r="E2663" s="31" t="s">
        <v>15585</v>
      </c>
      <c r="F2663" s="31" t="s">
        <v>25187</v>
      </c>
      <c r="G2663" s="31" t="n">
        <v>1</v>
      </c>
      <c r="H2663" s="31" t="n">
        <v>1241</v>
      </c>
      <c r="I2663" s="31" t="s">
        <v>25188</v>
      </c>
      <c r="J2663" s="31" t="n">
        <v>1</v>
      </c>
      <c r="L2663" s="31" t="n">
        <v>0.707944</v>
      </c>
      <c r="M2663" s="31" t="n">
        <v>1</v>
      </c>
      <c r="P2663" s="31" t="n">
        <v>-2.34329313260092</v>
      </c>
      <c r="Q2663" s="31" t="n">
        <v>-0.329884818715706</v>
      </c>
      <c r="R2663" s="20" t="n">
        <v>-0.502198608371519</v>
      </c>
      <c r="S2663" s="21" t="n">
        <v>0.41153471496007</v>
      </c>
      <c r="T2663" s="14" t="n">
        <v>-1.14705832414297</v>
      </c>
      <c r="U2663" s="15" t="n">
        <v>0.0879380037119347</v>
      </c>
    </row>
    <row r="2664" customFormat="false" ht="16" hidden="false" customHeight="false" outlineLevel="0" collapsed="false">
      <c r="A2664" s="20" t="s">
        <v>15583</v>
      </c>
      <c r="B2664" s="31" t="s">
        <v>15584</v>
      </c>
      <c r="E2664" s="31" t="s">
        <v>15585</v>
      </c>
      <c r="F2664" s="31" t="s">
        <v>25189</v>
      </c>
      <c r="G2664" s="31" t="s">
        <v>19704</v>
      </c>
      <c r="H2664" s="31" t="n">
        <v>1142</v>
      </c>
      <c r="I2664" s="31" t="s">
        <v>25190</v>
      </c>
      <c r="J2664" s="31" t="n">
        <v>1</v>
      </c>
      <c r="K2664" s="31" t="n">
        <v>0.999844</v>
      </c>
      <c r="L2664" s="31" t="n">
        <v>1</v>
      </c>
      <c r="M2664" s="31" t="n">
        <v>1</v>
      </c>
      <c r="N2664" s="20" t="n">
        <v>-0.152708583487772</v>
      </c>
      <c r="O2664" s="21" t="n">
        <v>0.297602298652008</v>
      </c>
      <c r="P2664" s="31" t="n">
        <v>-1.24530059478474</v>
      </c>
      <c r="Q2664" s="31" t="n">
        <v>0.00173019613888261</v>
      </c>
      <c r="R2664" s="20" t="n">
        <v>-0.426606082621993</v>
      </c>
      <c r="S2664" s="21" t="n">
        <v>0.196858801366356</v>
      </c>
      <c r="T2664" s="14" t="n">
        <v>-0.778642568269236</v>
      </c>
      <c r="U2664" s="15" t="n">
        <v>0.102590949588091</v>
      </c>
    </row>
    <row r="2665" customFormat="false" ht="16" hidden="false" customHeight="false" outlineLevel="0" collapsed="false">
      <c r="A2665" s="20" t="s">
        <v>15583</v>
      </c>
      <c r="B2665" s="31" t="s">
        <v>15584</v>
      </c>
      <c r="E2665" s="31" t="s">
        <v>15585</v>
      </c>
      <c r="F2665" s="31" t="s">
        <v>25191</v>
      </c>
      <c r="G2665" s="31" t="n">
        <v>1</v>
      </c>
      <c r="H2665" s="31" t="n">
        <v>1072</v>
      </c>
      <c r="I2665" s="31" t="s">
        <v>25192</v>
      </c>
      <c r="J2665" s="31" t="n">
        <v>1</v>
      </c>
      <c r="K2665" s="31" t="n">
        <v>1</v>
      </c>
      <c r="L2665" s="31" t="n">
        <v>1</v>
      </c>
      <c r="M2665" s="31" t="n">
        <v>1</v>
      </c>
      <c r="N2665" s="20" t="n">
        <v>0.475707494642639</v>
      </c>
      <c r="O2665" s="21" t="n">
        <v>0.345623464175128</v>
      </c>
      <c r="P2665" s="31" t="n">
        <v>-2.35934205653048</v>
      </c>
      <c r="Q2665" s="31" t="n">
        <v>-0.0469806641168089</v>
      </c>
      <c r="R2665" s="20" t="n">
        <v>-0.370191114917531</v>
      </c>
      <c r="S2665" s="21" t="n">
        <v>0.263995882071239</v>
      </c>
      <c r="T2665" s="14" t="n">
        <v>-1.04608667174675</v>
      </c>
      <c r="U2665" s="15" t="n">
        <v>0.116870409871716</v>
      </c>
    </row>
    <row r="2666" customFormat="false" ht="16" hidden="false" customHeight="false" outlineLevel="0" collapsed="false">
      <c r="A2666" s="20" t="s">
        <v>15583</v>
      </c>
      <c r="B2666" s="31" t="s">
        <v>15584</v>
      </c>
      <c r="E2666" s="31" t="s">
        <v>15585</v>
      </c>
      <c r="F2666" s="31" t="s">
        <v>25193</v>
      </c>
      <c r="G2666" s="31" t="n">
        <v>1</v>
      </c>
      <c r="H2666" s="31" t="n">
        <v>1878</v>
      </c>
      <c r="I2666" s="31" t="s">
        <v>25194</v>
      </c>
      <c r="J2666" s="31" t="n">
        <v>1</v>
      </c>
      <c r="L2666" s="31" t="n">
        <v>0.999999</v>
      </c>
      <c r="M2666" s="31" t="n">
        <v>1</v>
      </c>
      <c r="P2666" s="31" t="n">
        <v>-2.62860841607579</v>
      </c>
      <c r="Q2666" s="31" t="n">
        <v>0.00805655487105846</v>
      </c>
      <c r="R2666" s="20" t="n">
        <v>-0.73792771160159</v>
      </c>
      <c r="S2666" s="21" t="n">
        <v>0.256286070585092</v>
      </c>
      <c r="T2666" s="14" t="n">
        <v>-1.39346301668522</v>
      </c>
      <c r="U2666" s="15" t="n">
        <v>0.137503523749935</v>
      </c>
    </row>
    <row r="2667" customFormat="false" ht="16" hidden="false" customHeight="false" outlineLevel="0" collapsed="false">
      <c r="A2667" s="20" t="s">
        <v>15583</v>
      </c>
      <c r="B2667" s="31" t="s">
        <v>15584</v>
      </c>
      <c r="E2667" s="31" t="s">
        <v>15585</v>
      </c>
      <c r="F2667" s="31" t="s">
        <v>25195</v>
      </c>
      <c r="G2667" s="31" t="n">
        <v>1</v>
      </c>
      <c r="H2667" s="31" t="n">
        <v>2449</v>
      </c>
      <c r="I2667" s="31" t="s">
        <v>25196</v>
      </c>
      <c r="J2667" s="31" t="n">
        <v>1</v>
      </c>
      <c r="K2667" s="31" t="n">
        <v>1</v>
      </c>
      <c r="L2667" s="31" t="n">
        <v>1</v>
      </c>
      <c r="M2667" s="31" t="n">
        <v>1</v>
      </c>
      <c r="N2667" s="20" t="n">
        <v>-0.157608419356515</v>
      </c>
      <c r="O2667" s="21" t="n">
        <v>0.0697021666300674</v>
      </c>
      <c r="P2667" s="31" t="n">
        <v>-1.3486841977862</v>
      </c>
      <c r="Q2667" s="31" t="n">
        <v>-0.153623027012655</v>
      </c>
      <c r="R2667" s="20" t="n">
        <v>-0.319927742941598</v>
      </c>
      <c r="S2667" s="21" t="n">
        <v>0.422340660474963</v>
      </c>
      <c r="T2667" s="14" t="n">
        <v>-0.744487181498749</v>
      </c>
      <c r="U2667" s="15" t="n">
        <v>0.162912518339747</v>
      </c>
    </row>
    <row r="2668" customFormat="false" ht="16" hidden="false" customHeight="false" outlineLevel="0" collapsed="false">
      <c r="A2668" s="20" t="s">
        <v>15583</v>
      </c>
      <c r="B2668" s="31" t="s">
        <v>15584</v>
      </c>
      <c r="E2668" s="31" t="s">
        <v>15585</v>
      </c>
      <c r="F2668" s="31" t="s">
        <v>25197</v>
      </c>
      <c r="G2668" s="31" t="n">
        <v>1</v>
      </c>
      <c r="H2668" s="31" t="n">
        <v>2438</v>
      </c>
      <c r="I2668" s="31" t="s">
        <v>25198</v>
      </c>
      <c r="J2668" s="31" t="n">
        <v>1</v>
      </c>
      <c r="L2668" s="31" t="n">
        <v>1</v>
      </c>
      <c r="M2668" s="31" t="n">
        <v>1</v>
      </c>
      <c r="P2668" s="31" t="n">
        <v>-3.90972105264357</v>
      </c>
      <c r="Q2668" s="31" t="n">
        <v>0.0754641742625125</v>
      </c>
      <c r="R2668" s="20" t="n">
        <v>-0.62390969610434</v>
      </c>
      <c r="S2668" s="21" t="n">
        <v>0.779974061065757</v>
      </c>
      <c r="T2668" s="14" t="n">
        <v>-1.483085214689</v>
      </c>
      <c r="U2668" s="15" t="n">
        <v>0.470302578945822</v>
      </c>
    </row>
    <row r="2669" customFormat="false" ht="16" hidden="false" customHeight="false" outlineLevel="0" collapsed="false">
      <c r="A2669" s="20" t="s">
        <v>15583</v>
      </c>
      <c r="B2669" s="31" t="s">
        <v>15584</v>
      </c>
      <c r="E2669" s="31" t="s">
        <v>15585</v>
      </c>
      <c r="F2669" s="31" t="s">
        <v>25199</v>
      </c>
      <c r="G2669" s="31" t="n">
        <v>1</v>
      </c>
      <c r="H2669" s="31" t="n">
        <v>2426</v>
      </c>
      <c r="I2669" s="31" t="s">
        <v>25200</v>
      </c>
      <c r="J2669" s="31" t="n">
        <v>1</v>
      </c>
      <c r="L2669" s="31" t="n">
        <v>1</v>
      </c>
      <c r="M2669" s="31" t="n">
        <v>1</v>
      </c>
      <c r="P2669" s="31" t="n">
        <v>-2.61564068264429</v>
      </c>
      <c r="Q2669" s="31" t="n">
        <v>0.263515224048839</v>
      </c>
      <c r="R2669" s="20" t="n">
        <v>-0.266298586541319</v>
      </c>
      <c r="S2669" s="21" t="n">
        <v>0.752491708887378</v>
      </c>
      <c r="T2669" s="14" t="n">
        <v>-1.00779715854069</v>
      </c>
      <c r="U2669" s="15" t="n">
        <v>0.528621324764626</v>
      </c>
    </row>
    <row r="2670" customFormat="false" ht="16" hidden="false" customHeight="false" outlineLevel="0" collapsed="false">
      <c r="A2670" s="20" t="s">
        <v>15583</v>
      </c>
      <c r="B2670" s="31" t="s">
        <v>15584</v>
      </c>
      <c r="E2670" s="31" t="s">
        <v>15585</v>
      </c>
      <c r="F2670" s="31" t="s">
        <v>25201</v>
      </c>
      <c r="G2670" s="31" t="n">
        <v>1</v>
      </c>
      <c r="H2670" s="31" t="n">
        <v>1208</v>
      </c>
      <c r="I2670" s="31" t="s">
        <v>25202</v>
      </c>
      <c r="J2670" s="31" t="n">
        <v>0.999979</v>
      </c>
      <c r="M2670" s="31" t="n">
        <v>0.999979</v>
      </c>
      <c r="R2670" s="20" t="n">
        <v>-0.846557814891497</v>
      </c>
      <c r="S2670" s="21" t="n">
        <v>-0.228959585563222</v>
      </c>
    </row>
    <row r="2671" customFormat="false" ht="16" hidden="false" customHeight="false" outlineLevel="0" collapsed="false">
      <c r="A2671" s="20" t="s">
        <v>15583</v>
      </c>
      <c r="B2671" s="31" t="s">
        <v>15584</v>
      </c>
      <c r="E2671" s="31" t="s">
        <v>15585</v>
      </c>
      <c r="F2671" s="31" t="s">
        <v>25203</v>
      </c>
      <c r="G2671" s="31" t="n">
        <v>1</v>
      </c>
      <c r="H2671" s="31" t="n">
        <v>1239</v>
      </c>
      <c r="I2671" s="31" t="s">
        <v>21655</v>
      </c>
      <c r="J2671" s="31" t="n">
        <v>0.999538</v>
      </c>
      <c r="L2671" s="31" t="n">
        <v>0.979278</v>
      </c>
      <c r="M2671" s="31" t="n">
        <v>0.999538</v>
      </c>
      <c r="R2671" s="20" t="n">
        <v>-0.820514428011581</v>
      </c>
      <c r="S2671" s="21" t="n">
        <v>0.163627538589906</v>
      </c>
    </row>
    <row r="2672" customFormat="false" ht="16" hidden="false" customHeight="false" outlineLevel="0" collapsed="false">
      <c r="A2672" s="20" t="s">
        <v>25180</v>
      </c>
      <c r="B2672" s="31" t="s">
        <v>15584</v>
      </c>
      <c r="E2672" s="31" t="s">
        <v>15585</v>
      </c>
      <c r="F2672" s="31" t="s">
        <v>25204</v>
      </c>
      <c r="G2672" s="31" t="n">
        <v>1</v>
      </c>
      <c r="H2672" s="31" t="n">
        <v>70</v>
      </c>
      <c r="I2672" s="31" t="s">
        <v>25205</v>
      </c>
      <c r="J2672" s="31" t="n">
        <v>1</v>
      </c>
      <c r="M2672" s="31" t="n">
        <v>1</v>
      </c>
      <c r="R2672" s="20" t="n">
        <v>-0.601343171604839</v>
      </c>
      <c r="S2672" s="21" t="n">
        <v>-0.0804234608162127</v>
      </c>
    </row>
    <row r="2673" customFormat="false" ht="16" hidden="false" customHeight="false" outlineLevel="0" collapsed="false">
      <c r="A2673" s="20" t="s">
        <v>15583</v>
      </c>
      <c r="B2673" s="31" t="s">
        <v>15584</v>
      </c>
      <c r="E2673" s="31" t="s">
        <v>15585</v>
      </c>
      <c r="F2673" s="31" t="s">
        <v>25206</v>
      </c>
      <c r="G2673" s="31" t="n">
        <v>1</v>
      </c>
      <c r="H2673" s="31" t="n">
        <v>1393</v>
      </c>
      <c r="I2673" s="31" t="s">
        <v>25207</v>
      </c>
      <c r="J2673" s="31" t="n">
        <v>1</v>
      </c>
      <c r="M2673" s="31" t="n">
        <v>1</v>
      </c>
      <c r="R2673" s="20" t="n">
        <v>-0.330229394876851</v>
      </c>
      <c r="S2673" s="21" t="n">
        <v>0.348005740781598</v>
      </c>
    </row>
    <row r="2674" customFormat="false" ht="16" hidden="false" customHeight="false" outlineLevel="0" collapsed="false">
      <c r="A2674" s="20" t="s">
        <v>15583</v>
      </c>
      <c r="B2674" s="31" t="s">
        <v>15584</v>
      </c>
      <c r="E2674" s="31" t="s">
        <v>15585</v>
      </c>
      <c r="F2674" s="31" t="s">
        <v>25208</v>
      </c>
      <c r="G2674" s="31" t="n">
        <v>1</v>
      </c>
      <c r="H2674" s="31" t="n">
        <v>2406</v>
      </c>
      <c r="I2674" s="31" t="s">
        <v>25209</v>
      </c>
      <c r="J2674" s="31" t="n">
        <v>1</v>
      </c>
      <c r="L2674" s="31" t="n">
        <v>1</v>
      </c>
      <c r="P2674" s="31" t="n">
        <v>-2.85527487476461</v>
      </c>
      <c r="Q2674" s="31" t="n">
        <v>-0.449138726881125</v>
      </c>
    </row>
    <row r="2675" customFormat="false" ht="16" hidden="false" customHeight="false" outlineLevel="0" collapsed="false">
      <c r="A2675" s="20" t="s">
        <v>15583</v>
      </c>
      <c r="B2675" s="31" t="s">
        <v>15584</v>
      </c>
      <c r="E2675" s="31" t="s">
        <v>15585</v>
      </c>
      <c r="F2675" s="31" t="s">
        <v>25210</v>
      </c>
      <c r="G2675" s="31" t="n">
        <v>1</v>
      </c>
      <c r="H2675" s="31" t="n">
        <v>1495</v>
      </c>
      <c r="I2675" s="31" t="s">
        <v>25211</v>
      </c>
      <c r="J2675" s="31" t="n">
        <v>1</v>
      </c>
      <c r="L2675" s="31" t="n">
        <v>1</v>
      </c>
      <c r="P2675" s="31" t="n">
        <v>-2.80127955900403</v>
      </c>
      <c r="Q2675" s="31" t="n">
        <v>-0.407516650606351</v>
      </c>
    </row>
    <row r="2676" customFormat="false" ht="16" hidden="false" customHeight="false" outlineLevel="0" collapsed="false">
      <c r="A2676" s="20" t="s">
        <v>15583</v>
      </c>
      <c r="B2676" s="31" t="s">
        <v>15584</v>
      </c>
      <c r="E2676" s="31" t="s">
        <v>15585</v>
      </c>
      <c r="F2676" s="31" t="s">
        <v>25212</v>
      </c>
      <c r="G2676" s="31" t="n">
        <v>1</v>
      </c>
      <c r="H2676" s="31" t="n">
        <v>2354</v>
      </c>
      <c r="I2676" s="31" t="s">
        <v>25213</v>
      </c>
      <c r="J2676" s="31" t="n">
        <v>1</v>
      </c>
      <c r="L2676" s="31" t="n">
        <v>1</v>
      </c>
      <c r="P2676" s="31" t="n">
        <v>-1.5458241068142</v>
      </c>
      <c r="Q2676" s="31" t="n">
        <v>-0.397334090038714</v>
      </c>
    </row>
    <row r="2677" customFormat="false" ht="16" hidden="false" customHeight="false" outlineLevel="0" collapsed="false">
      <c r="A2677" s="20" t="s">
        <v>15583</v>
      </c>
      <c r="B2677" s="31" t="s">
        <v>15584</v>
      </c>
      <c r="E2677" s="31" t="s">
        <v>15585</v>
      </c>
      <c r="F2677" s="31" t="s">
        <v>25214</v>
      </c>
      <c r="G2677" s="31" t="n">
        <v>1</v>
      </c>
      <c r="H2677" s="31" t="n">
        <v>235</v>
      </c>
      <c r="I2677" s="31" t="s">
        <v>25215</v>
      </c>
      <c r="J2677" s="31" t="n">
        <v>0.849414</v>
      </c>
      <c r="L2677" s="31" t="n">
        <v>0.849414</v>
      </c>
      <c r="P2677" s="31" t="n">
        <v>-2.03765087683223</v>
      </c>
      <c r="Q2677" s="31" t="n">
        <v>-0.31649217496358</v>
      </c>
    </row>
    <row r="2678" customFormat="false" ht="16" hidden="false" customHeight="false" outlineLevel="0" collapsed="false">
      <c r="A2678" s="20" t="s">
        <v>15583</v>
      </c>
      <c r="B2678" s="31" t="s">
        <v>15584</v>
      </c>
      <c r="E2678" s="31" t="s">
        <v>15585</v>
      </c>
      <c r="F2678" s="31" t="s">
        <v>25216</v>
      </c>
      <c r="G2678" s="31" t="n">
        <v>1</v>
      </c>
      <c r="H2678" s="31" t="n">
        <v>1827</v>
      </c>
      <c r="I2678" s="31" t="s">
        <v>25217</v>
      </c>
      <c r="J2678" s="31" t="n">
        <v>1</v>
      </c>
      <c r="L2678" s="31" t="n">
        <v>1</v>
      </c>
      <c r="P2678" s="31" t="n">
        <v>-3.19429481516149</v>
      </c>
      <c r="Q2678" s="31" t="n">
        <v>-0.296225963551259</v>
      </c>
    </row>
    <row r="2679" customFormat="false" ht="16" hidden="false" customHeight="false" outlineLevel="0" collapsed="false">
      <c r="A2679" s="20" t="s">
        <v>15583</v>
      </c>
      <c r="B2679" s="31" t="s">
        <v>15584</v>
      </c>
      <c r="E2679" s="31" t="s">
        <v>15585</v>
      </c>
      <c r="F2679" s="31" t="s">
        <v>25218</v>
      </c>
      <c r="G2679" s="31" t="n">
        <v>1</v>
      </c>
      <c r="H2679" s="31" t="n">
        <v>1885</v>
      </c>
      <c r="I2679" s="31" t="s">
        <v>25219</v>
      </c>
      <c r="J2679" s="31" t="n">
        <v>0.897336</v>
      </c>
      <c r="L2679" s="31" t="n">
        <v>0.897336</v>
      </c>
      <c r="P2679" s="31" t="n">
        <v>-3.0513393529153</v>
      </c>
      <c r="Q2679" s="31" t="n">
        <v>-0.237778768040499</v>
      </c>
    </row>
    <row r="2680" customFormat="false" ht="16" hidden="false" customHeight="false" outlineLevel="0" collapsed="false">
      <c r="A2680" s="20" t="s">
        <v>15583</v>
      </c>
      <c r="B2680" s="31" t="s">
        <v>15584</v>
      </c>
      <c r="E2680" s="31" t="s">
        <v>15585</v>
      </c>
      <c r="F2680" s="31" t="s">
        <v>25220</v>
      </c>
      <c r="G2680" s="31" t="n">
        <v>1</v>
      </c>
      <c r="H2680" s="31" t="n">
        <v>1739</v>
      </c>
      <c r="I2680" s="31" t="s">
        <v>25221</v>
      </c>
      <c r="J2680" s="31" t="n">
        <v>0.999911</v>
      </c>
      <c r="L2680" s="31" t="n">
        <v>0.999911</v>
      </c>
      <c r="P2680" s="31" t="n">
        <v>-2.08308010544956</v>
      </c>
      <c r="Q2680" s="31" t="n">
        <v>0.0326651122818301</v>
      </c>
    </row>
    <row r="2681" customFormat="false" ht="16" hidden="false" customHeight="false" outlineLevel="0" collapsed="false">
      <c r="A2681" s="20" t="s">
        <v>25222</v>
      </c>
      <c r="B2681" s="31" t="s">
        <v>25223</v>
      </c>
      <c r="C2681" s="31" t="s">
        <v>112</v>
      </c>
      <c r="E2681" s="31" t="s">
        <v>25224</v>
      </c>
      <c r="F2681" s="31" t="s">
        <v>25225</v>
      </c>
      <c r="H2681" s="31" t="n">
        <v>8</v>
      </c>
      <c r="I2681" s="31" t="s">
        <v>25226</v>
      </c>
      <c r="J2681" s="31" t="n">
        <v>1</v>
      </c>
      <c r="L2681" s="31" t="n">
        <v>1</v>
      </c>
      <c r="P2681" s="31" t="n">
        <v>-0.515830926609165</v>
      </c>
      <c r="Q2681" s="31" t="n">
        <v>0.638398262235854</v>
      </c>
    </row>
    <row r="2682" customFormat="false" ht="16" hidden="false" customHeight="false" outlineLevel="0" collapsed="false">
      <c r="A2682" s="20" t="s">
        <v>25227</v>
      </c>
      <c r="B2682" s="31" t="s">
        <v>9079</v>
      </c>
      <c r="E2682" s="31" t="s">
        <v>25228</v>
      </c>
      <c r="F2682" s="31" t="s">
        <v>25229</v>
      </c>
      <c r="G2682" s="31" t="n">
        <v>1</v>
      </c>
      <c r="H2682" s="31" t="n">
        <v>17</v>
      </c>
      <c r="I2682" s="31" t="s">
        <v>25230</v>
      </c>
      <c r="J2682" s="31" t="n">
        <v>1</v>
      </c>
      <c r="L2682" s="31" t="n">
        <v>1</v>
      </c>
      <c r="M2682" s="31" t="n">
        <v>1</v>
      </c>
      <c r="P2682" s="31" t="n">
        <v>-1.75233978955703</v>
      </c>
      <c r="Q2682" s="31" t="n">
        <v>-0.456919910219534</v>
      </c>
      <c r="R2682" s="20" t="n">
        <v>-0.572007730028267</v>
      </c>
      <c r="S2682" s="21" t="n">
        <v>-0.0876567164227387</v>
      </c>
      <c r="T2682" s="14" t="n">
        <v>-1.04468719655529</v>
      </c>
      <c r="U2682" s="15" t="n">
        <v>-0.260506135377644</v>
      </c>
    </row>
    <row r="2683" customFormat="false" ht="16" hidden="false" customHeight="false" outlineLevel="0" collapsed="false">
      <c r="A2683" s="20" t="s">
        <v>25227</v>
      </c>
      <c r="B2683" s="31" t="s">
        <v>9079</v>
      </c>
      <c r="E2683" s="31" t="s">
        <v>25228</v>
      </c>
      <c r="F2683" s="31" t="s">
        <v>25231</v>
      </c>
      <c r="G2683" s="31" t="n">
        <v>1</v>
      </c>
      <c r="H2683" s="31" t="n">
        <v>73</v>
      </c>
      <c r="I2683" s="31" t="s">
        <v>25232</v>
      </c>
      <c r="J2683" s="31" t="n">
        <v>0.948267</v>
      </c>
      <c r="L2683" s="31" t="n">
        <v>0.94063</v>
      </c>
      <c r="M2683" s="31" t="n">
        <v>0.948267</v>
      </c>
      <c r="P2683" s="31" t="n">
        <v>-1.98730261595242</v>
      </c>
      <c r="Q2683" s="31" t="n">
        <v>-0.148512790896866</v>
      </c>
      <c r="R2683" s="20" t="n">
        <v>0.0402612230644346</v>
      </c>
      <c r="S2683" s="21" t="n">
        <v>-0.154714700828506</v>
      </c>
      <c r="T2683" s="14" t="n">
        <v>-0.643281480454641</v>
      </c>
      <c r="U2683" s="15" t="n">
        <v>-0.151610413240744</v>
      </c>
    </row>
    <row r="2684" customFormat="false" ht="16" hidden="false" customHeight="false" outlineLevel="0" collapsed="false">
      <c r="A2684" s="20" t="s">
        <v>25227</v>
      </c>
      <c r="B2684" s="31" t="s">
        <v>9079</v>
      </c>
      <c r="E2684" s="31" t="s">
        <v>25228</v>
      </c>
      <c r="F2684" s="31" t="s">
        <v>25233</v>
      </c>
      <c r="G2684" s="31" t="n">
        <v>1</v>
      </c>
      <c r="H2684" s="31" t="n">
        <v>36</v>
      </c>
      <c r="I2684" s="31" t="s">
        <v>25234</v>
      </c>
      <c r="J2684" s="31" t="n">
        <v>1</v>
      </c>
      <c r="L2684" s="31" t="n">
        <v>1</v>
      </c>
      <c r="M2684" s="31" t="n">
        <v>1</v>
      </c>
      <c r="P2684" s="31" t="n">
        <v>-2.70397142679143</v>
      </c>
      <c r="Q2684" s="31" t="n">
        <v>-0.056056175453658</v>
      </c>
      <c r="R2684" s="20" t="n">
        <v>-0.944304557251635</v>
      </c>
      <c r="S2684" s="21" t="n">
        <v>-0.0231231714226256</v>
      </c>
      <c r="T2684" s="14" t="n">
        <v>-1.571000074237</v>
      </c>
      <c r="U2684" s="15" t="n">
        <v>-0.0394957035436052</v>
      </c>
    </row>
    <row r="2685" customFormat="false" ht="16" hidden="false" customHeight="false" outlineLevel="0" collapsed="false">
      <c r="A2685" s="20" t="s">
        <v>25235</v>
      </c>
      <c r="B2685" s="31" t="s">
        <v>9079</v>
      </c>
      <c r="E2685" s="31" t="s">
        <v>25228</v>
      </c>
      <c r="F2685" s="31" t="s">
        <v>25236</v>
      </c>
      <c r="G2685" s="31" t="n">
        <v>1</v>
      </c>
      <c r="H2685" s="31" t="n">
        <v>121</v>
      </c>
      <c r="I2685" s="31" t="s">
        <v>25237</v>
      </c>
      <c r="J2685" s="31" t="n">
        <v>0.934778</v>
      </c>
      <c r="L2685" s="31" t="n">
        <v>0.5</v>
      </c>
      <c r="M2685" s="31" t="n">
        <v>0.934778</v>
      </c>
      <c r="P2685" s="31" t="n">
        <v>-2.14784131633696</v>
      </c>
      <c r="Q2685" s="31" t="n">
        <v>0.13553486976119</v>
      </c>
      <c r="R2685" s="20" t="n">
        <v>-0.216400864276661</v>
      </c>
      <c r="S2685" s="21" t="n">
        <v>-0.214591737021698</v>
      </c>
      <c r="T2685" s="14" t="n">
        <v>-0.880497734656733</v>
      </c>
      <c r="U2685" s="15" t="n">
        <v>-0.0289329014691014</v>
      </c>
    </row>
    <row r="2686" customFormat="false" ht="16" hidden="false" customHeight="false" outlineLevel="0" collapsed="false">
      <c r="A2686" s="20" t="s">
        <v>25227</v>
      </c>
      <c r="B2686" s="31" t="s">
        <v>9079</v>
      </c>
      <c r="E2686" s="31" t="s">
        <v>25228</v>
      </c>
      <c r="F2686" s="31" t="s">
        <v>25238</v>
      </c>
      <c r="G2686" s="31" t="n">
        <v>1</v>
      </c>
      <c r="H2686" s="31" t="n">
        <v>46</v>
      </c>
      <c r="I2686" s="31" t="s">
        <v>25239</v>
      </c>
      <c r="J2686" s="31" t="n">
        <v>1</v>
      </c>
      <c r="L2686" s="31" t="n">
        <v>1</v>
      </c>
      <c r="M2686" s="31" t="n">
        <v>1</v>
      </c>
      <c r="R2686" s="20" t="n">
        <v>-1.32915966411844</v>
      </c>
      <c r="S2686" s="21" t="n">
        <v>-0.265622034555486</v>
      </c>
    </row>
    <row r="2687" customFormat="false" ht="16" hidden="false" customHeight="false" outlineLevel="0" collapsed="false">
      <c r="A2687" s="20" t="s">
        <v>25235</v>
      </c>
      <c r="B2687" s="31" t="s">
        <v>9079</v>
      </c>
      <c r="E2687" s="31" t="s">
        <v>25228</v>
      </c>
      <c r="F2687" s="31" t="s">
        <v>25240</v>
      </c>
      <c r="G2687" s="31" t="n">
        <v>1</v>
      </c>
      <c r="H2687" s="31" t="n">
        <v>120</v>
      </c>
      <c r="I2687" s="31" t="s">
        <v>25241</v>
      </c>
      <c r="J2687" s="31" t="n">
        <v>0.815204</v>
      </c>
      <c r="L2687" s="31" t="n">
        <v>0.815204</v>
      </c>
      <c r="P2687" s="31" t="n">
        <v>-1.90649390901418</v>
      </c>
      <c r="Q2687" s="31" t="n">
        <v>-0.250182584288749</v>
      </c>
    </row>
    <row r="2688" customFormat="false" ht="16" hidden="false" customHeight="false" outlineLevel="0" collapsed="false">
      <c r="A2688" s="20" t="s">
        <v>25242</v>
      </c>
      <c r="B2688" s="31" t="s">
        <v>9079</v>
      </c>
      <c r="E2688" s="31" t="s">
        <v>25228</v>
      </c>
      <c r="F2688" s="31" t="s">
        <v>25243</v>
      </c>
      <c r="G2688" s="31" t="n">
        <v>1</v>
      </c>
      <c r="H2688" s="31" t="n">
        <v>199</v>
      </c>
      <c r="I2688" s="31" t="s">
        <v>25244</v>
      </c>
      <c r="J2688" s="31" t="n">
        <v>0.81015</v>
      </c>
      <c r="L2688" s="31" t="n">
        <v>0.81015</v>
      </c>
      <c r="P2688" s="31" t="n">
        <v>-1.94491543338717</v>
      </c>
      <c r="Q2688" s="31" t="n">
        <v>-0.172554905369396</v>
      </c>
    </row>
    <row r="2689" customFormat="false" ht="16" hidden="false" customHeight="false" outlineLevel="0" collapsed="false">
      <c r="A2689" s="20" t="s">
        <v>25245</v>
      </c>
      <c r="B2689" s="31" t="s">
        <v>18609</v>
      </c>
      <c r="E2689" s="31" t="s">
        <v>18610</v>
      </c>
      <c r="F2689" s="31" t="s">
        <v>25246</v>
      </c>
      <c r="G2689" s="31" t="n">
        <v>1</v>
      </c>
      <c r="H2689" s="31" t="n">
        <v>180</v>
      </c>
      <c r="I2689" s="31" t="s">
        <v>25247</v>
      </c>
      <c r="J2689" s="31" t="n">
        <v>1</v>
      </c>
      <c r="M2689" s="31" t="n">
        <v>1</v>
      </c>
      <c r="R2689" s="20" t="n">
        <v>-0.181574786052924</v>
      </c>
      <c r="S2689" s="21" t="n">
        <v>-0.132277460413408</v>
      </c>
    </row>
    <row r="2690" customFormat="false" ht="16" hidden="false" customHeight="false" outlineLevel="0" collapsed="false">
      <c r="A2690" s="20" t="s">
        <v>12852</v>
      </c>
      <c r="B2690" s="31" t="s">
        <v>12853</v>
      </c>
      <c r="E2690" s="31" t="s">
        <v>12854</v>
      </c>
      <c r="F2690" s="31" t="s">
        <v>25248</v>
      </c>
      <c r="G2690" s="31" t="n">
        <v>1</v>
      </c>
      <c r="H2690" s="31" t="n">
        <v>309</v>
      </c>
      <c r="I2690" s="31" t="n">
        <v>309</v>
      </c>
      <c r="J2690" s="31" t="n">
        <v>1</v>
      </c>
      <c r="L2690" s="31" t="n">
        <v>1</v>
      </c>
      <c r="M2690" s="31" t="n">
        <v>1</v>
      </c>
      <c r="P2690" s="31" t="n">
        <v>-1.3312636174312</v>
      </c>
      <c r="Q2690" s="31" t="n">
        <v>-0.312993077694545</v>
      </c>
      <c r="R2690" s="20" t="n">
        <v>-0.311560002055258</v>
      </c>
      <c r="S2690" s="21" t="n">
        <v>-0.253618433067076</v>
      </c>
      <c r="T2690" s="14" t="n">
        <v>-0.73313551840569</v>
      </c>
      <c r="U2690" s="15" t="n">
        <v>-0.283000328769798</v>
      </c>
    </row>
    <row r="2691" customFormat="false" ht="16" hidden="false" customHeight="false" outlineLevel="0" collapsed="false">
      <c r="A2691" s="20" t="s">
        <v>25249</v>
      </c>
      <c r="B2691" s="31" t="s">
        <v>25250</v>
      </c>
      <c r="E2691" s="31" t="s">
        <v>25251</v>
      </c>
      <c r="F2691" s="31" t="s">
        <v>25252</v>
      </c>
      <c r="G2691" s="31" t="n">
        <v>1</v>
      </c>
      <c r="H2691" s="31" t="n">
        <v>184</v>
      </c>
      <c r="I2691" s="31" t="s">
        <v>25253</v>
      </c>
      <c r="J2691" s="31" t="n">
        <v>0.999462</v>
      </c>
      <c r="L2691" s="31" t="n">
        <v>0.987369</v>
      </c>
      <c r="M2691" s="31" t="n">
        <v>0.999462</v>
      </c>
      <c r="P2691" s="31" t="n">
        <v>-2.78021502857272</v>
      </c>
      <c r="Q2691" s="31" t="n">
        <v>3.63761024622529</v>
      </c>
      <c r="R2691" s="20" t="n">
        <v>-1.73264398821611</v>
      </c>
      <c r="S2691" s="21" t="n">
        <v>4.18523225423016</v>
      </c>
      <c r="T2691" s="14" t="n">
        <v>-2.16336485639483</v>
      </c>
      <c r="U2691" s="15" t="n">
        <v>3.93725021838207</v>
      </c>
    </row>
    <row r="2692" customFormat="false" ht="16" hidden="false" customHeight="false" outlineLevel="0" collapsed="false">
      <c r="A2692" s="20" t="s">
        <v>25254</v>
      </c>
      <c r="B2692" s="31" t="s">
        <v>25255</v>
      </c>
      <c r="E2692" s="31" t="s">
        <v>25256</v>
      </c>
      <c r="F2692" s="31" t="s">
        <v>25257</v>
      </c>
      <c r="G2692" s="31" t="n">
        <v>1</v>
      </c>
      <c r="H2692" s="31" t="n">
        <v>323</v>
      </c>
      <c r="I2692" s="31" t="s">
        <v>25258</v>
      </c>
      <c r="J2692" s="31" t="n">
        <v>1</v>
      </c>
      <c r="L2692" s="31" t="n">
        <v>1</v>
      </c>
      <c r="M2692" s="31" t="n">
        <v>1</v>
      </c>
      <c r="P2692" s="31" t="n">
        <v>-1.2649284645018</v>
      </c>
      <c r="Q2692" s="31" t="n">
        <v>0.21063822838015</v>
      </c>
      <c r="R2692" s="20" t="n">
        <v>0.457856910413769</v>
      </c>
      <c r="S2692" s="21" t="n">
        <v>0.142217361803824</v>
      </c>
      <c r="T2692" s="14" t="n">
        <v>-0.160346715479832</v>
      </c>
      <c r="U2692" s="15" t="n">
        <v>0.17683337078449</v>
      </c>
    </row>
    <row r="2693" customFormat="false" ht="16" hidden="false" customHeight="false" outlineLevel="0" collapsed="false">
      <c r="A2693" s="20" t="s">
        <v>25259</v>
      </c>
      <c r="B2693" s="31" t="s">
        <v>15906</v>
      </c>
      <c r="E2693" s="31" t="s">
        <v>15907</v>
      </c>
      <c r="F2693" s="31" t="s">
        <v>25260</v>
      </c>
      <c r="G2693" s="31" t="n">
        <v>1</v>
      </c>
      <c r="H2693" s="31" t="n">
        <v>213</v>
      </c>
      <c r="I2693" s="31" t="s">
        <v>25261</v>
      </c>
      <c r="J2693" s="31" t="n">
        <v>1</v>
      </c>
      <c r="L2693" s="31" t="n">
        <v>1</v>
      </c>
      <c r="M2693" s="31" t="n">
        <v>1</v>
      </c>
      <c r="P2693" s="31" t="n">
        <v>-2.89786596947146</v>
      </c>
      <c r="Q2693" s="31" t="n">
        <v>-0.344996292188176</v>
      </c>
      <c r="R2693" s="20" t="n">
        <v>-0.547573249770323</v>
      </c>
      <c r="S2693" s="21" t="n">
        <v>0.328606717427416</v>
      </c>
      <c r="T2693" s="14" t="n">
        <v>-1.28922772311264</v>
      </c>
      <c r="U2693" s="15" t="n">
        <v>0.0307668801271134</v>
      </c>
    </row>
    <row r="2694" customFormat="false" ht="16" hidden="false" customHeight="false" outlineLevel="0" collapsed="false">
      <c r="A2694" s="20" t="s">
        <v>25262</v>
      </c>
      <c r="B2694" s="31" t="s">
        <v>15906</v>
      </c>
      <c r="E2694" s="31" t="s">
        <v>15907</v>
      </c>
      <c r="F2694" s="31" t="s">
        <v>25263</v>
      </c>
      <c r="G2694" s="31" t="n">
        <v>1</v>
      </c>
      <c r="H2694" s="31" t="n">
        <v>5</v>
      </c>
      <c r="I2694" s="31" t="s">
        <v>20525</v>
      </c>
      <c r="J2694" s="31" t="n">
        <v>1</v>
      </c>
      <c r="K2694" s="31" t="n">
        <v>1</v>
      </c>
      <c r="L2694" s="31" t="n">
        <v>1</v>
      </c>
      <c r="M2694" s="31" t="n">
        <v>1</v>
      </c>
      <c r="N2694" s="20" t="n">
        <v>-0.597627080564777</v>
      </c>
      <c r="O2694" s="21" t="n">
        <v>-0.55221981869243</v>
      </c>
      <c r="P2694" s="31" t="n">
        <v>-2.1672152811052</v>
      </c>
      <c r="Q2694" s="31" t="n">
        <v>-0.0523712434305894</v>
      </c>
      <c r="R2694" s="20" t="n">
        <v>-0.651065103796735</v>
      </c>
      <c r="S2694" s="21" t="n">
        <v>0.363675721807263</v>
      </c>
      <c r="T2694" s="14" t="n">
        <v>-1.21851438403834</v>
      </c>
      <c r="U2694" s="15" t="n">
        <v>0.170598102083457</v>
      </c>
    </row>
    <row r="2695" customFormat="false" ht="16" hidden="false" customHeight="false" outlineLevel="0" collapsed="false">
      <c r="A2695" s="20" t="s">
        <v>25264</v>
      </c>
      <c r="B2695" s="31" t="s">
        <v>15906</v>
      </c>
      <c r="E2695" s="31" t="s">
        <v>15907</v>
      </c>
      <c r="F2695" s="31" t="s">
        <v>25265</v>
      </c>
      <c r="G2695" s="31" t="n">
        <v>1</v>
      </c>
      <c r="H2695" s="31" t="n">
        <v>45</v>
      </c>
      <c r="I2695" s="31" t="s">
        <v>22152</v>
      </c>
      <c r="J2695" s="31" t="n">
        <v>0.915331</v>
      </c>
      <c r="M2695" s="31" t="n">
        <v>0.915331</v>
      </c>
      <c r="R2695" s="20" t="n">
        <v>-0.214123074119837</v>
      </c>
      <c r="S2695" s="21" t="n">
        <v>0.0797023716973782</v>
      </c>
    </row>
    <row r="2696" customFormat="false" ht="16" hidden="false" customHeight="false" outlineLevel="0" collapsed="false">
      <c r="A2696" s="20" t="s">
        <v>25264</v>
      </c>
      <c r="B2696" s="31" t="s">
        <v>15906</v>
      </c>
      <c r="E2696" s="31" t="s">
        <v>15907</v>
      </c>
      <c r="F2696" s="31" t="s">
        <v>25266</v>
      </c>
      <c r="G2696" s="31" t="n">
        <v>1</v>
      </c>
      <c r="H2696" s="31" t="n">
        <v>41</v>
      </c>
      <c r="I2696" s="31" t="s">
        <v>21055</v>
      </c>
      <c r="J2696" s="31" t="n">
        <v>0.999058</v>
      </c>
      <c r="K2696" s="31" t="n">
        <v>0.979414</v>
      </c>
      <c r="L2696" s="31" t="n">
        <v>0.999058</v>
      </c>
      <c r="N2696" s="20" t="n">
        <v>-0.441849941808138</v>
      </c>
      <c r="O2696" s="21" t="n">
        <v>-0.481605864282123</v>
      </c>
      <c r="P2696" s="31" t="n">
        <v>-1.01587005208617</v>
      </c>
      <c r="Q2696" s="31" t="n">
        <v>-0.341171575656346</v>
      </c>
    </row>
    <row r="2697" customFormat="false" ht="16" hidden="false" customHeight="false" outlineLevel="0" collapsed="false">
      <c r="A2697" s="20" t="s">
        <v>25267</v>
      </c>
      <c r="B2697" s="31" t="s">
        <v>15906</v>
      </c>
      <c r="E2697" s="31" t="s">
        <v>15907</v>
      </c>
      <c r="F2697" s="31" t="s">
        <v>25268</v>
      </c>
      <c r="G2697" s="31" t="n">
        <v>1</v>
      </c>
      <c r="H2697" s="31" t="n">
        <v>115</v>
      </c>
      <c r="I2697" s="31" t="s">
        <v>25269</v>
      </c>
      <c r="J2697" s="31" t="n">
        <v>0.97412</v>
      </c>
      <c r="L2697" s="31" t="n">
        <v>0.97412</v>
      </c>
      <c r="P2697" s="31" t="n">
        <v>-0.555523750411062</v>
      </c>
      <c r="Q2697" s="31" t="n">
        <v>-0.182245780372409</v>
      </c>
    </row>
    <row r="2698" customFormat="false" ht="16" hidden="false" customHeight="false" outlineLevel="0" collapsed="false">
      <c r="A2698" s="20" t="s">
        <v>25259</v>
      </c>
      <c r="B2698" s="31" t="s">
        <v>15906</v>
      </c>
      <c r="E2698" s="31" t="s">
        <v>15907</v>
      </c>
      <c r="F2698" s="31" t="s">
        <v>25270</v>
      </c>
      <c r="G2698" s="31" t="n">
        <v>1</v>
      </c>
      <c r="H2698" s="31" t="n">
        <v>318</v>
      </c>
      <c r="I2698" s="31" t="s">
        <v>25271</v>
      </c>
      <c r="J2698" s="31" t="n">
        <v>0.998671</v>
      </c>
      <c r="L2698" s="31" t="n">
        <v>0.998671</v>
      </c>
      <c r="P2698" s="31" t="n">
        <v>-1.15659495751821</v>
      </c>
      <c r="Q2698" s="31" t="n">
        <v>-0.157656697206621</v>
      </c>
    </row>
    <row r="2699" customFormat="false" ht="16" hidden="false" customHeight="false" outlineLevel="0" collapsed="false">
      <c r="A2699" s="20" t="s">
        <v>25272</v>
      </c>
      <c r="B2699" s="31" t="s">
        <v>25273</v>
      </c>
      <c r="E2699" s="31" t="s">
        <v>25274</v>
      </c>
      <c r="F2699" s="31" t="s">
        <v>25275</v>
      </c>
      <c r="G2699" s="31" t="n">
        <v>1</v>
      </c>
      <c r="H2699" s="31" t="n">
        <v>21</v>
      </c>
      <c r="I2699" s="31" t="n">
        <v>21</v>
      </c>
      <c r="J2699" s="31" t="n">
        <v>1</v>
      </c>
      <c r="M2699" s="31" t="n">
        <v>1</v>
      </c>
      <c r="R2699" s="20" t="n">
        <v>-1.0729682849292</v>
      </c>
      <c r="S2699" s="21" t="n">
        <v>-0.431967895228721</v>
      </c>
    </row>
    <row r="2700" customFormat="false" ht="16" hidden="false" customHeight="false" outlineLevel="0" collapsed="false">
      <c r="A2700" s="20" t="s">
        <v>25276</v>
      </c>
      <c r="B2700" s="31" t="s">
        <v>8142</v>
      </c>
      <c r="C2700" s="31" t="s">
        <v>112</v>
      </c>
      <c r="E2700" s="31" t="s">
        <v>8143</v>
      </c>
      <c r="F2700" s="31" t="s">
        <v>25277</v>
      </c>
      <c r="G2700" s="31" t="n">
        <v>1</v>
      </c>
      <c r="H2700" s="31" t="n">
        <v>252</v>
      </c>
      <c r="I2700" s="31" t="s">
        <v>25278</v>
      </c>
      <c r="J2700" s="31" t="n">
        <v>0.999572</v>
      </c>
      <c r="L2700" s="31" t="n">
        <v>0.999572</v>
      </c>
      <c r="M2700" s="31" t="n">
        <v>0.995959</v>
      </c>
      <c r="P2700" s="31" t="n">
        <v>-2.59614332014511</v>
      </c>
      <c r="Q2700" s="31" t="n">
        <v>0.130140135336449</v>
      </c>
      <c r="R2700" s="20" t="n">
        <v>-0.287060918790222</v>
      </c>
      <c r="S2700" s="21" t="n">
        <v>0.407624675566609</v>
      </c>
      <c r="T2700" s="14" t="n">
        <v>-1.02187760542793</v>
      </c>
      <c r="U2700" s="15" t="n">
        <v>0.275543487232878</v>
      </c>
    </row>
    <row r="2701" customFormat="false" ht="16" hidden="false" customHeight="false" outlineLevel="0" collapsed="false">
      <c r="A2701" s="20" t="s">
        <v>25279</v>
      </c>
      <c r="B2701" s="31" t="s">
        <v>8142</v>
      </c>
      <c r="C2701" s="31" t="s">
        <v>112</v>
      </c>
      <c r="E2701" s="31" t="s">
        <v>8143</v>
      </c>
      <c r="F2701" s="31" t="s">
        <v>25280</v>
      </c>
      <c r="G2701" s="31" t="n">
        <v>1</v>
      </c>
      <c r="H2701" s="31" t="n">
        <v>8</v>
      </c>
      <c r="I2701" s="31" t="s">
        <v>20260</v>
      </c>
      <c r="J2701" s="31" t="n">
        <v>1</v>
      </c>
      <c r="L2701" s="31" t="n">
        <v>1</v>
      </c>
      <c r="M2701" s="31" t="n">
        <v>1</v>
      </c>
      <c r="P2701" s="31" t="n">
        <v>-2.3282175077274</v>
      </c>
      <c r="Q2701" s="31" t="n">
        <v>0.392757034282395</v>
      </c>
      <c r="R2701" s="20" t="n">
        <v>-0.0314742004191266</v>
      </c>
      <c r="S2701" s="21" t="n">
        <v>0.243425361895265</v>
      </c>
      <c r="T2701" s="14" t="n">
        <v>-0.764211680526643</v>
      </c>
      <c r="U2701" s="15" t="n">
        <v>0.320022479450322</v>
      </c>
    </row>
    <row r="2702" customFormat="false" ht="16" hidden="false" customHeight="false" outlineLevel="0" collapsed="false">
      <c r="A2702" s="20" t="s">
        <v>25279</v>
      </c>
      <c r="B2702" s="31" t="s">
        <v>8142</v>
      </c>
      <c r="C2702" s="31" t="s">
        <v>112</v>
      </c>
      <c r="E2702" s="31" t="s">
        <v>8143</v>
      </c>
      <c r="F2702" s="31" t="s">
        <v>25281</v>
      </c>
      <c r="G2702" s="31" t="n">
        <v>1</v>
      </c>
      <c r="H2702" s="31" t="n">
        <v>24</v>
      </c>
      <c r="I2702" s="31" t="s">
        <v>21172</v>
      </c>
      <c r="J2702" s="31" t="n">
        <v>1</v>
      </c>
      <c r="L2702" s="31" t="n">
        <v>1</v>
      </c>
      <c r="M2702" s="31" t="n">
        <v>1</v>
      </c>
      <c r="P2702" s="31" t="n">
        <v>-2.43370114316958</v>
      </c>
      <c r="Q2702" s="31" t="n">
        <v>0.260146126508967</v>
      </c>
      <c r="R2702" s="20" t="n">
        <v>0.189160371036376</v>
      </c>
      <c r="S2702" s="21" t="n">
        <v>0.44116473412915</v>
      </c>
      <c r="T2702" s="14" t="n">
        <v>-0.593800778130707</v>
      </c>
      <c r="U2702" s="15" t="n">
        <v>0.353492677896655</v>
      </c>
    </row>
    <row r="2703" customFormat="false" ht="16" hidden="false" customHeight="false" outlineLevel="0" collapsed="false">
      <c r="A2703" s="20" t="s">
        <v>25279</v>
      </c>
      <c r="B2703" s="31" t="s">
        <v>8142</v>
      </c>
      <c r="C2703" s="31" t="s">
        <v>112</v>
      </c>
      <c r="E2703" s="31" t="s">
        <v>8143</v>
      </c>
      <c r="F2703" s="31" t="s">
        <v>25282</v>
      </c>
      <c r="G2703" s="31" t="n">
        <v>1</v>
      </c>
      <c r="H2703" s="31" t="n">
        <v>109</v>
      </c>
      <c r="I2703" s="31" t="s">
        <v>23875</v>
      </c>
      <c r="J2703" s="31" t="n">
        <v>1</v>
      </c>
      <c r="L2703" s="31" t="n">
        <v>1</v>
      </c>
      <c r="M2703" s="31" t="n">
        <v>1</v>
      </c>
      <c r="P2703" s="31" t="n">
        <v>-1.65018182802414</v>
      </c>
      <c r="Q2703" s="31" t="n">
        <v>0.24731993497982</v>
      </c>
      <c r="R2703" s="20" t="n">
        <v>0.421263700854267</v>
      </c>
      <c r="S2703" s="21" t="n">
        <v>0.620586410451878</v>
      </c>
      <c r="T2703" s="14" t="n">
        <v>-0.270817059314328</v>
      </c>
      <c r="U2703" s="15" t="n">
        <v>0.44599149091444</v>
      </c>
    </row>
    <row r="2704" customFormat="false" ht="16" hidden="false" customHeight="false" outlineLevel="0" collapsed="false">
      <c r="A2704" s="20" t="s">
        <v>25276</v>
      </c>
      <c r="B2704" s="31" t="s">
        <v>8142</v>
      </c>
      <c r="C2704" s="31" t="s">
        <v>112</v>
      </c>
      <c r="E2704" s="31" t="s">
        <v>8143</v>
      </c>
      <c r="F2704" s="31" t="s">
        <v>25283</v>
      </c>
      <c r="G2704" s="31" t="n">
        <v>1</v>
      </c>
      <c r="H2704" s="31" t="n">
        <v>314</v>
      </c>
      <c r="I2704" s="31" t="s">
        <v>25284</v>
      </c>
      <c r="J2704" s="31" t="n">
        <v>1</v>
      </c>
      <c r="L2704" s="31" t="n">
        <v>1</v>
      </c>
      <c r="M2704" s="31" t="n">
        <v>1</v>
      </c>
      <c r="P2704" s="31" t="n">
        <v>-1.4200861373861</v>
      </c>
      <c r="Q2704" s="31" t="n">
        <v>0.355241843930883</v>
      </c>
      <c r="R2704" s="20" t="n">
        <v>0.292310588204426</v>
      </c>
      <c r="S2704" s="21" t="n">
        <v>0.585539463352677</v>
      </c>
      <c r="T2704" s="14" t="n">
        <v>-0.323470799742141</v>
      </c>
      <c r="U2704" s="15" t="n">
        <v>0.474981088204978</v>
      </c>
    </row>
    <row r="2705" customFormat="false" ht="16" hidden="false" customHeight="false" outlineLevel="0" collapsed="false">
      <c r="A2705" s="20" t="s">
        <v>8141</v>
      </c>
      <c r="B2705" s="31" t="s">
        <v>8142</v>
      </c>
      <c r="C2705" s="31" t="s">
        <v>112</v>
      </c>
      <c r="E2705" s="31" t="s">
        <v>8143</v>
      </c>
      <c r="F2705" s="31" t="s">
        <v>25285</v>
      </c>
      <c r="G2705" s="31" t="n">
        <v>1</v>
      </c>
      <c r="H2705" s="31" t="n">
        <v>171</v>
      </c>
      <c r="I2705" s="31" t="n">
        <v>171</v>
      </c>
      <c r="J2705" s="31" t="n">
        <v>1</v>
      </c>
      <c r="L2705" s="31" t="n">
        <v>1</v>
      </c>
      <c r="M2705" s="31" t="n">
        <v>1</v>
      </c>
      <c r="P2705" s="31" t="n">
        <v>-2.06003627496089</v>
      </c>
      <c r="Q2705" s="31" t="n">
        <v>0.404249184667338</v>
      </c>
      <c r="R2705" s="20" t="n">
        <v>0.339593500965398</v>
      </c>
      <c r="S2705" s="21" t="n">
        <v>0.614191558525291</v>
      </c>
      <c r="T2705" s="14" t="n">
        <v>-0.410035220773566</v>
      </c>
      <c r="U2705" s="15" t="n">
        <v>0.513035883859455</v>
      </c>
    </row>
    <row r="2706" customFormat="false" ht="16" hidden="false" customHeight="false" outlineLevel="0" collapsed="false">
      <c r="A2706" s="20" t="s">
        <v>25279</v>
      </c>
      <c r="B2706" s="31" t="s">
        <v>8142</v>
      </c>
      <c r="C2706" s="31" t="s">
        <v>112</v>
      </c>
      <c r="E2706" s="31" t="s">
        <v>8143</v>
      </c>
      <c r="F2706" s="31" t="s">
        <v>25286</v>
      </c>
      <c r="G2706" s="31" t="n">
        <v>1</v>
      </c>
      <c r="H2706" s="31" t="n">
        <v>125</v>
      </c>
      <c r="I2706" s="31" t="s">
        <v>25287</v>
      </c>
      <c r="J2706" s="31" t="n">
        <v>0.955832</v>
      </c>
      <c r="L2706" s="31" t="n">
        <v>0.955832</v>
      </c>
      <c r="M2706" s="31" t="n">
        <v>0.740102</v>
      </c>
      <c r="P2706" s="31" t="n">
        <v>-1.14841684682344</v>
      </c>
      <c r="Q2706" s="31" t="n">
        <v>0.532267081373214</v>
      </c>
      <c r="R2706" s="20" t="n">
        <v>0.220949004466779</v>
      </c>
      <c r="S2706" s="21" t="n">
        <v>0.551491408547495</v>
      </c>
      <c r="T2706" s="14" t="n">
        <v>-0.307019398827765</v>
      </c>
      <c r="U2706" s="15" t="n">
        <v>0.541911265935905</v>
      </c>
    </row>
    <row r="2707" customFormat="false" ht="16" hidden="false" customHeight="false" outlineLevel="0" collapsed="false">
      <c r="A2707" s="20" t="s">
        <v>25276</v>
      </c>
      <c r="B2707" s="31" t="s">
        <v>8142</v>
      </c>
      <c r="C2707" s="31" t="s">
        <v>112</v>
      </c>
      <c r="E2707" s="31" t="s">
        <v>8143</v>
      </c>
      <c r="F2707" s="31" t="s">
        <v>25288</v>
      </c>
      <c r="G2707" s="31" t="n">
        <v>1</v>
      </c>
      <c r="H2707" s="31" t="n">
        <v>254</v>
      </c>
      <c r="I2707" s="31" t="s">
        <v>25289</v>
      </c>
      <c r="J2707" s="31" t="n">
        <v>1</v>
      </c>
      <c r="L2707" s="31" t="n">
        <v>1</v>
      </c>
      <c r="M2707" s="31" t="n">
        <v>1</v>
      </c>
      <c r="P2707" s="31" t="n">
        <v>-1.72375348273936</v>
      </c>
      <c r="Q2707" s="31" t="n">
        <v>0.908121170406138</v>
      </c>
      <c r="R2707" s="20" t="n">
        <v>0.63607933827742</v>
      </c>
      <c r="S2707" s="21" t="n">
        <v>1.80562264843637</v>
      </c>
      <c r="T2707" s="14" t="n">
        <v>-0.107134954204148</v>
      </c>
      <c r="U2707" s="15" t="n">
        <v>1.42556672407525</v>
      </c>
    </row>
    <row r="2708" customFormat="false" ht="16" hidden="false" customHeight="false" outlineLevel="0" collapsed="false">
      <c r="A2708" s="20" t="s">
        <v>25279</v>
      </c>
      <c r="B2708" s="31" t="s">
        <v>8142</v>
      </c>
      <c r="C2708" s="31" t="s">
        <v>112</v>
      </c>
      <c r="E2708" s="31" t="s">
        <v>8143</v>
      </c>
      <c r="F2708" s="31" t="s">
        <v>25290</v>
      </c>
      <c r="G2708" s="31" t="n">
        <v>1</v>
      </c>
      <c r="H2708" s="31" t="n">
        <v>80</v>
      </c>
      <c r="I2708" s="31" t="s">
        <v>25291</v>
      </c>
      <c r="J2708" s="31" t="n">
        <v>0.999913</v>
      </c>
      <c r="M2708" s="31" t="n">
        <v>0.999913</v>
      </c>
      <c r="R2708" s="20" t="n">
        <v>-0.0475322356821326</v>
      </c>
      <c r="S2708" s="21" t="n">
        <v>0.364684481928229</v>
      </c>
    </row>
    <row r="2709" customFormat="false" ht="16" hidden="false" customHeight="false" outlineLevel="0" collapsed="false">
      <c r="A2709" s="20" t="s">
        <v>16454</v>
      </c>
      <c r="B2709" s="31" t="s">
        <v>16455</v>
      </c>
      <c r="E2709" s="31" t="s">
        <v>16456</v>
      </c>
      <c r="F2709" s="31" t="s">
        <v>25292</v>
      </c>
      <c r="G2709" s="31" t="n">
        <v>1</v>
      </c>
      <c r="H2709" s="31" t="n">
        <v>863</v>
      </c>
      <c r="I2709" s="31" t="n">
        <v>863</v>
      </c>
      <c r="J2709" s="31" t="n">
        <v>1</v>
      </c>
      <c r="L2709" s="31" t="n">
        <v>1</v>
      </c>
      <c r="M2709" s="31" t="n">
        <v>1</v>
      </c>
      <c r="P2709" s="31" t="n">
        <v>-1.29190990356444</v>
      </c>
      <c r="Q2709" s="31" t="n">
        <v>-0.0828967314371254</v>
      </c>
      <c r="R2709" s="20" t="n">
        <v>-0.82582371511663</v>
      </c>
      <c r="S2709" s="21" t="n">
        <v>-0.309413054167111</v>
      </c>
      <c r="T2709" s="14" t="n">
        <v>-1.04012600415256</v>
      </c>
      <c r="U2709" s="15" t="n">
        <v>-0.191713809778796</v>
      </c>
    </row>
    <row r="2710" customFormat="false" ht="16" hidden="false" customHeight="false" outlineLevel="0" collapsed="false">
      <c r="A2710" s="20" t="s">
        <v>16454</v>
      </c>
      <c r="B2710" s="31" t="s">
        <v>16455</v>
      </c>
      <c r="E2710" s="31" t="s">
        <v>16456</v>
      </c>
      <c r="F2710" s="31" t="s">
        <v>25293</v>
      </c>
      <c r="G2710" s="31" t="n">
        <v>1</v>
      </c>
      <c r="H2710" s="31" t="n">
        <v>663</v>
      </c>
      <c r="I2710" s="31" t="n">
        <v>663</v>
      </c>
      <c r="J2710" s="31" t="n">
        <v>1</v>
      </c>
      <c r="L2710" s="31" t="n">
        <v>1</v>
      </c>
      <c r="M2710" s="31" t="n">
        <v>1</v>
      </c>
      <c r="P2710" s="31" t="n">
        <v>-1.97647494394894</v>
      </c>
      <c r="Q2710" s="31" t="n">
        <v>0.289126220175122</v>
      </c>
      <c r="R2710" s="20" t="n">
        <v>-0.268955820073374</v>
      </c>
      <c r="S2710" s="21" t="n">
        <v>0.389126226924704</v>
      </c>
      <c r="T2710" s="14" t="n">
        <v>-0.883595316876174</v>
      </c>
      <c r="U2710" s="15" t="n">
        <v>0.339992484247724</v>
      </c>
    </row>
    <row r="2711" customFormat="false" ht="16" hidden="false" customHeight="false" outlineLevel="0" collapsed="false">
      <c r="A2711" s="20" t="s">
        <v>16454</v>
      </c>
      <c r="B2711" s="31" t="s">
        <v>16455</v>
      </c>
      <c r="E2711" s="31" t="s">
        <v>16456</v>
      </c>
      <c r="F2711" s="31" t="s">
        <v>25294</v>
      </c>
      <c r="G2711" s="31" t="n">
        <v>1</v>
      </c>
      <c r="H2711" s="31" t="n">
        <v>386</v>
      </c>
      <c r="I2711" s="31" t="n">
        <v>386</v>
      </c>
      <c r="J2711" s="31" t="n">
        <v>1</v>
      </c>
      <c r="M2711" s="31" t="n">
        <v>1</v>
      </c>
      <c r="R2711" s="20" t="n">
        <v>0.257614130049541</v>
      </c>
      <c r="S2711" s="21" t="n">
        <v>-0.233413318501625</v>
      </c>
    </row>
    <row r="2712" customFormat="false" ht="16" hidden="false" customHeight="false" outlineLevel="0" collapsed="false">
      <c r="A2712" s="20" t="s">
        <v>16454</v>
      </c>
      <c r="B2712" s="31" t="s">
        <v>16455</v>
      </c>
      <c r="E2712" s="31" t="s">
        <v>16456</v>
      </c>
      <c r="F2712" s="31" t="s">
        <v>25295</v>
      </c>
      <c r="G2712" s="31" t="n">
        <v>1</v>
      </c>
      <c r="H2712" s="31" t="n">
        <v>589</v>
      </c>
      <c r="I2712" s="31" t="n">
        <v>589</v>
      </c>
      <c r="J2712" s="31" t="n">
        <v>0.993951</v>
      </c>
      <c r="L2712" s="31" t="n">
        <v>0.993951</v>
      </c>
      <c r="P2712" s="31" t="n">
        <v>-2.64241421560082</v>
      </c>
      <c r="Q2712" s="31" t="n">
        <v>-0.57964156692751</v>
      </c>
    </row>
    <row r="2713" customFormat="false" ht="16" hidden="false" customHeight="false" outlineLevel="0" collapsed="false">
      <c r="A2713" s="20" t="s">
        <v>16454</v>
      </c>
      <c r="B2713" s="31" t="s">
        <v>16455</v>
      </c>
      <c r="E2713" s="31" t="s">
        <v>16456</v>
      </c>
      <c r="F2713" s="31" t="s">
        <v>25296</v>
      </c>
      <c r="G2713" s="31" t="n">
        <v>1</v>
      </c>
      <c r="H2713" s="31" t="n">
        <v>731</v>
      </c>
      <c r="I2713" s="31" t="n">
        <v>731</v>
      </c>
      <c r="J2713" s="31" t="n">
        <v>1</v>
      </c>
      <c r="L2713" s="31" t="n">
        <v>1</v>
      </c>
      <c r="P2713" s="31" t="n">
        <v>-2.04572922985512</v>
      </c>
      <c r="Q2713" s="31" t="n">
        <v>-0.358712939417684</v>
      </c>
    </row>
    <row r="2714" customFormat="false" ht="16" hidden="false" customHeight="false" outlineLevel="0" collapsed="false">
      <c r="A2714" s="20" t="s">
        <v>15836</v>
      </c>
      <c r="B2714" s="31" t="s">
        <v>15837</v>
      </c>
      <c r="E2714" s="31" t="s">
        <v>15838</v>
      </c>
      <c r="F2714" s="31" t="s">
        <v>25297</v>
      </c>
      <c r="G2714" s="31" t="n">
        <v>1</v>
      </c>
      <c r="H2714" s="31" t="n">
        <v>267</v>
      </c>
      <c r="I2714" s="31" t="s">
        <v>25298</v>
      </c>
      <c r="J2714" s="31" t="n">
        <v>1</v>
      </c>
      <c r="L2714" s="31" t="n">
        <v>1</v>
      </c>
      <c r="M2714" s="31" t="n">
        <v>1</v>
      </c>
      <c r="P2714" s="31" t="n">
        <v>-2.67245058935563</v>
      </c>
      <c r="Q2714" s="31" t="n">
        <v>-0.432104142677757</v>
      </c>
      <c r="R2714" s="20" t="n">
        <v>-0.748335435481163</v>
      </c>
      <c r="S2714" s="21" t="n">
        <v>-1.01080284992266</v>
      </c>
      <c r="T2714" s="14" t="n">
        <v>-1.41090769006406</v>
      </c>
      <c r="U2714" s="15" t="n">
        <v>-0.692629766694097</v>
      </c>
    </row>
    <row r="2715" customFormat="false" ht="16" hidden="false" customHeight="false" outlineLevel="0" collapsed="false">
      <c r="A2715" s="20" t="s">
        <v>15836</v>
      </c>
      <c r="B2715" s="31" t="s">
        <v>15837</v>
      </c>
      <c r="E2715" s="31" t="s">
        <v>15838</v>
      </c>
      <c r="F2715" s="31" t="s">
        <v>25299</v>
      </c>
      <c r="G2715" s="31" t="n">
        <v>1</v>
      </c>
      <c r="H2715" s="31" t="n">
        <v>338</v>
      </c>
      <c r="I2715" s="31" t="s">
        <v>25300</v>
      </c>
      <c r="J2715" s="31" t="n">
        <v>1</v>
      </c>
      <c r="L2715" s="31" t="n">
        <v>1</v>
      </c>
      <c r="M2715" s="31" t="n">
        <v>1</v>
      </c>
      <c r="R2715" s="20" t="n">
        <v>-1.14656318111193</v>
      </c>
      <c r="S2715" s="21" t="n">
        <v>-0.0447913660228938</v>
      </c>
    </row>
    <row r="2716" customFormat="false" ht="16" hidden="false" customHeight="false" outlineLevel="0" collapsed="false">
      <c r="A2716" s="20" t="s">
        <v>15836</v>
      </c>
      <c r="B2716" s="31" t="s">
        <v>15837</v>
      </c>
      <c r="E2716" s="31" t="s">
        <v>15838</v>
      </c>
      <c r="F2716" s="31" t="s">
        <v>25301</v>
      </c>
      <c r="G2716" s="31" t="n">
        <v>1</v>
      </c>
      <c r="H2716" s="31" t="n">
        <v>181</v>
      </c>
      <c r="I2716" s="31" t="s">
        <v>25302</v>
      </c>
      <c r="J2716" s="31" t="n">
        <v>1</v>
      </c>
      <c r="L2716" s="31" t="n">
        <v>1</v>
      </c>
      <c r="P2716" s="31" t="n">
        <v>-1.57497045247371</v>
      </c>
      <c r="Q2716" s="31" t="n">
        <v>-0.799344994420561</v>
      </c>
    </row>
    <row r="2717" customFormat="false" ht="16" hidden="false" customHeight="false" outlineLevel="0" collapsed="false">
      <c r="A2717" s="20" t="s">
        <v>25303</v>
      </c>
      <c r="B2717" s="31" t="s">
        <v>25304</v>
      </c>
      <c r="E2717" s="31" t="s">
        <v>25305</v>
      </c>
      <c r="F2717" s="31" t="s">
        <v>25306</v>
      </c>
      <c r="G2717" s="31" t="n">
        <v>1</v>
      </c>
      <c r="H2717" s="31" t="n">
        <v>472</v>
      </c>
      <c r="I2717" s="31" t="s">
        <v>25307</v>
      </c>
      <c r="J2717" s="31" t="n">
        <v>0.991068</v>
      </c>
      <c r="L2717" s="31" t="n">
        <v>0.991068</v>
      </c>
      <c r="P2717" s="31" t="n">
        <v>-2.05991596013796</v>
      </c>
      <c r="Q2717" s="31" t="n">
        <v>0.174150712212013</v>
      </c>
    </row>
    <row r="2718" customFormat="false" ht="16" hidden="false" customHeight="false" outlineLevel="0" collapsed="false">
      <c r="A2718" s="20" t="s">
        <v>25308</v>
      </c>
      <c r="B2718" s="31" t="s">
        <v>25309</v>
      </c>
      <c r="E2718" s="31" t="s">
        <v>25310</v>
      </c>
      <c r="F2718" s="31" t="s">
        <v>25311</v>
      </c>
      <c r="G2718" s="31" t="n">
        <v>1</v>
      </c>
      <c r="H2718" s="31" t="n">
        <v>103</v>
      </c>
      <c r="I2718" s="31" t="s">
        <v>25312</v>
      </c>
      <c r="J2718" s="31" t="n">
        <v>1</v>
      </c>
      <c r="K2718" s="31" t="n">
        <v>1</v>
      </c>
      <c r="N2718" s="20" t="n">
        <v>-0.506926579326833</v>
      </c>
      <c r="O2718" s="21" t="n">
        <v>-0.204399270898694</v>
      </c>
    </row>
    <row r="2719" customFormat="false" ht="16" hidden="false" customHeight="false" outlineLevel="0" collapsed="false">
      <c r="A2719" s="20" t="s">
        <v>9428</v>
      </c>
      <c r="B2719" s="31" t="s">
        <v>9429</v>
      </c>
      <c r="C2719" s="31" t="s">
        <v>112</v>
      </c>
      <c r="E2719" s="31" t="s">
        <v>9430</v>
      </c>
      <c r="F2719" s="31" t="s">
        <v>25313</v>
      </c>
      <c r="G2719" s="31" t="n">
        <v>1</v>
      </c>
      <c r="H2719" s="31" t="n">
        <v>94</v>
      </c>
      <c r="I2719" s="31" t="n">
        <v>94</v>
      </c>
      <c r="J2719" s="31" t="n">
        <v>0.947484</v>
      </c>
      <c r="M2719" s="31" t="n">
        <v>0.947484</v>
      </c>
      <c r="R2719" s="20" t="n">
        <v>0.0430644786649374</v>
      </c>
      <c r="S2719" s="21" t="n">
        <v>0.123533772290994</v>
      </c>
    </row>
    <row r="2720" customFormat="false" ht="16" hidden="false" customHeight="false" outlineLevel="0" collapsed="false">
      <c r="A2720" s="20" t="s">
        <v>17679</v>
      </c>
      <c r="B2720" s="31" t="s">
        <v>17680</v>
      </c>
      <c r="E2720" s="31" t="s">
        <v>17681</v>
      </c>
      <c r="F2720" s="31" t="s">
        <v>25314</v>
      </c>
      <c r="G2720" s="31" t="n">
        <v>1</v>
      </c>
      <c r="H2720" s="31" t="n">
        <v>447</v>
      </c>
      <c r="I2720" s="31" t="n">
        <v>447</v>
      </c>
      <c r="J2720" s="31" t="n">
        <v>0.956294</v>
      </c>
      <c r="M2720" s="31" t="n">
        <v>0.956294</v>
      </c>
      <c r="R2720" s="20" t="n">
        <v>-1.44116421764442</v>
      </c>
      <c r="S2720" s="21" t="n">
        <v>0.296780417426425</v>
      </c>
    </row>
    <row r="2721" customFormat="false" ht="16" hidden="false" customHeight="false" outlineLevel="0" collapsed="false">
      <c r="A2721" s="20" t="s">
        <v>17679</v>
      </c>
      <c r="B2721" s="31" t="s">
        <v>17680</v>
      </c>
      <c r="E2721" s="31" t="s">
        <v>17681</v>
      </c>
      <c r="F2721" s="31" t="s">
        <v>25315</v>
      </c>
      <c r="G2721" s="31" t="n">
        <v>1</v>
      </c>
      <c r="H2721" s="31" t="n">
        <v>452</v>
      </c>
      <c r="I2721" s="31" t="n">
        <v>452</v>
      </c>
      <c r="J2721" s="31" t="n">
        <v>0.92735</v>
      </c>
      <c r="L2721" s="31" t="n">
        <v>0.92735</v>
      </c>
      <c r="P2721" s="31" t="n">
        <v>-2.09160209485867</v>
      </c>
      <c r="Q2721" s="31" t="n">
        <v>-0.000360718851957675</v>
      </c>
    </row>
    <row r="2722" customFormat="false" ht="16" hidden="false" customHeight="false" outlineLevel="0" collapsed="false">
      <c r="A2722" s="20" t="s">
        <v>25316</v>
      </c>
      <c r="B2722" s="31" t="s">
        <v>25317</v>
      </c>
      <c r="E2722" s="31" t="s">
        <v>25318</v>
      </c>
      <c r="F2722" s="31" t="s">
        <v>25319</v>
      </c>
      <c r="G2722" s="31" t="n">
        <v>1</v>
      </c>
      <c r="H2722" s="31" t="n">
        <v>366</v>
      </c>
      <c r="I2722" s="31" t="s">
        <v>25320</v>
      </c>
      <c r="J2722" s="31" t="n">
        <v>1</v>
      </c>
      <c r="K2722" s="31" t="n">
        <v>1</v>
      </c>
      <c r="N2722" s="20" t="n">
        <v>-1.33264373513969</v>
      </c>
      <c r="O2722" s="21" t="n">
        <v>-0.363772138895915</v>
      </c>
    </row>
    <row r="2723" customFormat="false" ht="16" hidden="false" customHeight="false" outlineLevel="0" collapsed="false">
      <c r="A2723" s="20" t="s">
        <v>2557</v>
      </c>
      <c r="B2723" s="31" t="s">
        <v>2558</v>
      </c>
      <c r="C2723" s="31" t="s">
        <v>112</v>
      </c>
      <c r="D2723" s="31" t="s">
        <v>506</v>
      </c>
      <c r="E2723" s="31" t="s">
        <v>2559</v>
      </c>
      <c r="F2723" s="31" t="s">
        <v>25321</v>
      </c>
      <c r="G2723" s="31" t="n">
        <v>1</v>
      </c>
      <c r="H2723" s="31" t="n">
        <v>25</v>
      </c>
      <c r="I2723" s="31" t="n">
        <v>25</v>
      </c>
      <c r="J2723" s="31" t="n">
        <v>1</v>
      </c>
      <c r="L2723" s="31" t="n">
        <v>1</v>
      </c>
      <c r="P2723" s="31" t="n">
        <v>3.59371230845658</v>
      </c>
      <c r="Q2723" s="31" t="n">
        <v>0.715717689222389</v>
      </c>
    </row>
    <row r="2724" customFormat="false" ht="16" hidden="false" customHeight="false" outlineLevel="0" collapsed="false">
      <c r="A2724" s="20" t="s">
        <v>1416</v>
      </c>
      <c r="B2724" s="31" t="s">
        <v>1417</v>
      </c>
      <c r="E2724" s="31" t="s">
        <v>1418</v>
      </c>
      <c r="F2724" s="31" t="s">
        <v>25322</v>
      </c>
      <c r="G2724" s="31" t="n">
        <v>1</v>
      </c>
      <c r="H2724" s="31" t="n">
        <v>35</v>
      </c>
      <c r="I2724" s="31" t="s">
        <v>25323</v>
      </c>
      <c r="J2724" s="31" t="n">
        <v>0.935535</v>
      </c>
      <c r="K2724" s="31" t="n">
        <v>0.935535</v>
      </c>
      <c r="N2724" s="20" t="n">
        <v>0.851039385708725</v>
      </c>
      <c r="O2724" s="21" t="n">
        <v>0.215740713464018</v>
      </c>
    </row>
    <row r="2725" customFormat="false" ht="16" hidden="false" customHeight="false" outlineLevel="0" collapsed="false">
      <c r="A2725" s="20" t="s">
        <v>25324</v>
      </c>
      <c r="B2725" s="31" t="s">
        <v>25325</v>
      </c>
      <c r="E2725" s="31" t="s">
        <v>1418</v>
      </c>
      <c r="F2725" s="31" t="s">
        <v>25326</v>
      </c>
      <c r="H2725" s="31" t="n">
        <v>53</v>
      </c>
      <c r="I2725" s="31" t="s">
        <v>25327</v>
      </c>
      <c r="J2725" s="31" t="n">
        <v>1</v>
      </c>
      <c r="K2725" s="31" t="n">
        <v>1</v>
      </c>
      <c r="N2725" s="20" t="n">
        <v>0.738205778698426</v>
      </c>
      <c r="O2725" s="21" t="n">
        <v>-0.367582868827266</v>
      </c>
    </row>
    <row r="2726" customFormat="false" ht="16" hidden="false" customHeight="false" outlineLevel="0" collapsed="false">
      <c r="A2726" s="20" t="s">
        <v>25328</v>
      </c>
      <c r="B2726" s="31" t="s">
        <v>12294</v>
      </c>
      <c r="C2726" s="31" t="s">
        <v>112</v>
      </c>
      <c r="E2726" s="31" t="s">
        <v>12295</v>
      </c>
      <c r="F2726" s="31" t="s">
        <v>25329</v>
      </c>
      <c r="G2726" s="31" t="n">
        <v>1</v>
      </c>
      <c r="H2726" s="31" t="n">
        <v>28</v>
      </c>
      <c r="I2726" s="31" t="s">
        <v>20137</v>
      </c>
      <c r="J2726" s="31" t="n">
        <v>0.997591</v>
      </c>
      <c r="K2726" s="31" t="n">
        <v>0.997591</v>
      </c>
      <c r="L2726" s="31" t="n">
        <v>0.939003</v>
      </c>
      <c r="M2726" s="31" t="n">
        <v>0.978292</v>
      </c>
      <c r="N2726" s="20" t="n">
        <v>-0.793731875479017</v>
      </c>
      <c r="O2726" s="21" t="n">
        <v>-0.277988714716583</v>
      </c>
      <c r="P2726" s="31" t="n">
        <v>2.13385939912268</v>
      </c>
      <c r="Q2726" s="31" t="n">
        <v>1.01471235152137</v>
      </c>
      <c r="R2726" s="20" t="n">
        <v>0.667483436180492</v>
      </c>
      <c r="S2726" s="21" t="n">
        <v>-0.463409920247644</v>
      </c>
      <c r="T2726" s="14" t="n">
        <v>1.57946981684429</v>
      </c>
      <c r="U2726" s="15" t="n">
        <v>0.457210782893427</v>
      </c>
    </row>
    <row r="2727" customFormat="false" ht="16" hidden="false" customHeight="false" outlineLevel="0" collapsed="false">
      <c r="A2727" s="20" t="s">
        <v>25330</v>
      </c>
      <c r="B2727" s="31" t="s">
        <v>12294</v>
      </c>
      <c r="C2727" s="31" t="s">
        <v>112</v>
      </c>
      <c r="E2727" s="31" t="s">
        <v>12295</v>
      </c>
      <c r="F2727" s="31" t="s">
        <v>25331</v>
      </c>
      <c r="G2727" s="31" t="n">
        <v>1</v>
      </c>
      <c r="H2727" s="31" t="n">
        <v>390</v>
      </c>
      <c r="I2727" s="31" t="s">
        <v>25332</v>
      </c>
      <c r="J2727" s="31" t="n">
        <v>1</v>
      </c>
      <c r="L2727" s="31" t="n">
        <v>1</v>
      </c>
      <c r="M2727" s="31" t="n">
        <v>1</v>
      </c>
      <c r="P2727" s="31" t="n">
        <v>-2.46156116474924</v>
      </c>
      <c r="Q2727" s="31" t="n">
        <v>0.0219060767336222</v>
      </c>
      <c r="R2727" s="20" t="n">
        <v>-0.160556328672021</v>
      </c>
      <c r="S2727" s="21" t="n">
        <v>0.905658970272048</v>
      </c>
      <c r="T2727" s="14" t="n">
        <v>-0.894013572290929</v>
      </c>
      <c r="U2727" s="15" t="n">
        <v>0.530420383554412</v>
      </c>
    </row>
    <row r="2728" customFormat="false" ht="16" hidden="false" customHeight="false" outlineLevel="0" collapsed="false">
      <c r="A2728" s="20" t="s">
        <v>12293</v>
      </c>
      <c r="B2728" s="31" t="s">
        <v>12294</v>
      </c>
      <c r="C2728" s="31" t="s">
        <v>112</v>
      </c>
      <c r="E2728" s="31" t="s">
        <v>12295</v>
      </c>
      <c r="F2728" s="31" t="s">
        <v>25333</v>
      </c>
      <c r="G2728" s="31" t="n">
        <v>1</v>
      </c>
      <c r="H2728" s="31" t="n">
        <v>344</v>
      </c>
      <c r="I2728" s="31" t="n">
        <v>344</v>
      </c>
      <c r="J2728" s="31" t="n">
        <v>0.998703</v>
      </c>
      <c r="L2728" s="31" t="n">
        <v>0.998703</v>
      </c>
      <c r="P2728" s="31" t="n">
        <v>-0.538220012321382</v>
      </c>
      <c r="Q2728" s="31" t="n">
        <v>-0.301354778351084</v>
      </c>
    </row>
    <row r="2729" customFormat="false" ht="16" hidden="false" customHeight="false" outlineLevel="0" collapsed="false">
      <c r="A2729" s="20" t="s">
        <v>25334</v>
      </c>
      <c r="B2729" s="31" t="s">
        <v>15727</v>
      </c>
      <c r="C2729" s="31" t="s">
        <v>112</v>
      </c>
      <c r="E2729" s="31" t="s">
        <v>15728</v>
      </c>
      <c r="F2729" s="31" t="s">
        <v>25335</v>
      </c>
      <c r="G2729" s="31" t="n">
        <v>1</v>
      </c>
      <c r="H2729" s="31" t="n">
        <v>314</v>
      </c>
      <c r="I2729" s="31" t="s">
        <v>25336</v>
      </c>
      <c r="J2729" s="31" t="n">
        <v>1</v>
      </c>
      <c r="L2729" s="31" t="n">
        <v>1</v>
      </c>
      <c r="M2729" s="31" t="n">
        <v>1</v>
      </c>
      <c r="P2729" s="31" t="n">
        <v>-2.97891831233297</v>
      </c>
      <c r="Q2729" s="31" t="n">
        <v>-0.750081423338931</v>
      </c>
      <c r="R2729" s="20" t="n">
        <v>-0.494291958697977</v>
      </c>
      <c r="S2729" s="21" t="n">
        <v>-0.31243759193991</v>
      </c>
      <c r="T2729" s="14" t="n">
        <v>-1.25713144897556</v>
      </c>
      <c r="U2729" s="15" t="n">
        <v>-0.514727755579792</v>
      </c>
    </row>
    <row r="2730" customFormat="false" ht="16" hidden="false" customHeight="false" outlineLevel="0" collapsed="false">
      <c r="A2730" s="20" t="s">
        <v>25337</v>
      </c>
      <c r="B2730" s="31" t="s">
        <v>15727</v>
      </c>
      <c r="C2730" s="31" t="s">
        <v>112</v>
      </c>
      <c r="E2730" s="31" t="s">
        <v>15728</v>
      </c>
      <c r="F2730" s="31" t="s">
        <v>25338</v>
      </c>
      <c r="G2730" s="31" t="n">
        <v>1</v>
      </c>
      <c r="H2730" s="31" t="n">
        <v>273</v>
      </c>
      <c r="I2730" s="31" t="s">
        <v>25339</v>
      </c>
      <c r="J2730" s="31" t="n">
        <v>1</v>
      </c>
      <c r="L2730" s="31" t="n">
        <v>1</v>
      </c>
      <c r="M2730" s="31" t="n">
        <v>1</v>
      </c>
      <c r="P2730" s="31" t="n">
        <v>-2.00943717038297</v>
      </c>
      <c r="Q2730" s="31" t="n">
        <v>-0.344190245644548</v>
      </c>
      <c r="R2730" s="20" t="n">
        <v>-0.416423151737747</v>
      </c>
      <c r="S2730" s="21" t="n">
        <v>-0.548374770472155</v>
      </c>
      <c r="T2730" s="14" t="n">
        <v>-1.00339432323983</v>
      </c>
      <c r="U2730" s="15" t="n">
        <v>-0.442673241264125</v>
      </c>
    </row>
    <row r="2731" customFormat="false" ht="16" hidden="false" customHeight="false" outlineLevel="0" collapsed="false">
      <c r="A2731" s="20" t="s">
        <v>25337</v>
      </c>
      <c r="B2731" s="31" t="s">
        <v>15727</v>
      </c>
      <c r="C2731" s="31" t="s">
        <v>112</v>
      </c>
      <c r="E2731" s="31" t="s">
        <v>15728</v>
      </c>
      <c r="F2731" s="31" t="s">
        <v>25340</v>
      </c>
      <c r="G2731" s="31" t="n">
        <v>1</v>
      </c>
      <c r="H2731" s="31" t="n">
        <v>348</v>
      </c>
      <c r="I2731" s="31" t="s">
        <v>25341</v>
      </c>
      <c r="J2731" s="31" t="n">
        <v>0.999419</v>
      </c>
      <c r="L2731" s="31" t="n">
        <v>0.999251</v>
      </c>
      <c r="M2731" s="31" t="n">
        <v>0.999419</v>
      </c>
      <c r="P2731" s="31" t="n">
        <v>-2.84507984286582</v>
      </c>
      <c r="Q2731" s="31" t="n">
        <v>-0.506147752305123</v>
      </c>
      <c r="R2731" s="20" t="n">
        <v>-0.512122673594936</v>
      </c>
      <c r="S2731" s="21" t="n">
        <v>-0.266420052539553</v>
      </c>
      <c r="T2731" s="14" t="n">
        <v>-1.25092060157586</v>
      </c>
      <c r="U2731" s="15" t="n">
        <v>-0.3813102790172</v>
      </c>
    </row>
    <row r="2732" customFormat="false" ht="16" hidden="false" customHeight="false" outlineLevel="0" collapsed="false">
      <c r="A2732" s="20" t="s">
        <v>25342</v>
      </c>
      <c r="B2732" s="31" t="s">
        <v>15727</v>
      </c>
      <c r="C2732" s="31" t="s">
        <v>112</v>
      </c>
      <c r="E2732" s="31" t="s">
        <v>15728</v>
      </c>
      <c r="F2732" s="31" t="s">
        <v>25343</v>
      </c>
      <c r="G2732" s="31" t="n">
        <v>1</v>
      </c>
      <c r="H2732" s="31" t="n">
        <v>307</v>
      </c>
      <c r="I2732" s="31" t="s">
        <v>25344</v>
      </c>
      <c r="J2732" s="31" t="n">
        <v>1</v>
      </c>
      <c r="L2732" s="31" t="n">
        <v>1</v>
      </c>
      <c r="M2732" s="31" t="n">
        <v>1</v>
      </c>
      <c r="P2732" s="31" t="n">
        <v>-2.48754048028197</v>
      </c>
      <c r="Q2732" s="31" t="n">
        <v>-0.267392148861854</v>
      </c>
      <c r="R2732" s="20" t="n">
        <v>-0.431053424009585</v>
      </c>
      <c r="S2732" s="21" t="n">
        <v>-0.411963028129394</v>
      </c>
      <c r="T2732" s="14" t="n">
        <v>-1.12024719008122</v>
      </c>
      <c r="U2732" s="15" t="n">
        <v>-0.337867434640644</v>
      </c>
    </row>
    <row r="2733" customFormat="false" ht="16" hidden="false" customHeight="false" outlineLevel="0" collapsed="false">
      <c r="A2733" s="20" t="s">
        <v>25337</v>
      </c>
      <c r="B2733" s="31" t="s">
        <v>15727</v>
      </c>
      <c r="C2733" s="31" t="s">
        <v>112</v>
      </c>
      <c r="E2733" s="31" t="s">
        <v>15728</v>
      </c>
      <c r="F2733" s="31" t="s">
        <v>25345</v>
      </c>
      <c r="G2733" s="31" t="n">
        <v>1</v>
      </c>
      <c r="H2733" s="31" t="n">
        <v>366</v>
      </c>
      <c r="I2733" s="31" t="s">
        <v>25346</v>
      </c>
      <c r="J2733" s="31" t="n">
        <v>1</v>
      </c>
      <c r="L2733" s="31" t="n">
        <v>1</v>
      </c>
      <c r="M2733" s="31" t="n">
        <v>1</v>
      </c>
      <c r="P2733" s="31" t="n">
        <v>-1.46550007617545</v>
      </c>
      <c r="Q2733" s="31" t="n">
        <v>0.0344974641994449</v>
      </c>
      <c r="R2733" s="20" t="n">
        <v>-0.996455328360148</v>
      </c>
      <c r="S2733" s="21" t="n">
        <v>-0.678810754135067</v>
      </c>
      <c r="T2733" s="14" t="n">
        <v>-1.21199926235009</v>
      </c>
      <c r="U2733" s="15" t="n">
        <v>-0.278513591948954</v>
      </c>
    </row>
    <row r="2734" customFormat="false" ht="16" hidden="false" customHeight="false" outlineLevel="0" collapsed="false">
      <c r="A2734" s="20" t="s">
        <v>25337</v>
      </c>
      <c r="B2734" s="31" t="s">
        <v>15727</v>
      </c>
      <c r="C2734" s="31" t="s">
        <v>112</v>
      </c>
      <c r="E2734" s="31" t="s">
        <v>15728</v>
      </c>
      <c r="F2734" s="31" t="s">
        <v>25347</v>
      </c>
      <c r="G2734" s="31" t="n">
        <v>1</v>
      </c>
      <c r="H2734" s="31" t="n">
        <v>284</v>
      </c>
      <c r="I2734" s="31" t="s">
        <v>25348</v>
      </c>
      <c r="J2734" s="31" t="n">
        <v>1</v>
      </c>
      <c r="L2734" s="31" t="n">
        <v>1</v>
      </c>
      <c r="M2734" s="31" t="n">
        <v>1</v>
      </c>
      <c r="P2734" s="31" t="n">
        <v>-2.52940587074684</v>
      </c>
      <c r="Q2734" s="31" t="n">
        <v>-0.235178290892707</v>
      </c>
      <c r="R2734" s="20" t="n">
        <v>-0.356476245460706</v>
      </c>
      <c r="S2734" s="21" t="n">
        <v>0.0588013536161862</v>
      </c>
      <c r="T2734" s="14" t="n">
        <v>-1.0675154582766</v>
      </c>
      <c r="U2734" s="15" t="n">
        <v>-0.0807133163798421</v>
      </c>
    </row>
    <row r="2735" customFormat="false" ht="16" hidden="false" customHeight="false" outlineLevel="0" collapsed="false">
      <c r="A2735" s="20" t="s">
        <v>25334</v>
      </c>
      <c r="B2735" s="31" t="s">
        <v>15727</v>
      </c>
      <c r="C2735" s="31" t="s">
        <v>112</v>
      </c>
      <c r="E2735" s="31" t="s">
        <v>15728</v>
      </c>
      <c r="F2735" s="31" t="s">
        <v>25349</v>
      </c>
      <c r="G2735" s="31" t="n">
        <v>1</v>
      </c>
      <c r="H2735" s="31" t="n">
        <v>334</v>
      </c>
      <c r="I2735" s="31" t="s">
        <v>25350</v>
      </c>
      <c r="J2735" s="31" t="n">
        <v>1</v>
      </c>
      <c r="L2735" s="31" t="n">
        <v>1</v>
      </c>
      <c r="M2735" s="31" t="n">
        <v>1</v>
      </c>
      <c r="P2735" s="31" t="n">
        <v>-2.54776304338095</v>
      </c>
      <c r="Q2735" s="31" t="n">
        <v>-0.0552165013360862</v>
      </c>
      <c r="R2735" s="20" t="n">
        <v>-0.679711738280777</v>
      </c>
      <c r="S2735" s="21" t="n">
        <v>0.307778227058191</v>
      </c>
      <c r="T2735" s="14" t="n">
        <v>-1.33041078381303</v>
      </c>
      <c r="U2735" s="15" t="n">
        <v>0.137667457054002</v>
      </c>
    </row>
    <row r="2736" customFormat="false" ht="16" hidden="false" customHeight="false" outlineLevel="0" collapsed="false">
      <c r="A2736" s="20" t="s">
        <v>25351</v>
      </c>
      <c r="B2736" s="31" t="s">
        <v>15727</v>
      </c>
      <c r="C2736" s="31" t="s">
        <v>112</v>
      </c>
      <c r="E2736" s="31" t="s">
        <v>25352</v>
      </c>
      <c r="F2736" s="31" t="s">
        <v>25353</v>
      </c>
      <c r="G2736" s="31" t="n">
        <v>1</v>
      </c>
      <c r="H2736" s="31" t="n">
        <v>249</v>
      </c>
      <c r="I2736" s="31" t="s">
        <v>25354</v>
      </c>
      <c r="J2736" s="31" t="n">
        <v>0.958762</v>
      </c>
      <c r="M2736" s="31" t="n">
        <v>0.958762</v>
      </c>
      <c r="R2736" s="20" t="n">
        <v>-0.377763058763195</v>
      </c>
      <c r="S2736" s="21" t="n">
        <v>-0.345692785894581</v>
      </c>
    </row>
    <row r="2737" customFormat="false" ht="16" hidden="false" customHeight="false" outlineLevel="0" collapsed="false">
      <c r="A2737" s="20" t="s">
        <v>25334</v>
      </c>
      <c r="B2737" s="31" t="s">
        <v>15727</v>
      </c>
      <c r="C2737" s="31" t="s">
        <v>112</v>
      </c>
      <c r="E2737" s="31" t="s">
        <v>15728</v>
      </c>
      <c r="F2737" s="31" t="s">
        <v>25355</v>
      </c>
      <c r="G2737" s="31" t="n">
        <v>1</v>
      </c>
      <c r="H2737" s="31" t="n">
        <v>340</v>
      </c>
      <c r="I2737" s="31" t="s">
        <v>25356</v>
      </c>
      <c r="J2737" s="31" t="n">
        <v>0.951105</v>
      </c>
      <c r="M2737" s="31" t="n">
        <v>0.951105</v>
      </c>
      <c r="R2737" s="20" t="n">
        <v>-0.373345935274639</v>
      </c>
      <c r="S2737" s="21" t="n">
        <v>-0.117990897621455</v>
      </c>
    </row>
    <row r="2738" customFormat="false" ht="16" hidden="false" customHeight="false" outlineLevel="0" collapsed="false">
      <c r="A2738" s="20" t="s">
        <v>25357</v>
      </c>
      <c r="B2738" s="31" t="s">
        <v>5481</v>
      </c>
      <c r="C2738" s="31" t="s">
        <v>112</v>
      </c>
      <c r="E2738" s="31" t="s">
        <v>5482</v>
      </c>
      <c r="F2738" s="31" t="s">
        <v>25358</v>
      </c>
      <c r="G2738" s="31" t="n">
        <v>1</v>
      </c>
      <c r="H2738" s="31" t="n">
        <v>468</v>
      </c>
      <c r="I2738" s="31" t="n">
        <v>468</v>
      </c>
      <c r="J2738" s="31" t="n">
        <v>1</v>
      </c>
      <c r="L2738" s="31" t="n">
        <v>1</v>
      </c>
      <c r="M2738" s="31" t="n">
        <v>1</v>
      </c>
      <c r="P2738" s="31" t="n">
        <v>-1.80843734929924</v>
      </c>
      <c r="Q2738" s="31" t="n">
        <v>-0.297519757216525</v>
      </c>
      <c r="R2738" s="20" t="n">
        <v>0.199625235657732</v>
      </c>
      <c r="S2738" s="21" t="n">
        <v>-0.144935199235577</v>
      </c>
      <c r="T2738" s="14" t="n">
        <v>-0.480055585816975</v>
      </c>
      <c r="U2738" s="15" t="n">
        <v>-0.219211182036124</v>
      </c>
    </row>
    <row r="2739" customFormat="false" ht="16" hidden="false" customHeight="false" outlineLevel="0" collapsed="false">
      <c r="A2739" s="20" t="s">
        <v>5480</v>
      </c>
      <c r="B2739" s="31" t="s">
        <v>5481</v>
      </c>
      <c r="C2739" s="31" t="s">
        <v>112</v>
      </c>
      <c r="E2739" s="31" t="s">
        <v>5482</v>
      </c>
      <c r="F2739" s="31" t="s">
        <v>25359</v>
      </c>
      <c r="G2739" s="31" t="n">
        <v>1</v>
      </c>
      <c r="H2739" s="31" t="n">
        <v>454</v>
      </c>
      <c r="I2739" s="31" t="s">
        <v>25360</v>
      </c>
      <c r="J2739" s="31" t="n">
        <v>1</v>
      </c>
      <c r="M2739" s="31" t="n">
        <v>1</v>
      </c>
      <c r="R2739" s="20" t="n">
        <v>-0.133891213423826</v>
      </c>
      <c r="S2739" s="21" t="n">
        <v>-0.120419690915138</v>
      </c>
    </row>
    <row r="2740" customFormat="false" ht="16" hidden="false" customHeight="false" outlineLevel="0" collapsed="false">
      <c r="A2740" s="20" t="s">
        <v>5480</v>
      </c>
      <c r="B2740" s="31" t="s">
        <v>5481</v>
      </c>
      <c r="C2740" s="31" t="s">
        <v>112</v>
      </c>
      <c r="E2740" s="31" t="s">
        <v>5482</v>
      </c>
      <c r="F2740" s="31" t="s">
        <v>25361</v>
      </c>
      <c r="G2740" s="31" t="n">
        <v>1</v>
      </c>
      <c r="H2740" s="31" t="n">
        <v>368</v>
      </c>
      <c r="I2740" s="31" t="s">
        <v>25362</v>
      </c>
      <c r="J2740" s="31" t="n">
        <v>0.949704</v>
      </c>
      <c r="M2740" s="31" t="n">
        <v>0.949704</v>
      </c>
      <c r="R2740" s="20" t="n">
        <v>-0.0591341582667078</v>
      </c>
      <c r="S2740" s="21" t="n">
        <v>0.00547185121005949</v>
      </c>
    </row>
    <row r="2741" customFormat="false" ht="16" hidden="false" customHeight="false" outlineLevel="0" collapsed="false">
      <c r="A2741" s="20" t="s">
        <v>5480</v>
      </c>
      <c r="B2741" s="31" t="s">
        <v>5481</v>
      </c>
      <c r="C2741" s="31" t="s">
        <v>112</v>
      </c>
      <c r="E2741" s="31" t="s">
        <v>5482</v>
      </c>
      <c r="F2741" s="31" t="s">
        <v>25363</v>
      </c>
      <c r="G2741" s="31" t="n">
        <v>1</v>
      </c>
      <c r="H2741" s="31" t="n">
        <v>423</v>
      </c>
      <c r="I2741" s="31" t="s">
        <v>25364</v>
      </c>
      <c r="J2741" s="31" t="n">
        <v>1</v>
      </c>
      <c r="L2741" s="31" t="n">
        <v>1</v>
      </c>
      <c r="P2741" s="31" t="n">
        <v>-2.15501987504491</v>
      </c>
      <c r="Q2741" s="31" t="n">
        <v>-0.718497584009902</v>
      </c>
    </row>
    <row r="2742" customFormat="false" ht="16" hidden="false" customHeight="false" outlineLevel="0" collapsed="false">
      <c r="A2742" s="20" t="s">
        <v>6790</v>
      </c>
      <c r="B2742" s="31" t="s">
        <v>6791</v>
      </c>
      <c r="E2742" s="31" t="s">
        <v>6792</v>
      </c>
      <c r="F2742" s="31" t="s">
        <v>25365</v>
      </c>
      <c r="G2742" s="31" t="n">
        <v>1</v>
      </c>
      <c r="H2742" s="31" t="n">
        <v>874</v>
      </c>
      <c r="I2742" s="31" t="n">
        <v>874</v>
      </c>
      <c r="J2742" s="31" t="n">
        <v>1</v>
      </c>
      <c r="L2742" s="31" t="n">
        <v>1</v>
      </c>
      <c r="M2742" s="31" t="n">
        <v>1</v>
      </c>
      <c r="P2742" s="31" t="n">
        <v>0.633756680981961</v>
      </c>
      <c r="Q2742" s="31" t="n">
        <v>0.348119084462443</v>
      </c>
      <c r="R2742" s="20" t="n">
        <v>0.0288520058474934</v>
      </c>
      <c r="S2742" s="21" t="n">
        <v>-0.273848884110817</v>
      </c>
      <c r="T2742" s="14" t="n">
        <v>0.362778453619504</v>
      </c>
      <c r="U2742" s="15" t="n">
        <v>0.0703961978514262</v>
      </c>
    </row>
    <row r="2743" customFormat="false" ht="16" hidden="false" customHeight="false" outlineLevel="0" collapsed="false">
      <c r="A2743" s="20" t="s">
        <v>25366</v>
      </c>
      <c r="B2743" s="31" t="s">
        <v>628</v>
      </c>
      <c r="E2743" s="31" t="s">
        <v>629</v>
      </c>
      <c r="F2743" s="31" t="s">
        <v>25367</v>
      </c>
      <c r="G2743" s="31" t="n">
        <v>1</v>
      </c>
      <c r="H2743" s="31" t="n">
        <v>78</v>
      </c>
      <c r="I2743" s="31" t="s">
        <v>25368</v>
      </c>
      <c r="J2743" s="31" t="n">
        <v>0.999991</v>
      </c>
      <c r="M2743" s="31" t="n">
        <v>0.999991</v>
      </c>
      <c r="R2743" s="20" t="n">
        <v>0.731096329614531</v>
      </c>
      <c r="S2743" s="21" t="n">
        <v>-0.481021797597905</v>
      </c>
    </row>
    <row r="2744" customFormat="false" ht="16" hidden="false" customHeight="false" outlineLevel="0" collapsed="false">
      <c r="A2744" s="20" t="s">
        <v>25369</v>
      </c>
      <c r="B2744" s="31" t="s">
        <v>856</v>
      </c>
      <c r="E2744" s="31" t="s">
        <v>857</v>
      </c>
      <c r="F2744" s="31" t="s">
        <v>25370</v>
      </c>
      <c r="G2744" s="31" t="n">
        <v>1</v>
      </c>
      <c r="H2744" s="31" t="n">
        <v>132</v>
      </c>
      <c r="I2744" s="31" t="s">
        <v>25371</v>
      </c>
      <c r="J2744" s="31" t="n">
        <v>1</v>
      </c>
      <c r="L2744" s="31" t="n">
        <v>1</v>
      </c>
      <c r="M2744" s="31" t="n">
        <v>1</v>
      </c>
      <c r="P2744" s="31" t="n">
        <v>-1.02004784204833</v>
      </c>
      <c r="Q2744" s="31" t="n">
        <v>-0.862942469101514</v>
      </c>
      <c r="R2744" s="20" t="n">
        <v>1.90504276309092</v>
      </c>
      <c r="S2744" s="21" t="n">
        <v>-0.600139859095282</v>
      </c>
      <c r="T2744" s="14" t="n">
        <v>1.0834857097474</v>
      </c>
      <c r="U2744" s="15" t="n">
        <v>-0.725565374822502</v>
      </c>
    </row>
    <row r="2745" customFormat="false" ht="16" hidden="false" customHeight="false" outlineLevel="0" collapsed="false">
      <c r="A2745" s="20" t="s">
        <v>25372</v>
      </c>
      <c r="B2745" s="31" t="s">
        <v>856</v>
      </c>
      <c r="E2745" s="31" t="s">
        <v>857</v>
      </c>
      <c r="F2745" s="31" t="s">
        <v>25373</v>
      </c>
      <c r="G2745" s="31" t="n">
        <v>1</v>
      </c>
      <c r="H2745" s="31" t="n">
        <v>307</v>
      </c>
      <c r="I2745" s="31" t="s">
        <v>25374</v>
      </c>
      <c r="J2745" s="31" t="n">
        <v>0.871111</v>
      </c>
      <c r="L2745" s="31" t="n">
        <v>0.871111</v>
      </c>
      <c r="M2745" s="31" t="n">
        <v>0.559319</v>
      </c>
      <c r="P2745" s="31" t="n">
        <v>-1.49431228106563</v>
      </c>
      <c r="Q2745" s="31" t="n">
        <v>-0.523877580119848</v>
      </c>
      <c r="R2745" s="20" t="n">
        <v>-1.74134841977475</v>
      </c>
      <c r="S2745" s="21" t="n">
        <v>-0.342872231025158</v>
      </c>
      <c r="T2745" s="14" t="n">
        <v>-1.61254922363351</v>
      </c>
      <c r="U2745" s="15" t="n">
        <v>-0.43053807333017</v>
      </c>
    </row>
    <row r="2746" customFormat="false" ht="16" hidden="false" customHeight="false" outlineLevel="0" collapsed="false">
      <c r="A2746" s="20" t="s">
        <v>25369</v>
      </c>
      <c r="B2746" s="31" t="s">
        <v>856</v>
      </c>
      <c r="E2746" s="31" t="s">
        <v>857</v>
      </c>
      <c r="F2746" s="31" t="s">
        <v>25375</v>
      </c>
      <c r="G2746" s="31" t="n">
        <v>1</v>
      </c>
      <c r="H2746" s="31" t="n">
        <v>81</v>
      </c>
      <c r="I2746" s="31" t="s">
        <v>25376</v>
      </c>
      <c r="J2746" s="31" t="n">
        <v>1</v>
      </c>
      <c r="K2746" s="31" t="n">
        <v>1</v>
      </c>
      <c r="L2746" s="31" t="n">
        <v>1</v>
      </c>
      <c r="M2746" s="31" t="n">
        <v>1</v>
      </c>
      <c r="N2746" s="20" t="n">
        <v>-0.108223100243819</v>
      </c>
      <c r="O2746" s="21" t="n">
        <v>0.207892851641333</v>
      </c>
      <c r="P2746" s="31" t="n">
        <v>-1.08045396918592</v>
      </c>
      <c r="Q2746" s="31" t="n">
        <v>-0.295623770535454</v>
      </c>
      <c r="R2746" s="20" t="n">
        <v>-0.344739773980631</v>
      </c>
      <c r="S2746" s="21" t="n">
        <v>0.0532503847022502</v>
      </c>
      <c r="T2746" s="14" t="n">
        <v>-0.666198467045173</v>
      </c>
      <c r="U2746" s="15" t="n">
        <v>-0.110666645174401</v>
      </c>
    </row>
    <row r="2747" customFormat="false" ht="16" hidden="false" customHeight="false" outlineLevel="0" collapsed="false">
      <c r="A2747" s="20" t="s">
        <v>25369</v>
      </c>
      <c r="B2747" s="31" t="s">
        <v>856</v>
      </c>
      <c r="E2747" s="31" t="s">
        <v>857</v>
      </c>
      <c r="F2747" s="31" t="s">
        <v>25377</v>
      </c>
      <c r="G2747" s="31" t="n">
        <v>1</v>
      </c>
      <c r="H2747" s="31" t="n">
        <v>100</v>
      </c>
      <c r="I2747" s="31" t="s">
        <v>25378</v>
      </c>
      <c r="J2747" s="31" t="n">
        <v>1</v>
      </c>
      <c r="K2747" s="31" t="n">
        <v>1</v>
      </c>
      <c r="L2747" s="31" t="n">
        <v>1</v>
      </c>
      <c r="M2747" s="31" t="n">
        <v>1</v>
      </c>
      <c r="N2747" s="20" t="n">
        <v>-0.590071463111377</v>
      </c>
      <c r="O2747" s="21" t="n">
        <v>-0.141016431518793</v>
      </c>
      <c r="P2747" s="31" t="n">
        <v>0.203890227146661</v>
      </c>
      <c r="Q2747" s="31" t="n">
        <v>-0.0808964130612156</v>
      </c>
      <c r="R2747" s="20" t="n">
        <v>0.766891938411223</v>
      </c>
      <c r="S2747" s="21" t="n">
        <v>0.356256516372818</v>
      </c>
      <c r="T2747" s="14" t="n">
        <v>0.512682003339547</v>
      </c>
      <c r="U2747" s="15" t="n">
        <v>0.154174878037842</v>
      </c>
    </row>
    <row r="2748" customFormat="false" ht="16" hidden="false" customHeight="false" outlineLevel="0" collapsed="false">
      <c r="A2748" s="20" t="s">
        <v>25372</v>
      </c>
      <c r="B2748" s="31" t="s">
        <v>856</v>
      </c>
      <c r="E2748" s="31" t="s">
        <v>857</v>
      </c>
      <c r="F2748" s="31" t="s">
        <v>25379</v>
      </c>
      <c r="G2748" s="31" t="n">
        <v>1</v>
      </c>
      <c r="H2748" s="31" t="n">
        <v>305</v>
      </c>
      <c r="I2748" s="31" t="s">
        <v>25380</v>
      </c>
      <c r="J2748" s="31" t="n">
        <v>0.819352</v>
      </c>
      <c r="L2748" s="31" t="n">
        <v>0.5</v>
      </c>
      <c r="M2748" s="31" t="n">
        <v>0.819352</v>
      </c>
      <c r="R2748" s="20" t="n">
        <v>-0.869701683089917</v>
      </c>
      <c r="S2748" s="21" t="n">
        <v>-0.578779394257033</v>
      </c>
    </row>
    <row r="2749" customFormat="false" ht="16" hidden="false" customHeight="false" outlineLevel="0" collapsed="false">
      <c r="A2749" s="20" t="s">
        <v>25369</v>
      </c>
      <c r="B2749" s="31" t="s">
        <v>856</v>
      </c>
      <c r="E2749" s="31" t="s">
        <v>857</v>
      </c>
      <c r="F2749" s="31" t="s">
        <v>25381</v>
      </c>
      <c r="G2749" s="31" t="n">
        <v>1</v>
      </c>
      <c r="H2749" s="31" t="n">
        <v>370</v>
      </c>
      <c r="I2749" s="31" t="s">
        <v>25382</v>
      </c>
      <c r="J2749" s="31" t="n">
        <v>0.998522</v>
      </c>
      <c r="M2749" s="31" t="n">
        <v>0.998522</v>
      </c>
      <c r="R2749" s="20" t="n">
        <v>0.231555290356041</v>
      </c>
      <c r="S2749" s="21" t="n">
        <v>-0.297324727746705</v>
      </c>
    </row>
    <row r="2750" customFormat="false" ht="16" hidden="false" customHeight="false" outlineLevel="0" collapsed="false">
      <c r="A2750" s="20" t="s">
        <v>25369</v>
      </c>
      <c r="B2750" s="31" t="s">
        <v>856</v>
      </c>
      <c r="E2750" s="31" t="s">
        <v>857</v>
      </c>
      <c r="F2750" s="31" t="s">
        <v>25383</v>
      </c>
      <c r="G2750" s="31" t="n">
        <v>1</v>
      </c>
      <c r="H2750" s="31" t="n">
        <v>344</v>
      </c>
      <c r="I2750" s="31" t="s">
        <v>25384</v>
      </c>
      <c r="J2750" s="31" t="n">
        <v>1</v>
      </c>
      <c r="L2750" s="31" t="n">
        <v>1</v>
      </c>
      <c r="P2750" s="31" t="n">
        <v>-1.63075129807524</v>
      </c>
      <c r="Q2750" s="31" t="n">
        <v>0.0672256725319716</v>
      </c>
    </row>
    <row r="2751" customFormat="false" ht="16" hidden="false" customHeight="false" outlineLevel="0" collapsed="false">
      <c r="A2751" s="20" t="s">
        <v>25369</v>
      </c>
      <c r="B2751" s="31" t="s">
        <v>856</v>
      </c>
      <c r="E2751" s="31" t="s">
        <v>857</v>
      </c>
      <c r="F2751" s="31" t="s">
        <v>25385</v>
      </c>
      <c r="G2751" s="31" t="n">
        <v>1</v>
      </c>
      <c r="H2751" s="31" t="n">
        <v>356</v>
      </c>
      <c r="I2751" s="31" t="s">
        <v>25386</v>
      </c>
      <c r="J2751" s="31" t="n">
        <v>0.999994</v>
      </c>
      <c r="L2751" s="31" t="n">
        <v>0.999994</v>
      </c>
      <c r="P2751" s="31" t="n">
        <v>-1.47902969433287</v>
      </c>
      <c r="Q2751" s="31" t="n">
        <v>0.184343777952907</v>
      </c>
    </row>
    <row r="2752" customFormat="false" ht="16" hidden="false" customHeight="false" outlineLevel="0" collapsed="false">
      <c r="A2752" s="20" t="s">
        <v>25387</v>
      </c>
      <c r="B2752" s="31" t="s">
        <v>25388</v>
      </c>
      <c r="E2752" s="31" t="s">
        <v>25389</v>
      </c>
      <c r="F2752" s="31" t="s">
        <v>25390</v>
      </c>
      <c r="G2752" s="31" t="n">
        <v>1</v>
      </c>
      <c r="H2752" s="31" t="n">
        <v>295</v>
      </c>
      <c r="I2752" s="31" t="s">
        <v>25391</v>
      </c>
      <c r="J2752" s="31" t="n">
        <v>1</v>
      </c>
      <c r="L2752" s="31" t="n">
        <v>0.99982</v>
      </c>
      <c r="M2752" s="31" t="n">
        <v>1</v>
      </c>
      <c r="P2752" s="31" t="n">
        <v>-2.75740359105185</v>
      </c>
      <c r="Q2752" s="31" t="n">
        <v>-0.0833552101777205</v>
      </c>
      <c r="R2752" s="20" t="n">
        <v>-0.00362571673305554</v>
      </c>
      <c r="S2752" s="21" t="n">
        <v>0.0422240737629849</v>
      </c>
      <c r="T2752" s="14" t="n">
        <v>-0.80417368275728</v>
      </c>
      <c r="U2752" s="15" t="n">
        <v>-0.0191996194127033</v>
      </c>
    </row>
    <row r="2753" customFormat="false" ht="16" hidden="false" customHeight="false" outlineLevel="0" collapsed="false">
      <c r="A2753" s="20" t="s">
        <v>25392</v>
      </c>
      <c r="B2753" s="31" t="s">
        <v>1708</v>
      </c>
      <c r="E2753" s="31" t="s">
        <v>1709</v>
      </c>
      <c r="F2753" s="31" t="s">
        <v>25393</v>
      </c>
      <c r="G2753" s="31" t="n">
        <v>1</v>
      </c>
      <c r="H2753" s="31" t="n">
        <v>68</v>
      </c>
      <c r="I2753" s="31" t="s">
        <v>25394</v>
      </c>
      <c r="J2753" s="31" t="n">
        <v>0.993711</v>
      </c>
      <c r="K2753" s="31" t="n">
        <v>0.993711</v>
      </c>
      <c r="N2753" s="20" t="n">
        <v>-1.29127419949697</v>
      </c>
      <c r="O2753" s="21" t="n">
        <v>0.156914314653239</v>
      </c>
    </row>
    <row r="2754" customFormat="false" ht="16" hidden="false" customHeight="false" outlineLevel="0" collapsed="false">
      <c r="A2754" s="20" t="s">
        <v>25395</v>
      </c>
      <c r="B2754" s="31" t="s">
        <v>2168</v>
      </c>
      <c r="E2754" s="31" t="s">
        <v>2169</v>
      </c>
      <c r="F2754" s="31" t="s">
        <v>25396</v>
      </c>
      <c r="G2754" s="31" t="n">
        <v>1</v>
      </c>
      <c r="H2754" s="31" t="n">
        <v>355</v>
      </c>
      <c r="I2754" s="31" t="s">
        <v>25397</v>
      </c>
      <c r="J2754" s="31" t="n">
        <v>1</v>
      </c>
      <c r="L2754" s="31" t="n">
        <v>1</v>
      </c>
      <c r="P2754" s="31" t="n">
        <v>-1.48354101510916</v>
      </c>
      <c r="Q2754" s="31" t="n">
        <v>0.481195592928954</v>
      </c>
    </row>
    <row r="2755" customFormat="false" ht="16" hidden="false" customHeight="false" outlineLevel="0" collapsed="false">
      <c r="A2755" s="20" t="s">
        <v>25398</v>
      </c>
      <c r="B2755" s="31" t="s">
        <v>25399</v>
      </c>
      <c r="E2755" s="31" t="s">
        <v>25400</v>
      </c>
      <c r="F2755" s="31" t="s">
        <v>25401</v>
      </c>
      <c r="G2755" s="31" t="n">
        <v>1</v>
      </c>
      <c r="H2755" s="31" t="n">
        <v>149</v>
      </c>
      <c r="I2755" s="31" t="n">
        <v>149</v>
      </c>
      <c r="J2755" s="31" t="n">
        <v>1</v>
      </c>
      <c r="L2755" s="31" t="n">
        <v>1</v>
      </c>
      <c r="P2755" s="31" t="n">
        <v>-0.541198058410986</v>
      </c>
      <c r="Q2755" s="31" t="n">
        <v>-0.654830749143347</v>
      </c>
    </row>
    <row r="2756" customFormat="false" ht="16" hidden="false" customHeight="false" outlineLevel="0" collapsed="false">
      <c r="A2756" s="20" t="s">
        <v>25402</v>
      </c>
      <c r="B2756" s="31" t="s">
        <v>25403</v>
      </c>
      <c r="C2756" s="31" t="s">
        <v>112</v>
      </c>
      <c r="E2756" s="31" t="s">
        <v>25404</v>
      </c>
      <c r="F2756" s="31" t="s">
        <v>25405</v>
      </c>
      <c r="G2756" s="31" t="n">
        <v>1</v>
      </c>
      <c r="H2756" s="31" t="n">
        <v>16</v>
      </c>
      <c r="I2756" s="31" t="s">
        <v>25406</v>
      </c>
      <c r="J2756" s="31" t="n">
        <v>1</v>
      </c>
      <c r="L2756" s="31" t="n">
        <v>1</v>
      </c>
      <c r="M2756" s="31" t="n">
        <v>1</v>
      </c>
      <c r="P2756" s="31" t="n">
        <v>-1.39281884643288</v>
      </c>
      <c r="Q2756" s="31" t="n">
        <v>0.0665370023957913</v>
      </c>
      <c r="R2756" s="20" t="n">
        <v>-0.921144272332402</v>
      </c>
      <c r="S2756" s="21" t="n">
        <v>0.324580214560063</v>
      </c>
      <c r="T2756" s="14" t="n">
        <v>-1.13779064863295</v>
      </c>
      <c r="U2756" s="15" t="n">
        <v>0.201320197717847</v>
      </c>
    </row>
    <row r="2757" customFormat="false" ht="16" hidden="false" customHeight="false" outlineLevel="0" collapsed="false">
      <c r="A2757" s="20" t="s">
        <v>25402</v>
      </c>
      <c r="B2757" s="31" t="s">
        <v>25403</v>
      </c>
      <c r="C2757" s="31" t="s">
        <v>112</v>
      </c>
      <c r="E2757" s="31" t="s">
        <v>25404</v>
      </c>
      <c r="F2757" s="31" t="s">
        <v>25407</v>
      </c>
      <c r="G2757" s="31" t="n">
        <v>1</v>
      </c>
      <c r="H2757" s="31" t="n">
        <v>167</v>
      </c>
      <c r="I2757" s="31" t="s">
        <v>25408</v>
      </c>
      <c r="J2757" s="31" t="n">
        <v>0.967895</v>
      </c>
      <c r="M2757" s="31" t="n">
        <v>0.967895</v>
      </c>
      <c r="R2757" s="20" t="n">
        <v>0.292074949977542</v>
      </c>
      <c r="S2757" s="21" t="n">
        <v>0.130535556756188</v>
      </c>
    </row>
    <row r="2758" customFormat="false" ht="16" hidden="false" customHeight="false" outlineLevel="0" collapsed="false">
      <c r="A2758" s="20" t="s">
        <v>6001</v>
      </c>
      <c r="B2758" s="31" t="s">
        <v>6002</v>
      </c>
      <c r="E2758" s="31" t="s">
        <v>6003</v>
      </c>
      <c r="F2758" s="31" t="s">
        <v>25409</v>
      </c>
      <c r="G2758" s="31" t="n">
        <v>1</v>
      </c>
      <c r="H2758" s="31" t="n">
        <v>43</v>
      </c>
      <c r="I2758" s="31" t="n">
        <v>43</v>
      </c>
      <c r="J2758" s="31" t="n">
        <v>1</v>
      </c>
      <c r="K2758" s="31" t="n">
        <v>1</v>
      </c>
      <c r="L2758" s="31" t="n">
        <v>1</v>
      </c>
      <c r="M2758" s="31" t="n">
        <v>1</v>
      </c>
      <c r="N2758" s="20" t="n">
        <v>-0.644780712453094</v>
      </c>
      <c r="O2758" s="21" t="n">
        <v>-0.229923676943183</v>
      </c>
      <c r="P2758" s="31" t="n">
        <v>-0.545992606585575</v>
      </c>
      <c r="Q2758" s="31" t="n">
        <v>-0.154313254132251</v>
      </c>
      <c r="R2758" s="20" t="n">
        <v>0.0695646950933596</v>
      </c>
      <c r="S2758" s="21" t="n">
        <v>0.000721167243654052</v>
      </c>
      <c r="T2758" s="14" t="n">
        <v>-0.205629884704545</v>
      </c>
      <c r="U2758" s="15" t="n">
        <v>-0.0747145124509789</v>
      </c>
    </row>
    <row r="2759" customFormat="false" ht="16" hidden="false" customHeight="false" outlineLevel="0" collapsed="false">
      <c r="A2759" s="20" t="s">
        <v>6001</v>
      </c>
      <c r="B2759" s="31" t="s">
        <v>6002</v>
      </c>
      <c r="E2759" s="31" t="s">
        <v>6003</v>
      </c>
      <c r="F2759" s="31" t="s">
        <v>25410</v>
      </c>
      <c r="G2759" s="31" t="n">
        <v>1</v>
      </c>
      <c r="H2759" s="31" t="n">
        <v>41</v>
      </c>
      <c r="I2759" s="31" t="n">
        <v>41</v>
      </c>
      <c r="J2759" s="31" t="n">
        <v>0.974888</v>
      </c>
      <c r="L2759" s="31" t="n">
        <v>0.931798</v>
      </c>
      <c r="M2759" s="31" t="n">
        <v>0.974888</v>
      </c>
      <c r="P2759" s="31" t="n">
        <v>-2.80218492146919</v>
      </c>
      <c r="Q2759" s="31" t="n">
        <v>-0.00330756024720761</v>
      </c>
      <c r="R2759" s="20" t="n">
        <v>0.0686020273786715</v>
      </c>
      <c r="S2759" s="21" t="n">
        <v>0.0753272507070651</v>
      </c>
      <c r="T2759" s="14" t="n">
        <v>-0.746531044663258</v>
      </c>
      <c r="U2759" s="15" t="n">
        <v>0.0365455326111359</v>
      </c>
    </row>
    <row r="2760" customFormat="false" ht="16" hidden="false" customHeight="false" outlineLevel="0" collapsed="false">
      <c r="A2760" s="20" t="s">
        <v>6001</v>
      </c>
      <c r="B2760" s="31" t="s">
        <v>6002</v>
      </c>
      <c r="E2760" s="31" t="s">
        <v>6003</v>
      </c>
      <c r="F2760" s="31" t="s">
        <v>25411</v>
      </c>
      <c r="G2760" s="31" t="n">
        <v>1</v>
      </c>
      <c r="H2760" s="31" t="n">
        <v>241</v>
      </c>
      <c r="I2760" s="31" t="n">
        <v>241</v>
      </c>
      <c r="J2760" s="31" t="n">
        <v>0.994199</v>
      </c>
      <c r="L2760" s="31" t="n">
        <v>0.994199</v>
      </c>
      <c r="M2760" s="31" t="n">
        <v>0.955707</v>
      </c>
      <c r="P2760" s="31" t="n">
        <v>-2.16391428829759</v>
      </c>
      <c r="Q2760" s="31" t="n">
        <v>-0.00400181033291462</v>
      </c>
      <c r="R2760" s="20" t="n">
        <v>0.121811151141987</v>
      </c>
      <c r="S2760" s="21" t="n">
        <v>0.193456365749586</v>
      </c>
      <c r="T2760" s="14" t="n">
        <v>-0.609057227197457</v>
      </c>
      <c r="U2760" s="15" t="n">
        <v>0.0981028469963629</v>
      </c>
    </row>
    <row r="2761" customFormat="false" ht="16" hidden="false" customHeight="false" outlineLevel="0" collapsed="false">
      <c r="A2761" s="20" t="s">
        <v>6001</v>
      </c>
      <c r="B2761" s="31" t="s">
        <v>6002</v>
      </c>
      <c r="E2761" s="31" t="s">
        <v>6003</v>
      </c>
      <c r="F2761" s="31" t="s">
        <v>25412</v>
      </c>
      <c r="G2761" s="31" t="n">
        <v>1</v>
      </c>
      <c r="H2761" s="31" t="n">
        <v>74</v>
      </c>
      <c r="I2761" s="31" t="n">
        <v>74</v>
      </c>
      <c r="J2761" s="31" t="n">
        <v>1</v>
      </c>
      <c r="K2761" s="31" t="n">
        <v>1</v>
      </c>
      <c r="L2761" s="31" t="n">
        <v>1</v>
      </c>
      <c r="M2761" s="31" t="n">
        <v>1</v>
      </c>
      <c r="N2761" s="20" t="n">
        <v>0.437547355287785</v>
      </c>
      <c r="O2761" s="21" t="n">
        <v>-0.530176524503508</v>
      </c>
      <c r="P2761" s="31" t="n">
        <v>-2.03853965545506</v>
      </c>
      <c r="Q2761" s="31" t="n">
        <v>0.340505300673985</v>
      </c>
      <c r="R2761" s="20" t="n">
        <v>-0.0479199527070108</v>
      </c>
      <c r="S2761" s="21" t="n">
        <v>0.0529722748139887</v>
      </c>
      <c r="T2761" s="14" t="n">
        <v>-0.724110912823409</v>
      </c>
      <c r="U2761" s="15" t="n">
        <v>0.203890227146661</v>
      </c>
    </row>
    <row r="2762" customFormat="false" ht="16" hidden="false" customHeight="false" outlineLevel="0" collapsed="false">
      <c r="A2762" s="20" t="s">
        <v>25413</v>
      </c>
      <c r="B2762" s="31" t="s">
        <v>6002</v>
      </c>
      <c r="E2762" s="31" t="s">
        <v>6003</v>
      </c>
      <c r="F2762" s="31" t="s">
        <v>25414</v>
      </c>
      <c r="G2762" s="31" t="n">
        <v>1</v>
      </c>
      <c r="H2762" s="31" t="n">
        <v>399</v>
      </c>
      <c r="I2762" s="31" t="s">
        <v>25415</v>
      </c>
      <c r="J2762" s="31" t="n">
        <v>1</v>
      </c>
      <c r="K2762" s="31" t="n">
        <v>1</v>
      </c>
      <c r="L2762" s="31" t="n">
        <v>1</v>
      </c>
      <c r="M2762" s="31" t="n">
        <v>1</v>
      </c>
      <c r="N2762" s="20" t="n">
        <v>0.377290364536777</v>
      </c>
      <c r="O2762" s="21" t="n">
        <v>-0.0399331770842406</v>
      </c>
      <c r="P2762" s="31" t="n">
        <v>-0.523442037015805</v>
      </c>
      <c r="Q2762" s="31" t="n">
        <v>0.362329610171569</v>
      </c>
      <c r="R2762" s="20" t="n">
        <v>0.336740406967292</v>
      </c>
      <c r="S2762" s="21" t="n">
        <v>0.0673633671196102</v>
      </c>
      <c r="T2762" s="14" t="n">
        <v>-0.030169844395519</v>
      </c>
      <c r="U2762" s="15" t="n">
        <v>0.222371811260077</v>
      </c>
    </row>
    <row r="2763" customFormat="false" ht="16" hidden="false" customHeight="false" outlineLevel="0" collapsed="false">
      <c r="A2763" s="20" t="s">
        <v>6001</v>
      </c>
      <c r="B2763" s="31" t="s">
        <v>6002</v>
      </c>
      <c r="E2763" s="31" t="s">
        <v>6003</v>
      </c>
      <c r="F2763" s="31" t="s">
        <v>25416</v>
      </c>
      <c r="G2763" s="31" t="n">
        <v>1</v>
      </c>
      <c r="H2763" s="31" t="n">
        <v>471</v>
      </c>
      <c r="I2763" s="31" t="n">
        <v>471</v>
      </c>
      <c r="J2763" s="31" t="n">
        <v>1</v>
      </c>
      <c r="L2763" s="31" t="n">
        <v>1</v>
      </c>
      <c r="P2763" s="31" t="n">
        <v>-1.84383640814899</v>
      </c>
      <c r="Q2763" s="31" t="n">
        <v>-0.509019196325609</v>
      </c>
    </row>
    <row r="2764" customFormat="false" ht="16" hidden="false" customHeight="false" outlineLevel="0" collapsed="false">
      <c r="A2764" s="20" t="s">
        <v>25417</v>
      </c>
      <c r="B2764" s="31" t="s">
        <v>6002</v>
      </c>
      <c r="E2764" s="31" t="s">
        <v>6003</v>
      </c>
      <c r="F2764" s="31" t="s">
        <v>25418</v>
      </c>
      <c r="G2764" s="31" t="n">
        <v>1</v>
      </c>
      <c r="H2764" s="31" t="n">
        <v>359</v>
      </c>
      <c r="I2764" s="31" t="s">
        <v>25419</v>
      </c>
      <c r="J2764" s="31" t="n">
        <v>1</v>
      </c>
      <c r="L2764" s="31" t="n">
        <v>1</v>
      </c>
      <c r="M2764" s="31" t="n">
        <v>1</v>
      </c>
      <c r="P2764" s="31" t="n">
        <v>-0.224991612384405</v>
      </c>
      <c r="Q2764" s="31" t="n">
        <v>0.872316585750363</v>
      </c>
    </row>
    <row r="2765" customFormat="false" ht="16" hidden="false" customHeight="false" outlineLevel="0" collapsed="false">
      <c r="A2765" s="20" t="s">
        <v>25420</v>
      </c>
      <c r="B2765" s="31" t="s">
        <v>3493</v>
      </c>
      <c r="E2765" s="31" t="s">
        <v>3494</v>
      </c>
      <c r="F2765" s="31" t="s">
        <v>25421</v>
      </c>
      <c r="G2765" s="31" t="n">
        <v>1</v>
      </c>
      <c r="H2765" s="31" t="n">
        <v>214</v>
      </c>
      <c r="I2765" s="31" t="s">
        <v>21062</v>
      </c>
      <c r="J2765" s="31" t="n">
        <v>1</v>
      </c>
      <c r="K2765" s="31" t="n">
        <v>1</v>
      </c>
      <c r="L2765" s="31" t="n">
        <v>1</v>
      </c>
      <c r="M2765" s="31" t="n">
        <v>1</v>
      </c>
      <c r="N2765" s="20" t="n">
        <v>0.474773476312133</v>
      </c>
      <c r="O2765" s="21" t="n">
        <v>0.191562650700756</v>
      </c>
      <c r="P2765" s="31" t="n">
        <v>-1.31559416116531</v>
      </c>
      <c r="Q2765" s="31" t="n">
        <v>0.0843364457233237</v>
      </c>
      <c r="R2765" s="20" t="n">
        <v>0.241352085770659</v>
      </c>
      <c r="S2765" s="21" t="n">
        <v>-0.0405562497395806</v>
      </c>
      <c r="T2765" s="14" t="n">
        <v>-0.336555181143093</v>
      </c>
      <c r="U2765" s="15" t="n">
        <v>0.0232411559692914</v>
      </c>
    </row>
    <row r="2766" customFormat="false" ht="16" hidden="false" customHeight="false" outlineLevel="0" collapsed="false">
      <c r="A2766" s="20" t="s">
        <v>25422</v>
      </c>
      <c r="B2766" s="31" t="s">
        <v>3493</v>
      </c>
      <c r="E2766" s="31" t="s">
        <v>3494</v>
      </c>
      <c r="F2766" s="31" t="s">
        <v>25423</v>
      </c>
      <c r="G2766" s="31" t="n">
        <v>1</v>
      </c>
      <c r="H2766" s="31" t="n">
        <v>367</v>
      </c>
      <c r="I2766" s="31" t="s">
        <v>25424</v>
      </c>
      <c r="J2766" s="31" t="n">
        <v>1</v>
      </c>
      <c r="L2766" s="31" t="n">
        <v>1</v>
      </c>
      <c r="P2766" s="31" t="n">
        <v>-2.20316970590753</v>
      </c>
      <c r="Q2766" s="31" t="n">
        <v>-0.153494649090508</v>
      </c>
    </row>
    <row r="2767" customFormat="false" ht="16" hidden="false" customHeight="false" outlineLevel="0" collapsed="false">
      <c r="A2767" s="20" t="s">
        <v>7343</v>
      </c>
      <c r="B2767" s="31" t="s">
        <v>7344</v>
      </c>
      <c r="E2767" s="31" t="s">
        <v>7345</v>
      </c>
      <c r="F2767" s="31" t="s">
        <v>25425</v>
      </c>
      <c r="G2767" s="31" t="n">
        <v>1</v>
      </c>
      <c r="H2767" s="31" t="n">
        <v>526</v>
      </c>
      <c r="I2767" s="31" t="n">
        <v>526</v>
      </c>
      <c r="J2767" s="31" t="n">
        <v>1</v>
      </c>
      <c r="L2767" s="31" t="n">
        <v>1</v>
      </c>
      <c r="M2767" s="31" t="n">
        <v>1</v>
      </c>
      <c r="P2767" s="31" t="n">
        <v>-1.79120808619358</v>
      </c>
      <c r="Q2767" s="31" t="n">
        <v>0.0285691521967709</v>
      </c>
      <c r="R2767" s="20" t="n">
        <v>-0.183588705971725</v>
      </c>
      <c r="S2767" s="21" t="n">
        <v>0.0316774964507602</v>
      </c>
      <c r="T2767" s="14" t="n">
        <v>-0.774182156200219</v>
      </c>
      <c r="U2767" s="15" t="n">
        <v>0.0301241614551291</v>
      </c>
    </row>
    <row r="2768" customFormat="false" ht="16" hidden="false" customHeight="false" outlineLevel="0" collapsed="false">
      <c r="A2768" s="20" t="s">
        <v>25426</v>
      </c>
      <c r="B2768" s="31" t="s">
        <v>7344</v>
      </c>
      <c r="E2768" s="31" t="s">
        <v>7345</v>
      </c>
      <c r="F2768" s="31" t="s">
        <v>25427</v>
      </c>
      <c r="G2768" s="31" t="n">
        <v>1</v>
      </c>
      <c r="H2768" s="31" t="n">
        <v>15</v>
      </c>
      <c r="I2768" s="31" t="s">
        <v>21531</v>
      </c>
      <c r="J2768" s="31" t="n">
        <v>1</v>
      </c>
      <c r="L2768" s="31" t="n">
        <v>1</v>
      </c>
      <c r="P2768" s="31" t="n">
        <v>-1.35867594107076</v>
      </c>
      <c r="Q2768" s="31" t="n">
        <v>0.549619889097734</v>
      </c>
    </row>
    <row r="2769" customFormat="false" ht="16" hidden="false" customHeight="false" outlineLevel="0" collapsed="false">
      <c r="A2769" s="20" t="s">
        <v>15243</v>
      </c>
      <c r="B2769" s="31" t="s">
        <v>15244</v>
      </c>
      <c r="C2769" s="31" t="s">
        <v>112</v>
      </c>
      <c r="E2769" s="31" t="s">
        <v>15245</v>
      </c>
      <c r="F2769" s="31" t="s">
        <v>25428</v>
      </c>
      <c r="G2769" s="31" t="n">
        <v>1</v>
      </c>
      <c r="H2769" s="31" t="n">
        <v>150</v>
      </c>
      <c r="I2769" s="31" t="n">
        <v>150</v>
      </c>
      <c r="J2769" s="31" t="n">
        <v>1</v>
      </c>
      <c r="K2769" s="31" t="n">
        <v>1</v>
      </c>
      <c r="L2769" s="31" t="n">
        <v>1</v>
      </c>
      <c r="M2769" s="31" t="n">
        <v>1</v>
      </c>
      <c r="N2769" s="20" t="n">
        <v>-0.359619695436112</v>
      </c>
      <c r="O2769" s="21" t="n">
        <v>-0.598762751429777</v>
      </c>
      <c r="P2769" s="31" t="n">
        <v>2.06822366067328</v>
      </c>
      <c r="Q2769" s="31" t="n">
        <v>0.418675712942892</v>
      </c>
      <c r="R2769" s="20" t="n">
        <v>0.322274300154205</v>
      </c>
      <c r="S2769" s="21" t="n">
        <v>0.161952158926742</v>
      </c>
      <c r="T2769" s="14" t="n">
        <v>1.44466706684191</v>
      </c>
      <c r="U2769" s="15" t="n">
        <v>0.296016822533222</v>
      </c>
    </row>
    <row r="2770" customFormat="false" ht="16" hidden="false" customHeight="false" outlineLevel="0" collapsed="false">
      <c r="A2770" s="20" t="s">
        <v>25429</v>
      </c>
      <c r="B2770" s="31" t="s">
        <v>12880</v>
      </c>
      <c r="E2770" s="31" t="s">
        <v>12881</v>
      </c>
      <c r="F2770" s="31" t="s">
        <v>25430</v>
      </c>
      <c r="G2770" s="31" t="n">
        <v>1</v>
      </c>
      <c r="H2770" s="31" t="n">
        <v>179</v>
      </c>
      <c r="I2770" s="31" t="s">
        <v>25431</v>
      </c>
      <c r="J2770" s="31" t="n">
        <v>1</v>
      </c>
      <c r="L2770" s="31" t="n">
        <v>1</v>
      </c>
      <c r="M2770" s="31" t="n">
        <v>1</v>
      </c>
      <c r="P2770" s="31" t="n">
        <v>-1.58380880610479</v>
      </c>
      <c r="Q2770" s="31" t="n">
        <v>-0.370452199063646</v>
      </c>
      <c r="R2770" s="20" t="n">
        <v>0.457751868727393</v>
      </c>
      <c r="S2770" s="21" t="n">
        <v>-0.0775281036418132</v>
      </c>
      <c r="T2770" s="14" t="n">
        <v>-0.228536941634349</v>
      </c>
      <c r="U2770" s="15" t="n">
        <v>-0.216568490870498</v>
      </c>
    </row>
    <row r="2771" customFormat="false" ht="16" hidden="false" customHeight="false" outlineLevel="0" collapsed="false">
      <c r="A2771" s="20" t="s">
        <v>25432</v>
      </c>
      <c r="B2771" s="31" t="s">
        <v>12880</v>
      </c>
      <c r="E2771" s="31" t="s">
        <v>12881</v>
      </c>
      <c r="F2771" s="31" t="s">
        <v>25433</v>
      </c>
      <c r="G2771" s="31" t="n">
        <v>1</v>
      </c>
      <c r="H2771" s="31" t="n">
        <v>119</v>
      </c>
      <c r="I2771" s="31" t="s">
        <v>25434</v>
      </c>
      <c r="J2771" s="31" t="n">
        <v>0.999998</v>
      </c>
      <c r="K2771" s="31" t="n">
        <v>0.962186</v>
      </c>
      <c r="L2771" s="31" t="n">
        <v>0.999998</v>
      </c>
      <c r="M2771" s="31" t="n">
        <v>0.999966</v>
      </c>
      <c r="N2771" s="20" t="n">
        <v>0.932590364908518</v>
      </c>
      <c r="O2771" s="21" t="n">
        <v>-0.285389595335868</v>
      </c>
      <c r="P2771" s="31" t="n">
        <v>-2.36497932967261</v>
      </c>
      <c r="Q2771" s="31" t="n">
        <v>-0.212049395094114</v>
      </c>
      <c r="R2771" s="20" t="n">
        <v>-0.113270380480644</v>
      </c>
      <c r="S2771" s="21" t="n">
        <v>0.0586628393785599</v>
      </c>
      <c r="T2771" s="14" t="n">
        <v>-0.838292867294136</v>
      </c>
      <c r="U2771" s="15" t="n">
        <v>-0.070352900301512</v>
      </c>
    </row>
    <row r="2772" customFormat="false" ht="16" hidden="false" customHeight="false" outlineLevel="0" collapsed="false">
      <c r="A2772" s="20" t="s">
        <v>25435</v>
      </c>
      <c r="B2772" s="31" t="s">
        <v>12880</v>
      </c>
      <c r="E2772" s="31" t="s">
        <v>12881</v>
      </c>
      <c r="F2772" s="31" t="s">
        <v>25436</v>
      </c>
      <c r="G2772" s="31" t="n">
        <v>1</v>
      </c>
      <c r="H2772" s="31" t="n">
        <v>83</v>
      </c>
      <c r="I2772" s="31" t="s">
        <v>25437</v>
      </c>
      <c r="J2772" s="31" t="n">
        <v>1</v>
      </c>
      <c r="L2772" s="31" t="n">
        <v>1</v>
      </c>
      <c r="M2772" s="31" t="n">
        <v>1</v>
      </c>
      <c r="P2772" s="31" t="n">
        <v>-2.51556278876491</v>
      </c>
      <c r="Q2772" s="31" t="n">
        <v>0.0289934118795487</v>
      </c>
      <c r="R2772" s="20" t="n">
        <v>-0.222683394177108</v>
      </c>
      <c r="S2772" s="21" t="n">
        <v>-0.0845479372342118</v>
      </c>
      <c r="T2772" s="14" t="n">
        <v>-0.954766738526343</v>
      </c>
      <c r="U2772" s="15" t="n">
        <v>-0.0266605755100122</v>
      </c>
    </row>
    <row r="2773" customFormat="false" ht="16" hidden="false" customHeight="false" outlineLevel="0" collapsed="false">
      <c r="A2773" s="20" t="s">
        <v>25438</v>
      </c>
      <c r="B2773" s="31" t="s">
        <v>12880</v>
      </c>
      <c r="E2773" s="31" t="s">
        <v>12881</v>
      </c>
      <c r="F2773" s="31" t="s">
        <v>25439</v>
      </c>
      <c r="G2773" s="31" t="n">
        <v>1</v>
      </c>
      <c r="H2773" s="31" t="n">
        <v>207</v>
      </c>
      <c r="I2773" s="31" t="s">
        <v>25440</v>
      </c>
      <c r="J2773" s="31" t="n">
        <v>1</v>
      </c>
      <c r="L2773" s="31" t="n">
        <v>1</v>
      </c>
      <c r="M2773" s="31" t="n">
        <v>1</v>
      </c>
      <c r="P2773" s="31" t="n">
        <v>-2.52043829859805</v>
      </c>
      <c r="Q2773" s="31" t="n">
        <v>-0.126155310687669</v>
      </c>
      <c r="R2773" s="20" t="n">
        <v>-0.0902806499684162</v>
      </c>
      <c r="S2773" s="21" t="n">
        <v>0.0943712105925172</v>
      </c>
      <c r="T2773" s="14" t="n">
        <v>-0.844730018517306</v>
      </c>
      <c r="U2773" s="15" t="n">
        <v>-0.0116825088014855</v>
      </c>
    </row>
    <row r="2774" customFormat="false" ht="16" hidden="false" customHeight="false" outlineLevel="0" collapsed="false">
      <c r="A2774" s="20" t="s">
        <v>25438</v>
      </c>
      <c r="B2774" s="31" t="s">
        <v>12880</v>
      </c>
      <c r="E2774" s="31" t="s">
        <v>12881</v>
      </c>
      <c r="F2774" s="31" t="s">
        <v>25441</v>
      </c>
      <c r="G2774" s="31" t="n">
        <v>1</v>
      </c>
      <c r="H2774" s="31" t="n">
        <v>273</v>
      </c>
      <c r="I2774" s="31" t="s">
        <v>25442</v>
      </c>
      <c r="J2774" s="31" t="n">
        <v>0.99446</v>
      </c>
      <c r="L2774" s="31" t="n">
        <v>0.99446</v>
      </c>
      <c r="M2774" s="31" t="n">
        <v>0.983063</v>
      </c>
      <c r="P2774" s="31" t="n">
        <v>-2</v>
      </c>
      <c r="Q2774" s="31" t="n">
        <v>0.237686079120165</v>
      </c>
      <c r="R2774" s="20" t="n">
        <v>0.272023189061048</v>
      </c>
      <c r="S2774" s="21" t="n">
        <v>0.283210617984531</v>
      </c>
      <c r="T2774" s="14" t="n">
        <v>-0.456504116574228</v>
      </c>
      <c r="U2774" s="15" t="n">
        <v>0.260627908126699</v>
      </c>
    </row>
    <row r="2775" customFormat="false" ht="16" hidden="false" customHeight="false" outlineLevel="0" collapsed="false">
      <c r="A2775" s="20" t="s">
        <v>25429</v>
      </c>
      <c r="B2775" s="31" t="s">
        <v>12880</v>
      </c>
      <c r="E2775" s="31" t="s">
        <v>12881</v>
      </c>
      <c r="F2775" s="31" t="s">
        <v>25443</v>
      </c>
      <c r="G2775" s="31" t="n">
        <v>1</v>
      </c>
      <c r="H2775" s="31" t="n">
        <v>195</v>
      </c>
      <c r="I2775" s="31" t="s">
        <v>25444</v>
      </c>
      <c r="J2775" s="31" t="n">
        <v>1</v>
      </c>
      <c r="L2775" s="31" t="n">
        <v>1</v>
      </c>
      <c r="M2775" s="31" t="n">
        <v>1</v>
      </c>
      <c r="P2775" s="31" t="n">
        <v>0.483054736280164</v>
      </c>
      <c r="Q2775" s="31" t="n">
        <v>0.504671235385739</v>
      </c>
      <c r="R2775" s="20" t="n">
        <v>0.636264989421787</v>
      </c>
      <c r="S2775" s="21" t="n">
        <v>0.203639694013985</v>
      </c>
      <c r="T2775" s="14" t="n">
        <v>0.561692721398309</v>
      </c>
      <c r="U2775" s="15" t="n">
        <v>0.361992885921963</v>
      </c>
    </row>
    <row r="2776" customFormat="false" ht="16" hidden="false" customHeight="false" outlineLevel="0" collapsed="false">
      <c r="A2776" s="20" t="s">
        <v>25445</v>
      </c>
      <c r="B2776" s="31" t="s">
        <v>12880</v>
      </c>
      <c r="E2776" s="31" t="s">
        <v>12881</v>
      </c>
      <c r="F2776" s="31" t="s">
        <v>25446</v>
      </c>
      <c r="G2776" s="31" t="n">
        <v>1</v>
      </c>
      <c r="H2776" s="31" t="n">
        <v>17</v>
      </c>
      <c r="I2776" s="31" t="n">
        <v>17</v>
      </c>
      <c r="J2776" s="31" t="n">
        <v>0.9998</v>
      </c>
      <c r="M2776" s="31" t="n">
        <v>0.9998</v>
      </c>
      <c r="R2776" s="20" t="n">
        <v>0.220082260649247</v>
      </c>
      <c r="S2776" s="21" t="n">
        <v>-0.0306192350583921</v>
      </c>
    </row>
    <row r="2777" customFormat="false" ht="16" hidden="false" customHeight="false" outlineLevel="0" collapsed="false">
      <c r="A2777" s="20" t="s">
        <v>25447</v>
      </c>
      <c r="B2777" s="31" t="s">
        <v>12880</v>
      </c>
      <c r="E2777" s="31" t="s">
        <v>12881</v>
      </c>
      <c r="F2777" s="31" t="s">
        <v>25448</v>
      </c>
      <c r="G2777" s="31" t="n">
        <v>1</v>
      </c>
      <c r="H2777" s="31" t="n">
        <v>56</v>
      </c>
      <c r="I2777" s="31" t="s">
        <v>25449</v>
      </c>
      <c r="J2777" s="31" t="n">
        <v>0.882568</v>
      </c>
      <c r="L2777" s="31" t="n">
        <v>0.882568</v>
      </c>
      <c r="P2777" s="31" t="n">
        <v>-2.44128174721293</v>
      </c>
      <c r="Q2777" s="31" t="n">
        <v>-0.354851734232281</v>
      </c>
    </row>
    <row r="2778" customFormat="false" ht="16" hidden="false" customHeight="false" outlineLevel="0" collapsed="false">
      <c r="A2778" s="20" t="s">
        <v>25432</v>
      </c>
      <c r="B2778" s="31" t="s">
        <v>12880</v>
      </c>
      <c r="E2778" s="31" t="s">
        <v>12881</v>
      </c>
      <c r="F2778" s="31" t="s">
        <v>25450</v>
      </c>
      <c r="G2778" s="31" t="n">
        <v>1</v>
      </c>
      <c r="H2778" s="31" t="n">
        <v>128</v>
      </c>
      <c r="I2778" s="31" t="s">
        <v>25451</v>
      </c>
      <c r="J2778" s="31" t="n">
        <v>1</v>
      </c>
      <c r="L2778" s="31" t="n">
        <v>1</v>
      </c>
      <c r="P2778" s="31" t="n">
        <v>0.195977458642588</v>
      </c>
      <c r="Q2778" s="31" t="n">
        <v>-0.13136064055116</v>
      </c>
    </row>
    <row r="2779" customFormat="false" ht="16" hidden="false" customHeight="false" outlineLevel="0" collapsed="false">
      <c r="A2779" s="20" t="s">
        <v>25438</v>
      </c>
      <c r="B2779" s="31" t="s">
        <v>12880</v>
      </c>
      <c r="E2779" s="31" t="s">
        <v>12881</v>
      </c>
      <c r="F2779" s="31" t="s">
        <v>25452</v>
      </c>
      <c r="G2779" s="31" t="n">
        <v>1</v>
      </c>
      <c r="H2779" s="31" t="n">
        <v>325</v>
      </c>
      <c r="I2779" s="31" t="s">
        <v>25453</v>
      </c>
      <c r="J2779" s="31" t="n">
        <v>1</v>
      </c>
      <c r="L2779" s="31" t="n">
        <v>1</v>
      </c>
      <c r="P2779" s="31" t="n">
        <v>-2.11540989322225</v>
      </c>
      <c r="Q2779" s="31" t="n">
        <v>0.271784213569217</v>
      </c>
    </row>
    <row r="2780" customFormat="false" ht="16" hidden="false" customHeight="false" outlineLevel="0" collapsed="false">
      <c r="A2780" s="20" t="s">
        <v>25454</v>
      </c>
      <c r="B2780" s="31" t="s">
        <v>25455</v>
      </c>
      <c r="E2780" s="31" t="s">
        <v>25456</v>
      </c>
      <c r="F2780" s="31" t="s">
        <v>25457</v>
      </c>
      <c r="G2780" s="31" t="n">
        <v>1</v>
      </c>
      <c r="H2780" s="31" t="n">
        <v>310</v>
      </c>
      <c r="I2780" s="31" t="s">
        <v>25458</v>
      </c>
      <c r="J2780" s="31" t="n">
        <v>1</v>
      </c>
      <c r="K2780" s="31" t="n">
        <v>1</v>
      </c>
      <c r="L2780" s="31" t="n">
        <v>1</v>
      </c>
      <c r="M2780" s="31" t="n">
        <v>1</v>
      </c>
      <c r="N2780" s="20" t="n">
        <v>3.06336487875843</v>
      </c>
      <c r="O2780" s="21" t="n">
        <v>-0.427478932690499</v>
      </c>
      <c r="P2780" s="31" t="n">
        <v>-2.23963425893593</v>
      </c>
      <c r="Q2780" s="31" t="n">
        <v>-0.00863870165301194</v>
      </c>
      <c r="R2780" s="20" t="n">
        <v>0.155231116299279</v>
      </c>
      <c r="S2780" s="21" t="n">
        <v>0.15704371014558</v>
      </c>
      <c r="T2780" s="14" t="n">
        <v>-0.593637486821901</v>
      </c>
      <c r="U2780" s="15" t="n">
        <v>0.076579616963468</v>
      </c>
    </row>
    <row r="2781" customFormat="false" ht="16" hidden="false" customHeight="false" outlineLevel="0" collapsed="false">
      <c r="A2781" s="20" t="s">
        <v>25454</v>
      </c>
      <c r="B2781" s="31" t="s">
        <v>25455</v>
      </c>
      <c r="E2781" s="31" t="s">
        <v>25456</v>
      </c>
      <c r="F2781" s="31" t="s">
        <v>25459</v>
      </c>
      <c r="G2781" s="31" t="n">
        <v>1</v>
      </c>
      <c r="H2781" s="31" t="n">
        <v>302</v>
      </c>
      <c r="I2781" s="31" t="s">
        <v>25460</v>
      </c>
      <c r="J2781" s="31" t="n">
        <v>1</v>
      </c>
      <c r="L2781" s="31" t="n">
        <v>1</v>
      </c>
      <c r="M2781" s="31" t="n">
        <v>1</v>
      </c>
      <c r="P2781" s="31" t="n">
        <v>-2.47088870917864</v>
      </c>
      <c r="Q2781" s="31" t="n">
        <v>0.12313642685606</v>
      </c>
      <c r="R2781" s="20" t="n">
        <v>0.15419432499279</v>
      </c>
      <c r="S2781" s="21" t="n">
        <v>0.47653722581771</v>
      </c>
      <c r="T2781" s="14" t="n">
        <v>-0.629076899613234</v>
      </c>
      <c r="U2781" s="15" t="n">
        <v>0.310630957230591</v>
      </c>
    </row>
    <row r="2782" customFormat="false" ht="16" hidden="false" customHeight="false" outlineLevel="0" collapsed="false">
      <c r="A2782" s="20" t="s">
        <v>9629</v>
      </c>
      <c r="B2782" s="31" t="s">
        <v>9630</v>
      </c>
      <c r="E2782" s="31" t="s">
        <v>9631</v>
      </c>
      <c r="F2782" s="31" t="s">
        <v>25461</v>
      </c>
      <c r="G2782" s="31" t="n">
        <v>1</v>
      </c>
      <c r="H2782" s="31" t="n">
        <v>217</v>
      </c>
      <c r="I2782" s="31" t="n">
        <v>217</v>
      </c>
      <c r="J2782" s="31" t="n">
        <v>1</v>
      </c>
      <c r="L2782" s="31" t="n">
        <v>1</v>
      </c>
      <c r="M2782" s="31" t="n">
        <v>1</v>
      </c>
      <c r="P2782" s="31" t="n">
        <v>-1.25277589301794</v>
      </c>
      <c r="Q2782" s="31" t="n">
        <v>0.182946494511102</v>
      </c>
      <c r="R2782" s="20" t="n">
        <v>0.103531209877993</v>
      </c>
      <c r="S2782" s="21" t="n">
        <v>0.341416524478722</v>
      </c>
      <c r="T2782" s="14" t="n">
        <v>-0.420781226016677</v>
      </c>
      <c r="U2782" s="15" t="n">
        <v>0.26435627052581</v>
      </c>
    </row>
    <row r="2783" customFormat="false" ht="16" hidden="false" customHeight="false" outlineLevel="0" collapsed="false">
      <c r="A2783" s="20" t="s">
        <v>25462</v>
      </c>
      <c r="B2783" s="31" t="s">
        <v>9630</v>
      </c>
      <c r="E2783" s="31" t="s">
        <v>9631</v>
      </c>
      <c r="F2783" s="31" t="s">
        <v>25463</v>
      </c>
      <c r="G2783" s="31" t="n">
        <v>1</v>
      </c>
      <c r="H2783" s="31" t="n">
        <v>133</v>
      </c>
      <c r="I2783" s="31" t="s">
        <v>25464</v>
      </c>
      <c r="J2783" s="31" t="n">
        <v>0.89745</v>
      </c>
      <c r="M2783" s="31" t="n">
        <v>0.89745</v>
      </c>
      <c r="R2783" s="20" t="n">
        <v>0.252778951528184</v>
      </c>
      <c r="S2783" s="21" t="n">
        <v>-0.104061491978984</v>
      </c>
    </row>
    <row r="2784" customFormat="false" ht="16" hidden="false" customHeight="false" outlineLevel="0" collapsed="false">
      <c r="A2784" s="20" t="s">
        <v>18639</v>
      </c>
      <c r="B2784" s="31" t="s">
        <v>18640</v>
      </c>
      <c r="E2784" s="31" t="s">
        <v>18641</v>
      </c>
      <c r="F2784" s="31" t="s">
        <v>25465</v>
      </c>
      <c r="G2784" s="31" t="n">
        <v>1</v>
      </c>
      <c r="H2784" s="31" t="n">
        <v>92</v>
      </c>
      <c r="I2784" s="31" t="n">
        <v>92</v>
      </c>
      <c r="J2784" s="31" t="n">
        <v>1</v>
      </c>
      <c r="K2784" s="31" t="n">
        <v>1</v>
      </c>
      <c r="N2784" s="20" t="n">
        <v>-0.14039613983992</v>
      </c>
      <c r="O2784" s="21" t="n">
        <v>-0.710401577859812</v>
      </c>
    </row>
    <row r="2785" customFormat="false" ht="16" hidden="false" customHeight="false" outlineLevel="0" collapsed="false">
      <c r="A2785" s="20" t="s">
        <v>12988</v>
      </c>
      <c r="B2785" s="31" t="s">
        <v>12989</v>
      </c>
      <c r="E2785" s="31" t="s">
        <v>12990</v>
      </c>
      <c r="F2785" s="31" t="s">
        <v>25466</v>
      </c>
      <c r="G2785" s="31" t="n">
        <v>1</v>
      </c>
      <c r="H2785" s="31" t="n">
        <v>376</v>
      </c>
      <c r="I2785" s="31" t="n">
        <v>376</v>
      </c>
      <c r="J2785" s="31" t="n">
        <v>0.999997</v>
      </c>
      <c r="L2785" s="31" t="n">
        <v>0.999997</v>
      </c>
      <c r="M2785" s="31" t="n">
        <v>0.999756</v>
      </c>
      <c r="P2785" s="31" t="n">
        <v>-2.33810449656449</v>
      </c>
      <c r="Q2785" s="31" t="n">
        <v>-0.136109111734999</v>
      </c>
      <c r="R2785" s="20" t="n">
        <v>-0.873106414878324</v>
      </c>
      <c r="S2785" s="21" t="n">
        <v>-0.125147962949114</v>
      </c>
      <c r="T2785" s="14" t="n">
        <v>-1.42712972929021</v>
      </c>
      <c r="U2785" s="15" t="n">
        <v>-0.130618127441634</v>
      </c>
    </row>
    <row r="2786" customFormat="false" ht="16" hidden="false" customHeight="false" outlineLevel="0" collapsed="false">
      <c r="A2786" s="20" t="s">
        <v>25467</v>
      </c>
      <c r="B2786" s="31" t="s">
        <v>12989</v>
      </c>
      <c r="E2786" s="31" t="s">
        <v>12990</v>
      </c>
      <c r="F2786" s="31" t="s">
        <v>25468</v>
      </c>
      <c r="G2786" s="31" t="n">
        <v>1</v>
      </c>
      <c r="H2786" s="31" t="n">
        <v>64</v>
      </c>
      <c r="I2786" s="31" t="s">
        <v>25469</v>
      </c>
      <c r="J2786" s="31" t="n">
        <v>1</v>
      </c>
      <c r="L2786" s="31" t="n">
        <v>1</v>
      </c>
      <c r="M2786" s="31" t="n">
        <v>1</v>
      </c>
      <c r="P2786" s="31" t="n">
        <v>-2.49956503973028</v>
      </c>
      <c r="Q2786" s="31" t="n">
        <v>-0.172506126396202</v>
      </c>
      <c r="R2786" s="20" t="n">
        <v>-0.567361227249247</v>
      </c>
      <c r="S2786" s="21" t="n">
        <v>0.0799753767205959</v>
      </c>
      <c r="T2786" s="14" t="n">
        <v>-1.23161662351133</v>
      </c>
      <c r="U2786" s="15" t="n">
        <v>-0.0407491601098126</v>
      </c>
    </row>
    <row r="2787" customFormat="false" ht="16" hidden="false" customHeight="false" outlineLevel="0" collapsed="false">
      <c r="A2787" s="20" t="s">
        <v>25467</v>
      </c>
      <c r="B2787" s="31" t="s">
        <v>12989</v>
      </c>
      <c r="E2787" s="31" t="s">
        <v>12990</v>
      </c>
      <c r="F2787" s="31" t="s">
        <v>25470</v>
      </c>
      <c r="G2787" s="31" t="n">
        <v>1</v>
      </c>
      <c r="H2787" s="31" t="n">
        <v>36</v>
      </c>
      <c r="I2787" s="31" t="s">
        <v>25471</v>
      </c>
      <c r="J2787" s="31" t="n">
        <v>0.982876</v>
      </c>
      <c r="L2787" s="31" t="n">
        <v>0.982876</v>
      </c>
      <c r="M2787" s="31" t="n">
        <v>0.954624</v>
      </c>
      <c r="P2787" s="31" t="n">
        <v>-2.55503615647614</v>
      </c>
      <c r="Q2787" s="31" t="n">
        <v>-0.0250008786125664</v>
      </c>
      <c r="R2787" s="20" t="n">
        <v>-0.619669508508965</v>
      </c>
      <c r="S2787" s="21" t="n">
        <v>0.127633279725874</v>
      </c>
      <c r="T2787" s="14" t="n">
        <v>-1.28458101813675</v>
      </c>
      <c r="U2787" s="15" t="n">
        <v>0.053333807215552</v>
      </c>
    </row>
    <row r="2788" customFormat="false" ht="16" hidden="false" customHeight="false" outlineLevel="0" collapsed="false">
      <c r="A2788" s="20" t="s">
        <v>25467</v>
      </c>
      <c r="B2788" s="31" t="s">
        <v>12989</v>
      </c>
      <c r="E2788" s="31" t="s">
        <v>12990</v>
      </c>
      <c r="F2788" s="31" t="s">
        <v>25472</v>
      </c>
      <c r="G2788" s="31" t="n">
        <v>1</v>
      </c>
      <c r="H2788" s="31" t="n">
        <v>76</v>
      </c>
      <c r="I2788" s="31" t="s">
        <v>25473</v>
      </c>
      <c r="J2788" s="31" t="n">
        <v>1</v>
      </c>
      <c r="L2788" s="31" t="n">
        <v>1</v>
      </c>
      <c r="M2788" s="31" t="n">
        <v>1</v>
      </c>
      <c r="P2788" s="31" t="n">
        <v>-1.97573706508829</v>
      </c>
      <c r="Q2788" s="31" t="n">
        <v>0.00360223668019553</v>
      </c>
      <c r="R2788" s="20" t="n">
        <v>-0.324418892764238</v>
      </c>
      <c r="S2788" s="21" t="n">
        <v>0.112499976200718</v>
      </c>
      <c r="T2788" s="14" t="n">
        <v>-0.925686387694971</v>
      </c>
      <c r="U2788" s="15" t="n">
        <v>0.0590783422012527</v>
      </c>
    </row>
    <row r="2789" customFormat="false" ht="16" hidden="false" customHeight="false" outlineLevel="0" collapsed="false">
      <c r="A2789" s="20" t="s">
        <v>25474</v>
      </c>
      <c r="B2789" s="31" t="s">
        <v>12989</v>
      </c>
      <c r="E2789" s="31" t="s">
        <v>12990</v>
      </c>
      <c r="F2789" s="31" t="s">
        <v>25475</v>
      </c>
      <c r="G2789" s="31" t="n">
        <v>1</v>
      </c>
      <c r="H2789" s="31" t="n">
        <v>123</v>
      </c>
      <c r="I2789" s="31" t="s">
        <v>25476</v>
      </c>
      <c r="J2789" s="31" t="n">
        <v>1</v>
      </c>
      <c r="L2789" s="31" t="n">
        <v>1</v>
      </c>
      <c r="M2789" s="31" t="n">
        <v>1</v>
      </c>
      <c r="P2789" s="31" t="n">
        <v>-2.75059106808124</v>
      </c>
      <c r="Q2789" s="31" t="n">
        <v>0.227124934449926</v>
      </c>
      <c r="R2789" s="20" t="n">
        <v>-0.348335186067117</v>
      </c>
      <c r="S2789" s="21" t="n">
        <v>-0.110838004204624</v>
      </c>
      <c r="T2789" s="14" t="n">
        <v>-1.09838197893454</v>
      </c>
      <c r="U2789" s="15" t="n">
        <v>0.0680172370013205</v>
      </c>
    </row>
    <row r="2790" customFormat="false" ht="16" hidden="false" customHeight="false" outlineLevel="0" collapsed="false">
      <c r="A2790" s="20" t="s">
        <v>25467</v>
      </c>
      <c r="B2790" s="31" t="s">
        <v>12989</v>
      </c>
      <c r="E2790" s="31" t="s">
        <v>12990</v>
      </c>
      <c r="F2790" s="31" t="s">
        <v>25477</v>
      </c>
      <c r="G2790" s="31" t="n">
        <v>1</v>
      </c>
      <c r="H2790" s="31" t="n">
        <v>50</v>
      </c>
      <c r="I2790" s="31" t="s">
        <v>25478</v>
      </c>
      <c r="J2790" s="31" t="n">
        <v>0.999995</v>
      </c>
      <c r="L2790" s="31" t="n">
        <v>0.999995</v>
      </c>
      <c r="M2790" s="31" t="n">
        <v>0.999798</v>
      </c>
      <c r="P2790" s="31" t="n">
        <v>-2.16740969256525</v>
      </c>
      <c r="Q2790" s="31" t="n">
        <v>-0.0920018398504443</v>
      </c>
      <c r="R2790" s="20" t="n">
        <v>-0.542080068245258</v>
      </c>
      <c r="S2790" s="21" t="n">
        <v>0.216734219600131</v>
      </c>
      <c r="T2790" s="14" t="n">
        <v>-1.13702895514374</v>
      </c>
      <c r="U2790" s="15" t="n">
        <v>0.0706091503877685</v>
      </c>
    </row>
    <row r="2791" customFormat="false" ht="16" hidden="false" customHeight="false" outlineLevel="0" collapsed="false">
      <c r="A2791" s="20" t="s">
        <v>25479</v>
      </c>
      <c r="B2791" s="31" t="s">
        <v>25480</v>
      </c>
      <c r="E2791" s="31" t="s">
        <v>25481</v>
      </c>
      <c r="F2791" s="31" t="s">
        <v>25482</v>
      </c>
      <c r="G2791" s="31" t="n">
        <v>1</v>
      </c>
      <c r="H2791" s="31" t="n">
        <v>5</v>
      </c>
      <c r="I2791" s="31" t="s">
        <v>25483</v>
      </c>
      <c r="J2791" s="31" t="n">
        <v>1</v>
      </c>
      <c r="L2791" s="31" t="n">
        <v>1</v>
      </c>
      <c r="M2791" s="31" t="n">
        <v>1</v>
      </c>
      <c r="P2791" s="31" t="n">
        <v>-1.82372829711444</v>
      </c>
      <c r="Q2791" s="31" t="n">
        <v>-0.729052512522941</v>
      </c>
      <c r="R2791" s="20" t="n">
        <v>-0.948725357448066</v>
      </c>
      <c r="S2791" s="21" t="n">
        <v>-0.351166452093253</v>
      </c>
      <c r="T2791" s="14" t="n">
        <v>-1.32088251995785</v>
      </c>
      <c r="U2791" s="15" t="n">
        <v>-0.527772197010956</v>
      </c>
    </row>
    <row r="2792" customFormat="false" ht="16" hidden="false" customHeight="false" outlineLevel="0" collapsed="false">
      <c r="A2792" s="20" t="s">
        <v>25484</v>
      </c>
      <c r="B2792" s="31" t="s">
        <v>11051</v>
      </c>
      <c r="E2792" s="31" t="s">
        <v>11052</v>
      </c>
      <c r="F2792" s="31" t="s">
        <v>25485</v>
      </c>
      <c r="G2792" s="31" t="n">
        <v>1</v>
      </c>
      <c r="H2792" s="31" t="n">
        <v>392</v>
      </c>
      <c r="I2792" s="31" t="n">
        <v>392</v>
      </c>
      <c r="J2792" s="31" t="n">
        <v>1</v>
      </c>
      <c r="L2792" s="31" t="n">
        <v>1</v>
      </c>
      <c r="M2792" s="31" t="n">
        <v>1</v>
      </c>
      <c r="P2792" s="31" t="n">
        <v>-1.79345679300447</v>
      </c>
      <c r="Q2792" s="31" t="n">
        <v>-0.0828967314371254</v>
      </c>
      <c r="R2792" s="20" t="n">
        <v>-0.422017766639007</v>
      </c>
      <c r="S2792" s="21" t="n">
        <v>0.503145165950165</v>
      </c>
      <c r="T2792" s="14" t="n">
        <v>-0.950564392630237</v>
      </c>
      <c r="U2792" s="15" t="n">
        <v>0.239679098355139</v>
      </c>
    </row>
    <row r="2793" customFormat="false" ht="16" hidden="false" customHeight="false" outlineLevel="0" collapsed="false">
      <c r="A2793" s="20" t="s">
        <v>25486</v>
      </c>
      <c r="B2793" s="31" t="s">
        <v>11051</v>
      </c>
      <c r="E2793" s="31" t="s">
        <v>11052</v>
      </c>
      <c r="F2793" s="31" t="s">
        <v>25487</v>
      </c>
      <c r="H2793" s="31" t="n">
        <v>107</v>
      </c>
      <c r="I2793" s="31" t="s">
        <v>25488</v>
      </c>
      <c r="J2793" s="31" t="n">
        <v>0.999902</v>
      </c>
      <c r="L2793" s="31" t="n">
        <v>0.999902</v>
      </c>
      <c r="P2793" s="31" t="n">
        <v>-0.83851213656163</v>
      </c>
      <c r="Q2793" s="31" t="n">
        <v>0.0177794125612347</v>
      </c>
    </row>
    <row r="2794" customFormat="false" ht="16" hidden="false" customHeight="false" outlineLevel="0" collapsed="false">
      <c r="A2794" s="20" t="s">
        <v>25489</v>
      </c>
      <c r="B2794" s="31" t="s">
        <v>1626</v>
      </c>
      <c r="E2794" s="31" t="s">
        <v>1627</v>
      </c>
      <c r="F2794" s="31" t="s">
        <v>25490</v>
      </c>
      <c r="G2794" s="31" t="n">
        <v>1</v>
      </c>
      <c r="H2794" s="31" t="n">
        <v>172</v>
      </c>
      <c r="I2794" s="31" t="s">
        <v>25491</v>
      </c>
      <c r="J2794" s="31" t="n">
        <v>1</v>
      </c>
      <c r="L2794" s="31" t="n">
        <v>1</v>
      </c>
      <c r="M2794" s="31" t="n">
        <v>1</v>
      </c>
      <c r="P2794" s="31" t="n">
        <v>-2.10823865113488</v>
      </c>
      <c r="Q2794" s="31" t="n">
        <v>-0.761628892103633</v>
      </c>
      <c r="R2794" s="20" t="n">
        <v>-0.926536200959152</v>
      </c>
      <c r="S2794" s="21" t="n">
        <v>-0.554379225284807</v>
      </c>
      <c r="T2794" s="14" t="n">
        <v>-1.399635085049</v>
      </c>
      <c r="U2794" s="15" t="n">
        <v>-0.654285710319017</v>
      </c>
    </row>
    <row r="2795" customFormat="false" ht="16" hidden="false" customHeight="false" outlineLevel="0" collapsed="false">
      <c r="A2795" s="20" t="s">
        <v>25489</v>
      </c>
      <c r="B2795" s="31" t="s">
        <v>1626</v>
      </c>
      <c r="E2795" s="31" t="s">
        <v>1627</v>
      </c>
      <c r="F2795" s="31" t="s">
        <v>25492</v>
      </c>
      <c r="G2795" s="31" t="n">
        <v>1</v>
      </c>
      <c r="H2795" s="31" t="n">
        <v>97</v>
      </c>
      <c r="I2795" s="31" t="s">
        <v>25493</v>
      </c>
      <c r="J2795" s="31" t="n">
        <v>1</v>
      </c>
      <c r="L2795" s="31" t="n">
        <v>1</v>
      </c>
      <c r="M2795" s="31" t="n">
        <v>1</v>
      </c>
      <c r="P2795" s="31" t="n">
        <v>-2.23494057264851</v>
      </c>
      <c r="Q2795" s="31" t="n">
        <v>0.276913483245923</v>
      </c>
      <c r="R2795" s="20" t="n">
        <v>-0.133242331020583</v>
      </c>
      <c r="S2795" s="21" t="n">
        <v>0.155749232677945</v>
      </c>
      <c r="T2795" s="14" t="n">
        <v>-0.831088446949941</v>
      </c>
      <c r="U2795" s="15" t="n">
        <v>0.217602976586788</v>
      </c>
    </row>
    <row r="2796" customFormat="false" ht="16" hidden="false" customHeight="false" outlineLevel="0" collapsed="false">
      <c r="A2796" s="20" t="s">
        <v>25494</v>
      </c>
      <c r="B2796" s="31" t="s">
        <v>1626</v>
      </c>
      <c r="E2796" s="31" t="s">
        <v>1627</v>
      </c>
      <c r="F2796" s="31" t="s">
        <v>25495</v>
      </c>
      <c r="G2796" s="31" t="n">
        <v>1</v>
      </c>
      <c r="H2796" s="31" t="n">
        <v>321</v>
      </c>
      <c r="I2796" s="31" t="s">
        <v>25496</v>
      </c>
      <c r="J2796" s="31" t="n">
        <v>1</v>
      </c>
      <c r="M2796" s="31" t="n">
        <v>1</v>
      </c>
      <c r="R2796" s="20" t="n">
        <v>-0.13853686337896</v>
      </c>
      <c r="S2796" s="21" t="n">
        <v>0.239398041566556</v>
      </c>
    </row>
    <row r="2797" customFormat="false" ht="16" hidden="false" customHeight="false" outlineLevel="0" collapsed="false">
      <c r="A2797" s="20" t="s">
        <v>25497</v>
      </c>
      <c r="B2797" s="31" t="s">
        <v>3197</v>
      </c>
      <c r="E2797" s="31" t="s">
        <v>25498</v>
      </c>
      <c r="F2797" s="31" t="s">
        <v>25499</v>
      </c>
      <c r="G2797" s="31" t="n">
        <v>1</v>
      </c>
      <c r="H2797" s="31" t="n">
        <v>13</v>
      </c>
      <c r="I2797" s="31" t="s">
        <v>22088</v>
      </c>
      <c r="J2797" s="31" t="n">
        <v>0.999862</v>
      </c>
      <c r="K2797" s="31" t="n">
        <v>0.998405</v>
      </c>
      <c r="M2797" s="31" t="n">
        <v>0.999862</v>
      </c>
      <c r="N2797" s="20" t="n">
        <v>-0.889048839562214</v>
      </c>
      <c r="O2797" s="21" t="n">
        <v>-0.342927124267299</v>
      </c>
      <c r="R2797" s="20" t="n">
        <v>0.465190887925982</v>
      </c>
      <c r="S2797" s="21" t="n">
        <v>0.0454429707611671</v>
      </c>
    </row>
    <row r="2798" customFormat="false" ht="16" hidden="false" customHeight="false" outlineLevel="0" collapsed="false">
      <c r="A2798" s="20" t="s">
        <v>5551</v>
      </c>
      <c r="B2798" s="31" t="s">
        <v>5552</v>
      </c>
      <c r="E2798" s="31" t="s">
        <v>5553</v>
      </c>
      <c r="F2798" s="31" t="s">
        <v>25500</v>
      </c>
      <c r="G2798" s="31" t="n">
        <v>1</v>
      </c>
      <c r="H2798" s="31" t="n">
        <v>349</v>
      </c>
      <c r="I2798" s="31" t="n">
        <v>349</v>
      </c>
      <c r="J2798" s="31" t="n">
        <v>0.999618</v>
      </c>
      <c r="L2798" s="31" t="n">
        <v>0.999618</v>
      </c>
      <c r="M2798" s="31" t="n">
        <v>0.998838</v>
      </c>
      <c r="P2798" s="31" t="n">
        <v>-2.02908746134936</v>
      </c>
      <c r="Q2798" s="31" t="n">
        <v>-0.356624019046064</v>
      </c>
      <c r="R2798" s="20" t="n">
        <v>-0.598085609265598</v>
      </c>
      <c r="S2798" s="21" t="n">
        <v>-0.421206167323247</v>
      </c>
      <c r="T2798" s="14" t="n">
        <v>-1.14299041484565</v>
      </c>
      <c r="U2798" s="15" t="n">
        <v>-0.388553746403492</v>
      </c>
    </row>
    <row r="2799" customFormat="false" ht="16" hidden="false" customHeight="false" outlineLevel="0" collapsed="false">
      <c r="A2799" s="20" t="s">
        <v>5551</v>
      </c>
      <c r="B2799" s="31" t="s">
        <v>5552</v>
      </c>
      <c r="E2799" s="31" t="s">
        <v>5553</v>
      </c>
      <c r="F2799" s="31" t="s">
        <v>25501</v>
      </c>
      <c r="G2799" s="31" t="n">
        <v>1</v>
      </c>
      <c r="H2799" s="31" t="n">
        <v>424</v>
      </c>
      <c r="I2799" s="31" t="n">
        <v>424</v>
      </c>
      <c r="J2799" s="31" t="n">
        <v>0.775343</v>
      </c>
      <c r="L2799" s="31" t="n">
        <v>0.601166</v>
      </c>
      <c r="M2799" s="31" t="n">
        <v>0.775343</v>
      </c>
      <c r="P2799" s="31" t="n">
        <v>-2.5782838781811</v>
      </c>
      <c r="Q2799" s="31" t="n">
        <v>-0.18944995764911</v>
      </c>
      <c r="R2799" s="20" t="n">
        <v>-1.0384211199985</v>
      </c>
      <c r="S2799" s="21" t="n">
        <v>-0.208911104383799</v>
      </c>
      <c r="T2799" s="14" t="n">
        <v>-1.61197582418754</v>
      </c>
      <c r="U2799" s="15" t="n">
        <v>-0.199147716271307</v>
      </c>
    </row>
    <row r="2800" customFormat="false" ht="16" hidden="false" customHeight="false" outlineLevel="0" collapsed="false">
      <c r="A2800" s="20" t="s">
        <v>5551</v>
      </c>
      <c r="B2800" s="31" t="s">
        <v>5552</v>
      </c>
      <c r="E2800" s="31" t="s">
        <v>5553</v>
      </c>
      <c r="F2800" s="31" t="s">
        <v>25502</v>
      </c>
      <c r="G2800" s="31" t="n">
        <v>1</v>
      </c>
      <c r="H2800" s="31" t="n">
        <v>366</v>
      </c>
      <c r="I2800" s="31" t="n">
        <v>366</v>
      </c>
      <c r="J2800" s="31" t="n">
        <v>0.886693</v>
      </c>
      <c r="L2800" s="31" t="n">
        <v>0.886693</v>
      </c>
      <c r="M2800" s="31" t="n">
        <v>0.537942</v>
      </c>
      <c r="P2800" s="31" t="n">
        <v>-1.52383609415873</v>
      </c>
      <c r="Q2800" s="31" t="n">
        <v>-0.458861866614764</v>
      </c>
      <c r="R2800" s="20" t="n">
        <v>-0.749208165279953</v>
      </c>
      <c r="S2800" s="21" t="n">
        <v>0.156008221107128</v>
      </c>
      <c r="T2800" s="14" t="n">
        <v>-1.08514467074251</v>
      </c>
      <c r="U2800" s="15" t="n">
        <v>-0.118914924112862</v>
      </c>
    </row>
    <row r="2801" customFormat="false" ht="16" hidden="false" customHeight="false" outlineLevel="0" collapsed="false">
      <c r="A2801" s="20" t="s">
        <v>5551</v>
      </c>
      <c r="B2801" s="31" t="s">
        <v>5552</v>
      </c>
      <c r="E2801" s="31" t="s">
        <v>5553</v>
      </c>
      <c r="F2801" s="31" t="s">
        <v>25503</v>
      </c>
      <c r="G2801" s="31" t="n">
        <v>1</v>
      </c>
      <c r="H2801" s="31" t="n">
        <v>389</v>
      </c>
      <c r="I2801" s="31" t="n">
        <v>389</v>
      </c>
      <c r="J2801" s="31" t="n">
        <v>0.99818</v>
      </c>
      <c r="L2801" s="31" t="n">
        <v>0.99818</v>
      </c>
      <c r="M2801" s="31" t="n">
        <v>0.996869</v>
      </c>
      <c r="P2801" s="31" t="n">
        <v>-2.6682260034939</v>
      </c>
      <c r="Q2801" s="31" t="n">
        <v>-0.309663366852985</v>
      </c>
      <c r="R2801" s="20" t="n">
        <v>-1.1251322287203</v>
      </c>
      <c r="S2801" s="21" t="n">
        <v>0.301938766965336</v>
      </c>
      <c r="T2801" s="14" t="n">
        <v>-1.6995130842266</v>
      </c>
      <c r="U2801" s="15" t="n">
        <v>0.028307463187428</v>
      </c>
    </row>
    <row r="2802" customFormat="false" ht="16" hidden="false" customHeight="false" outlineLevel="0" collapsed="false">
      <c r="A2802" s="20" t="s">
        <v>5551</v>
      </c>
      <c r="B2802" s="31" t="s">
        <v>5552</v>
      </c>
      <c r="E2802" s="31" t="s">
        <v>5553</v>
      </c>
      <c r="F2802" s="31" t="s">
        <v>25504</v>
      </c>
      <c r="G2802" s="31" t="n">
        <v>1</v>
      </c>
      <c r="H2802" s="31" t="n">
        <v>359</v>
      </c>
      <c r="I2802" s="31" t="n">
        <v>359</v>
      </c>
      <c r="J2802" s="31" t="n">
        <v>0.999777</v>
      </c>
      <c r="L2802" s="31" t="n">
        <v>0.999777</v>
      </c>
      <c r="P2802" s="31" t="n">
        <v>-1.75311768000704</v>
      </c>
      <c r="Q2802" s="31" t="n">
        <v>-0.352271048618258</v>
      </c>
    </row>
    <row r="2803" customFormat="false" ht="16" hidden="false" customHeight="false" outlineLevel="0" collapsed="false">
      <c r="A2803" s="20" t="s">
        <v>25505</v>
      </c>
      <c r="B2803" s="31" t="s">
        <v>9215</v>
      </c>
      <c r="E2803" s="31" t="s">
        <v>9216</v>
      </c>
      <c r="F2803" s="31" t="s">
        <v>25506</v>
      </c>
      <c r="G2803" s="31" t="n">
        <v>1</v>
      </c>
      <c r="H2803" s="31" t="n">
        <v>135</v>
      </c>
      <c r="I2803" s="31" t="s">
        <v>25507</v>
      </c>
      <c r="J2803" s="31" t="n">
        <v>0.999156</v>
      </c>
      <c r="L2803" s="31" t="n">
        <v>0.997779</v>
      </c>
      <c r="M2803" s="31" t="n">
        <v>0.999156</v>
      </c>
      <c r="P2803" s="31" t="n">
        <v>-2.13112362676036</v>
      </c>
      <c r="Q2803" s="31" t="n">
        <v>-0.00274372794542711</v>
      </c>
      <c r="R2803" s="20" t="n">
        <v>-0.635718937482767</v>
      </c>
      <c r="S2803" s="21" t="n">
        <v>0.034779158048019</v>
      </c>
      <c r="T2803" s="14" t="n">
        <v>-1.19776541605151</v>
      </c>
      <c r="U2803" s="15" t="n">
        <v>0.0161397026552529</v>
      </c>
    </row>
    <row r="2804" customFormat="false" ht="16" hidden="false" customHeight="false" outlineLevel="0" collapsed="false">
      <c r="A2804" s="20" t="s">
        <v>25508</v>
      </c>
      <c r="B2804" s="31" t="s">
        <v>9215</v>
      </c>
      <c r="E2804" s="31" t="s">
        <v>9216</v>
      </c>
      <c r="F2804" s="31" t="s">
        <v>25509</v>
      </c>
      <c r="G2804" s="31" t="n">
        <v>1</v>
      </c>
      <c r="H2804" s="31" t="n">
        <v>9</v>
      </c>
      <c r="I2804" s="31" t="s">
        <v>22894</v>
      </c>
      <c r="J2804" s="31" t="n">
        <v>1</v>
      </c>
      <c r="L2804" s="31" t="n">
        <v>1</v>
      </c>
      <c r="P2804" s="31" t="n">
        <v>-2.13885451867251</v>
      </c>
      <c r="Q2804" s="31" t="n">
        <v>-0.0585180361310219</v>
      </c>
    </row>
    <row r="2805" customFormat="false" ht="16" hidden="false" customHeight="false" outlineLevel="0" collapsed="false">
      <c r="A2805" s="20" t="s">
        <v>4257</v>
      </c>
      <c r="B2805" s="31" t="s">
        <v>4258</v>
      </c>
      <c r="E2805" s="31" t="s">
        <v>4259</v>
      </c>
      <c r="F2805" s="31" t="s">
        <v>25510</v>
      </c>
      <c r="G2805" s="31" t="n">
        <v>1</v>
      </c>
      <c r="H2805" s="31" t="n">
        <v>325</v>
      </c>
      <c r="I2805" s="31" t="n">
        <v>325</v>
      </c>
      <c r="J2805" s="31" t="n">
        <v>1</v>
      </c>
      <c r="L2805" s="31" t="n">
        <v>1</v>
      </c>
      <c r="M2805" s="31" t="n">
        <v>1</v>
      </c>
      <c r="P2805" s="31" t="n">
        <v>-1.65458091412175</v>
      </c>
      <c r="Q2805" s="31" t="n">
        <v>-0.316384383789315</v>
      </c>
      <c r="R2805" s="20" t="n">
        <v>-0.421979108697691</v>
      </c>
      <c r="S2805" s="21" t="n">
        <v>-0.678787659374653</v>
      </c>
      <c r="T2805" s="14" t="n">
        <v>-0.910461172242593</v>
      </c>
      <c r="U2805" s="15" t="n">
        <v>-0.486236406196336</v>
      </c>
    </row>
    <row r="2806" customFormat="false" ht="16" hidden="false" customHeight="false" outlineLevel="0" collapsed="false">
      <c r="A2806" s="20" t="s">
        <v>4257</v>
      </c>
      <c r="B2806" s="31" t="s">
        <v>4258</v>
      </c>
      <c r="E2806" s="31" t="s">
        <v>4259</v>
      </c>
      <c r="F2806" s="31" t="s">
        <v>25511</v>
      </c>
      <c r="G2806" s="31" t="n">
        <v>1</v>
      </c>
      <c r="H2806" s="31" t="n">
        <v>390</v>
      </c>
      <c r="I2806" s="31" t="n">
        <v>390</v>
      </c>
      <c r="J2806" s="31" t="n">
        <v>1</v>
      </c>
      <c r="L2806" s="31" t="n">
        <v>0.999964</v>
      </c>
      <c r="M2806" s="31" t="n">
        <v>1</v>
      </c>
      <c r="P2806" s="31" t="n">
        <v>-1.86554246450877</v>
      </c>
      <c r="Q2806" s="31" t="n">
        <v>-0.284001230925106</v>
      </c>
      <c r="R2806" s="20" t="n">
        <v>-0.0102070222174864</v>
      </c>
      <c r="S2806" s="21" t="n">
        <v>-0.518783736755039</v>
      </c>
      <c r="T2806" s="14" t="n">
        <v>-0.658162229082185</v>
      </c>
      <c r="U2806" s="15" t="n">
        <v>-0.3966217160414</v>
      </c>
    </row>
    <row r="2807" customFormat="false" ht="16" hidden="false" customHeight="false" outlineLevel="0" collapsed="false">
      <c r="A2807" s="20" t="s">
        <v>4257</v>
      </c>
      <c r="B2807" s="31" t="s">
        <v>4258</v>
      </c>
      <c r="E2807" s="31" t="s">
        <v>4259</v>
      </c>
      <c r="F2807" s="31" t="s">
        <v>25512</v>
      </c>
      <c r="G2807" s="31" t="n">
        <v>1</v>
      </c>
      <c r="H2807" s="31" t="n">
        <v>268</v>
      </c>
      <c r="I2807" s="31" t="n">
        <v>268</v>
      </c>
      <c r="J2807" s="31" t="n">
        <v>1</v>
      </c>
      <c r="L2807" s="31" t="n">
        <v>1</v>
      </c>
      <c r="M2807" s="31" t="n">
        <v>1</v>
      </c>
      <c r="P2807" s="31" t="n">
        <v>-1.25618346976223</v>
      </c>
      <c r="Q2807" s="31" t="n">
        <v>-0.420124744636619</v>
      </c>
      <c r="R2807" s="20" t="n">
        <v>0.217602976586788</v>
      </c>
      <c r="S2807" s="21" t="n">
        <v>-0.171660886138956</v>
      </c>
      <c r="T2807" s="14" t="n">
        <v>-0.338752056469928</v>
      </c>
      <c r="U2807" s="15" t="n">
        <v>-0.29055054420703</v>
      </c>
    </row>
    <row r="2808" customFormat="false" ht="16" hidden="false" customHeight="false" outlineLevel="0" collapsed="false">
      <c r="A2808" s="20" t="s">
        <v>25513</v>
      </c>
      <c r="B2808" s="31" t="s">
        <v>4258</v>
      </c>
      <c r="E2808" s="31" t="s">
        <v>4259</v>
      </c>
      <c r="F2808" s="31" t="s">
        <v>25514</v>
      </c>
      <c r="G2808" s="31" t="n">
        <v>1</v>
      </c>
      <c r="H2808" s="31" t="n">
        <v>1264</v>
      </c>
      <c r="I2808" s="31" t="s">
        <v>25515</v>
      </c>
      <c r="J2808" s="31" t="n">
        <v>0.807666</v>
      </c>
      <c r="L2808" s="31" t="n">
        <v>0.807666</v>
      </c>
      <c r="M2808" s="31" t="n">
        <v>0.5</v>
      </c>
      <c r="P2808" s="31" t="n">
        <v>-1.83403019367727</v>
      </c>
      <c r="Q2808" s="31" t="n">
        <v>-0.619248390452513</v>
      </c>
      <c r="R2808" s="20" t="n">
        <v>0.173383321214723</v>
      </c>
      <c r="S2808" s="21" t="n">
        <v>0.00417776078910997</v>
      </c>
      <c r="T2808" s="14" t="n">
        <v>-0.506168242367414</v>
      </c>
      <c r="U2808" s="15" t="n">
        <v>-0.274119269775217</v>
      </c>
    </row>
    <row r="2809" customFormat="false" ht="16" hidden="false" customHeight="false" outlineLevel="0" collapsed="false">
      <c r="A2809" s="20" t="s">
        <v>25513</v>
      </c>
      <c r="B2809" s="31" t="s">
        <v>4258</v>
      </c>
      <c r="E2809" s="31" t="s">
        <v>4259</v>
      </c>
      <c r="F2809" s="31" t="s">
        <v>25516</v>
      </c>
      <c r="G2809" s="31" t="n">
        <v>1</v>
      </c>
      <c r="H2809" s="31" t="n">
        <v>1227</v>
      </c>
      <c r="I2809" s="31" t="s">
        <v>25517</v>
      </c>
      <c r="J2809" s="31" t="n">
        <v>1</v>
      </c>
      <c r="L2809" s="31" t="n">
        <v>1</v>
      </c>
      <c r="M2809" s="31" t="n">
        <v>1</v>
      </c>
      <c r="P2809" s="31" t="n">
        <v>-2.31516331300894</v>
      </c>
      <c r="Q2809" s="31" t="n">
        <v>-0.577831599048639</v>
      </c>
      <c r="R2809" s="20" t="n">
        <v>-0.0323886895413121</v>
      </c>
      <c r="S2809" s="21" t="n">
        <v>0.0359053837421279</v>
      </c>
      <c r="T2809" s="14" t="n">
        <v>-0.762754468345953</v>
      </c>
      <c r="U2809" s="15" t="n">
        <v>-0.238570038816144</v>
      </c>
    </row>
    <row r="2810" customFormat="false" ht="16" hidden="false" customHeight="false" outlineLevel="0" collapsed="false">
      <c r="A2810" s="20" t="s">
        <v>4257</v>
      </c>
      <c r="B2810" s="31" t="s">
        <v>4258</v>
      </c>
      <c r="E2810" s="31" t="s">
        <v>4259</v>
      </c>
      <c r="F2810" s="31" t="s">
        <v>25518</v>
      </c>
      <c r="G2810" s="31" t="n">
        <v>1</v>
      </c>
      <c r="H2810" s="31" t="n">
        <v>175</v>
      </c>
      <c r="I2810" s="31" t="n">
        <v>175</v>
      </c>
      <c r="J2810" s="31" t="n">
        <v>1</v>
      </c>
      <c r="L2810" s="31" t="n">
        <v>1</v>
      </c>
      <c r="M2810" s="31" t="n">
        <v>1</v>
      </c>
      <c r="P2810" s="31" t="n">
        <v>-2.31559416116531</v>
      </c>
      <c r="Q2810" s="31" t="n">
        <v>-0.213938998197305</v>
      </c>
      <c r="R2810" s="20" t="n">
        <v>-0.295995683599005</v>
      </c>
      <c r="S2810" s="21" t="n">
        <v>-0.228266514483738</v>
      </c>
      <c r="T2810" s="14" t="n">
        <v>-0.977966043034767</v>
      </c>
      <c r="U2810" s="15" t="n">
        <v>-0.221084970454251</v>
      </c>
    </row>
    <row r="2811" customFormat="false" ht="16" hidden="false" customHeight="false" outlineLevel="0" collapsed="false">
      <c r="A2811" s="20" t="s">
        <v>4257</v>
      </c>
      <c r="B2811" s="31" t="s">
        <v>4258</v>
      </c>
      <c r="E2811" s="31" t="s">
        <v>4259</v>
      </c>
      <c r="F2811" s="31" t="s">
        <v>25519</v>
      </c>
      <c r="G2811" s="31" t="n">
        <v>1</v>
      </c>
      <c r="H2811" s="31" t="n">
        <v>395</v>
      </c>
      <c r="I2811" s="31" t="n">
        <v>395</v>
      </c>
      <c r="J2811" s="31" t="n">
        <v>1</v>
      </c>
      <c r="L2811" s="31" t="n">
        <v>1</v>
      </c>
      <c r="M2811" s="31" t="n">
        <v>1</v>
      </c>
      <c r="P2811" s="31" t="n">
        <v>-0.640636263965493</v>
      </c>
      <c r="Q2811" s="31" t="n">
        <v>-0.183392102175122</v>
      </c>
      <c r="R2811" s="20" t="n">
        <v>0.273456211320305</v>
      </c>
      <c r="S2811" s="21" t="n">
        <v>-0.2343464483491</v>
      </c>
      <c r="T2811" s="14" t="n">
        <v>-0.112373354249755</v>
      </c>
      <c r="U2811" s="15" t="n">
        <v>-0.20864433076724</v>
      </c>
    </row>
    <row r="2812" customFormat="false" ht="16" hidden="false" customHeight="false" outlineLevel="0" collapsed="false">
      <c r="A2812" s="20" t="s">
        <v>4257</v>
      </c>
      <c r="B2812" s="31" t="s">
        <v>4258</v>
      </c>
      <c r="E2812" s="31" t="s">
        <v>4259</v>
      </c>
      <c r="F2812" s="31" t="s">
        <v>25520</v>
      </c>
      <c r="G2812" s="31" t="n">
        <v>1</v>
      </c>
      <c r="H2812" s="31" t="n">
        <v>590</v>
      </c>
      <c r="I2812" s="31" t="n">
        <v>590</v>
      </c>
      <c r="J2812" s="31" t="n">
        <v>1</v>
      </c>
      <c r="L2812" s="31" t="n">
        <v>1</v>
      </c>
      <c r="M2812" s="31" t="n">
        <v>1</v>
      </c>
      <c r="P2812" s="31" t="n">
        <v>-3.09234017214671</v>
      </c>
      <c r="Q2812" s="31" t="n">
        <v>-0.213721484201085</v>
      </c>
      <c r="R2812" s="20" t="n">
        <v>-0.329431554380428</v>
      </c>
      <c r="S2812" s="21" t="n">
        <v>-0.0167309139687978</v>
      </c>
      <c r="T2812" s="14" t="n">
        <v>-1.13115522634948</v>
      </c>
      <c r="U2812" s="15" t="n">
        <v>-0.111866586029928</v>
      </c>
    </row>
    <row r="2813" customFormat="false" ht="16" hidden="false" customHeight="false" outlineLevel="0" collapsed="false">
      <c r="A2813" s="20" t="s">
        <v>25521</v>
      </c>
      <c r="B2813" s="31" t="s">
        <v>4258</v>
      </c>
      <c r="E2813" s="31" t="s">
        <v>4259</v>
      </c>
      <c r="F2813" s="31" t="s">
        <v>25522</v>
      </c>
      <c r="G2813" s="31" t="n">
        <v>1</v>
      </c>
      <c r="H2813" s="31" t="n">
        <v>78</v>
      </c>
      <c r="I2813" s="31" t="s">
        <v>24202</v>
      </c>
      <c r="J2813" s="31" t="n">
        <v>1</v>
      </c>
      <c r="L2813" s="31" t="n">
        <v>1</v>
      </c>
      <c r="M2813" s="31" t="n">
        <v>1</v>
      </c>
      <c r="P2813" s="31" t="n">
        <v>-1.93307730182838</v>
      </c>
      <c r="Q2813" s="31" t="n">
        <v>0.135272179476252</v>
      </c>
      <c r="R2813" s="20" t="n">
        <v>-0.351129646770508</v>
      </c>
      <c r="S2813" s="21" t="n">
        <v>-0.276048327658876</v>
      </c>
      <c r="T2813" s="14" t="n">
        <v>-0.935337845224646</v>
      </c>
      <c r="U2813" s="15" t="n">
        <v>-0.0557787290516839</v>
      </c>
    </row>
    <row r="2814" customFormat="false" ht="16" hidden="false" customHeight="false" outlineLevel="0" collapsed="false">
      <c r="A2814" s="20" t="s">
        <v>4257</v>
      </c>
      <c r="B2814" s="31" t="s">
        <v>4258</v>
      </c>
      <c r="E2814" s="31" t="s">
        <v>4259</v>
      </c>
      <c r="F2814" s="31" t="s">
        <v>25523</v>
      </c>
      <c r="G2814" s="31" t="n">
        <v>1</v>
      </c>
      <c r="H2814" s="31" t="n">
        <v>432</v>
      </c>
      <c r="I2814" s="31" t="n">
        <v>432</v>
      </c>
      <c r="J2814" s="31" t="n">
        <v>1</v>
      </c>
      <c r="L2814" s="31" t="n">
        <v>1</v>
      </c>
      <c r="M2814" s="31" t="n">
        <v>1</v>
      </c>
      <c r="P2814" s="31" t="n">
        <v>-0.254478675323638</v>
      </c>
      <c r="Q2814" s="31" t="n">
        <v>0.12366619645382</v>
      </c>
      <c r="R2814" s="20" t="n">
        <v>0.577054131873994</v>
      </c>
      <c r="S2814" s="21" t="n">
        <v>0.105275783415687</v>
      </c>
      <c r="T2814" s="14" t="n">
        <v>0.22038568022121</v>
      </c>
      <c r="U2814" s="15" t="n">
        <v>0.114500293165193</v>
      </c>
    </row>
    <row r="2815" customFormat="false" ht="16" hidden="false" customHeight="false" outlineLevel="0" collapsed="false">
      <c r="A2815" s="20" t="s">
        <v>25513</v>
      </c>
      <c r="B2815" s="31" t="s">
        <v>4258</v>
      </c>
      <c r="E2815" s="31" t="s">
        <v>4259</v>
      </c>
      <c r="F2815" s="31" t="s">
        <v>25524</v>
      </c>
      <c r="G2815" s="31" t="n">
        <v>1</v>
      </c>
      <c r="H2815" s="31" t="n">
        <v>1217</v>
      </c>
      <c r="I2815" s="31" t="s">
        <v>25525</v>
      </c>
      <c r="J2815" s="31" t="n">
        <v>0.93288</v>
      </c>
      <c r="L2815" s="31" t="n">
        <v>0.88689</v>
      </c>
      <c r="M2815" s="31" t="n">
        <v>0.93288</v>
      </c>
      <c r="R2815" s="20" t="n">
        <v>-1.11309873231351</v>
      </c>
      <c r="S2815" s="21" t="n">
        <v>-0.822834837301731</v>
      </c>
    </row>
    <row r="2816" customFormat="false" ht="16" hidden="false" customHeight="false" outlineLevel="0" collapsed="false">
      <c r="A2816" s="20" t="s">
        <v>25526</v>
      </c>
      <c r="B2816" s="31" t="s">
        <v>4258</v>
      </c>
      <c r="E2816" s="31" t="s">
        <v>4259</v>
      </c>
      <c r="F2816" s="31" t="s">
        <v>25527</v>
      </c>
      <c r="G2816" s="31" t="n">
        <v>1</v>
      </c>
      <c r="H2816" s="31" t="n">
        <v>135</v>
      </c>
      <c r="I2816" s="31" t="s">
        <v>25528</v>
      </c>
      <c r="J2816" s="31" t="n">
        <v>0.937751</v>
      </c>
      <c r="L2816" s="31" t="n">
        <v>0.798161</v>
      </c>
      <c r="M2816" s="31" t="n">
        <v>0.937751</v>
      </c>
      <c r="R2816" s="20" t="n">
        <v>-0.28572370516796</v>
      </c>
      <c r="S2816" s="21" t="n">
        <v>0.0197730690400272</v>
      </c>
    </row>
    <row r="2817" customFormat="false" ht="16" hidden="false" customHeight="false" outlineLevel="0" collapsed="false">
      <c r="A2817" s="20" t="s">
        <v>4257</v>
      </c>
      <c r="B2817" s="31" t="s">
        <v>4258</v>
      </c>
      <c r="E2817" s="31" t="s">
        <v>4259</v>
      </c>
      <c r="F2817" s="31" t="s">
        <v>25529</v>
      </c>
      <c r="G2817" s="31" t="n">
        <v>1</v>
      </c>
      <c r="H2817" s="31" t="n">
        <v>90</v>
      </c>
      <c r="I2817" s="31" t="n">
        <v>90</v>
      </c>
      <c r="J2817" s="31" t="n">
        <v>0.810512</v>
      </c>
      <c r="M2817" s="31" t="n">
        <v>0.810512</v>
      </c>
      <c r="R2817" s="20" t="n">
        <v>-0.233057191715501</v>
      </c>
      <c r="S2817" s="21" t="n">
        <v>-0.286286591421958</v>
      </c>
    </row>
    <row r="2818" customFormat="false" ht="16" hidden="false" customHeight="false" outlineLevel="0" collapsed="false">
      <c r="A2818" s="20" t="s">
        <v>4257</v>
      </c>
      <c r="B2818" s="31" t="s">
        <v>4258</v>
      </c>
      <c r="E2818" s="31" t="s">
        <v>4259</v>
      </c>
      <c r="F2818" s="31" t="s">
        <v>25530</v>
      </c>
      <c r="G2818" s="31" t="n">
        <v>1</v>
      </c>
      <c r="H2818" s="31" t="n">
        <v>617</v>
      </c>
      <c r="I2818" s="31" t="n">
        <v>617</v>
      </c>
      <c r="J2818" s="31" t="n">
        <v>1</v>
      </c>
      <c r="M2818" s="31" t="n">
        <v>1</v>
      </c>
      <c r="R2818" s="20" t="n">
        <v>-0.0848998271357985</v>
      </c>
      <c r="S2818" s="21" t="n">
        <v>-0.144169725316234</v>
      </c>
    </row>
    <row r="2819" customFormat="false" ht="16" hidden="false" customHeight="false" outlineLevel="0" collapsed="false">
      <c r="A2819" s="20" t="s">
        <v>4257</v>
      </c>
      <c r="B2819" s="31" t="s">
        <v>4258</v>
      </c>
      <c r="E2819" s="31" t="s">
        <v>4259</v>
      </c>
      <c r="F2819" s="31" t="s">
        <v>25531</v>
      </c>
      <c r="G2819" s="31" t="n">
        <v>1</v>
      </c>
      <c r="H2819" s="31" t="n">
        <v>405</v>
      </c>
      <c r="I2819" s="31" t="n">
        <v>405</v>
      </c>
      <c r="J2819" s="31" t="n">
        <v>1</v>
      </c>
      <c r="M2819" s="31" t="n">
        <v>1</v>
      </c>
      <c r="R2819" s="20" t="n">
        <v>0.210264166313091</v>
      </c>
      <c r="S2819" s="21" t="n">
        <v>-0.184555731193965</v>
      </c>
    </row>
    <row r="2820" customFormat="false" ht="16" hidden="false" customHeight="false" outlineLevel="0" collapsed="false">
      <c r="A2820" s="20" t="s">
        <v>4257</v>
      </c>
      <c r="B2820" s="31" t="s">
        <v>4258</v>
      </c>
      <c r="E2820" s="31" t="s">
        <v>4259</v>
      </c>
      <c r="F2820" s="31" t="s">
        <v>25532</v>
      </c>
      <c r="G2820" s="31" t="n">
        <v>1</v>
      </c>
      <c r="H2820" s="31" t="n">
        <v>733</v>
      </c>
      <c r="I2820" s="31" t="n">
        <v>733</v>
      </c>
      <c r="J2820" s="31" t="n">
        <v>1</v>
      </c>
      <c r="L2820" s="31" t="n">
        <v>1</v>
      </c>
      <c r="P2820" s="31" t="n">
        <v>-1.053254170339</v>
      </c>
      <c r="Q2820" s="31" t="n">
        <v>1.95746890970733</v>
      </c>
    </row>
    <row r="2821" customFormat="false" ht="16" hidden="false" customHeight="false" outlineLevel="0" collapsed="false">
      <c r="A2821" s="20" t="s">
        <v>101</v>
      </c>
      <c r="B2821" s="31" t="s">
        <v>102</v>
      </c>
      <c r="E2821" s="31" t="s">
        <v>103</v>
      </c>
      <c r="F2821" s="31" t="s">
        <v>25533</v>
      </c>
      <c r="G2821" s="31" t="n">
        <v>1</v>
      </c>
      <c r="H2821" s="31" t="n">
        <v>73</v>
      </c>
      <c r="I2821" s="31" t="n">
        <v>73</v>
      </c>
      <c r="J2821" s="31" t="n">
        <v>1</v>
      </c>
      <c r="K2821" s="31" t="n">
        <v>1</v>
      </c>
      <c r="L2821" s="31" t="n">
        <v>1</v>
      </c>
      <c r="M2821" s="31" t="n">
        <v>1</v>
      </c>
      <c r="N2821" s="20" t="n">
        <v>0.761200156099086</v>
      </c>
      <c r="O2821" s="21" t="n">
        <v>-0.708278579542109</v>
      </c>
      <c r="P2821" s="31" t="n">
        <v>1.80990829238343</v>
      </c>
      <c r="Q2821" s="31" t="n">
        <v>0.628166999286324</v>
      </c>
      <c r="R2821" s="20" t="n">
        <v>1.50085303077985</v>
      </c>
      <c r="S2821" s="21" t="n">
        <v>-0.694461331037243</v>
      </c>
      <c r="T2821" s="14" t="n">
        <v>1.66364064322468</v>
      </c>
      <c r="U2821" s="15" t="n">
        <v>0.11339379386735</v>
      </c>
    </row>
    <row r="2822" customFormat="false" ht="16" hidden="false" customHeight="false" outlineLevel="0" collapsed="false">
      <c r="A2822" s="20" t="s">
        <v>101</v>
      </c>
      <c r="B2822" s="31" t="s">
        <v>102</v>
      </c>
      <c r="E2822" s="31" t="s">
        <v>103</v>
      </c>
      <c r="F2822" s="31" t="s">
        <v>25534</v>
      </c>
      <c r="H2822" s="31" t="n">
        <v>57</v>
      </c>
      <c r="I2822" s="31" t="n">
        <v>57</v>
      </c>
      <c r="J2822" s="31" t="n">
        <v>0.999287</v>
      </c>
      <c r="K2822" s="31" t="n">
        <v>0.999287</v>
      </c>
      <c r="N2822" s="20" t="n">
        <v>0.663845547243145</v>
      </c>
      <c r="O2822" s="21" t="n">
        <v>-0.798090171392484</v>
      </c>
    </row>
    <row r="2823" customFormat="false" ht="16" hidden="false" customHeight="false" outlineLevel="0" collapsed="false">
      <c r="A2823" s="20" t="s">
        <v>101</v>
      </c>
      <c r="B2823" s="31" t="s">
        <v>102</v>
      </c>
      <c r="E2823" s="31" t="s">
        <v>103</v>
      </c>
      <c r="F2823" s="31" t="s">
        <v>25535</v>
      </c>
      <c r="G2823" s="31" t="n">
        <v>1</v>
      </c>
      <c r="H2823" s="31" t="n">
        <v>63</v>
      </c>
      <c r="I2823" s="31" t="n">
        <v>63</v>
      </c>
      <c r="J2823" s="31" t="n">
        <v>0.999658</v>
      </c>
      <c r="K2823" s="31" t="n">
        <v>0.999658</v>
      </c>
      <c r="N2823" s="20" t="n">
        <v>0.792522224140519</v>
      </c>
      <c r="O2823" s="21" t="n">
        <v>-0.555863043412409</v>
      </c>
    </row>
    <row r="2824" customFormat="false" ht="16" hidden="false" customHeight="false" outlineLevel="0" collapsed="false">
      <c r="A2824" s="20" t="s">
        <v>25536</v>
      </c>
      <c r="B2824" s="31" t="s">
        <v>4703</v>
      </c>
      <c r="E2824" s="31" t="s">
        <v>4704</v>
      </c>
      <c r="F2824" s="31" t="s">
        <v>25537</v>
      </c>
      <c r="G2824" s="31" t="n">
        <v>1</v>
      </c>
      <c r="H2824" s="31" t="n">
        <v>338</v>
      </c>
      <c r="I2824" s="31" t="s">
        <v>25538</v>
      </c>
      <c r="J2824" s="31" t="n">
        <v>1</v>
      </c>
      <c r="L2824" s="31" t="n">
        <v>1</v>
      </c>
      <c r="M2824" s="31" t="n">
        <v>1</v>
      </c>
      <c r="P2824" s="31" t="n">
        <v>-1.03481045909918</v>
      </c>
      <c r="Q2824" s="31" t="n">
        <v>-0.125069293521006</v>
      </c>
      <c r="R2824" s="20" t="n">
        <v>0.706906234231558</v>
      </c>
      <c r="S2824" s="21" t="n">
        <v>0.520346811519401</v>
      </c>
      <c r="T2824" s="14" t="n">
        <v>0.0843228378960758</v>
      </c>
      <c r="U2824" s="15" t="n">
        <v>0.233434079599498</v>
      </c>
    </row>
    <row r="2825" customFormat="false" ht="16" hidden="false" customHeight="false" outlineLevel="0" collapsed="false">
      <c r="A2825" s="20" t="s">
        <v>25539</v>
      </c>
      <c r="B2825" s="31" t="s">
        <v>4703</v>
      </c>
      <c r="E2825" s="31" t="s">
        <v>4704</v>
      </c>
      <c r="F2825" s="31" t="s">
        <v>25540</v>
      </c>
      <c r="G2825" s="31" t="n">
        <v>1</v>
      </c>
      <c r="H2825" s="31" t="n">
        <v>286</v>
      </c>
      <c r="I2825" s="31" t="s">
        <v>25541</v>
      </c>
      <c r="J2825" s="31" t="n">
        <v>0.940573</v>
      </c>
      <c r="M2825" s="31" t="n">
        <v>0.940573</v>
      </c>
      <c r="R2825" s="20" t="n">
        <v>1.39522735610665</v>
      </c>
      <c r="S2825" s="21" t="n">
        <v>1.08868437153339</v>
      </c>
    </row>
    <row r="2826" customFormat="false" ht="16" hidden="false" customHeight="false" outlineLevel="0" collapsed="false">
      <c r="A2826" s="20" t="s">
        <v>25542</v>
      </c>
      <c r="B2826" s="31" t="s">
        <v>4703</v>
      </c>
      <c r="E2826" s="31" t="s">
        <v>4704</v>
      </c>
      <c r="F2826" s="31" t="s">
        <v>25543</v>
      </c>
      <c r="G2826" s="31" t="n">
        <v>1</v>
      </c>
      <c r="H2826" s="31" t="n">
        <v>176</v>
      </c>
      <c r="I2826" s="31" t="s">
        <v>25544</v>
      </c>
      <c r="J2826" s="31" t="n">
        <v>1</v>
      </c>
      <c r="L2826" s="31" t="n">
        <v>1</v>
      </c>
      <c r="P2826" s="31" t="n">
        <v>-1.3717583289898</v>
      </c>
      <c r="Q2826" s="31" t="n">
        <v>0.0126401807787703</v>
      </c>
    </row>
    <row r="2827" customFormat="false" ht="16" hidden="false" customHeight="false" outlineLevel="0" collapsed="false">
      <c r="A2827" s="20" t="s">
        <v>10441</v>
      </c>
      <c r="B2827" s="31" t="s">
        <v>10442</v>
      </c>
      <c r="E2827" s="31" t="s">
        <v>10443</v>
      </c>
      <c r="F2827" s="31" t="s">
        <v>25545</v>
      </c>
      <c r="G2827" s="31" t="n">
        <v>1</v>
      </c>
      <c r="H2827" s="31" t="n">
        <v>217</v>
      </c>
      <c r="I2827" s="31" t="n">
        <v>217</v>
      </c>
      <c r="J2827" s="31" t="n">
        <v>1</v>
      </c>
      <c r="L2827" s="31" t="n">
        <v>1</v>
      </c>
      <c r="M2827" s="31" t="n">
        <v>1</v>
      </c>
      <c r="P2827" s="31" t="n">
        <v>-2.6962835353632</v>
      </c>
      <c r="Q2827" s="31" t="n">
        <v>-0.47722107527637</v>
      </c>
      <c r="R2827" s="20" t="n">
        <v>-0.434753792653621</v>
      </c>
      <c r="S2827" s="21" t="n">
        <v>-0.0937096903966391</v>
      </c>
      <c r="T2827" s="14" t="n">
        <v>-1.16147576158605</v>
      </c>
      <c r="U2827" s="15" t="n">
        <v>-0.272759133175318</v>
      </c>
    </row>
    <row r="2828" customFormat="false" ht="16" hidden="false" customHeight="false" outlineLevel="0" collapsed="false">
      <c r="A2828" s="20" t="s">
        <v>25546</v>
      </c>
      <c r="B2828" s="31" t="s">
        <v>10442</v>
      </c>
      <c r="E2828" s="31" t="s">
        <v>10443</v>
      </c>
      <c r="F2828" s="31" t="s">
        <v>25547</v>
      </c>
      <c r="G2828" s="31" t="n">
        <v>1</v>
      </c>
      <c r="H2828" s="31" t="n">
        <v>252</v>
      </c>
      <c r="I2828" s="31" t="s">
        <v>25548</v>
      </c>
      <c r="J2828" s="31" t="n">
        <v>1</v>
      </c>
      <c r="L2828" s="31" t="n">
        <v>1</v>
      </c>
      <c r="M2828" s="31" t="n">
        <v>1</v>
      </c>
      <c r="P2828" s="31" t="n">
        <v>-2.34820662408255</v>
      </c>
      <c r="Q2828" s="31" t="n">
        <v>-0.415345307054897</v>
      </c>
      <c r="R2828" s="20" t="n">
        <v>-0.384640206260348</v>
      </c>
      <c r="S2828" s="21" t="n">
        <v>-0.114581822165577</v>
      </c>
      <c r="T2828" s="14" t="n">
        <v>-1.05535141600691</v>
      </c>
      <c r="U2828" s="15" t="n">
        <v>-0.257140069826178</v>
      </c>
    </row>
    <row r="2829" customFormat="false" ht="16" hidden="false" customHeight="false" outlineLevel="0" collapsed="false">
      <c r="A2829" s="20" t="s">
        <v>25546</v>
      </c>
      <c r="B2829" s="31" t="s">
        <v>10442</v>
      </c>
      <c r="E2829" s="31" t="s">
        <v>10443</v>
      </c>
      <c r="F2829" s="31" t="s">
        <v>25549</v>
      </c>
      <c r="H2829" s="31" t="n">
        <v>272</v>
      </c>
      <c r="I2829" s="31" t="s">
        <v>25550</v>
      </c>
      <c r="J2829" s="31" t="n">
        <v>1</v>
      </c>
      <c r="M2829" s="31" t="n">
        <v>1</v>
      </c>
      <c r="R2829" s="20" t="n">
        <v>-0.136743423732154</v>
      </c>
      <c r="S2829" s="21" t="n">
        <v>-0.210579558051222</v>
      </c>
    </row>
    <row r="2830" customFormat="false" ht="16" hidden="false" customHeight="false" outlineLevel="0" collapsed="false">
      <c r="A2830" s="20" t="s">
        <v>25551</v>
      </c>
      <c r="B2830" s="31" t="s">
        <v>10442</v>
      </c>
      <c r="E2830" s="31" t="s">
        <v>10443</v>
      </c>
      <c r="F2830" s="31" t="s">
        <v>25552</v>
      </c>
      <c r="G2830" s="31" t="n">
        <v>1</v>
      </c>
      <c r="H2830" s="31" t="n">
        <v>69</v>
      </c>
      <c r="I2830" s="31" t="s">
        <v>20178</v>
      </c>
      <c r="J2830" s="31" t="n">
        <v>1</v>
      </c>
      <c r="L2830" s="31" t="n">
        <v>1</v>
      </c>
      <c r="M2830" s="31" t="n">
        <v>1</v>
      </c>
      <c r="R2830" s="20" t="n">
        <v>1.87274997540201</v>
      </c>
      <c r="S2830" s="21" t="n">
        <v>1.54567189445804</v>
      </c>
    </row>
    <row r="2831" customFormat="false" ht="16" hidden="false" customHeight="false" outlineLevel="0" collapsed="false">
      <c r="A2831" s="20" t="s">
        <v>10441</v>
      </c>
      <c r="B2831" s="31" t="s">
        <v>10442</v>
      </c>
      <c r="E2831" s="31" t="s">
        <v>10443</v>
      </c>
      <c r="F2831" s="31" t="s">
        <v>25553</v>
      </c>
      <c r="G2831" s="31" t="n">
        <v>1</v>
      </c>
      <c r="H2831" s="31" t="n">
        <v>195</v>
      </c>
      <c r="I2831" s="31" t="n">
        <v>195</v>
      </c>
      <c r="J2831" s="31" t="n">
        <v>1</v>
      </c>
      <c r="L2831" s="31" t="n">
        <v>1</v>
      </c>
      <c r="P2831" s="31" t="n">
        <v>-2.21671937145918</v>
      </c>
      <c r="Q2831" s="31" t="n">
        <v>-0.100855312372299</v>
      </c>
    </row>
    <row r="2832" customFormat="false" ht="16" hidden="false" customHeight="false" outlineLevel="0" collapsed="false">
      <c r="A2832" s="20" t="s">
        <v>1425</v>
      </c>
      <c r="B2832" s="31" t="s">
        <v>1426</v>
      </c>
      <c r="E2832" s="31" t="s">
        <v>1427</v>
      </c>
      <c r="F2832" s="31" t="s">
        <v>25554</v>
      </c>
      <c r="G2832" s="31" t="n">
        <v>1</v>
      </c>
      <c r="H2832" s="31" t="n">
        <v>37</v>
      </c>
      <c r="I2832" s="31" t="n">
        <v>37</v>
      </c>
      <c r="J2832" s="31" t="n">
        <v>1</v>
      </c>
      <c r="K2832" s="31" t="n">
        <v>1</v>
      </c>
      <c r="N2832" s="20" t="n">
        <v>-0.750809542381786</v>
      </c>
      <c r="O2832" s="21" t="n">
        <v>0.600079411792139</v>
      </c>
    </row>
    <row r="2833" customFormat="false" ht="16" hidden="false" customHeight="false" outlineLevel="0" collapsed="false">
      <c r="A2833" s="20" t="s">
        <v>1425</v>
      </c>
      <c r="B2833" s="31" t="s">
        <v>1426</v>
      </c>
      <c r="E2833" s="31" t="s">
        <v>1427</v>
      </c>
      <c r="F2833" s="31" t="s">
        <v>25555</v>
      </c>
      <c r="G2833" s="31" t="n">
        <v>1</v>
      </c>
      <c r="H2833" s="31" t="n">
        <v>19</v>
      </c>
      <c r="I2833" s="31" t="n">
        <v>19</v>
      </c>
      <c r="J2833" s="31" t="n">
        <v>0.999718</v>
      </c>
      <c r="K2833" s="31" t="n">
        <v>0.999718</v>
      </c>
      <c r="N2833" s="20" t="n">
        <v>-1.9552841518057</v>
      </c>
      <c r="O2833" s="21" t="n">
        <v>-1.06193255813469</v>
      </c>
    </row>
    <row r="2834" customFormat="false" ht="16" hidden="false" customHeight="false" outlineLevel="0" collapsed="false">
      <c r="A2834" s="20" t="s">
        <v>25556</v>
      </c>
      <c r="B2834" s="31" t="s">
        <v>1256</v>
      </c>
      <c r="C2834" s="31" t="s">
        <v>339</v>
      </c>
      <c r="E2834" s="31" t="s">
        <v>1257</v>
      </c>
      <c r="F2834" s="31" t="s">
        <v>25557</v>
      </c>
      <c r="G2834" s="31" t="n">
        <v>1</v>
      </c>
      <c r="H2834" s="31" t="n">
        <v>61</v>
      </c>
      <c r="I2834" s="31" t="n">
        <v>61</v>
      </c>
      <c r="J2834" s="31" t="n">
        <v>0.99998</v>
      </c>
      <c r="K2834" s="31" t="n">
        <v>0.999905</v>
      </c>
      <c r="L2834" s="31" t="n">
        <v>0.99998</v>
      </c>
      <c r="M2834" s="31" t="n">
        <v>0.995327</v>
      </c>
      <c r="N2834" s="20" t="n">
        <v>-0.492017663118404</v>
      </c>
      <c r="O2834" s="21" t="n">
        <v>0.117163075465759</v>
      </c>
      <c r="P2834" s="31" t="n">
        <v>2.67206320835825</v>
      </c>
      <c r="Q2834" s="31" t="n">
        <v>0.77534558407404</v>
      </c>
      <c r="R2834" s="20" t="n">
        <v>1.07100749331151</v>
      </c>
      <c r="S2834" s="21" t="n">
        <v>-0.609662488384076</v>
      </c>
      <c r="T2834" s="14" t="n">
        <v>2.08309420267528</v>
      </c>
      <c r="U2834" s="15" t="n">
        <v>0.243029230570232</v>
      </c>
    </row>
    <row r="2835" customFormat="false" ht="16" hidden="false" customHeight="false" outlineLevel="0" collapsed="false">
      <c r="A2835" s="20" t="s">
        <v>1255</v>
      </c>
      <c r="B2835" s="31" t="s">
        <v>1256</v>
      </c>
      <c r="C2835" s="31" t="s">
        <v>339</v>
      </c>
      <c r="E2835" s="31" t="s">
        <v>1257</v>
      </c>
      <c r="F2835" s="31" t="s">
        <v>25558</v>
      </c>
      <c r="G2835" s="31" t="n">
        <v>1</v>
      </c>
      <c r="H2835" s="31" t="n">
        <v>263</v>
      </c>
      <c r="I2835" s="31" t="s">
        <v>25559</v>
      </c>
      <c r="J2835" s="31" t="n">
        <v>1</v>
      </c>
      <c r="K2835" s="31" t="n">
        <v>1</v>
      </c>
      <c r="L2835" s="31" t="n">
        <v>0.999997</v>
      </c>
      <c r="M2835" s="31" t="n">
        <v>0.999999</v>
      </c>
      <c r="N2835" s="20" t="n">
        <v>-0.311112457693878</v>
      </c>
      <c r="O2835" s="21" t="n">
        <v>0.136716384488312</v>
      </c>
      <c r="P2835" s="31" t="n">
        <v>1.03083043015327</v>
      </c>
      <c r="Q2835" s="31" t="n">
        <v>0.457331625485014</v>
      </c>
      <c r="R2835" s="20" t="n">
        <v>0.734568730450589</v>
      </c>
      <c r="S2835" s="21" t="n">
        <v>0.0408223101073411</v>
      </c>
      <c r="T2835" s="14" t="n">
        <v>0.89029103276112</v>
      </c>
      <c r="U2835" s="15" t="n">
        <v>0.264055953065809</v>
      </c>
    </row>
    <row r="2836" customFormat="false" ht="16" hidden="false" customHeight="false" outlineLevel="0" collapsed="false">
      <c r="A2836" s="20" t="s">
        <v>1255</v>
      </c>
      <c r="B2836" s="31" t="s">
        <v>1256</v>
      </c>
      <c r="C2836" s="31" t="s">
        <v>339</v>
      </c>
      <c r="E2836" s="31" t="s">
        <v>1257</v>
      </c>
      <c r="F2836" s="31" t="s">
        <v>25560</v>
      </c>
      <c r="G2836" s="31" t="n">
        <v>1</v>
      </c>
      <c r="H2836" s="31" t="n">
        <v>219</v>
      </c>
      <c r="I2836" s="31" t="s">
        <v>25561</v>
      </c>
      <c r="J2836" s="31" t="n">
        <v>0.999999</v>
      </c>
      <c r="L2836" s="31" t="n">
        <v>0.999978</v>
      </c>
      <c r="M2836" s="31" t="n">
        <v>0.999999</v>
      </c>
      <c r="P2836" s="31" t="n">
        <v>-1.26642005253955</v>
      </c>
      <c r="Q2836" s="31" t="n">
        <v>0.624054091110101</v>
      </c>
      <c r="R2836" s="20" t="n">
        <v>0.787766769938567</v>
      </c>
      <c r="S2836" s="21" t="n">
        <v>0.599222563159831</v>
      </c>
      <c r="T2836" s="14" t="n">
        <v>0.0990190962534218</v>
      </c>
      <c r="U2836" s="15" t="n">
        <v>0.611691751208645</v>
      </c>
    </row>
    <row r="2837" customFormat="false" ht="16" hidden="false" customHeight="false" outlineLevel="0" collapsed="false">
      <c r="A2837" s="20" t="s">
        <v>1255</v>
      </c>
      <c r="B2837" s="31" t="s">
        <v>1256</v>
      </c>
      <c r="C2837" s="31" t="s">
        <v>339</v>
      </c>
      <c r="E2837" s="31" t="s">
        <v>1257</v>
      </c>
      <c r="F2837" s="31" t="s">
        <v>25562</v>
      </c>
      <c r="G2837" s="31" t="n">
        <v>1</v>
      </c>
      <c r="H2837" s="31" t="n">
        <v>215</v>
      </c>
      <c r="I2837" s="31" t="s">
        <v>25563</v>
      </c>
      <c r="J2837" s="31" t="n">
        <v>0.998075</v>
      </c>
      <c r="K2837" s="31" t="n">
        <v>0.986544</v>
      </c>
      <c r="L2837" s="31" t="n">
        <v>0.987245</v>
      </c>
      <c r="M2837" s="31" t="n">
        <v>0.998075</v>
      </c>
      <c r="N2837" s="20" t="n">
        <v>-0.497689768283649</v>
      </c>
      <c r="O2837" s="21" t="n">
        <v>0.0640550644104434</v>
      </c>
      <c r="P2837" s="31" t="n">
        <v>1.04711954856855</v>
      </c>
      <c r="Q2837" s="31" t="n">
        <v>1.06087747289933</v>
      </c>
      <c r="R2837" s="20" t="n">
        <v>0.799999066493295</v>
      </c>
      <c r="S2837" s="21" t="n">
        <v>0.408168370708106</v>
      </c>
      <c r="T2837" s="14" t="n">
        <v>0.928844036712568</v>
      </c>
      <c r="U2837" s="15" t="n">
        <v>0.771124953128367</v>
      </c>
    </row>
    <row r="2838" customFormat="false" ht="16" hidden="false" customHeight="false" outlineLevel="0" collapsed="false">
      <c r="A2838" s="20" t="s">
        <v>1255</v>
      </c>
      <c r="B2838" s="31" t="s">
        <v>1256</v>
      </c>
      <c r="C2838" s="31" t="s">
        <v>339</v>
      </c>
      <c r="E2838" s="31" t="s">
        <v>1257</v>
      </c>
      <c r="F2838" s="31" t="s">
        <v>25564</v>
      </c>
      <c r="G2838" s="31" t="n">
        <v>1</v>
      </c>
      <c r="H2838" s="31" t="n">
        <v>194</v>
      </c>
      <c r="I2838" s="31" t="s">
        <v>25565</v>
      </c>
      <c r="J2838" s="31" t="n">
        <v>1</v>
      </c>
      <c r="K2838" s="31" t="n">
        <v>1</v>
      </c>
      <c r="L2838" s="31" t="n">
        <v>1</v>
      </c>
      <c r="M2838" s="31" t="n">
        <v>1</v>
      </c>
      <c r="N2838" s="20" t="n">
        <v>-0.27168762115639</v>
      </c>
      <c r="O2838" s="21" t="n">
        <v>0.232537969008518</v>
      </c>
      <c r="P2838" s="31" t="n">
        <v>1.26056769422236</v>
      </c>
      <c r="Q2838" s="31" t="n">
        <v>1.34783570856224</v>
      </c>
      <c r="R2838" s="20" t="n">
        <v>1.2257684964296</v>
      </c>
      <c r="S2838" s="21" t="n">
        <v>0.916858764699754</v>
      </c>
      <c r="T2838" s="14" t="n">
        <v>1.24327301656509</v>
      </c>
      <c r="U2838" s="15" t="n">
        <v>1.14838099252076</v>
      </c>
    </row>
    <row r="2839" customFormat="false" ht="16" hidden="false" customHeight="false" outlineLevel="0" collapsed="false">
      <c r="A2839" s="20" t="s">
        <v>1255</v>
      </c>
      <c r="B2839" s="31" t="s">
        <v>1256</v>
      </c>
      <c r="C2839" s="31" t="s">
        <v>339</v>
      </c>
      <c r="E2839" s="31" t="s">
        <v>1257</v>
      </c>
      <c r="F2839" s="31" t="s">
        <v>25566</v>
      </c>
      <c r="G2839" s="31" t="n">
        <v>1</v>
      </c>
      <c r="H2839" s="31" t="n">
        <v>227</v>
      </c>
      <c r="I2839" s="31" t="s">
        <v>25567</v>
      </c>
      <c r="J2839" s="31" t="n">
        <v>1</v>
      </c>
      <c r="M2839" s="31" t="n">
        <v>1</v>
      </c>
      <c r="R2839" s="20" t="n">
        <v>-0.261828816645705</v>
      </c>
      <c r="S2839" s="21" t="n">
        <v>0.832768518940375</v>
      </c>
    </row>
    <row r="2840" customFormat="false" ht="16" hidden="false" customHeight="false" outlineLevel="0" collapsed="false">
      <c r="A2840" s="20" t="s">
        <v>1255</v>
      </c>
      <c r="B2840" s="31" t="s">
        <v>1256</v>
      </c>
      <c r="C2840" s="31" t="s">
        <v>339</v>
      </c>
      <c r="E2840" s="31" t="s">
        <v>1257</v>
      </c>
      <c r="F2840" s="31" t="s">
        <v>25568</v>
      </c>
      <c r="G2840" s="31" t="n">
        <v>1</v>
      </c>
      <c r="H2840" s="31" t="n">
        <v>117</v>
      </c>
      <c r="I2840" s="31" t="s">
        <v>25569</v>
      </c>
      <c r="J2840" s="31" t="n">
        <v>1</v>
      </c>
      <c r="L2840" s="31" t="n">
        <v>1</v>
      </c>
      <c r="P2840" s="31" t="n">
        <v>-0.455732246159632</v>
      </c>
      <c r="Q2840" s="31" t="n">
        <v>0.298071734933995</v>
      </c>
    </row>
    <row r="2841" customFormat="false" ht="16" hidden="false" customHeight="false" outlineLevel="0" collapsed="false">
      <c r="A2841" s="20" t="s">
        <v>25570</v>
      </c>
      <c r="B2841" s="31" t="s">
        <v>10980</v>
      </c>
      <c r="E2841" s="31" t="s">
        <v>10981</v>
      </c>
      <c r="F2841" s="31" t="s">
        <v>25571</v>
      </c>
      <c r="G2841" s="31" t="n">
        <v>1</v>
      </c>
      <c r="H2841" s="31" t="n">
        <v>1327</v>
      </c>
      <c r="I2841" s="31" t="s">
        <v>25572</v>
      </c>
      <c r="J2841" s="31" t="n">
        <v>1</v>
      </c>
      <c r="M2841" s="31" t="n">
        <v>1</v>
      </c>
      <c r="R2841" s="20" t="n">
        <v>-0.344355082168146</v>
      </c>
      <c r="S2841" s="21" t="n">
        <v>0.0475383887633606</v>
      </c>
    </row>
    <row r="2842" customFormat="false" ht="16" hidden="false" customHeight="false" outlineLevel="0" collapsed="false">
      <c r="A2842" s="20" t="s">
        <v>25570</v>
      </c>
      <c r="B2842" s="31" t="s">
        <v>10980</v>
      </c>
      <c r="E2842" s="31" t="s">
        <v>10981</v>
      </c>
      <c r="F2842" s="31" t="s">
        <v>25573</v>
      </c>
      <c r="G2842" s="31" t="n">
        <v>1</v>
      </c>
      <c r="H2842" s="31" t="n">
        <v>1287</v>
      </c>
      <c r="I2842" s="31" t="s">
        <v>25574</v>
      </c>
      <c r="J2842" s="31" t="n">
        <v>1</v>
      </c>
      <c r="L2842" s="31" t="n">
        <v>1</v>
      </c>
      <c r="P2842" s="31" t="n">
        <v>-1.70995312910362</v>
      </c>
      <c r="Q2842" s="31" t="n">
        <v>0.281905923897192</v>
      </c>
    </row>
    <row r="2843" customFormat="false" ht="16" hidden="false" customHeight="false" outlineLevel="0" collapsed="false">
      <c r="A2843" s="20" t="s">
        <v>16619</v>
      </c>
      <c r="B2843" s="31" t="s">
        <v>16620</v>
      </c>
      <c r="E2843" s="31" t="s">
        <v>16621</v>
      </c>
      <c r="F2843" s="31" t="s">
        <v>25575</v>
      </c>
      <c r="G2843" s="31" t="n">
        <v>1</v>
      </c>
      <c r="H2843" s="31" t="n">
        <v>12</v>
      </c>
      <c r="I2843" s="31" t="n">
        <v>12</v>
      </c>
      <c r="J2843" s="31" t="n">
        <v>0.999289</v>
      </c>
      <c r="L2843" s="31" t="n">
        <v>0.992752</v>
      </c>
      <c r="M2843" s="31" t="n">
        <v>0.999289</v>
      </c>
      <c r="P2843" s="31" t="n">
        <v>-2.54666680253961</v>
      </c>
      <c r="Q2843" s="31" t="n">
        <v>-0.33965547759017</v>
      </c>
      <c r="R2843" s="20" t="n">
        <v>-1.90217348940175</v>
      </c>
      <c r="S2843" s="21" t="n">
        <v>-0.368830512552153</v>
      </c>
      <c r="T2843" s="14" t="n">
        <v>-2.18872627459094</v>
      </c>
      <c r="U2843" s="15" t="n">
        <v>-0.354169246969744</v>
      </c>
    </row>
    <row r="2844" customFormat="false" ht="16" hidden="false" customHeight="false" outlineLevel="0" collapsed="false">
      <c r="A2844" s="20" t="s">
        <v>16619</v>
      </c>
      <c r="B2844" s="31" t="s">
        <v>16620</v>
      </c>
      <c r="E2844" s="31" t="s">
        <v>16621</v>
      </c>
      <c r="F2844" s="31" t="s">
        <v>25576</v>
      </c>
      <c r="G2844" s="31" t="n">
        <v>1</v>
      </c>
      <c r="H2844" s="31" t="n">
        <v>15</v>
      </c>
      <c r="I2844" s="31" t="n">
        <v>15</v>
      </c>
      <c r="J2844" s="31" t="n">
        <v>1</v>
      </c>
      <c r="L2844" s="31" t="n">
        <v>1</v>
      </c>
      <c r="P2844" s="31" t="n">
        <v>-2.02849875039657</v>
      </c>
      <c r="Q2844" s="31" t="n">
        <v>-0.946554970269917</v>
      </c>
    </row>
    <row r="2845" customFormat="false" ht="16" hidden="false" customHeight="false" outlineLevel="0" collapsed="false">
      <c r="A2845" s="20" t="s">
        <v>5365</v>
      </c>
      <c r="B2845" s="31" t="s">
        <v>5366</v>
      </c>
      <c r="C2845" s="31" t="s">
        <v>112</v>
      </c>
      <c r="E2845" s="31" t="s">
        <v>5367</v>
      </c>
      <c r="F2845" s="31" t="s">
        <v>25577</v>
      </c>
      <c r="G2845" s="31" t="n">
        <v>1</v>
      </c>
      <c r="H2845" s="31" t="n">
        <v>197</v>
      </c>
      <c r="I2845" s="31" t="n">
        <v>197</v>
      </c>
      <c r="J2845" s="31" t="n">
        <v>1</v>
      </c>
      <c r="K2845" s="31" t="n">
        <v>0.999981</v>
      </c>
      <c r="L2845" s="31" t="n">
        <v>0.999623</v>
      </c>
      <c r="M2845" s="31" t="n">
        <v>1</v>
      </c>
      <c r="N2845" s="20" t="n">
        <v>0.346304516134695</v>
      </c>
      <c r="O2845" s="21" t="n">
        <v>0.00992040959306388</v>
      </c>
      <c r="P2845" s="31" t="n">
        <v>-0.364570628928182</v>
      </c>
      <c r="Q2845" s="31" t="n">
        <v>0.225151511841273</v>
      </c>
      <c r="R2845" s="20" t="n">
        <v>0.220082260649247</v>
      </c>
      <c r="S2845" s="21" t="n">
        <v>0.0103501881695673</v>
      </c>
      <c r="T2845" s="14" t="n">
        <v>-0.0428282927536095</v>
      </c>
      <c r="U2845" s="15" t="n">
        <v>0.121744855388424</v>
      </c>
    </row>
    <row r="2846" customFormat="false" ht="16" hidden="false" customHeight="false" outlineLevel="0" collapsed="false">
      <c r="A2846" s="20" t="s">
        <v>5365</v>
      </c>
      <c r="B2846" s="31" t="s">
        <v>5366</v>
      </c>
      <c r="C2846" s="31" t="s">
        <v>112</v>
      </c>
      <c r="E2846" s="31" t="s">
        <v>5367</v>
      </c>
      <c r="F2846" s="31" t="s">
        <v>25578</v>
      </c>
      <c r="G2846" s="31" t="n">
        <v>1</v>
      </c>
      <c r="H2846" s="31" t="n">
        <v>99</v>
      </c>
      <c r="I2846" s="31" t="n">
        <v>99</v>
      </c>
      <c r="J2846" s="31" t="n">
        <v>1</v>
      </c>
      <c r="K2846" s="31" t="n">
        <v>1</v>
      </c>
      <c r="N2846" s="20" t="n">
        <v>-0.104418174387354</v>
      </c>
      <c r="O2846" s="21" t="n">
        <v>-0.473790933132399</v>
      </c>
    </row>
    <row r="2847" customFormat="false" ht="16" hidden="false" customHeight="false" outlineLevel="0" collapsed="false">
      <c r="A2847" s="20" t="s">
        <v>25579</v>
      </c>
      <c r="B2847" s="31" t="s">
        <v>13413</v>
      </c>
      <c r="E2847" s="31" t="s">
        <v>13414</v>
      </c>
      <c r="F2847" s="31" t="s">
        <v>25580</v>
      </c>
      <c r="G2847" s="31" t="n">
        <v>1</v>
      </c>
      <c r="H2847" s="31" t="n">
        <v>66</v>
      </c>
      <c r="I2847" s="31" t="s">
        <v>25581</v>
      </c>
      <c r="J2847" s="31" t="n">
        <v>1</v>
      </c>
      <c r="L2847" s="31" t="n">
        <v>1</v>
      </c>
      <c r="M2847" s="31" t="n">
        <v>1</v>
      </c>
      <c r="P2847" s="31" t="n">
        <v>-0.920707232727146</v>
      </c>
      <c r="Q2847" s="31" t="n">
        <v>-0.652538432874526</v>
      </c>
      <c r="R2847" s="20" t="n">
        <v>-0.654308416159428</v>
      </c>
      <c r="S2847" s="21" t="n">
        <v>-0.390074874136253</v>
      </c>
      <c r="T2847" s="14" t="n">
        <v>-0.781367603284738</v>
      </c>
      <c r="U2847" s="15" t="n">
        <v>-0.515346252266435</v>
      </c>
    </row>
    <row r="2848" customFormat="false" ht="16" hidden="false" customHeight="false" outlineLevel="0" collapsed="false">
      <c r="A2848" s="20" t="s">
        <v>25582</v>
      </c>
      <c r="B2848" s="31" t="s">
        <v>13413</v>
      </c>
      <c r="E2848" s="31" t="s">
        <v>13414</v>
      </c>
      <c r="F2848" s="31" t="s">
        <v>25583</v>
      </c>
      <c r="G2848" s="31" t="s">
        <v>19704</v>
      </c>
      <c r="H2848" s="31" t="n">
        <v>164</v>
      </c>
      <c r="I2848" s="31" t="s">
        <v>25584</v>
      </c>
      <c r="J2848" s="31" t="n">
        <v>0.935227</v>
      </c>
      <c r="L2848" s="31" t="n">
        <v>0.935227</v>
      </c>
      <c r="M2848" s="31" t="n">
        <v>0.741935</v>
      </c>
      <c r="P2848" s="31" t="n">
        <v>-1.45775185718583</v>
      </c>
      <c r="Q2848" s="31" t="n">
        <v>-0.341555419416124</v>
      </c>
      <c r="R2848" s="20" t="n">
        <v>-0.549472310386195</v>
      </c>
      <c r="S2848" s="21" t="n">
        <v>-0.592005589445348</v>
      </c>
      <c r="T2848" s="14" t="n">
        <v>-0.933283911741933</v>
      </c>
      <c r="U2848" s="15" t="n">
        <v>-0.461352583051338</v>
      </c>
    </row>
    <row r="2849" customFormat="false" ht="16" hidden="false" customHeight="false" outlineLevel="0" collapsed="false">
      <c r="A2849" s="20" t="s">
        <v>25585</v>
      </c>
      <c r="B2849" s="31" t="s">
        <v>13413</v>
      </c>
      <c r="E2849" s="31" t="s">
        <v>13414</v>
      </c>
      <c r="F2849" s="31" t="s">
        <v>25586</v>
      </c>
      <c r="G2849" s="31" t="n">
        <v>1</v>
      </c>
      <c r="H2849" s="31" t="n">
        <v>125</v>
      </c>
      <c r="I2849" s="31" t="s">
        <v>25587</v>
      </c>
      <c r="J2849" s="31" t="n">
        <v>0.932088</v>
      </c>
      <c r="L2849" s="31" t="n">
        <v>0.819094</v>
      </c>
      <c r="M2849" s="31" t="n">
        <v>0.932088</v>
      </c>
      <c r="P2849" s="31" t="n">
        <v>-2.65544416404994</v>
      </c>
      <c r="Q2849" s="31" t="n">
        <v>-0.516429259908445</v>
      </c>
      <c r="R2849" s="20" t="n">
        <v>-0.897301561072474</v>
      </c>
      <c r="S2849" s="21" t="n">
        <v>-0.384772056421174</v>
      </c>
      <c r="T2849" s="14" t="n">
        <v>-1.52364942209521</v>
      </c>
      <c r="U2849" s="15" t="n">
        <v>-0.449099335352477</v>
      </c>
    </row>
    <row r="2850" customFormat="false" ht="16" hidden="false" customHeight="false" outlineLevel="0" collapsed="false">
      <c r="A2850" s="20" t="s">
        <v>25582</v>
      </c>
      <c r="B2850" s="31" t="s">
        <v>13413</v>
      </c>
      <c r="E2850" s="31" t="s">
        <v>13414</v>
      </c>
      <c r="F2850" s="31" t="s">
        <v>25588</v>
      </c>
      <c r="G2850" s="31" t="s">
        <v>19704</v>
      </c>
      <c r="H2850" s="31" t="n">
        <v>162</v>
      </c>
      <c r="I2850" s="31" t="s">
        <v>25589</v>
      </c>
      <c r="J2850" s="31" t="n">
        <v>0.999692</v>
      </c>
      <c r="L2850" s="31" t="n">
        <v>0.998852</v>
      </c>
      <c r="M2850" s="31" t="n">
        <v>0.999692</v>
      </c>
      <c r="P2850" s="31" t="n">
        <v>-2.6280731925338</v>
      </c>
      <c r="Q2850" s="31" t="n">
        <v>-0.4622964073774</v>
      </c>
      <c r="R2850" s="20" t="n">
        <v>-0.846531872504744</v>
      </c>
      <c r="S2850" s="21" t="n">
        <v>-0.3464813292464</v>
      </c>
      <c r="T2850" s="14" t="n">
        <v>-1.47818538993884</v>
      </c>
      <c r="U2850" s="15" t="n">
        <v>-0.403227020879602</v>
      </c>
    </row>
    <row r="2851" customFormat="false" ht="16" hidden="false" customHeight="false" outlineLevel="0" collapsed="false">
      <c r="A2851" s="20" t="s">
        <v>13412</v>
      </c>
      <c r="B2851" s="31" t="s">
        <v>13413</v>
      </c>
      <c r="E2851" s="31" t="s">
        <v>13414</v>
      </c>
      <c r="F2851" s="31" t="s">
        <v>25590</v>
      </c>
      <c r="G2851" s="31" t="n">
        <v>1</v>
      </c>
      <c r="H2851" s="31" t="n">
        <v>697</v>
      </c>
      <c r="I2851" s="31" t="n">
        <v>697</v>
      </c>
      <c r="J2851" s="31" t="n">
        <v>1</v>
      </c>
      <c r="L2851" s="31" t="n">
        <v>1</v>
      </c>
      <c r="M2851" s="31" t="n">
        <v>1</v>
      </c>
      <c r="P2851" s="31" t="n">
        <v>-1.23331155902065</v>
      </c>
      <c r="Q2851" s="31" t="n">
        <v>-0.830741998428436</v>
      </c>
      <c r="R2851" s="20" t="n">
        <v>-0.627114746650183</v>
      </c>
      <c r="S2851" s="21" t="n">
        <v>-0.0612851336772501</v>
      </c>
      <c r="T2851" s="14" t="n">
        <v>-0.898605409767301</v>
      </c>
      <c r="U2851" s="15" t="n">
        <v>-0.395311866247202</v>
      </c>
    </row>
    <row r="2852" customFormat="false" ht="16" hidden="false" customHeight="false" outlineLevel="0" collapsed="false">
      <c r="A2852" s="20" t="s">
        <v>25582</v>
      </c>
      <c r="B2852" s="31" t="s">
        <v>13413</v>
      </c>
      <c r="E2852" s="31" t="s">
        <v>13414</v>
      </c>
      <c r="F2852" s="31" t="s">
        <v>25591</v>
      </c>
      <c r="G2852" s="31" t="s">
        <v>19704</v>
      </c>
      <c r="H2852" s="31" t="n">
        <v>129</v>
      </c>
      <c r="I2852" s="31" t="s">
        <v>25592</v>
      </c>
      <c r="J2852" s="31" t="n">
        <v>1</v>
      </c>
      <c r="L2852" s="31" t="n">
        <v>1</v>
      </c>
      <c r="M2852" s="31" t="n">
        <v>1</v>
      </c>
      <c r="P2852" s="31" t="n">
        <v>-2.24769670070157</v>
      </c>
      <c r="Q2852" s="31" t="n">
        <v>-0.450360398048751</v>
      </c>
      <c r="R2852" s="20" t="n">
        <v>-0.782074475441973</v>
      </c>
      <c r="S2852" s="21" t="n">
        <v>-0.3216576149239</v>
      </c>
      <c r="T2852" s="14" t="n">
        <v>-1.33626373127841</v>
      </c>
      <c r="U2852" s="15" t="n">
        <v>-0.384574285698407</v>
      </c>
    </row>
    <row r="2853" customFormat="false" ht="16" hidden="false" customHeight="false" outlineLevel="0" collapsed="false">
      <c r="A2853" s="20" t="s">
        <v>13412</v>
      </c>
      <c r="B2853" s="31" t="s">
        <v>13413</v>
      </c>
      <c r="E2853" s="31" t="s">
        <v>13414</v>
      </c>
      <c r="F2853" s="31" t="s">
        <v>25593</v>
      </c>
      <c r="G2853" s="31" t="s">
        <v>19704</v>
      </c>
      <c r="H2853" s="31" t="n">
        <v>350</v>
      </c>
      <c r="I2853" s="31" t="n">
        <v>350</v>
      </c>
      <c r="J2853" s="31" t="n">
        <v>1</v>
      </c>
      <c r="L2853" s="31" t="n">
        <v>1</v>
      </c>
      <c r="M2853" s="31" t="n">
        <v>1</v>
      </c>
      <c r="P2853" s="31" t="n">
        <v>-2.35993441746711</v>
      </c>
      <c r="Q2853" s="31" t="n">
        <v>-0.382870813341888</v>
      </c>
      <c r="R2853" s="20" t="n">
        <v>-0.791682521405541</v>
      </c>
      <c r="S2853" s="21" t="n">
        <v>-0.36100869198198</v>
      </c>
      <c r="T2853" s="14" t="n">
        <v>-1.37244918995016</v>
      </c>
      <c r="U2853" s="15" t="n">
        <v>-0.371898341642644</v>
      </c>
    </row>
    <row r="2854" customFormat="false" ht="16" hidden="false" customHeight="false" outlineLevel="0" collapsed="false">
      <c r="A2854" s="20" t="s">
        <v>13412</v>
      </c>
      <c r="B2854" s="31" t="s">
        <v>13413</v>
      </c>
      <c r="E2854" s="31" t="s">
        <v>13414</v>
      </c>
      <c r="F2854" s="31" t="s">
        <v>25594</v>
      </c>
      <c r="G2854" s="31" t="n">
        <v>1</v>
      </c>
      <c r="H2854" s="31" t="n">
        <v>480</v>
      </c>
      <c r="I2854" s="31" t="n">
        <v>480</v>
      </c>
      <c r="J2854" s="31" t="n">
        <v>0.855963</v>
      </c>
      <c r="L2854" s="31" t="n">
        <v>0.547206</v>
      </c>
      <c r="M2854" s="31" t="n">
        <v>0.855963</v>
      </c>
      <c r="P2854" s="31" t="n">
        <v>-2.3133694960508</v>
      </c>
      <c r="Q2854" s="31" t="n">
        <v>-0.550211509583024</v>
      </c>
      <c r="R2854" s="20" t="n">
        <v>-0.509861202295124</v>
      </c>
      <c r="S2854" s="21" t="n">
        <v>-0.210329166959743</v>
      </c>
      <c r="T2854" s="14" t="n">
        <v>-1.14643542984639</v>
      </c>
      <c r="U2854" s="15" t="n">
        <v>-0.370284353831607</v>
      </c>
    </row>
    <row r="2855" customFormat="false" ht="16" hidden="false" customHeight="false" outlineLevel="0" collapsed="false">
      <c r="A2855" s="20" t="s">
        <v>13412</v>
      </c>
      <c r="B2855" s="31" t="s">
        <v>13413</v>
      </c>
      <c r="E2855" s="31" t="s">
        <v>13414</v>
      </c>
      <c r="F2855" s="31" t="s">
        <v>25595</v>
      </c>
      <c r="G2855" s="31" t="n">
        <v>1</v>
      </c>
      <c r="H2855" s="31" t="n">
        <v>453</v>
      </c>
      <c r="I2855" s="31" t="n">
        <v>453</v>
      </c>
      <c r="J2855" s="31" t="n">
        <v>1</v>
      </c>
      <c r="L2855" s="31" t="n">
        <v>1</v>
      </c>
      <c r="M2855" s="31" t="n">
        <v>1</v>
      </c>
      <c r="P2855" s="31" t="n">
        <v>-2.68668448252833</v>
      </c>
      <c r="Q2855" s="31" t="n">
        <v>-0.479170459782837</v>
      </c>
      <c r="R2855" s="20" t="n">
        <v>-0.81794339098975</v>
      </c>
      <c r="S2855" s="21" t="n">
        <v>-0.243403649498285</v>
      </c>
      <c r="T2855" s="14" t="n">
        <v>-1.46879073736264</v>
      </c>
      <c r="U2855" s="15" t="n">
        <v>-0.356476245460706</v>
      </c>
    </row>
    <row r="2856" customFormat="false" ht="16" hidden="false" customHeight="false" outlineLevel="0" collapsed="false">
      <c r="A2856" s="20" t="s">
        <v>25596</v>
      </c>
      <c r="B2856" s="31" t="s">
        <v>13413</v>
      </c>
      <c r="E2856" s="31" t="s">
        <v>13414</v>
      </c>
      <c r="F2856" s="31" t="s">
        <v>25597</v>
      </c>
      <c r="G2856" s="31" t="n">
        <v>1</v>
      </c>
      <c r="H2856" s="31" t="n">
        <v>281</v>
      </c>
      <c r="I2856" s="31" t="s">
        <v>25598</v>
      </c>
      <c r="J2856" s="31" t="n">
        <v>0.975726</v>
      </c>
      <c r="L2856" s="31" t="n">
        <v>0.975726</v>
      </c>
      <c r="M2856" s="31" t="n">
        <v>0.941819</v>
      </c>
      <c r="P2856" s="31" t="n">
        <v>-1.593354492328</v>
      </c>
      <c r="Q2856" s="31" t="n">
        <v>-0.375814862865606</v>
      </c>
      <c r="R2856" s="20" t="n">
        <v>-0.16336485639483</v>
      </c>
      <c r="S2856" s="21" t="n">
        <v>-0.292245527010526</v>
      </c>
      <c r="T2856" s="14" t="n">
        <v>-0.707995748996192</v>
      </c>
      <c r="U2856" s="15" t="n">
        <v>-0.333425176420954</v>
      </c>
    </row>
    <row r="2857" customFormat="false" ht="16" hidden="false" customHeight="false" outlineLevel="0" collapsed="false">
      <c r="A2857" s="20" t="s">
        <v>25579</v>
      </c>
      <c r="B2857" s="31" t="s">
        <v>13413</v>
      </c>
      <c r="E2857" s="31" t="s">
        <v>13414</v>
      </c>
      <c r="F2857" s="31" t="s">
        <v>25599</v>
      </c>
      <c r="G2857" s="31" t="n">
        <v>1</v>
      </c>
      <c r="H2857" s="31" t="n">
        <v>20</v>
      </c>
      <c r="I2857" s="31" t="s">
        <v>25600</v>
      </c>
      <c r="J2857" s="31" t="n">
        <v>0.998932</v>
      </c>
      <c r="L2857" s="31" t="n">
        <v>0.998932</v>
      </c>
      <c r="M2857" s="31" t="n">
        <v>0.935331</v>
      </c>
      <c r="P2857" s="31" t="n">
        <v>-2.42577251900234</v>
      </c>
      <c r="Q2857" s="31" t="n">
        <v>-0.176332150188706</v>
      </c>
      <c r="R2857" s="20" t="n">
        <v>-0.438659198359721</v>
      </c>
      <c r="S2857" s="21" t="n">
        <v>-0.501994283784602</v>
      </c>
      <c r="T2857" s="14" t="n">
        <v>-1.11414454246506</v>
      </c>
      <c r="U2857" s="15" t="n">
        <v>-0.329993623349483</v>
      </c>
    </row>
    <row r="2858" customFormat="false" ht="16" hidden="false" customHeight="false" outlineLevel="0" collapsed="false">
      <c r="A2858" s="20" t="s">
        <v>25596</v>
      </c>
      <c r="B2858" s="31" t="s">
        <v>13413</v>
      </c>
      <c r="E2858" s="31" t="s">
        <v>13414</v>
      </c>
      <c r="F2858" s="31" t="s">
        <v>25601</v>
      </c>
      <c r="G2858" s="31" t="s">
        <v>19704</v>
      </c>
      <c r="H2858" s="31" t="n">
        <v>249</v>
      </c>
      <c r="I2858" s="31" t="s">
        <v>25602</v>
      </c>
      <c r="J2858" s="31" t="n">
        <v>1</v>
      </c>
      <c r="L2858" s="31" t="n">
        <v>1</v>
      </c>
      <c r="M2858" s="31" t="n">
        <v>1</v>
      </c>
      <c r="P2858" s="31" t="n">
        <v>-2.47882862465534</v>
      </c>
      <c r="Q2858" s="31" t="n">
        <v>-0.334352551179036</v>
      </c>
      <c r="R2858" s="20" t="n">
        <v>-0.787766862271053</v>
      </c>
      <c r="S2858" s="21" t="n">
        <v>-0.268121651191569</v>
      </c>
      <c r="T2858" s="14" t="n">
        <v>-1.39853167079615</v>
      </c>
      <c r="U2858" s="15" t="n">
        <v>-0.300857070509512</v>
      </c>
    </row>
    <row r="2859" customFormat="false" ht="16" hidden="false" customHeight="false" outlineLevel="0" collapsed="false">
      <c r="A2859" s="20" t="s">
        <v>25582</v>
      </c>
      <c r="B2859" s="31" t="s">
        <v>13413</v>
      </c>
      <c r="E2859" s="31" t="s">
        <v>13414</v>
      </c>
      <c r="F2859" s="31" t="s">
        <v>25603</v>
      </c>
      <c r="G2859" s="31" t="s">
        <v>19704</v>
      </c>
      <c r="H2859" s="31" t="n">
        <v>148</v>
      </c>
      <c r="I2859" s="31" t="s">
        <v>25604</v>
      </c>
      <c r="J2859" s="31" t="n">
        <v>0.999663</v>
      </c>
      <c r="L2859" s="31" t="n">
        <v>0.999663</v>
      </c>
      <c r="M2859" s="31" t="n">
        <v>0.998444</v>
      </c>
      <c r="P2859" s="31" t="n">
        <v>-2.34307351645828</v>
      </c>
      <c r="Q2859" s="31" t="n">
        <v>-0.342634384441633</v>
      </c>
      <c r="R2859" s="20" t="n">
        <v>-0.704700149708348</v>
      </c>
      <c r="S2859" s="21" t="n">
        <v>-0.241389808411062</v>
      </c>
      <c r="T2859" s="14" t="n">
        <v>-1.30283113625687</v>
      </c>
      <c r="U2859" s="15" t="n">
        <v>-0.291124143571457</v>
      </c>
    </row>
    <row r="2860" customFormat="false" ht="16" hidden="false" customHeight="false" outlineLevel="0" collapsed="false">
      <c r="A2860" s="20" t="s">
        <v>25579</v>
      </c>
      <c r="B2860" s="31" t="s">
        <v>13413</v>
      </c>
      <c r="E2860" s="31" t="s">
        <v>13414</v>
      </c>
      <c r="F2860" s="31" t="s">
        <v>25605</v>
      </c>
      <c r="G2860" s="31" t="n">
        <v>1</v>
      </c>
      <c r="H2860" s="31" t="n">
        <v>111</v>
      </c>
      <c r="I2860" s="31" t="s">
        <v>25606</v>
      </c>
      <c r="J2860" s="31" t="n">
        <v>1</v>
      </c>
      <c r="L2860" s="31" t="n">
        <v>1</v>
      </c>
      <c r="M2860" s="31" t="n">
        <v>1</v>
      </c>
      <c r="P2860" s="31" t="n">
        <v>-2.41503749927884</v>
      </c>
      <c r="Q2860" s="31" t="n">
        <v>-0.339783279781943</v>
      </c>
      <c r="R2860" s="20" t="n">
        <v>-0.875036689595307</v>
      </c>
      <c r="S2860" s="21" t="n">
        <v>-0.196640688135462</v>
      </c>
      <c r="T2860" s="14" t="n">
        <v>-1.44862672088262</v>
      </c>
      <c r="U2860" s="15" t="n">
        <v>-0.266437405659877</v>
      </c>
    </row>
    <row r="2861" customFormat="false" ht="16" hidden="false" customHeight="false" outlineLevel="0" collapsed="false">
      <c r="A2861" s="20" t="s">
        <v>25596</v>
      </c>
      <c r="B2861" s="31" t="s">
        <v>13413</v>
      </c>
      <c r="E2861" s="31" t="s">
        <v>13414</v>
      </c>
      <c r="F2861" s="31" t="s">
        <v>25601</v>
      </c>
      <c r="G2861" s="31" t="s">
        <v>19704</v>
      </c>
      <c r="H2861" s="31" t="n">
        <v>251</v>
      </c>
      <c r="I2861" s="31" t="s">
        <v>25607</v>
      </c>
      <c r="J2861" s="31" t="n">
        <v>1</v>
      </c>
      <c r="L2861" s="31" t="n">
        <v>1</v>
      </c>
      <c r="M2861" s="31" t="n">
        <v>1</v>
      </c>
      <c r="P2861" s="31" t="n">
        <v>-2.55936666483847</v>
      </c>
      <c r="Q2861" s="31" t="n">
        <v>-0.33091879419524</v>
      </c>
      <c r="R2861" s="20" t="n">
        <v>-0.849024471280531</v>
      </c>
      <c r="S2861" s="21" t="n">
        <v>-0.187855047164241</v>
      </c>
      <c r="T2861" s="14" t="n">
        <v>-1.46432523490762</v>
      </c>
      <c r="U2861" s="15" t="n">
        <v>-0.25761429595948</v>
      </c>
    </row>
    <row r="2862" customFormat="false" ht="16" hidden="false" customHeight="false" outlineLevel="0" collapsed="false">
      <c r="A2862" s="20" t="s">
        <v>25582</v>
      </c>
      <c r="B2862" s="31" t="s">
        <v>13413</v>
      </c>
      <c r="E2862" s="31" t="s">
        <v>13414</v>
      </c>
      <c r="F2862" s="31" t="s">
        <v>25608</v>
      </c>
      <c r="G2862" s="31" t="n">
        <v>1</v>
      </c>
      <c r="H2862" s="31" t="n">
        <v>156</v>
      </c>
      <c r="I2862" s="31" t="s">
        <v>25609</v>
      </c>
      <c r="J2862" s="31" t="n">
        <v>1</v>
      </c>
      <c r="L2862" s="31" t="n">
        <v>1</v>
      </c>
      <c r="M2862" s="31" t="n">
        <v>1</v>
      </c>
      <c r="P2862" s="31" t="n">
        <v>-2.60173720105477</v>
      </c>
      <c r="Q2862" s="31" t="n">
        <v>-0.311792780002177</v>
      </c>
      <c r="R2862" s="20" t="n">
        <v>-0.880311825480804</v>
      </c>
      <c r="S2862" s="21" t="n">
        <v>-0.193156294749208</v>
      </c>
      <c r="T2862" s="14" t="n">
        <v>-1.4981991117716</v>
      </c>
      <c r="U2862" s="15" t="n">
        <v>-0.251255408299037</v>
      </c>
    </row>
    <row r="2863" customFormat="false" ht="16" hidden="false" customHeight="false" outlineLevel="0" collapsed="false">
      <c r="A2863" s="20" t="s">
        <v>25596</v>
      </c>
      <c r="B2863" s="31" t="s">
        <v>13413</v>
      </c>
      <c r="E2863" s="31" t="s">
        <v>13414</v>
      </c>
      <c r="F2863" s="31" t="s">
        <v>25610</v>
      </c>
      <c r="G2863" s="31" t="n">
        <v>1</v>
      </c>
      <c r="H2863" s="31" t="n">
        <v>285</v>
      </c>
      <c r="I2863" s="31" t="s">
        <v>21970</v>
      </c>
      <c r="J2863" s="31" t="n">
        <v>1</v>
      </c>
      <c r="L2863" s="31" t="n">
        <v>1</v>
      </c>
      <c r="M2863" s="31" t="n">
        <v>1</v>
      </c>
      <c r="P2863" s="31" t="n">
        <v>-1.77339282774891</v>
      </c>
      <c r="Q2863" s="31" t="n">
        <v>-0.222801242850483</v>
      </c>
      <c r="R2863" s="20" t="n">
        <v>-0.619381361822624</v>
      </c>
      <c r="S2863" s="21" t="n">
        <v>-0.267166425259072</v>
      </c>
      <c r="T2863" s="14" t="n">
        <v>-1.08395145044726</v>
      </c>
      <c r="U2863" s="15" t="n">
        <v>-0.244813303224938</v>
      </c>
    </row>
    <row r="2864" customFormat="false" ht="16" hidden="false" customHeight="false" outlineLevel="0" collapsed="false">
      <c r="A2864" s="20" t="s">
        <v>25579</v>
      </c>
      <c r="B2864" s="31" t="s">
        <v>13413</v>
      </c>
      <c r="E2864" s="31" t="s">
        <v>13414</v>
      </c>
      <c r="F2864" s="31" t="s">
        <v>25611</v>
      </c>
      <c r="G2864" s="31" t="n">
        <v>1</v>
      </c>
      <c r="H2864" s="31" t="n">
        <v>44</v>
      </c>
      <c r="I2864" s="31" t="s">
        <v>25612</v>
      </c>
      <c r="J2864" s="31" t="n">
        <v>0.999998</v>
      </c>
      <c r="L2864" s="31" t="n">
        <v>0.998465</v>
      </c>
      <c r="M2864" s="31" t="n">
        <v>0.999998</v>
      </c>
      <c r="P2864" s="31" t="n">
        <v>-2.23983867906251</v>
      </c>
      <c r="Q2864" s="31" t="n">
        <v>-0.220076351382462</v>
      </c>
      <c r="R2864" s="20" t="n">
        <v>-0.452411978839313</v>
      </c>
      <c r="S2864" s="21" t="n">
        <v>-0.266940736967406</v>
      </c>
      <c r="T2864" s="14" t="n">
        <v>-1.08538955590933</v>
      </c>
      <c r="U2864" s="15" t="n">
        <v>-0.243318260190996</v>
      </c>
    </row>
    <row r="2865" customFormat="false" ht="16" hidden="false" customHeight="false" outlineLevel="0" collapsed="false">
      <c r="A2865" s="20" t="s">
        <v>25582</v>
      </c>
      <c r="B2865" s="31" t="s">
        <v>13413</v>
      </c>
      <c r="E2865" s="31" t="s">
        <v>13414</v>
      </c>
      <c r="F2865" s="31" t="s">
        <v>25613</v>
      </c>
      <c r="G2865" s="31" t="n">
        <v>1</v>
      </c>
      <c r="H2865" s="31" t="n">
        <v>219</v>
      </c>
      <c r="I2865" s="31" t="s">
        <v>25614</v>
      </c>
      <c r="J2865" s="31" t="n">
        <v>1</v>
      </c>
      <c r="L2865" s="31" t="n">
        <v>1</v>
      </c>
      <c r="M2865" s="31" t="n">
        <v>1</v>
      </c>
      <c r="P2865" s="31" t="n">
        <v>-2.31007468914357</v>
      </c>
      <c r="Q2865" s="31" t="n">
        <v>-0.34472145299669</v>
      </c>
      <c r="R2865" s="20" t="n">
        <v>-0.885952868995811</v>
      </c>
      <c r="S2865" s="21" t="n">
        <v>-0.10727481272597</v>
      </c>
      <c r="T2865" s="14" t="n">
        <v>-1.42899312491461</v>
      </c>
      <c r="U2865" s="15" t="n">
        <v>-0.221118603237199</v>
      </c>
    </row>
    <row r="2866" customFormat="false" ht="16" hidden="false" customHeight="false" outlineLevel="0" collapsed="false">
      <c r="A2866" s="20" t="s">
        <v>25579</v>
      </c>
      <c r="B2866" s="31" t="s">
        <v>13413</v>
      </c>
      <c r="E2866" s="31" t="s">
        <v>13414</v>
      </c>
      <c r="F2866" s="31" t="s">
        <v>25615</v>
      </c>
      <c r="G2866" s="31" t="n">
        <v>1</v>
      </c>
      <c r="H2866" s="31" t="n">
        <v>107</v>
      </c>
      <c r="I2866" s="31" t="s">
        <v>25616</v>
      </c>
      <c r="J2866" s="31" t="n">
        <v>1</v>
      </c>
      <c r="L2866" s="31" t="n">
        <v>1</v>
      </c>
      <c r="M2866" s="31" t="n">
        <v>1</v>
      </c>
      <c r="P2866" s="31" t="n">
        <v>-2.3521789665987</v>
      </c>
      <c r="Q2866" s="31" t="n">
        <v>-0.27168762115639</v>
      </c>
      <c r="R2866" s="20" t="n">
        <v>-0.73302760718823</v>
      </c>
      <c r="S2866" s="21" t="n">
        <v>-0.163688026290203</v>
      </c>
      <c r="T2866" s="14" t="n">
        <v>-1.32646166634322</v>
      </c>
      <c r="U2866" s="15" t="n">
        <v>-0.216677458601704</v>
      </c>
    </row>
    <row r="2867" customFormat="false" ht="16" hidden="false" customHeight="false" outlineLevel="0" collapsed="false">
      <c r="A2867" s="20" t="s">
        <v>13412</v>
      </c>
      <c r="B2867" s="31" t="s">
        <v>13413</v>
      </c>
      <c r="E2867" s="31" t="s">
        <v>13414</v>
      </c>
      <c r="F2867" s="31" t="s">
        <v>25617</v>
      </c>
      <c r="G2867" s="31" t="n">
        <v>1</v>
      </c>
      <c r="H2867" s="31" t="n">
        <v>438</v>
      </c>
      <c r="I2867" s="31" t="n">
        <v>438</v>
      </c>
      <c r="J2867" s="31" t="n">
        <v>1</v>
      </c>
      <c r="L2867" s="31" t="n">
        <v>1</v>
      </c>
      <c r="M2867" s="31" t="n">
        <v>1</v>
      </c>
      <c r="P2867" s="31" t="n">
        <v>-2.01712503910194</v>
      </c>
      <c r="Q2867" s="31" t="n">
        <v>-0.202007567582311</v>
      </c>
      <c r="R2867" s="20" t="n">
        <v>-1.00891448634578</v>
      </c>
      <c r="S2867" s="21" t="n">
        <v>-0.155678628910304</v>
      </c>
      <c r="T2867" s="14" t="n">
        <v>-1.42668364791407</v>
      </c>
      <c r="U2867" s="15" t="n">
        <v>-0.178657137398823</v>
      </c>
    </row>
    <row r="2868" customFormat="false" ht="16" hidden="false" customHeight="false" outlineLevel="0" collapsed="false">
      <c r="A2868" s="20" t="s">
        <v>13412</v>
      </c>
      <c r="B2868" s="31" t="s">
        <v>13413</v>
      </c>
      <c r="E2868" s="31" t="s">
        <v>13414</v>
      </c>
      <c r="F2868" s="31" t="s">
        <v>25618</v>
      </c>
      <c r="G2868" s="31" t="s">
        <v>19704</v>
      </c>
      <c r="H2868" s="31" t="n">
        <v>378</v>
      </c>
      <c r="I2868" s="31" t="n">
        <v>378</v>
      </c>
      <c r="J2868" s="31" t="n">
        <v>1</v>
      </c>
      <c r="L2868" s="31" t="n">
        <v>1</v>
      </c>
      <c r="M2868" s="31" t="n">
        <v>1</v>
      </c>
      <c r="P2868" s="31" t="n">
        <v>-2.46705472608052</v>
      </c>
      <c r="Q2868" s="31" t="n">
        <v>-0.170036814640799</v>
      </c>
      <c r="R2868" s="20" t="n">
        <v>-0.554824210503159</v>
      </c>
      <c r="S2868" s="21" t="n">
        <v>-0.159154112437927</v>
      </c>
      <c r="T2868" s="14" t="n">
        <v>-1.21490984500524</v>
      </c>
      <c r="U2868" s="15" t="n">
        <v>-0.164585202108231</v>
      </c>
    </row>
    <row r="2869" customFormat="false" ht="16" hidden="false" customHeight="false" outlineLevel="0" collapsed="false">
      <c r="A2869" s="20" t="s">
        <v>13412</v>
      </c>
      <c r="B2869" s="31" t="s">
        <v>13413</v>
      </c>
      <c r="E2869" s="31" t="s">
        <v>13414</v>
      </c>
      <c r="F2869" s="31" t="s">
        <v>25619</v>
      </c>
      <c r="G2869" s="31" t="n">
        <v>1</v>
      </c>
      <c r="H2869" s="31" t="n">
        <v>405</v>
      </c>
      <c r="I2869" s="31" t="n">
        <v>405</v>
      </c>
      <c r="J2869" s="31" t="n">
        <v>1</v>
      </c>
      <c r="L2869" s="31" t="n">
        <v>1</v>
      </c>
      <c r="M2869" s="31" t="n">
        <v>1</v>
      </c>
      <c r="P2869" s="31" t="n">
        <v>-2.50947094330691</v>
      </c>
      <c r="Q2869" s="31" t="n">
        <v>-0.161056298451683</v>
      </c>
      <c r="R2869" s="20" t="n">
        <v>-0.751489451861067</v>
      </c>
      <c r="S2869" s="21" t="n">
        <v>-0.161185351042279</v>
      </c>
      <c r="T2869" s="14" t="n">
        <v>-1.37780054986376</v>
      </c>
      <c r="U2869" s="15" t="n">
        <v>-0.161120823303972</v>
      </c>
    </row>
    <row r="2870" customFormat="false" ht="16" hidden="false" customHeight="false" outlineLevel="0" collapsed="false">
      <c r="A2870" s="20" t="s">
        <v>25579</v>
      </c>
      <c r="B2870" s="31" t="s">
        <v>13413</v>
      </c>
      <c r="E2870" s="31" t="s">
        <v>13414</v>
      </c>
      <c r="F2870" s="31" t="s">
        <v>25620</v>
      </c>
      <c r="G2870" s="31" t="n">
        <v>1</v>
      </c>
      <c r="H2870" s="31" t="n">
        <v>28</v>
      </c>
      <c r="I2870" s="31" t="s">
        <v>20808</v>
      </c>
      <c r="J2870" s="31" t="n">
        <v>1</v>
      </c>
      <c r="L2870" s="31" t="n">
        <v>1</v>
      </c>
      <c r="M2870" s="31" t="n">
        <v>1</v>
      </c>
      <c r="P2870" s="31" t="n">
        <v>-2.25442704632079</v>
      </c>
      <c r="Q2870" s="31" t="n">
        <v>-0.219471518236628</v>
      </c>
      <c r="R2870" s="20" t="n">
        <v>-0.406101287263492</v>
      </c>
      <c r="S2870" s="21" t="n">
        <v>0.00719550140420377</v>
      </c>
      <c r="T2870" s="14" t="n">
        <v>-1.05253581594696</v>
      </c>
      <c r="U2870" s="15" t="n">
        <v>-0.101691020360697</v>
      </c>
    </row>
    <row r="2871" customFormat="false" ht="16" hidden="false" customHeight="false" outlineLevel="0" collapsed="false">
      <c r="A2871" s="20" t="s">
        <v>13412</v>
      </c>
      <c r="B2871" s="31" t="s">
        <v>13413</v>
      </c>
      <c r="E2871" s="31" t="s">
        <v>13414</v>
      </c>
      <c r="F2871" s="31" t="s">
        <v>25621</v>
      </c>
      <c r="G2871" s="31" t="n">
        <v>1</v>
      </c>
      <c r="H2871" s="31" t="n">
        <v>404</v>
      </c>
      <c r="I2871" s="31" t="n">
        <v>404</v>
      </c>
      <c r="J2871" s="31" t="n">
        <v>0.999993</v>
      </c>
      <c r="L2871" s="31" t="n">
        <v>0.999993</v>
      </c>
      <c r="M2871" s="31" t="n">
        <v>0.998462</v>
      </c>
      <c r="P2871" s="31" t="n">
        <v>-2.71274049001694</v>
      </c>
      <c r="Q2871" s="31" t="n">
        <v>-0.108129798417395</v>
      </c>
      <c r="R2871" s="20" t="n">
        <v>-0.683367647477913</v>
      </c>
      <c r="S2871" s="21" t="n">
        <v>-0.0766606283678496</v>
      </c>
      <c r="T2871" s="14" t="n">
        <v>-1.36726647404946</v>
      </c>
      <c r="U2871" s="15" t="n">
        <v>-0.0923094113863572</v>
      </c>
    </row>
    <row r="2872" customFormat="false" ht="16" hidden="false" customHeight="false" outlineLevel="0" collapsed="false">
      <c r="A2872" s="20" t="s">
        <v>25622</v>
      </c>
      <c r="B2872" s="31" t="s">
        <v>13413</v>
      </c>
      <c r="E2872" s="31" t="s">
        <v>13414</v>
      </c>
      <c r="F2872" s="31" t="s">
        <v>25623</v>
      </c>
      <c r="G2872" s="31" t="n">
        <v>1</v>
      </c>
      <c r="H2872" s="31" t="n">
        <v>906</v>
      </c>
      <c r="I2872" s="31" t="s">
        <v>25624</v>
      </c>
      <c r="J2872" s="31" t="n">
        <v>0.976213</v>
      </c>
      <c r="L2872" s="31" t="n">
        <v>0.976213</v>
      </c>
      <c r="M2872" s="31" t="n">
        <v>0.92929</v>
      </c>
      <c r="P2872" s="31" t="n">
        <v>-1.43998944826116</v>
      </c>
      <c r="Q2872" s="31" t="n">
        <v>-0.0964989073281631</v>
      </c>
      <c r="R2872" s="20" t="n">
        <v>0.241840183564671</v>
      </c>
      <c r="S2872" s="21" t="n">
        <v>0.023894042655701</v>
      </c>
      <c r="T2872" s="14" t="n">
        <v>-0.366736203133403</v>
      </c>
      <c r="U2872" s="15" t="n">
        <v>-0.0350469470992008</v>
      </c>
    </row>
    <row r="2873" customFormat="false" ht="16" hidden="false" customHeight="false" outlineLevel="0" collapsed="false">
      <c r="A2873" s="20" t="s">
        <v>25622</v>
      </c>
      <c r="B2873" s="31" t="s">
        <v>13413</v>
      </c>
      <c r="E2873" s="31" t="s">
        <v>13414</v>
      </c>
      <c r="F2873" s="31" t="s">
        <v>25625</v>
      </c>
      <c r="G2873" s="31" t="n">
        <v>1</v>
      </c>
      <c r="H2873" s="31" t="n">
        <v>852</v>
      </c>
      <c r="I2873" s="31" t="s">
        <v>25626</v>
      </c>
      <c r="J2873" s="31" t="n">
        <v>1</v>
      </c>
      <c r="L2873" s="31" t="n">
        <v>1</v>
      </c>
      <c r="M2873" s="31" t="n">
        <v>1</v>
      </c>
      <c r="P2873" s="31" t="n">
        <v>-1.72408708139593</v>
      </c>
      <c r="Q2873" s="31" t="n">
        <v>-0.153205840526707</v>
      </c>
      <c r="R2873" s="20" t="n">
        <v>1.40244932671885</v>
      </c>
      <c r="S2873" s="21" t="n">
        <v>0.105946211905325</v>
      </c>
      <c r="T2873" s="14" t="n">
        <v>0.558850472878455</v>
      </c>
      <c r="U2873" s="15" t="n">
        <v>-0.0178186688273813</v>
      </c>
    </row>
    <row r="2874" customFormat="false" ht="16" hidden="false" customHeight="false" outlineLevel="0" collapsed="false">
      <c r="A2874" s="20" t="s">
        <v>25582</v>
      </c>
      <c r="B2874" s="31" t="s">
        <v>13413</v>
      </c>
      <c r="E2874" s="31" t="s">
        <v>13414</v>
      </c>
      <c r="F2874" s="31" t="s">
        <v>25627</v>
      </c>
      <c r="G2874" s="31" t="n">
        <v>1</v>
      </c>
      <c r="H2874" s="31" t="n">
        <v>169</v>
      </c>
      <c r="I2874" s="31" t="s">
        <v>25628</v>
      </c>
      <c r="J2874" s="31" t="n">
        <v>0.991244</v>
      </c>
      <c r="L2874" s="31" t="n">
        <v>0.980531</v>
      </c>
      <c r="M2874" s="31" t="n">
        <v>0.991244</v>
      </c>
      <c r="P2874" s="31" t="n">
        <v>-1.9590374522215</v>
      </c>
      <c r="Q2874" s="31" t="n">
        <v>0.642285683059577</v>
      </c>
      <c r="R2874" s="20" t="n">
        <v>-0.603511666559455</v>
      </c>
      <c r="S2874" s="21" t="n">
        <v>0.419646752531433</v>
      </c>
      <c r="T2874" s="14" t="n">
        <v>-1.12760460644688</v>
      </c>
      <c r="U2874" s="15" t="n">
        <v>0.535256710903838</v>
      </c>
    </row>
    <row r="2875" customFormat="false" ht="16" hidden="false" customHeight="false" outlineLevel="0" collapsed="false">
      <c r="A2875" s="20" t="s">
        <v>13412</v>
      </c>
      <c r="B2875" s="31" t="s">
        <v>13413</v>
      </c>
      <c r="E2875" s="31" t="s">
        <v>13414</v>
      </c>
      <c r="F2875" s="31" t="s">
        <v>25629</v>
      </c>
      <c r="G2875" s="31" t="n">
        <v>1</v>
      </c>
      <c r="H2875" s="31" t="n">
        <v>452</v>
      </c>
      <c r="I2875" s="31" t="n">
        <v>452</v>
      </c>
      <c r="J2875" s="31" t="n">
        <v>0.999099</v>
      </c>
      <c r="L2875" s="31" t="n">
        <v>0.999099</v>
      </c>
      <c r="M2875" s="31" t="n">
        <v>0.954273</v>
      </c>
      <c r="P2875" s="31" t="n">
        <v>0.175301033900244</v>
      </c>
      <c r="Q2875" s="31" t="n">
        <v>0.712023430910812</v>
      </c>
      <c r="R2875" s="20" t="n">
        <v>0.830823202561509</v>
      </c>
      <c r="S2875" s="21" t="n">
        <v>0.819422945366694</v>
      </c>
      <c r="T2875" s="14" t="n">
        <v>0.539977657158227</v>
      </c>
      <c r="U2875" s="15" t="n">
        <v>0.766722359211394</v>
      </c>
    </row>
    <row r="2876" customFormat="false" ht="16" hidden="false" customHeight="false" outlineLevel="0" collapsed="false">
      <c r="A2876" s="20" t="s">
        <v>13412</v>
      </c>
      <c r="B2876" s="31" t="s">
        <v>13413</v>
      </c>
      <c r="E2876" s="31" t="s">
        <v>13414</v>
      </c>
      <c r="F2876" s="31" t="s">
        <v>25630</v>
      </c>
      <c r="G2876" s="31" t="n">
        <v>1</v>
      </c>
      <c r="H2876" s="31" t="n">
        <v>598</v>
      </c>
      <c r="I2876" s="31" t="n">
        <v>598</v>
      </c>
      <c r="J2876" s="31" t="n">
        <v>1</v>
      </c>
      <c r="M2876" s="31" t="n">
        <v>1</v>
      </c>
      <c r="R2876" s="20" t="n">
        <v>-0.803418134048812</v>
      </c>
      <c r="S2876" s="21" t="n">
        <v>-0.1664378971398</v>
      </c>
    </row>
    <row r="2877" customFormat="false" ht="16" hidden="false" customHeight="false" outlineLevel="0" collapsed="false">
      <c r="A2877" s="20" t="s">
        <v>13412</v>
      </c>
      <c r="B2877" s="31" t="s">
        <v>13413</v>
      </c>
      <c r="E2877" s="31" t="s">
        <v>13414</v>
      </c>
      <c r="F2877" s="31" t="s">
        <v>25631</v>
      </c>
      <c r="G2877" s="31" t="n">
        <v>1</v>
      </c>
      <c r="H2877" s="31" t="n">
        <v>459</v>
      </c>
      <c r="I2877" s="31" t="n">
        <v>459</v>
      </c>
      <c r="J2877" s="31" t="n">
        <v>0.998417</v>
      </c>
      <c r="M2877" s="31" t="n">
        <v>0.998417</v>
      </c>
      <c r="R2877" s="20" t="n">
        <v>-0.726305089962921</v>
      </c>
      <c r="S2877" s="21" t="n">
        <v>-0.154457762074565</v>
      </c>
    </row>
    <row r="2878" customFormat="false" ht="16" hidden="false" customHeight="false" outlineLevel="0" collapsed="false">
      <c r="A2878" s="20" t="s">
        <v>13412</v>
      </c>
      <c r="B2878" s="31" t="s">
        <v>13413</v>
      </c>
      <c r="E2878" s="31" t="s">
        <v>13414</v>
      </c>
      <c r="F2878" s="31" t="s">
        <v>25632</v>
      </c>
      <c r="G2878" s="31" t="n">
        <v>1</v>
      </c>
      <c r="H2878" s="31" t="n">
        <v>411</v>
      </c>
      <c r="I2878" s="31" t="n">
        <v>411</v>
      </c>
      <c r="J2878" s="31" t="n">
        <v>1</v>
      </c>
      <c r="L2878" s="31" t="n">
        <v>1</v>
      </c>
      <c r="M2878" s="31" t="n">
        <v>1</v>
      </c>
      <c r="R2878" s="20" t="n">
        <v>-0.646270214082426</v>
      </c>
      <c r="S2878" s="21" t="n">
        <v>0.116763971297723</v>
      </c>
    </row>
    <row r="2879" customFormat="false" ht="16" hidden="false" customHeight="false" outlineLevel="0" collapsed="false">
      <c r="A2879" s="20" t="s">
        <v>13412</v>
      </c>
      <c r="B2879" s="31" t="s">
        <v>13413</v>
      </c>
      <c r="E2879" s="31" t="s">
        <v>13414</v>
      </c>
      <c r="F2879" s="31" t="s">
        <v>25633</v>
      </c>
      <c r="G2879" s="31" t="n">
        <v>1</v>
      </c>
      <c r="H2879" s="31" t="n">
        <v>467</v>
      </c>
      <c r="I2879" s="31" t="n">
        <v>467</v>
      </c>
      <c r="J2879" s="31" t="n">
        <v>1</v>
      </c>
      <c r="M2879" s="31" t="n">
        <v>1</v>
      </c>
      <c r="R2879" s="20" t="n">
        <v>-0.535540834387006</v>
      </c>
      <c r="S2879" s="21" t="n">
        <v>0.0124971626829022</v>
      </c>
    </row>
    <row r="2880" customFormat="false" ht="16" hidden="false" customHeight="false" outlineLevel="0" collapsed="false">
      <c r="A2880" s="20" t="s">
        <v>25622</v>
      </c>
      <c r="B2880" s="31" t="s">
        <v>13413</v>
      </c>
      <c r="E2880" s="31" t="s">
        <v>13414</v>
      </c>
      <c r="F2880" s="31" t="s">
        <v>25634</v>
      </c>
      <c r="G2880" s="31" t="n">
        <v>1</v>
      </c>
      <c r="H2880" s="31" t="n">
        <v>866</v>
      </c>
      <c r="I2880" s="31" t="s">
        <v>25635</v>
      </c>
      <c r="J2880" s="31" t="n">
        <v>0.999998</v>
      </c>
      <c r="L2880" s="31" t="n">
        <v>0.999998</v>
      </c>
      <c r="M2880" s="31" t="n">
        <v>0.999994</v>
      </c>
      <c r="R2880" s="20" t="n">
        <v>-0.524811329774392</v>
      </c>
      <c r="S2880" s="21" t="n">
        <v>-0.199536985815873</v>
      </c>
    </row>
    <row r="2881" customFormat="false" ht="16" hidden="false" customHeight="false" outlineLevel="0" collapsed="false">
      <c r="A2881" s="20" t="s">
        <v>13412</v>
      </c>
      <c r="B2881" s="31" t="s">
        <v>13413</v>
      </c>
      <c r="E2881" s="31" t="s">
        <v>13414</v>
      </c>
      <c r="F2881" s="31" t="s">
        <v>25636</v>
      </c>
      <c r="G2881" s="31" t="n">
        <v>1</v>
      </c>
      <c r="H2881" s="31" t="n">
        <v>561</v>
      </c>
      <c r="I2881" s="31" t="n">
        <v>561</v>
      </c>
      <c r="J2881" s="31" t="n">
        <v>1</v>
      </c>
      <c r="L2881" s="31" t="n">
        <v>1</v>
      </c>
      <c r="M2881" s="31" t="n">
        <v>1</v>
      </c>
      <c r="R2881" s="20" t="n">
        <v>-0.439891593978773</v>
      </c>
      <c r="S2881" s="21" t="n">
        <v>-0.132736088923711</v>
      </c>
    </row>
    <row r="2882" customFormat="false" ht="16" hidden="false" customHeight="false" outlineLevel="0" collapsed="false">
      <c r="A2882" s="20" t="s">
        <v>13412</v>
      </c>
      <c r="B2882" s="31" t="s">
        <v>13413</v>
      </c>
      <c r="E2882" s="31" t="s">
        <v>13414</v>
      </c>
      <c r="F2882" s="31" t="s">
        <v>25637</v>
      </c>
      <c r="G2882" s="31" t="n">
        <v>1</v>
      </c>
      <c r="H2882" s="31" t="n">
        <v>982</v>
      </c>
      <c r="I2882" s="31" t="n">
        <v>982</v>
      </c>
      <c r="J2882" s="31" t="n">
        <v>0.999939</v>
      </c>
      <c r="M2882" s="31" t="n">
        <v>0.999939</v>
      </c>
      <c r="R2882" s="20" t="n">
        <v>0.300885149409844</v>
      </c>
      <c r="S2882" s="21" t="n">
        <v>0.0486547018403464</v>
      </c>
    </row>
    <row r="2883" customFormat="false" ht="16" hidden="false" customHeight="false" outlineLevel="0" collapsed="false">
      <c r="A2883" s="20" t="s">
        <v>25622</v>
      </c>
      <c r="B2883" s="31" t="s">
        <v>13413</v>
      </c>
      <c r="E2883" s="31" t="s">
        <v>13414</v>
      </c>
      <c r="F2883" s="31" t="s">
        <v>25638</v>
      </c>
      <c r="G2883" s="31" t="n">
        <v>1</v>
      </c>
      <c r="H2883" s="31" t="n">
        <v>910</v>
      </c>
      <c r="I2883" s="31" t="s">
        <v>25639</v>
      </c>
      <c r="J2883" s="31" t="n">
        <v>0.999309</v>
      </c>
      <c r="L2883" s="31" t="n">
        <v>0.999309</v>
      </c>
      <c r="P2883" s="31" t="n">
        <v>-2.28602271114523</v>
      </c>
      <c r="Q2883" s="31" t="n">
        <v>-0.147154177909588</v>
      </c>
    </row>
    <row r="2884" customFormat="false" ht="16" hidden="false" customHeight="false" outlineLevel="0" collapsed="false">
      <c r="A2884" s="20" t="s">
        <v>25640</v>
      </c>
      <c r="B2884" s="31" t="s">
        <v>11743</v>
      </c>
      <c r="E2884" s="31" t="s">
        <v>11744</v>
      </c>
      <c r="F2884" s="31" t="s">
        <v>25641</v>
      </c>
      <c r="G2884" s="31" t="n">
        <v>1</v>
      </c>
      <c r="H2884" s="31" t="n">
        <v>450</v>
      </c>
      <c r="I2884" s="31" t="s">
        <v>25642</v>
      </c>
      <c r="J2884" s="31" t="n">
        <v>0.993482</v>
      </c>
      <c r="L2884" s="31" t="n">
        <v>0.993482</v>
      </c>
      <c r="M2884" s="31" t="n">
        <v>0.614873</v>
      </c>
      <c r="P2884" s="31" t="n">
        <v>-0.470029170863421</v>
      </c>
      <c r="Q2884" s="31" t="n">
        <v>-0.39058542543365</v>
      </c>
      <c r="R2884" s="20" t="n">
        <v>-0.445637085917533</v>
      </c>
      <c r="S2884" s="21" t="n">
        <v>-0.0805760091167037</v>
      </c>
      <c r="T2884" s="14" t="n">
        <v>-0.457781578452278</v>
      </c>
      <c r="U2884" s="15" t="n">
        <v>-0.227269752232819</v>
      </c>
    </row>
    <row r="2885" customFormat="false" ht="16" hidden="false" customHeight="false" outlineLevel="0" collapsed="false">
      <c r="A2885" s="20" t="s">
        <v>25640</v>
      </c>
      <c r="B2885" s="31" t="s">
        <v>11743</v>
      </c>
      <c r="E2885" s="31" t="s">
        <v>11744</v>
      </c>
      <c r="F2885" s="31" t="s">
        <v>25643</v>
      </c>
      <c r="G2885" s="31" t="n">
        <v>1</v>
      </c>
      <c r="H2885" s="31" t="n">
        <v>467</v>
      </c>
      <c r="I2885" s="31" t="s">
        <v>25644</v>
      </c>
      <c r="J2885" s="31" t="n">
        <v>1</v>
      </c>
      <c r="M2885" s="31" t="n">
        <v>1</v>
      </c>
      <c r="R2885" s="20" t="n">
        <v>-0.559090312947792</v>
      </c>
      <c r="S2885" s="21" t="n">
        <v>-0.264685793734656</v>
      </c>
    </row>
    <row r="2886" customFormat="false" ht="16" hidden="false" customHeight="false" outlineLevel="0" collapsed="false">
      <c r="A2886" s="20" t="s">
        <v>2048</v>
      </c>
      <c r="B2886" s="31" t="s">
        <v>2049</v>
      </c>
      <c r="E2886" s="31" t="s">
        <v>2050</v>
      </c>
      <c r="F2886" s="31" t="s">
        <v>25645</v>
      </c>
      <c r="G2886" s="31" t="n">
        <v>1</v>
      </c>
      <c r="H2886" s="31" t="n">
        <v>554</v>
      </c>
      <c r="I2886" s="31" t="s">
        <v>25646</v>
      </c>
      <c r="J2886" s="31" t="n">
        <v>1</v>
      </c>
      <c r="L2886" s="31" t="n">
        <v>1</v>
      </c>
      <c r="P2886" s="31" t="n">
        <v>-2.0130430374756</v>
      </c>
      <c r="Q2886" s="31" t="n">
        <v>0.152897287198972</v>
      </c>
    </row>
    <row r="2887" customFormat="false" ht="16" hidden="false" customHeight="false" outlineLevel="0" collapsed="false">
      <c r="A2887" s="20" t="s">
        <v>25647</v>
      </c>
      <c r="B2887" s="31" t="s">
        <v>2605</v>
      </c>
      <c r="E2887" s="31" t="s">
        <v>2606</v>
      </c>
      <c r="F2887" s="31" t="s">
        <v>25648</v>
      </c>
      <c r="G2887" s="31" t="n">
        <v>1</v>
      </c>
      <c r="H2887" s="31" t="n">
        <v>78</v>
      </c>
      <c r="I2887" s="31" t="s">
        <v>25649</v>
      </c>
      <c r="J2887" s="31" t="n">
        <v>1</v>
      </c>
      <c r="M2887" s="31" t="n">
        <v>1</v>
      </c>
      <c r="R2887" s="20" t="n">
        <v>-0.268799376664547</v>
      </c>
      <c r="S2887" s="21" t="n">
        <v>0.306845500314283</v>
      </c>
    </row>
    <row r="2888" customFormat="false" ht="16" hidden="false" customHeight="false" outlineLevel="0" collapsed="false">
      <c r="A2888" s="20" t="s">
        <v>8493</v>
      </c>
      <c r="B2888" s="31" t="s">
        <v>8494</v>
      </c>
      <c r="E2888" s="31" t="s">
        <v>8495</v>
      </c>
      <c r="F2888" s="31" t="s">
        <v>25650</v>
      </c>
      <c r="G2888" s="31" t="n">
        <v>1</v>
      </c>
      <c r="H2888" s="31" t="n">
        <v>513</v>
      </c>
      <c r="I2888" s="31" t="n">
        <v>513</v>
      </c>
      <c r="J2888" s="31" t="n">
        <v>0.996502</v>
      </c>
      <c r="M2888" s="31" t="n">
        <v>0.996502</v>
      </c>
      <c r="R2888" s="20" t="n">
        <v>-0.316222712126976</v>
      </c>
      <c r="S2888" s="21" t="n">
        <v>1.10608026022513</v>
      </c>
    </row>
    <row r="2889" customFormat="false" ht="16" hidden="false" customHeight="false" outlineLevel="0" collapsed="false">
      <c r="A2889" s="20" t="s">
        <v>17522</v>
      </c>
      <c r="B2889" s="31" t="s">
        <v>17523</v>
      </c>
      <c r="E2889" s="31" t="s">
        <v>17524</v>
      </c>
      <c r="F2889" s="31" t="s">
        <v>25651</v>
      </c>
      <c r="G2889" s="31" t="n">
        <v>1</v>
      </c>
      <c r="H2889" s="31" t="n">
        <v>9</v>
      </c>
      <c r="I2889" s="31" t="n">
        <v>9</v>
      </c>
      <c r="J2889" s="31" t="n">
        <v>1</v>
      </c>
      <c r="L2889" s="31" t="n">
        <v>1</v>
      </c>
      <c r="M2889" s="31" t="n">
        <v>1</v>
      </c>
      <c r="P2889" s="31" t="n">
        <v>-2.31050402007846</v>
      </c>
      <c r="Q2889" s="31" t="n">
        <v>-0.100437639845307</v>
      </c>
      <c r="R2889" s="20" t="n">
        <v>-0.247422658523732</v>
      </c>
      <c r="S2889" s="21" t="n">
        <v>-0.0256615910930361</v>
      </c>
      <c r="T2889" s="14" t="n">
        <v>-0.937892107076402</v>
      </c>
      <c r="U2889" s="15" t="n">
        <v>-0.0625652068153545</v>
      </c>
    </row>
    <row r="2890" customFormat="false" ht="16" hidden="false" customHeight="false" outlineLevel="0" collapsed="false">
      <c r="A2890" s="20" t="s">
        <v>17522</v>
      </c>
      <c r="B2890" s="31" t="s">
        <v>17523</v>
      </c>
      <c r="E2890" s="31" t="s">
        <v>17524</v>
      </c>
      <c r="F2890" s="31" t="s">
        <v>25652</v>
      </c>
      <c r="G2890" s="31" t="n">
        <v>1</v>
      </c>
      <c r="H2890" s="31" t="n">
        <v>263</v>
      </c>
      <c r="I2890" s="31" t="n">
        <v>263</v>
      </c>
      <c r="J2890" s="31" t="n">
        <v>0.996424</v>
      </c>
      <c r="L2890" s="31" t="n">
        <v>0.996424</v>
      </c>
      <c r="P2890" s="31" t="n">
        <v>-3.67637398697059</v>
      </c>
      <c r="Q2890" s="31" t="n">
        <v>-0.603730887809062</v>
      </c>
    </row>
    <row r="2891" customFormat="false" ht="16" hidden="false" customHeight="false" outlineLevel="0" collapsed="false">
      <c r="A2891" s="20" t="s">
        <v>17522</v>
      </c>
      <c r="B2891" s="31" t="s">
        <v>17523</v>
      </c>
      <c r="E2891" s="31" t="s">
        <v>17524</v>
      </c>
      <c r="F2891" s="31" t="s">
        <v>25653</v>
      </c>
      <c r="G2891" s="31" t="n">
        <v>1</v>
      </c>
      <c r="H2891" s="31" t="n">
        <v>270</v>
      </c>
      <c r="I2891" s="31" t="n">
        <v>270</v>
      </c>
      <c r="J2891" s="31" t="n">
        <v>1</v>
      </c>
      <c r="L2891" s="31" t="n">
        <v>1</v>
      </c>
      <c r="P2891" s="31" t="n">
        <v>-1.82956213149189</v>
      </c>
      <c r="Q2891" s="31" t="n">
        <v>-0.540505428770783</v>
      </c>
    </row>
    <row r="2892" customFormat="false" ht="16" hidden="false" customHeight="false" outlineLevel="0" collapsed="false">
      <c r="A2892" s="20" t="s">
        <v>7663</v>
      </c>
      <c r="B2892" s="31" t="s">
        <v>7664</v>
      </c>
      <c r="E2892" s="31" t="s">
        <v>7665</v>
      </c>
      <c r="F2892" s="31" t="s">
        <v>25654</v>
      </c>
      <c r="G2892" s="31" t="n">
        <v>1</v>
      </c>
      <c r="H2892" s="31" t="n">
        <v>821</v>
      </c>
      <c r="I2892" s="31" t="n">
        <v>821</v>
      </c>
      <c r="J2892" s="31" t="n">
        <v>1</v>
      </c>
      <c r="L2892" s="31" t="n">
        <v>1</v>
      </c>
      <c r="M2892" s="31" t="n">
        <v>1</v>
      </c>
      <c r="P2892" s="31" t="n">
        <v>-2.616702138271</v>
      </c>
      <c r="Q2892" s="31" t="n">
        <v>-1.35664249180855</v>
      </c>
      <c r="R2892" s="20" t="n">
        <v>-1.33642766458248</v>
      </c>
      <c r="S2892" s="21" t="n">
        <v>-0.693644422730855</v>
      </c>
      <c r="T2892" s="14" t="n">
        <v>-1.83897658152005</v>
      </c>
      <c r="U2892" s="15" t="n">
        <v>-0.987388421706205</v>
      </c>
    </row>
    <row r="2893" customFormat="false" ht="16" hidden="false" customHeight="false" outlineLevel="0" collapsed="false">
      <c r="A2893" s="20" t="s">
        <v>7663</v>
      </c>
      <c r="B2893" s="31" t="s">
        <v>7664</v>
      </c>
      <c r="E2893" s="31" t="s">
        <v>7665</v>
      </c>
      <c r="F2893" s="31" t="s">
        <v>25655</v>
      </c>
      <c r="G2893" s="31" t="n">
        <v>1</v>
      </c>
      <c r="H2893" s="31" t="n">
        <v>2012</v>
      </c>
      <c r="I2893" s="31" t="n">
        <v>2012</v>
      </c>
      <c r="J2893" s="31" t="n">
        <v>1</v>
      </c>
      <c r="L2893" s="31" t="n">
        <v>1</v>
      </c>
      <c r="M2893" s="31" t="n">
        <v>1</v>
      </c>
      <c r="P2893" s="31" t="n">
        <v>-1.09498805417811</v>
      </c>
      <c r="Q2893" s="31" t="n">
        <v>-0.715770169651716</v>
      </c>
      <c r="R2893" s="20" t="n">
        <v>0.034215715337913</v>
      </c>
      <c r="S2893" s="21" t="n">
        <v>-0.538974428431072</v>
      </c>
      <c r="T2893" s="14" t="n">
        <v>-0.422617097228451</v>
      </c>
      <c r="U2893" s="15" t="n">
        <v>-0.624665802287295</v>
      </c>
    </row>
    <row r="2894" customFormat="false" ht="16" hidden="false" customHeight="false" outlineLevel="0" collapsed="false">
      <c r="A2894" s="20" t="s">
        <v>7663</v>
      </c>
      <c r="B2894" s="31" t="s">
        <v>7664</v>
      </c>
      <c r="E2894" s="31" t="s">
        <v>7665</v>
      </c>
      <c r="F2894" s="31" t="s">
        <v>25656</v>
      </c>
      <c r="G2894" s="31" t="n">
        <v>1</v>
      </c>
      <c r="H2894" s="31" t="n">
        <v>561</v>
      </c>
      <c r="I2894" s="31" t="n">
        <v>561</v>
      </c>
      <c r="J2894" s="31" t="n">
        <v>1</v>
      </c>
      <c r="L2894" s="31" t="n">
        <v>1</v>
      </c>
      <c r="M2894" s="31" t="n">
        <v>1</v>
      </c>
      <c r="P2894" s="31" t="n">
        <v>-2.94397146107725</v>
      </c>
      <c r="Q2894" s="31" t="n">
        <v>-0.780685861830535</v>
      </c>
      <c r="R2894" s="20" t="n">
        <v>-1.00757959794961</v>
      </c>
      <c r="S2894" s="21" t="n">
        <v>-0.444772820264315</v>
      </c>
      <c r="T2894" s="14" t="n">
        <v>-1.67270353842981</v>
      </c>
      <c r="U2894" s="15" t="n">
        <v>-0.602974715237475</v>
      </c>
    </row>
    <row r="2895" customFormat="false" ht="16" hidden="false" customHeight="false" outlineLevel="0" collapsed="false">
      <c r="A2895" s="20" t="s">
        <v>7663</v>
      </c>
      <c r="B2895" s="31" t="s">
        <v>7664</v>
      </c>
      <c r="E2895" s="31" t="s">
        <v>7665</v>
      </c>
      <c r="F2895" s="31" t="s">
        <v>25657</v>
      </c>
      <c r="G2895" s="31" t="n">
        <v>1</v>
      </c>
      <c r="H2895" s="31" t="n">
        <v>831</v>
      </c>
      <c r="I2895" s="31" t="n">
        <v>831</v>
      </c>
      <c r="J2895" s="31" t="n">
        <v>1</v>
      </c>
      <c r="L2895" s="31" t="n">
        <v>1</v>
      </c>
      <c r="M2895" s="31" t="n">
        <v>1</v>
      </c>
      <c r="P2895" s="31" t="n">
        <v>-0.806114737525385</v>
      </c>
      <c r="Q2895" s="31" t="n">
        <v>-0.68759039892373</v>
      </c>
      <c r="R2895" s="20" t="n">
        <v>1.21586493915324</v>
      </c>
      <c r="S2895" s="21" t="n">
        <v>-0.481626008730629</v>
      </c>
      <c r="T2895" s="14" t="n">
        <v>0.5334238061946</v>
      </c>
      <c r="U2895" s="15" t="n">
        <v>-0.580935792788469</v>
      </c>
    </row>
    <row r="2896" customFormat="false" ht="16" hidden="false" customHeight="false" outlineLevel="0" collapsed="false">
      <c r="A2896" s="20" t="s">
        <v>7663</v>
      </c>
      <c r="B2896" s="31" t="s">
        <v>7664</v>
      </c>
      <c r="E2896" s="31" t="s">
        <v>7665</v>
      </c>
      <c r="F2896" s="31" t="s">
        <v>25658</v>
      </c>
      <c r="G2896" s="31" t="n">
        <v>1</v>
      </c>
      <c r="H2896" s="31" t="n">
        <v>1343</v>
      </c>
      <c r="I2896" s="31" t="n">
        <v>1343</v>
      </c>
      <c r="J2896" s="31" t="n">
        <v>0.958308</v>
      </c>
      <c r="L2896" s="31" t="n">
        <v>0.958308</v>
      </c>
      <c r="M2896" s="31" t="n">
        <v>0.775566</v>
      </c>
      <c r="P2896" s="31" t="n">
        <v>-3.13049178028204</v>
      </c>
      <c r="Q2896" s="31" t="n">
        <v>-0.761751194817391</v>
      </c>
      <c r="R2896" s="20" t="n">
        <v>-0.678048822176647</v>
      </c>
      <c r="S2896" s="21" t="n">
        <v>-0.388997636590468</v>
      </c>
      <c r="T2896" s="14" t="n">
        <v>-1.43596333813339</v>
      </c>
      <c r="U2896" s="15" t="n">
        <v>-0.563369067837688</v>
      </c>
    </row>
    <row r="2897" customFormat="false" ht="16" hidden="false" customHeight="false" outlineLevel="0" collapsed="false">
      <c r="A2897" s="20" t="s">
        <v>7663</v>
      </c>
      <c r="B2897" s="31" t="s">
        <v>7664</v>
      </c>
      <c r="E2897" s="31" t="s">
        <v>7665</v>
      </c>
      <c r="F2897" s="31" t="s">
        <v>25659</v>
      </c>
      <c r="G2897" s="31" t="s">
        <v>19704</v>
      </c>
      <c r="H2897" s="31" t="n">
        <v>2222</v>
      </c>
      <c r="I2897" s="31" t="n">
        <v>2222</v>
      </c>
      <c r="J2897" s="31" t="n">
        <v>1</v>
      </c>
      <c r="L2897" s="31" t="n">
        <v>1</v>
      </c>
      <c r="M2897" s="31" t="n">
        <v>1</v>
      </c>
      <c r="P2897" s="31" t="n">
        <v>-2.21424022557299</v>
      </c>
      <c r="Q2897" s="31" t="n">
        <v>-0.552981593178396</v>
      </c>
      <c r="R2897" s="20" t="n">
        <v>-0.652878645671772</v>
      </c>
      <c r="S2897" s="21" t="n">
        <v>-0.55348966639061</v>
      </c>
      <c r="T2897" s="14" t="n">
        <v>-1.23190462209958</v>
      </c>
      <c r="U2897" s="15" t="n">
        <v>-0.553235607418516</v>
      </c>
    </row>
    <row r="2898" customFormat="false" ht="16" hidden="false" customHeight="false" outlineLevel="0" collapsed="false">
      <c r="A2898" s="20" t="s">
        <v>7663</v>
      </c>
      <c r="B2898" s="31" t="s">
        <v>7664</v>
      </c>
      <c r="E2898" s="31" t="s">
        <v>7665</v>
      </c>
      <c r="F2898" s="31" t="s">
        <v>25660</v>
      </c>
      <c r="G2898" s="31" t="n">
        <v>1</v>
      </c>
      <c r="H2898" s="31" t="n">
        <v>1121</v>
      </c>
      <c r="I2898" s="31" t="n">
        <v>1121</v>
      </c>
      <c r="J2898" s="31" t="n">
        <v>1</v>
      </c>
      <c r="L2898" s="31" t="n">
        <v>1</v>
      </c>
      <c r="M2898" s="31" t="n">
        <v>1</v>
      </c>
      <c r="P2898" s="31" t="n">
        <v>-2.29725381447574</v>
      </c>
      <c r="Q2898" s="31" t="n">
        <v>-0.613895402190258</v>
      </c>
      <c r="R2898" s="20" t="n">
        <v>-0.327619919759387</v>
      </c>
      <c r="S2898" s="21" t="n">
        <v>-0.482512643045834</v>
      </c>
      <c r="T2898" s="14" t="n">
        <v>-0.999567256396029</v>
      </c>
      <c r="U2898" s="15" t="n">
        <v>-0.546708950249657</v>
      </c>
    </row>
    <row r="2899" customFormat="false" ht="16" hidden="false" customHeight="false" outlineLevel="0" collapsed="false">
      <c r="A2899" s="20" t="s">
        <v>7663</v>
      </c>
      <c r="B2899" s="31" t="s">
        <v>7664</v>
      </c>
      <c r="E2899" s="31" t="s">
        <v>7665</v>
      </c>
      <c r="F2899" s="31" t="s">
        <v>25661</v>
      </c>
      <c r="G2899" s="31" t="n">
        <v>1</v>
      </c>
      <c r="H2899" s="31" t="n">
        <v>1679</v>
      </c>
      <c r="I2899" s="31" t="n">
        <v>1679</v>
      </c>
      <c r="J2899" s="31" t="n">
        <v>1</v>
      </c>
      <c r="L2899" s="31" t="n">
        <v>1</v>
      </c>
      <c r="M2899" s="31" t="n">
        <v>1</v>
      </c>
      <c r="P2899" s="31" t="n">
        <v>-2.46713449689368</v>
      </c>
      <c r="Q2899" s="31" t="n">
        <v>-0.728837308031447</v>
      </c>
      <c r="R2899" s="20" t="n">
        <v>-0.589376680168569</v>
      </c>
      <c r="S2899" s="21" t="n">
        <v>-0.376638778545071</v>
      </c>
      <c r="T2899" s="14" t="n">
        <v>-1.24215746709076</v>
      </c>
      <c r="U2899" s="15" t="n">
        <v>-0.54201704965713</v>
      </c>
    </row>
    <row r="2900" customFormat="false" ht="16" hidden="false" customHeight="false" outlineLevel="0" collapsed="false">
      <c r="A2900" s="20" t="s">
        <v>7663</v>
      </c>
      <c r="B2900" s="31" t="s">
        <v>7664</v>
      </c>
      <c r="E2900" s="31" t="s">
        <v>7665</v>
      </c>
      <c r="F2900" s="31" t="s">
        <v>25662</v>
      </c>
      <c r="G2900" s="31" t="n">
        <v>1</v>
      </c>
      <c r="H2900" s="31" t="n">
        <v>616</v>
      </c>
      <c r="I2900" s="31" t="n">
        <v>616</v>
      </c>
      <c r="J2900" s="31" t="n">
        <v>0.999982</v>
      </c>
      <c r="L2900" s="31" t="n">
        <v>0.999982</v>
      </c>
      <c r="M2900" s="31" t="n">
        <v>0.999976</v>
      </c>
      <c r="P2900" s="31" t="n">
        <v>-2.4566427011415</v>
      </c>
      <c r="Q2900" s="31" t="n">
        <v>-0.609068229680143</v>
      </c>
      <c r="R2900" s="20" t="n">
        <v>-0.6607029580607</v>
      </c>
      <c r="S2900" s="21" t="n">
        <v>-0.45130691898102</v>
      </c>
      <c r="T2900" s="14" t="n">
        <v>-1.29558835524349</v>
      </c>
      <c r="U2900" s="15" t="n">
        <v>-0.528032212338484</v>
      </c>
    </row>
    <row r="2901" customFormat="false" ht="16" hidden="false" customHeight="false" outlineLevel="0" collapsed="false">
      <c r="A2901" s="20" t="s">
        <v>7663</v>
      </c>
      <c r="B2901" s="31" t="s">
        <v>7664</v>
      </c>
      <c r="E2901" s="31" t="s">
        <v>7665</v>
      </c>
      <c r="F2901" s="31" t="s">
        <v>25663</v>
      </c>
      <c r="G2901" s="31" t="n">
        <v>1</v>
      </c>
      <c r="H2901" s="31" t="n">
        <v>1289</v>
      </c>
      <c r="I2901" s="31" t="n">
        <v>1289</v>
      </c>
      <c r="J2901" s="31" t="n">
        <v>0.999687</v>
      </c>
      <c r="L2901" s="31" t="n">
        <v>0.995418</v>
      </c>
      <c r="M2901" s="31" t="n">
        <v>0.999687</v>
      </c>
      <c r="P2901" s="31" t="n">
        <v>-1.82495451388909</v>
      </c>
      <c r="Q2901" s="31" t="n">
        <v>-0.833850176648613</v>
      </c>
      <c r="R2901" s="20" t="n">
        <v>-0.340897464054605</v>
      </c>
      <c r="S2901" s="21" t="n">
        <v>-0.231972394829321</v>
      </c>
      <c r="T2901" s="14" t="n">
        <v>-0.899964278838156</v>
      </c>
      <c r="U2901" s="15" t="n">
        <v>-0.501749132472175</v>
      </c>
    </row>
    <row r="2902" customFormat="false" ht="16" hidden="false" customHeight="false" outlineLevel="0" collapsed="false">
      <c r="A2902" s="20" t="s">
        <v>7663</v>
      </c>
      <c r="B2902" s="31" t="s">
        <v>7664</v>
      </c>
      <c r="E2902" s="31" t="s">
        <v>7665</v>
      </c>
      <c r="F2902" s="31" t="s">
        <v>25664</v>
      </c>
      <c r="G2902" s="31" t="n">
        <v>1</v>
      </c>
      <c r="H2902" s="31" t="n">
        <v>914</v>
      </c>
      <c r="I2902" s="31" t="n">
        <v>914</v>
      </c>
      <c r="J2902" s="31" t="n">
        <v>1</v>
      </c>
      <c r="L2902" s="31" t="n">
        <v>1</v>
      </c>
      <c r="M2902" s="31" t="n">
        <v>1</v>
      </c>
      <c r="P2902" s="31" t="n">
        <v>-2.69965366352424</v>
      </c>
      <c r="Q2902" s="31" t="n">
        <v>-0.735691776066957</v>
      </c>
      <c r="R2902" s="20" t="n">
        <v>-0.397771186854135</v>
      </c>
      <c r="S2902" s="21" t="n">
        <v>-0.291486069730493</v>
      </c>
      <c r="T2902" s="14" t="n">
        <v>-1.13137644285509</v>
      </c>
      <c r="U2902" s="15" t="n">
        <v>-0.496559668055163</v>
      </c>
    </row>
    <row r="2903" customFormat="false" ht="16" hidden="false" customHeight="false" outlineLevel="0" collapsed="false">
      <c r="A2903" s="20" t="s">
        <v>7663</v>
      </c>
      <c r="B2903" s="31" t="s">
        <v>7664</v>
      </c>
      <c r="E2903" s="31" t="s">
        <v>7665</v>
      </c>
      <c r="F2903" s="31" t="s">
        <v>25665</v>
      </c>
      <c r="G2903" s="31" t="n">
        <v>1</v>
      </c>
      <c r="H2903" s="31" t="n">
        <v>2280</v>
      </c>
      <c r="I2903" s="31" t="n">
        <v>2280</v>
      </c>
      <c r="J2903" s="31" t="n">
        <v>1</v>
      </c>
      <c r="L2903" s="31" t="n">
        <v>0.999996</v>
      </c>
      <c r="M2903" s="31" t="n">
        <v>1</v>
      </c>
      <c r="P2903" s="31" t="n">
        <v>-2.71207859485303</v>
      </c>
      <c r="Q2903" s="31" t="n">
        <v>-0.696587459971256</v>
      </c>
      <c r="R2903" s="20" t="n">
        <v>-0.633344867641215</v>
      </c>
      <c r="S2903" s="21" t="n">
        <v>-0.294137076296931</v>
      </c>
      <c r="T2903" s="14" t="n">
        <v>-1.32682352065503</v>
      </c>
      <c r="U2903" s="15" t="n">
        <v>-0.481374223338918</v>
      </c>
    </row>
    <row r="2904" customFormat="false" ht="16" hidden="false" customHeight="false" outlineLevel="0" collapsed="false">
      <c r="A2904" s="20" t="s">
        <v>7663</v>
      </c>
      <c r="B2904" s="31" t="s">
        <v>7664</v>
      </c>
      <c r="E2904" s="31" t="s">
        <v>7665</v>
      </c>
      <c r="F2904" s="31" t="s">
        <v>25666</v>
      </c>
      <c r="G2904" s="31" t="n">
        <v>1</v>
      </c>
      <c r="H2904" s="31" t="n">
        <v>1208</v>
      </c>
      <c r="I2904" s="31" t="n">
        <v>1208</v>
      </c>
      <c r="J2904" s="31" t="n">
        <v>1</v>
      </c>
      <c r="L2904" s="31" t="n">
        <v>1</v>
      </c>
      <c r="M2904" s="31" t="n">
        <v>1</v>
      </c>
      <c r="P2904" s="31" t="n">
        <v>-2.40064411584644</v>
      </c>
      <c r="Q2904" s="31" t="n">
        <v>-0.634777800942591</v>
      </c>
      <c r="R2904" s="20" t="n">
        <v>-0.608826194441846</v>
      </c>
      <c r="S2904" s="21" t="n">
        <v>-0.332952626452468</v>
      </c>
      <c r="T2904" s="14" t="n">
        <v>-1.24278895926054</v>
      </c>
      <c r="U2904" s="15" t="n">
        <v>-0.475986488343898</v>
      </c>
    </row>
    <row r="2905" customFormat="false" ht="16" hidden="false" customHeight="false" outlineLevel="0" collapsed="false">
      <c r="A2905" s="20" t="s">
        <v>7663</v>
      </c>
      <c r="B2905" s="31" t="s">
        <v>7664</v>
      </c>
      <c r="E2905" s="31" t="s">
        <v>7665</v>
      </c>
      <c r="F2905" s="31" t="s">
        <v>25667</v>
      </c>
      <c r="G2905" s="31" t="n">
        <v>1</v>
      </c>
      <c r="H2905" s="31" t="n">
        <v>2247</v>
      </c>
      <c r="I2905" s="31" t="n">
        <v>2247</v>
      </c>
      <c r="J2905" s="31" t="n">
        <v>1</v>
      </c>
      <c r="L2905" s="31" t="n">
        <v>0.999987</v>
      </c>
      <c r="M2905" s="31" t="n">
        <v>1</v>
      </c>
      <c r="P2905" s="31" t="n">
        <v>-2.62104453885909</v>
      </c>
      <c r="Q2905" s="31" t="n">
        <v>-0.631399253485905</v>
      </c>
      <c r="R2905" s="20" t="n">
        <v>-0.589159629099843</v>
      </c>
      <c r="S2905" s="21" t="n">
        <v>-0.33110026983523</v>
      </c>
      <c r="T2905" s="14" t="n">
        <v>-1.27355239034839</v>
      </c>
      <c r="U2905" s="15" t="n">
        <v>-0.473450370117367</v>
      </c>
    </row>
    <row r="2906" customFormat="false" ht="16" hidden="false" customHeight="false" outlineLevel="0" collapsed="false">
      <c r="A2906" s="20" t="s">
        <v>7663</v>
      </c>
      <c r="B2906" s="31" t="s">
        <v>7664</v>
      </c>
      <c r="E2906" s="31" t="s">
        <v>7665</v>
      </c>
      <c r="F2906" s="31" t="s">
        <v>25668</v>
      </c>
      <c r="G2906" s="31" t="n">
        <v>1</v>
      </c>
      <c r="H2906" s="31" t="n">
        <v>1496</v>
      </c>
      <c r="I2906" s="31" t="n">
        <v>1496</v>
      </c>
      <c r="J2906" s="31" t="n">
        <v>1</v>
      </c>
      <c r="L2906" s="31" t="n">
        <v>1</v>
      </c>
      <c r="M2906" s="31" t="n">
        <v>1</v>
      </c>
      <c r="P2906" s="31" t="n">
        <v>-1.34076956312826</v>
      </c>
      <c r="Q2906" s="31" t="n">
        <v>-0.522716423911692</v>
      </c>
      <c r="R2906" s="20" t="n">
        <v>-0.246874730282855</v>
      </c>
      <c r="S2906" s="21" t="n">
        <v>-0.406158639861379</v>
      </c>
      <c r="T2906" s="14" t="n">
        <v>-0.692536500806445</v>
      </c>
      <c r="U2906" s="15" t="n">
        <v>-0.463260739206274</v>
      </c>
    </row>
    <row r="2907" customFormat="false" ht="16" hidden="false" customHeight="false" outlineLevel="0" collapsed="false">
      <c r="A2907" s="20" t="s">
        <v>7663</v>
      </c>
      <c r="B2907" s="31" t="s">
        <v>7664</v>
      </c>
      <c r="E2907" s="31" t="s">
        <v>7665</v>
      </c>
      <c r="F2907" s="31" t="s">
        <v>25669</v>
      </c>
      <c r="G2907" s="31" t="n">
        <v>1</v>
      </c>
      <c r="H2907" s="31" t="n">
        <v>1594</v>
      </c>
      <c r="I2907" s="31" t="n">
        <v>1594</v>
      </c>
      <c r="J2907" s="31" t="n">
        <v>0.940316</v>
      </c>
      <c r="L2907" s="31" t="n">
        <v>0.940316</v>
      </c>
      <c r="M2907" s="31" t="n">
        <v>0.912436</v>
      </c>
      <c r="P2907" s="31" t="n">
        <v>-0.953467032061969</v>
      </c>
      <c r="Q2907" s="31" t="n">
        <v>-0.959991337315277</v>
      </c>
      <c r="R2907" s="20" t="n">
        <v>-0.485781773810527</v>
      </c>
      <c r="S2907" s="21" t="n">
        <v>-0.0799201658378346</v>
      </c>
      <c r="T2907" s="14" t="n">
        <v>-0.700755342203927</v>
      </c>
      <c r="U2907" s="15" t="n">
        <v>-0.453863655634892</v>
      </c>
    </row>
    <row r="2908" customFormat="false" ht="16" hidden="false" customHeight="false" outlineLevel="0" collapsed="false">
      <c r="A2908" s="20" t="s">
        <v>7663</v>
      </c>
      <c r="B2908" s="31" t="s">
        <v>7664</v>
      </c>
      <c r="E2908" s="31" t="s">
        <v>7665</v>
      </c>
      <c r="F2908" s="31" t="s">
        <v>25670</v>
      </c>
      <c r="G2908" s="31" t="n">
        <v>1</v>
      </c>
      <c r="H2908" s="31" t="n">
        <v>1304</v>
      </c>
      <c r="I2908" s="31" t="n">
        <v>1304</v>
      </c>
      <c r="J2908" s="31" t="n">
        <v>1</v>
      </c>
      <c r="L2908" s="31" t="n">
        <v>1</v>
      </c>
      <c r="M2908" s="31" t="n">
        <v>1</v>
      </c>
      <c r="P2908" s="31" t="n">
        <v>-2.01800125840667</v>
      </c>
      <c r="Q2908" s="31" t="n">
        <v>-0.503118427288064</v>
      </c>
      <c r="R2908" s="20" t="n">
        <v>-0.771224398639475</v>
      </c>
      <c r="S2908" s="21" t="n">
        <v>-0.404286299917376</v>
      </c>
      <c r="T2908" s="14" t="n">
        <v>-1.26392337981109</v>
      </c>
      <c r="U2908" s="15" t="n">
        <v>-0.452856214579011</v>
      </c>
    </row>
    <row r="2909" customFormat="false" ht="16" hidden="false" customHeight="false" outlineLevel="0" collapsed="false">
      <c r="A2909" s="20" t="s">
        <v>7663</v>
      </c>
      <c r="B2909" s="31" t="s">
        <v>7664</v>
      </c>
      <c r="E2909" s="31" t="s">
        <v>7665</v>
      </c>
      <c r="F2909" s="31" t="s">
        <v>25671</v>
      </c>
      <c r="G2909" s="31" t="n">
        <v>1</v>
      </c>
      <c r="H2909" s="31" t="n">
        <v>1663</v>
      </c>
      <c r="I2909" s="31" t="n">
        <v>1663</v>
      </c>
      <c r="J2909" s="31" t="n">
        <v>1</v>
      </c>
      <c r="L2909" s="31" t="n">
        <v>1</v>
      </c>
      <c r="M2909" s="31" t="n">
        <v>1</v>
      </c>
      <c r="P2909" s="31" t="n">
        <v>-2.56030240268488</v>
      </c>
      <c r="Q2909" s="31" t="n">
        <v>-0.532678778515194</v>
      </c>
      <c r="R2909" s="20" t="n">
        <v>-0.652152955332997</v>
      </c>
      <c r="S2909" s="21" t="n">
        <v>-0.33821392289973</v>
      </c>
      <c r="T2909" s="14" t="n">
        <v>-1.31138096765021</v>
      </c>
      <c r="U2909" s="15" t="n">
        <v>-0.432172271227759</v>
      </c>
    </row>
    <row r="2910" customFormat="false" ht="16" hidden="false" customHeight="false" outlineLevel="0" collapsed="false">
      <c r="A2910" s="20" t="s">
        <v>7663</v>
      </c>
      <c r="B2910" s="31" t="s">
        <v>7664</v>
      </c>
      <c r="E2910" s="31" t="s">
        <v>7665</v>
      </c>
      <c r="F2910" s="31" t="s">
        <v>25672</v>
      </c>
      <c r="G2910" s="31" t="n">
        <v>1</v>
      </c>
      <c r="H2910" s="31" t="n">
        <v>2183</v>
      </c>
      <c r="I2910" s="31" t="n">
        <v>2183</v>
      </c>
      <c r="J2910" s="31" t="n">
        <v>1</v>
      </c>
      <c r="L2910" s="31" t="n">
        <v>1</v>
      </c>
      <c r="M2910" s="31" t="n">
        <v>1</v>
      </c>
      <c r="P2910" s="31" t="n">
        <v>0.834792104764455</v>
      </c>
      <c r="Q2910" s="31" t="n">
        <v>-0.359471614704056</v>
      </c>
      <c r="R2910" s="20" t="n">
        <v>0.620867884463284</v>
      </c>
      <c r="S2910" s="21" t="n">
        <v>-0.496000036297247</v>
      </c>
      <c r="T2910" s="14" t="n">
        <v>0.731791478717128</v>
      </c>
      <c r="U2910" s="15" t="n">
        <v>-0.426121394005526</v>
      </c>
    </row>
    <row r="2911" customFormat="false" ht="16" hidden="false" customHeight="false" outlineLevel="0" collapsed="false">
      <c r="A2911" s="20" t="s">
        <v>7663</v>
      </c>
      <c r="B2911" s="31" t="s">
        <v>7664</v>
      </c>
      <c r="E2911" s="31" t="s">
        <v>7665</v>
      </c>
      <c r="F2911" s="31" t="s">
        <v>25673</v>
      </c>
      <c r="G2911" s="31" t="n">
        <v>1</v>
      </c>
      <c r="H2911" s="31" t="n">
        <v>965</v>
      </c>
      <c r="I2911" s="31" t="n">
        <v>965</v>
      </c>
      <c r="J2911" s="31" t="n">
        <v>1</v>
      </c>
      <c r="K2911" s="31" t="n">
        <v>0.999383</v>
      </c>
      <c r="L2911" s="31" t="n">
        <v>1</v>
      </c>
      <c r="M2911" s="31" t="n">
        <v>1</v>
      </c>
      <c r="N2911" s="20" t="n">
        <v>1.60885654337686</v>
      </c>
      <c r="O2911" s="21" t="n">
        <v>-0.657741105605161</v>
      </c>
      <c r="P2911" s="31" t="n">
        <v>-2.46148170149892</v>
      </c>
      <c r="Q2911" s="31" t="n">
        <v>-0.572522549246608</v>
      </c>
      <c r="R2911" s="20" t="n">
        <v>-0.667492554041963</v>
      </c>
      <c r="S2911" s="21" t="n">
        <v>-0.285459927818071</v>
      </c>
      <c r="T2911" s="14" t="n">
        <v>-1.3019415831088</v>
      </c>
      <c r="U2911" s="15" t="n">
        <v>-0.421863141088538</v>
      </c>
    </row>
    <row r="2912" customFormat="false" ht="16" hidden="false" customHeight="false" outlineLevel="0" collapsed="false">
      <c r="A2912" s="20" t="s">
        <v>7663</v>
      </c>
      <c r="B2912" s="31" t="s">
        <v>7664</v>
      </c>
      <c r="E2912" s="31" t="s">
        <v>7665</v>
      </c>
      <c r="F2912" s="31" t="s">
        <v>25674</v>
      </c>
      <c r="G2912" s="31" t="n">
        <v>1</v>
      </c>
      <c r="H2912" s="31" t="n">
        <v>1959</v>
      </c>
      <c r="I2912" s="31" t="n">
        <v>1959</v>
      </c>
      <c r="J2912" s="31" t="n">
        <v>1</v>
      </c>
      <c r="L2912" s="31" t="n">
        <v>1</v>
      </c>
      <c r="M2912" s="31" t="n">
        <v>1</v>
      </c>
      <c r="P2912" s="31" t="n">
        <v>-2.00109686509263</v>
      </c>
      <c r="Q2912" s="31" t="n">
        <v>-0.517977825344853</v>
      </c>
      <c r="R2912" s="20" t="n">
        <v>-0.76557225692168</v>
      </c>
      <c r="S2912" s="21" t="n">
        <v>-0.319009591418026</v>
      </c>
      <c r="T2912" s="14" t="n">
        <v>-1.25492620409337</v>
      </c>
      <c r="U2912" s="15" t="n">
        <v>-0.415066353468205</v>
      </c>
    </row>
    <row r="2913" customFormat="false" ht="16" hidden="false" customHeight="false" outlineLevel="0" collapsed="false">
      <c r="A2913" s="20" t="s">
        <v>7663</v>
      </c>
      <c r="B2913" s="31" t="s">
        <v>7664</v>
      </c>
      <c r="E2913" s="31" t="s">
        <v>7665</v>
      </c>
      <c r="F2913" s="31" t="s">
        <v>25675</v>
      </c>
      <c r="G2913" s="31" t="n">
        <v>1</v>
      </c>
      <c r="H2913" s="31" t="n">
        <v>1542</v>
      </c>
      <c r="I2913" s="31" t="n">
        <v>1542</v>
      </c>
      <c r="J2913" s="31" t="n">
        <v>0.999996</v>
      </c>
      <c r="L2913" s="31" t="n">
        <v>0.999592</v>
      </c>
      <c r="M2913" s="31" t="n">
        <v>0.999996</v>
      </c>
      <c r="P2913" s="31" t="n">
        <v>-2.54254228868843</v>
      </c>
      <c r="Q2913" s="31" t="n">
        <v>-0.585842813218716</v>
      </c>
      <c r="R2913" s="20" t="n">
        <v>0.421371433000894</v>
      </c>
      <c r="S2913" s="21" t="n">
        <v>-0.243027974344072</v>
      </c>
      <c r="T2913" s="14" t="n">
        <v>-0.404649114764484</v>
      </c>
      <c r="U2913" s="15" t="n">
        <v>-0.404276753390281</v>
      </c>
    </row>
    <row r="2914" customFormat="false" ht="16" hidden="false" customHeight="false" outlineLevel="0" collapsed="false">
      <c r="A2914" s="20" t="s">
        <v>7663</v>
      </c>
      <c r="B2914" s="31" t="s">
        <v>7664</v>
      </c>
      <c r="E2914" s="31" t="s">
        <v>7665</v>
      </c>
      <c r="F2914" s="31" t="s">
        <v>25676</v>
      </c>
      <c r="G2914" s="31" t="n">
        <v>1</v>
      </c>
      <c r="H2914" s="31" t="n">
        <v>1390</v>
      </c>
      <c r="I2914" s="31" t="n">
        <v>1390</v>
      </c>
      <c r="J2914" s="31" t="n">
        <v>1</v>
      </c>
      <c r="L2914" s="31" t="n">
        <v>1</v>
      </c>
      <c r="M2914" s="31" t="n">
        <v>1</v>
      </c>
      <c r="P2914" s="31" t="n">
        <v>-2.52890620725505</v>
      </c>
      <c r="Q2914" s="31" t="n">
        <v>-0.922565566085955</v>
      </c>
      <c r="R2914" s="20" t="n">
        <v>-0.595118670995919</v>
      </c>
      <c r="S2914" s="21" t="n">
        <v>-0.0202672911613238</v>
      </c>
      <c r="T2914" s="14" t="n">
        <v>-1.25970274481703</v>
      </c>
      <c r="U2914" s="15" t="n">
        <v>-0.401996943240849</v>
      </c>
    </row>
    <row r="2915" customFormat="false" ht="16" hidden="false" customHeight="false" outlineLevel="0" collapsed="false">
      <c r="A2915" s="20" t="s">
        <v>7663</v>
      </c>
      <c r="B2915" s="31" t="s">
        <v>7664</v>
      </c>
      <c r="E2915" s="31" t="s">
        <v>7665</v>
      </c>
      <c r="F2915" s="31" t="s">
        <v>25677</v>
      </c>
      <c r="G2915" s="31" t="n">
        <v>1</v>
      </c>
      <c r="H2915" s="31" t="n">
        <v>2366</v>
      </c>
      <c r="I2915" s="31" t="n">
        <v>2366</v>
      </c>
      <c r="J2915" s="31" t="n">
        <v>1</v>
      </c>
      <c r="L2915" s="31" t="n">
        <v>1</v>
      </c>
      <c r="M2915" s="31" t="n">
        <v>1</v>
      </c>
      <c r="P2915" s="31" t="n">
        <v>-2.98473081354656</v>
      </c>
      <c r="Q2915" s="31" t="n">
        <v>-0.690870389384422</v>
      </c>
      <c r="R2915" s="20" t="n">
        <v>-0.63657097131935</v>
      </c>
      <c r="S2915" s="21" t="n">
        <v>-0.157640604410413</v>
      </c>
      <c r="T2915" s="14" t="n">
        <v>-1.37787553498785</v>
      </c>
      <c r="U2915" s="15" t="n">
        <v>-0.39975879614764</v>
      </c>
    </row>
    <row r="2916" customFormat="false" ht="16" hidden="false" customHeight="false" outlineLevel="0" collapsed="false">
      <c r="A2916" s="20" t="s">
        <v>7663</v>
      </c>
      <c r="B2916" s="31" t="s">
        <v>7664</v>
      </c>
      <c r="E2916" s="31" t="s">
        <v>7665</v>
      </c>
      <c r="F2916" s="31" t="s">
        <v>25678</v>
      </c>
      <c r="G2916" s="31" t="n">
        <v>1</v>
      </c>
      <c r="H2916" s="31" t="n">
        <v>2083</v>
      </c>
      <c r="I2916" s="31" t="n">
        <v>2083</v>
      </c>
      <c r="J2916" s="31" t="n">
        <v>1</v>
      </c>
      <c r="L2916" s="31" t="n">
        <v>1</v>
      </c>
      <c r="M2916" s="31" t="n">
        <v>1</v>
      </c>
      <c r="P2916" s="31" t="n">
        <v>-2.48019645140487</v>
      </c>
      <c r="Q2916" s="31" t="n">
        <v>-0.458386043707783</v>
      </c>
      <c r="R2916" s="20" t="n">
        <v>-0.518267075081923</v>
      </c>
      <c r="S2916" s="21" t="n">
        <v>-0.342396577063671</v>
      </c>
      <c r="T2916" s="14" t="n">
        <v>-1.18864406084465</v>
      </c>
      <c r="U2916" s="15" t="n">
        <v>-0.399225962358963</v>
      </c>
    </row>
    <row r="2917" customFormat="false" ht="16" hidden="false" customHeight="false" outlineLevel="0" collapsed="false">
      <c r="A2917" s="20" t="s">
        <v>7663</v>
      </c>
      <c r="B2917" s="31" t="s">
        <v>7664</v>
      </c>
      <c r="E2917" s="31" t="s">
        <v>7665</v>
      </c>
      <c r="F2917" s="31" t="s">
        <v>25679</v>
      </c>
      <c r="G2917" s="31" t="n">
        <v>1</v>
      </c>
      <c r="H2917" s="31" t="n">
        <v>2621</v>
      </c>
      <c r="I2917" s="31" t="n">
        <v>2621</v>
      </c>
      <c r="J2917" s="31" t="n">
        <v>1</v>
      </c>
      <c r="L2917" s="31" t="n">
        <v>1</v>
      </c>
      <c r="M2917" s="31" t="n">
        <v>1</v>
      </c>
      <c r="P2917" s="31" t="n">
        <v>-2.59989931698452</v>
      </c>
      <c r="Q2917" s="31" t="n">
        <v>-0.596492302982051</v>
      </c>
      <c r="R2917" s="20" t="n">
        <v>-0.565865542090664</v>
      </c>
      <c r="S2917" s="21" t="n">
        <v>-0.217843089875874</v>
      </c>
      <c r="T2917" s="14" t="n">
        <v>-1.25068027542592</v>
      </c>
      <c r="U2917" s="15" t="n">
        <v>-0.394780672022599</v>
      </c>
    </row>
    <row r="2918" customFormat="false" ht="16" hidden="false" customHeight="false" outlineLevel="0" collapsed="false">
      <c r="A2918" s="20" t="s">
        <v>7663</v>
      </c>
      <c r="B2918" s="31" t="s">
        <v>7664</v>
      </c>
      <c r="E2918" s="31" t="s">
        <v>7665</v>
      </c>
      <c r="F2918" s="31" t="s">
        <v>25680</v>
      </c>
      <c r="G2918" s="31" t="n">
        <v>1</v>
      </c>
      <c r="H2918" s="31" t="n">
        <v>1414</v>
      </c>
      <c r="I2918" s="31" t="n">
        <v>1414</v>
      </c>
      <c r="J2918" s="31" t="n">
        <v>1</v>
      </c>
      <c r="L2918" s="31" t="n">
        <v>1</v>
      </c>
      <c r="M2918" s="31" t="n">
        <v>1</v>
      </c>
      <c r="P2918" s="31" t="n">
        <v>-2.50365014564497</v>
      </c>
      <c r="Q2918" s="31" t="n">
        <v>-0.566057757624039</v>
      </c>
      <c r="R2918" s="20" t="n">
        <v>-0.504673232077058</v>
      </c>
      <c r="S2918" s="21" t="n">
        <v>-0.238306233667325</v>
      </c>
      <c r="T2918" s="14" t="n">
        <v>-1.18254046185335</v>
      </c>
      <c r="U2918" s="15" t="n">
        <v>-0.392894616241506</v>
      </c>
    </row>
    <row r="2919" customFormat="false" ht="16" hidden="false" customHeight="false" outlineLevel="0" collapsed="false">
      <c r="A2919" s="20" t="s">
        <v>7663</v>
      </c>
      <c r="B2919" s="31" t="s">
        <v>7664</v>
      </c>
      <c r="E2919" s="31" t="s">
        <v>7665</v>
      </c>
      <c r="F2919" s="31" t="s">
        <v>25681</v>
      </c>
      <c r="G2919" s="31" t="n">
        <v>1</v>
      </c>
      <c r="H2919" s="31" t="n">
        <v>2285</v>
      </c>
      <c r="I2919" s="31" t="n">
        <v>2285</v>
      </c>
      <c r="J2919" s="31" t="n">
        <v>0.999999</v>
      </c>
      <c r="L2919" s="31" t="n">
        <v>0.999998</v>
      </c>
      <c r="M2919" s="31" t="n">
        <v>0.999999</v>
      </c>
      <c r="P2919" s="31" t="n">
        <v>-2.78180160654926</v>
      </c>
      <c r="Q2919" s="31" t="n">
        <v>-0.656740008216049</v>
      </c>
      <c r="R2919" s="20" t="n">
        <v>-0.0827897740258825</v>
      </c>
      <c r="S2919" s="21" t="n">
        <v>-0.161136954967975</v>
      </c>
      <c r="T2919" s="14" t="n">
        <v>-0.876148430136484</v>
      </c>
      <c r="U2919" s="15" t="n">
        <v>-0.387760750764896</v>
      </c>
    </row>
    <row r="2920" customFormat="false" ht="16" hidden="false" customHeight="false" outlineLevel="0" collapsed="false">
      <c r="A2920" s="20" t="s">
        <v>7663</v>
      </c>
      <c r="B2920" s="31" t="s">
        <v>7664</v>
      </c>
      <c r="E2920" s="31" t="s">
        <v>7665</v>
      </c>
      <c r="F2920" s="31" t="s">
        <v>25682</v>
      </c>
      <c r="G2920" s="31" t="n">
        <v>1</v>
      </c>
      <c r="H2920" s="31" t="n">
        <v>1371</v>
      </c>
      <c r="I2920" s="31" t="n">
        <v>1371</v>
      </c>
      <c r="J2920" s="31" t="n">
        <v>1</v>
      </c>
      <c r="L2920" s="31" t="n">
        <v>1</v>
      </c>
      <c r="M2920" s="31" t="n">
        <v>1</v>
      </c>
      <c r="P2920" s="31" t="n">
        <v>-2.49183506275437</v>
      </c>
      <c r="Q2920" s="31" t="n">
        <v>-0.441340515587842</v>
      </c>
      <c r="R2920" s="20" t="n">
        <v>-0.775984429675783</v>
      </c>
      <c r="S2920" s="21" t="n">
        <v>-0.324491153973414</v>
      </c>
      <c r="T2920" s="14" t="n">
        <v>-1.39257262203397</v>
      </c>
      <c r="U2920" s="15" t="n">
        <v>-0.381733148685788</v>
      </c>
    </row>
    <row r="2921" customFormat="false" ht="16" hidden="false" customHeight="false" outlineLevel="0" collapsed="false">
      <c r="A2921" s="20" t="s">
        <v>7663</v>
      </c>
      <c r="B2921" s="31" t="s">
        <v>7664</v>
      </c>
      <c r="E2921" s="31" t="s">
        <v>7665</v>
      </c>
      <c r="F2921" s="31" t="s">
        <v>25683</v>
      </c>
      <c r="G2921" s="31" t="n">
        <v>1</v>
      </c>
      <c r="H2921" s="31" t="n">
        <v>590</v>
      </c>
      <c r="I2921" s="31" t="n">
        <v>590</v>
      </c>
      <c r="J2921" s="31" t="n">
        <v>1</v>
      </c>
      <c r="L2921" s="31" t="n">
        <v>1</v>
      </c>
      <c r="M2921" s="31" t="n">
        <v>1</v>
      </c>
      <c r="P2921" s="31" t="n">
        <v>-2.97177034540237</v>
      </c>
      <c r="Q2921" s="31" t="n">
        <v>-0.530384879987664</v>
      </c>
      <c r="R2921" s="20" t="n">
        <v>-0.464723379006652</v>
      </c>
      <c r="S2921" s="21" t="n">
        <v>-0.231582745103902</v>
      </c>
      <c r="T2921" s="14" t="n">
        <v>-1.23093920647259</v>
      </c>
      <c r="U2921" s="15" t="n">
        <v>-0.373261841718047</v>
      </c>
    </row>
    <row r="2922" customFormat="false" ht="16" hidden="false" customHeight="false" outlineLevel="0" collapsed="false">
      <c r="A2922" s="20" t="s">
        <v>7663</v>
      </c>
      <c r="B2922" s="31" t="s">
        <v>7664</v>
      </c>
      <c r="E2922" s="31" t="s">
        <v>7665</v>
      </c>
      <c r="F2922" s="31" t="s">
        <v>25684</v>
      </c>
      <c r="G2922" s="31" t="n">
        <v>1</v>
      </c>
      <c r="H2922" s="31" t="n">
        <v>788</v>
      </c>
      <c r="I2922" s="31" t="n">
        <v>788</v>
      </c>
      <c r="J2922" s="31" t="n">
        <v>0.991903</v>
      </c>
      <c r="L2922" s="31" t="n">
        <v>0.981504</v>
      </c>
      <c r="M2922" s="31" t="n">
        <v>0.991903</v>
      </c>
      <c r="P2922" s="31" t="n">
        <v>-1.4895241230218</v>
      </c>
      <c r="Q2922" s="31" t="n">
        <v>-0.483016655404454</v>
      </c>
      <c r="R2922" s="20" t="n">
        <v>0.160145725404579</v>
      </c>
      <c r="S2922" s="21" t="n">
        <v>-0.242618258441457</v>
      </c>
      <c r="T2922" s="14" t="n">
        <v>-0.440723567016444</v>
      </c>
      <c r="U2922" s="15" t="n">
        <v>-0.35781599687825</v>
      </c>
    </row>
    <row r="2923" customFormat="false" ht="16" hidden="false" customHeight="false" outlineLevel="0" collapsed="false">
      <c r="A2923" s="20" t="s">
        <v>7663</v>
      </c>
      <c r="B2923" s="31" t="s">
        <v>7664</v>
      </c>
      <c r="E2923" s="31" t="s">
        <v>7665</v>
      </c>
      <c r="F2923" s="31" t="s">
        <v>25685</v>
      </c>
      <c r="G2923" s="31" t="n">
        <v>1</v>
      </c>
      <c r="H2923" s="31" t="n">
        <v>1553</v>
      </c>
      <c r="I2923" s="31" t="n">
        <v>1553</v>
      </c>
      <c r="J2923" s="31" t="n">
        <v>0.999992</v>
      </c>
      <c r="L2923" s="31" t="n">
        <v>0.999992</v>
      </c>
      <c r="M2923" s="31" t="n">
        <v>0.981064</v>
      </c>
      <c r="P2923" s="31" t="n">
        <v>-2.28714893683934</v>
      </c>
      <c r="Q2923" s="31" t="n">
        <v>-0.548227088458554</v>
      </c>
      <c r="R2923" s="20" t="n">
        <v>-0.629567855113882</v>
      </c>
      <c r="S2923" s="21" t="n">
        <v>-0.17582685932802</v>
      </c>
      <c r="T2923" s="14" t="n">
        <v>-1.23234520176265</v>
      </c>
      <c r="U2923" s="15" t="n">
        <v>-0.350044311948389</v>
      </c>
    </row>
    <row r="2924" customFormat="false" ht="16" hidden="false" customHeight="false" outlineLevel="0" collapsed="false">
      <c r="A2924" s="20" t="s">
        <v>7663</v>
      </c>
      <c r="B2924" s="31" t="s">
        <v>7664</v>
      </c>
      <c r="E2924" s="31" t="s">
        <v>7665</v>
      </c>
      <c r="F2924" s="31" t="s">
        <v>25686</v>
      </c>
      <c r="G2924" s="31" t="n">
        <v>1</v>
      </c>
      <c r="H2924" s="31" t="n">
        <v>635</v>
      </c>
      <c r="I2924" s="31" t="n">
        <v>635</v>
      </c>
      <c r="J2924" s="31" t="n">
        <v>1</v>
      </c>
      <c r="L2924" s="31" t="n">
        <v>1</v>
      </c>
      <c r="M2924" s="31" t="n">
        <v>1</v>
      </c>
      <c r="P2924" s="31" t="n">
        <v>-2.30635916323639</v>
      </c>
      <c r="Q2924" s="31" t="n">
        <v>-0.4317148983842</v>
      </c>
      <c r="R2924" s="20" t="n">
        <v>-0.359212509990556</v>
      </c>
      <c r="S2924" s="21" t="n">
        <v>-0.271774706240224</v>
      </c>
      <c r="T2924" s="14" t="n">
        <v>-1.02655770693388</v>
      </c>
      <c r="U2924" s="15" t="n">
        <v>-0.349529523346714</v>
      </c>
    </row>
    <row r="2925" customFormat="false" ht="16" hidden="false" customHeight="false" outlineLevel="0" collapsed="false">
      <c r="A2925" s="20" t="s">
        <v>7663</v>
      </c>
      <c r="B2925" s="31" t="s">
        <v>7664</v>
      </c>
      <c r="E2925" s="31" t="s">
        <v>7665</v>
      </c>
      <c r="F2925" s="31" t="s">
        <v>25687</v>
      </c>
      <c r="G2925" s="31" t="n">
        <v>1</v>
      </c>
      <c r="H2925" s="31" t="n">
        <v>2602</v>
      </c>
      <c r="I2925" s="31" t="n">
        <v>2602</v>
      </c>
      <c r="J2925" s="31" t="n">
        <v>0.999123</v>
      </c>
      <c r="L2925" s="31" t="n">
        <v>0.999123</v>
      </c>
      <c r="M2925" s="31" t="n">
        <v>0.990315</v>
      </c>
      <c r="P2925" s="31" t="n">
        <v>-2.55673284612353</v>
      </c>
      <c r="Q2925" s="31" t="n">
        <v>-0.482855352291485</v>
      </c>
      <c r="R2925" s="20" t="n">
        <v>-0.579145754687344</v>
      </c>
      <c r="S2925" s="21" t="n">
        <v>-0.220782310685352</v>
      </c>
      <c r="T2925" s="14" t="n">
        <v>-1.25270713595652</v>
      </c>
      <c r="U2925" s="15" t="n">
        <v>-0.345876129611899</v>
      </c>
    </row>
    <row r="2926" customFormat="false" ht="16" hidden="false" customHeight="false" outlineLevel="0" collapsed="false">
      <c r="A2926" s="20" t="s">
        <v>7663</v>
      </c>
      <c r="B2926" s="31" t="s">
        <v>7664</v>
      </c>
      <c r="E2926" s="31" t="s">
        <v>7665</v>
      </c>
      <c r="F2926" s="31" t="s">
        <v>25688</v>
      </c>
      <c r="G2926" s="31" t="n">
        <v>1</v>
      </c>
      <c r="H2926" s="31" t="n">
        <v>2579</v>
      </c>
      <c r="I2926" s="31" t="n">
        <v>2579</v>
      </c>
      <c r="J2926" s="31" t="n">
        <v>0.999994</v>
      </c>
      <c r="L2926" s="31" t="n">
        <v>0.99998</v>
      </c>
      <c r="M2926" s="31" t="n">
        <v>0.999994</v>
      </c>
      <c r="P2926" s="31" t="n">
        <v>-2.6474674433271</v>
      </c>
      <c r="Q2926" s="31" t="n">
        <v>-0.595663606540948</v>
      </c>
      <c r="R2926" s="20" t="n">
        <v>-0.429886855626391</v>
      </c>
      <c r="S2926" s="21" t="n">
        <v>-0.116488660662409</v>
      </c>
      <c r="T2926" s="14" t="n">
        <v>-1.1489286222956</v>
      </c>
      <c r="U2926" s="15" t="n">
        <v>-0.336272838195518</v>
      </c>
    </row>
    <row r="2927" customFormat="false" ht="16" hidden="false" customHeight="false" outlineLevel="0" collapsed="false">
      <c r="A2927" s="20" t="s">
        <v>7663</v>
      </c>
      <c r="B2927" s="31" t="s">
        <v>7664</v>
      </c>
      <c r="E2927" s="31" t="s">
        <v>7665</v>
      </c>
      <c r="F2927" s="31" t="s">
        <v>25689</v>
      </c>
      <c r="G2927" s="31" t="n">
        <v>1</v>
      </c>
      <c r="H2927" s="31" t="n">
        <v>1649</v>
      </c>
      <c r="I2927" s="31" t="n">
        <v>1649</v>
      </c>
      <c r="J2927" s="31" t="n">
        <v>0.999115</v>
      </c>
      <c r="L2927" s="31" t="n">
        <v>0.795262</v>
      </c>
      <c r="M2927" s="31" t="n">
        <v>0.999115</v>
      </c>
      <c r="P2927" s="31" t="n">
        <v>-2.52898947248699</v>
      </c>
      <c r="Q2927" s="31" t="n">
        <v>-0.481827468687513</v>
      </c>
      <c r="R2927" s="20" t="n">
        <v>-0.776775177709701</v>
      </c>
      <c r="S2927" s="21" t="n">
        <v>-0.200382145040404</v>
      </c>
      <c r="T2927" s="14" t="n">
        <v>-1.40176820725545</v>
      </c>
      <c r="U2927" s="15" t="n">
        <v>-0.334252511493496</v>
      </c>
    </row>
    <row r="2928" customFormat="false" ht="16" hidden="false" customHeight="false" outlineLevel="0" collapsed="false">
      <c r="A2928" s="20" t="s">
        <v>7663</v>
      </c>
      <c r="B2928" s="31" t="s">
        <v>7664</v>
      </c>
      <c r="E2928" s="31" t="s">
        <v>7665</v>
      </c>
      <c r="F2928" s="31" t="s">
        <v>25690</v>
      </c>
      <c r="G2928" s="31" t="n">
        <v>1</v>
      </c>
      <c r="H2928" s="31" t="n">
        <v>1871</v>
      </c>
      <c r="I2928" s="31" t="n">
        <v>1871</v>
      </c>
      <c r="J2928" s="31" t="n">
        <v>1</v>
      </c>
      <c r="L2928" s="31" t="n">
        <v>1</v>
      </c>
      <c r="M2928" s="31" t="n">
        <v>1</v>
      </c>
      <c r="P2928" s="31" t="n">
        <v>-2.86943808566891</v>
      </c>
      <c r="Q2928" s="31" t="n">
        <v>-0.446698483698455</v>
      </c>
      <c r="R2928" s="20" t="n">
        <v>-0.329105292214351</v>
      </c>
      <c r="S2928" s="21" t="n">
        <v>-0.21742368958777</v>
      </c>
      <c r="T2928" s="14" t="n">
        <v>-1.10025204641777</v>
      </c>
      <c r="U2928" s="15" t="n">
        <v>-0.327511293990771</v>
      </c>
    </row>
    <row r="2929" customFormat="false" ht="16" hidden="false" customHeight="false" outlineLevel="0" collapsed="false">
      <c r="A2929" s="20" t="s">
        <v>7663</v>
      </c>
      <c r="B2929" s="31" t="s">
        <v>7664</v>
      </c>
      <c r="E2929" s="31" t="s">
        <v>7665</v>
      </c>
      <c r="F2929" s="31" t="s">
        <v>25691</v>
      </c>
      <c r="G2929" s="31" t="n">
        <v>1</v>
      </c>
      <c r="H2929" s="31" t="n">
        <v>1484</v>
      </c>
      <c r="I2929" s="31" t="n">
        <v>1484</v>
      </c>
      <c r="J2929" s="31" t="n">
        <v>1</v>
      </c>
      <c r="L2929" s="31" t="n">
        <v>1</v>
      </c>
      <c r="M2929" s="31" t="n">
        <v>1</v>
      </c>
      <c r="P2929" s="31" t="n">
        <v>-2.56858028875145</v>
      </c>
      <c r="Q2929" s="31" t="n">
        <v>-0.496061076486277</v>
      </c>
      <c r="R2929" s="20" t="n">
        <v>-0.557985434440112</v>
      </c>
      <c r="S2929" s="21" t="n">
        <v>-0.170734941344663</v>
      </c>
      <c r="T2929" s="14" t="n">
        <v>-1.2381700950425</v>
      </c>
      <c r="U2929" s="15" t="n">
        <v>-0.324247286896908</v>
      </c>
    </row>
    <row r="2930" customFormat="false" ht="16" hidden="false" customHeight="false" outlineLevel="0" collapsed="false">
      <c r="A2930" s="20" t="s">
        <v>7663</v>
      </c>
      <c r="B2930" s="31" t="s">
        <v>7664</v>
      </c>
      <c r="E2930" s="31" t="s">
        <v>7665</v>
      </c>
      <c r="F2930" s="31" t="s">
        <v>25692</v>
      </c>
      <c r="G2930" s="31" t="n">
        <v>1</v>
      </c>
      <c r="H2930" s="31" t="n">
        <v>268</v>
      </c>
      <c r="I2930" s="31" t="n">
        <v>268</v>
      </c>
      <c r="J2930" s="31" t="n">
        <v>1</v>
      </c>
      <c r="L2930" s="31" t="n">
        <v>1</v>
      </c>
      <c r="M2930" s="31" t="n">
        <v>1</v>
      </c>
      <c r="P2930" s="31" t="n">
        <v>-1.91316189608497</v>
      </c>
      <c r="Q2930" s="31" t="n">
        <v>-0.202721341642701</v>
      </c>
      <c r="R2930" s="20" t="n">
        <v>-0.770215219725619</v>
      </c>
      <c r="S2930" s="21" t="n">
        <v>-0.445754980449902</v>
      </c>
      <c r="T2930" s="14" t="n">
        <v>-1.23134561852492</v>
      </c>
      <c r="U2930" s="15" t="n">
        <v>-0.319126578244429</v>
      </c>
    </row>
    <row r="2931" customFormat="false" ht="16" hidden="false" customHeight="false" outlineLevel="0" collapsed="false">
      <c r="A2931" s="20" t="s">
        <v>7663</v>
      </c>
      <c r="B2931" s="31" t="s">
        <v>7664</v>
      </c>
      <c r="E2931" s="31" t="s">
        <v>7665</v>
      </c>
      <c r="F2931" s="31" t="s">
        <v>25693</v>
      </c>
      <c r="G2931" s="31" t="n">
        <v>1</v>
      </c>
      <c r="H2931" s="31" t="n">
        <v>436</v>
      </c>
      <c r="I2931" s="31" t="n">
        <v>436</v>
      </c>
      <c r="J2931" s="31" t="n">
        <v>1</v>
      </c>
      <c r="L2931" s="31" t="n">
        <v>1</v>
      </c>
      <c r="M2931" s="31" t="n">
        <v>1</v>
      </c>
      <c r="P2931" s="31" t="n">
        <v>-2.27160054132894</v>
      </c>
      <c r="Q2931" s="31" t="n">
        <v>-0.445637085917533</v>
      </c>
      <c r="R2931" s="20" t="n">
        <v>-0.596492302982051</v>
      </c>
      <c r="S2931" s="21" t="n">
        <v>-0.195698576580377</v>
      </c>
      <c r="T2931" s="14" t="n">
        <v>-1.20346869284932</v>
      </c>
      <c r="U2931" s="15" t="n">
        <v>-0.315262037680743</v>
      </c>
    </row>
    <row r="2932" customFormat="false" ht="16" hidden="false" customHeight="false" outlineLevel="0" collapsed="false">
      <c r="A2932" s="20" t="s">
        <v>7663</v>
      </c>
      <c r="B2932" s="31" t="s">
        <v>7664</v>
      </c>
      <c r="E2932" s="31" t="s">
        <v>7665</v>
      </c>
      <c r="F2932" s="31" t="s">
        <v>25694</v>
      </c>
      <c r="G2932" s="31" t="n">
        <v>1</v>
      </c>
      <c r="H2932" s="31" t="n">
        <v>695</v>
      </c>
      <c r="I2932" s="31" t="n">
        <v>695</v>
      </c>
      <c r="J2932" s="31" t="n">
        <v>1</v>
      </c>
      <c r="L2932" s="31" t="n">
        <v>1</v>
      </c>
      <c r="M2932" s="31" t="n">
        <v>1</v>
      </c>
      <c r="P2932" s="31" t="n">
        <v>-2.60156206356855</v>
      </c>
      <c r="Q2932" s="31" t="n">
        <v>-0.38204333190407</v>
      </c>
      <c r="R2932" s="20" t="n">
        <v>-0.384094098212792</v>
      </c>
      <c r="S2932" s="21" t="n">
        <v>-0.211782040587804</v>
      </c>
      <c r="T2932" s="14" t="n">
        <v>-1.10311593506151</v>
      </c>
      <c r="U2932" s="15" t="n">
        <v>-0.29440244507348</v>
      </c>
    </row>
    <row r="2933" customFormat="false" ht="16" hidden="false" customHeight="false" outlineLevel="0" collapsed="false">
      <c r="A2933" s="20" t="s">
        <v>7663</v>
      </c>
      <c r="B2933" s="31" t="s">
        <v>7664</v>
      </c>
      <c r="E2933" s="31" t="s">
        <v>7665</v>
      </c>
      <c r="F2933" s="31" t="s">
        <v>25695</v>
      </c>
      <c r="G2933" s="31" t="n">
        <v>1</v>
      </c>
      <c r="H2933" s="31" t="n">
        <v>2591</v>
      </c>
      <c r="I2933" s="31" t="n">
        <v>2591</v>
      </c>
      <c r="J2933" s="31" t="n">
        <v>0.998057</v>
      </c>
      <c r="L2933" s="31" t="n">
        <v>0.998057</v>
      </c>
      <c r="M2933" s="31" t="n">
        <v>0.996004</v>
      </c>
      <c r="P2933" s="31" t="n">
        <v>-2.87397868497112</v>
      </c>
      <c r="Q2933" s="31" t="n">
        <v>-0.393444066395375</v>
      </c>
      <c r="R2933" s="20" t="n">
        <v>-0.666232808341776</v>
      </c>
      <c r="S2933" s="21" t="n">
        <v>-0.195335119064088</v>
      </c>
      <c r="T2933" s="14" t="n">
        <v>-1.38352937630442</v>
      </c>
      <c r="U2933" s="15" t="n">
        <v>-0.290991754244198</v>
      </c>
    </row>
    <row r="2934" customFormat="false" ht="16" hidden="false" customHeight="false" outlineLevel="0" collapsed="false">
      <c r="A2934" s="20" t="s">
        <v>7663</v>
      </c>
      <c r="B2934" s="31" t="s">
        <v>7664</v>
      </c>
      <c r="E2934" s="31" t="s">
        <v>7665</v>
      </c>
      <c r="F2934" s="31" t="s">
        <v>25696</v>
      </c>
      <c r="G2934" s="31" t="n">
        <v>1</v>
      </c>
      <c r="H2934" s="31" t="n">
        <v>898</v>
      </c>
      <c r="I2934" s="31" t="n">
        <v>898</v>
      </c>
      <c r="J2934" s="31" t="n">
        <v>1</v>
      </c>
      <c r="L2934" s="31" t="n">
        <v>1</v>
      </c>
      <c r="M2934" s="31" t="n">
        <v>1</v>
      </c>
      <c r="P2934" s="31" t="n">
        <v>-2.10482148680397</v>
      </c>
      <c r="Q2934" s="31" t="n">
        <v>-0.512554812295453</v>
      </c>
      <c r="R2934" s="20" t="n">
        <v>-0.515274080655302</v>
      </c>
      <c r="S2934" s="21" t="n">
        <v>-0.0964063606307591</v>
      </c>
      <c r="T2934" s="14" t="n">
        <v>-1.10138144243562</v>
      </c>
      <c r="U2934" s="15" t="n">
        <v>-0.289527456273858</v>
      </c>
    </row>
    <row r="2935" customFormat="false" ht="16" hidden="false" customHeight="false" outlineLevel="0" collapsed="false">
      <c r="A2935" s="20" t="s">
        <v>7663</v>
      </c>
      <c r="B2935" s="31" t="s">
        <v>7664</v>
      </c>
      <c r="E2935" s="31" t="s">
        <v>7665</v>
      </c>
      <c r="F2935" s="31" t="s">
        <v>25697</v>
      </c>
      <c r="G2935" s="31" t="n">
        <v>1</v>
      </c>
      <c r="H2935" s="31" t="n">
        <v>2259</v>
      </c>
      <c r="I2935" s="31" t="n">
        <v>2259</v>
      </c>
      <c r="J2935" s="31" t="n">
        <v>1</v>
      </c>
      <c r="L2935" s="31" t="n">
        <v>1</v>
      </c>
      <c r="M2935" s="31" t="n">
        <v>1</v>
      </c>
      <c r="P2935" s="31" t="n">
        <v>-2.68752069284754</v>
      </c>
      <c r="Q2935" s="31" t="n">
        <v>-0.455138780572047</v>
      </c>
      <c r="R2935" s="20" t="n">
        <v>-0.4564249313695</v>
      </c>
      <c r="S2935" s="21" t="n">
        <v>-0.140825544133565</v>
      </c>
      <c r="T2935" s="14" t="n">
        <v>-1.17784908548059</v>
      </c>
      <c r="U2935" s="15" t="n">
        <v>-0.289439292997296</v>
      </c>
    </row>
    <row r="2936" customFormat="false" ht="16" hidden="false" customHeight="false" outlineLevel="0" collapsed="false">
      <c r="A2936" s="20" t="s">
        <v>7663</v>
      </c>
      <c r="B2936" s="31" t="s">
        <v>7664</v>
      </c>
      <c r="E2936" s="31" t="s">
        <v>7665</v>
      </c>
      <c r="F2936" s="31" t="s">
        <v>25698</v>
      </c>
      <c r="G2936" s="31" t="n">
        <v>1</v>
      </c>
      <c r="H2936" s="31" t="n">
        <v>829</v>
      </c>
      <c r="I2936" s="31" t="n">
        <v>829</v>
      </c>
      <c r="J2936" s="31" t="n">
        <v>0.999999</v>
      </c>
      <c r="L2936" s="31" t="n">
        <v>0.999561</v>
      </c>
      <c r="M2936" s="31" t="n">
        <v>0.999999</v>
      </c>
      <c r="P2936" s="31" t="n">
        <v>-2.31308269220494</v>
      </c>
      <c r="Q2936" s="31" t="n">
        <v>-0.499320300827114</v>
      </c>
      <c r="R2936" s="20" t="n">
        <v>-0.352363136515451</v>
      </c>
      <c r="S2936" s="21" t="n">
        <v>-0.103549884243463</v>
      </c>
      <c r="T2936" s="14" t="n">
        <v>-1.02249292716398</v>
      </c>
      <c r="U2936" s="15" t="n">
        <v>-0.287906113814734</v>
      </c>
    </row>
    <row r="2937" customFormat="false" ht="16" hidden="false" customHeight="false" outlineLevel="0" collapsed="false">
      <c r="A2937" s="20" t="s">
        <v>7663</v>
      </c>
      <c r="B2937" s="31" t="s">
        <v>7664</v>
      </c>
      <c r="E2937" s="31" t="s">
        <v>7665</v>
      </c>
      <c r="F2937" s="31" t="s">
        <v>25699</v>
      </c>
      <c r="G2937" s="31" t="n">
        <v>1</v>
      </c>
      <c r="H2937" s="31" t="n">
        <v>609</v>
      </c>
      <c r="I2937" s="31" t="n">
        <v>609</v>
      </c>
      <c r="J2937" s="31" t="n">
        <v>0.999634</v>
      </c>
      <c r="L2937" s="31" t="n">
        <v>0.999634</v>
      </c>
      <c r="M2937" s="31" t="n">
        <v>0.966523</v>
      </c>
      <c r="P2937" s="31" t="n">
        <v>-2.42872122977249</v>
      </c>
      <c r="Q2937" s="31" t="n">
        <v>-0.552664138258592</v>
      </c>
      <c r="R2937" s="20" t="n">
        <v>-0.0911256205457152</v>
      </c>
      <c r="S2937" s="21" t="n">
        <v>-0.0457739052487633</v>
      </c>
      <c r="T2937" s="14" t="n">
        <v>-0.830690679796473</v>
      </c>
      <c r="U2937" s="15" t="n">
        <v>-0.277070638805266</v>
      </c>
    </row>
    <row r="2938" customFormat="false" ht="16" hidden="false" customHeight="false" outlineLevel="0" collapsed="false">
      <c r="A2938" s="20" t="s">
        <v>7663</v>
      </c>
      <c r="B2938" s="31" t="s">
        <v>7664</v>
      </c>
      <c r="E2938" s="31" t="s">
        <v>7665</v>
      </c>
      <c r="F2938" s="31" t="s">
        <v>25700</v>
      </c>
      <c r="G2938" s="31" t="n">
        <v>1</v>
      </c>
      <c r="H2938" s="31" t="n">
        <v>1556</v>
      </c>
      <c r="I2938" s="31" t="n">
        <v>1556</v>
      </c>
      <c r="J2938" s="31" t="n">
        <v>1</v>
      </c>
      <c r="L2938" s="31" t="n">
        <v>1</v>
      </c>
      <c r="M2938" s="31" t="n">
        <v>1</v>
      </c>
      <c r="P2938" s="31" t="n">
        <v>-2.4191212917441</v>
      </c>
      <c r="Q2938" s="31" t="n">
        <v>-0.338341597448461</v>
      </c>
      <c r="R2938" s="20" t="n">
        <v>-0.496529137088337</v>
      </c>
      <c r="S2938" s="21" t="n">
        <v>-0.217557884415287</v>
      </c>
      <c r="T2938" s="14" t="n">
        <v>-1.15878363925741</v>
      </c>
      <c r="U2938" s="15" t="n">
        <v>-0.276686094918093</v>
      </c>
    </row>
    <row r="2939" customFormat="false" ht="16" hidden="false" customHeight="false" outlineLevel="0" collapsed="false">
      <c r="A2939" s="20" t="s">
        <v>7663</v>
      </c>
      <c r="B2939" s="31" t="s">
        <v>7664</v>
      </c>
      <c r="E2939" s="31" t="s">
        <v>7665</v>
      </c>
      <c r="F2939" s="31" t="s">
        <v>25701</v>
      </c>
      <c r="G2939" s="31" t="n">
        <v>1</v>
      </c>
      <c r="H2939" s="31" t="n">
        <v>1745</v>
      </c>
      <c r="I2939" s="31" t="n">
        <v>1745</v>
      </c>
      <c r="J2939" s="31" t="n">
        <v>1</v>
      </c>
      <c r="L2939" s="31" t="n">
        <v>1</v>
      </c>
      <c r="M2939" s="31" t="n">
        <v>1</v>
      </c>
      <c r="P2939" s="31" t="n">
        <v>-2.52416801525553</v>
      </c>
      <c r="Q2939" s="31" t="n">
        <v>-0.380558816625082</v>
      </c>
      <c r="R2939" s="20" t="n">
        <v>-0.534871816589485</v>
      </c>
      <c r="S2939" s="21" t="n">
        <v>-0.157544051402688</v>
      </c>
      <c r="T2939" s="14" t="n">
        <v>-1.21079659882156</v>
      </c>
      <c r="U2939" s="15" t="n">
        <v>-0.264746457599785</v>
      </c>
    </row>
    <row r="2940" customFormat="false" ht="16" hidden="false" customHeight="false" outlineLevel="0" collapsed="false">
      <c r="A2940" s="20" t="s">
        <v>7663</v>
      </c>
      <c r="B2940" s="31" t="s">
        <v>7664</v>
      </c>
      <c r="E2940" s="31" t="s">
        <v>7665</v>
      </c>
      <c r="F2940" s="31" t="s">
        <v>25702</v>
      </c>
      <c r="G2940" s="31" t="n">
        <v>1</v>
      </c>
      <c r="H2940" s="31" t="n">
        <v>35</v>
      </c>
      <c r="I2940" s="31" t="n">
        <v>35</v>
      </c>
      <c r="J2940" s="31" t="n">
        <v>0.999963</v>
      </c>
      <c r="L2940" s="31" t="n">
        <v>0.999963</v>
      </c>
      <c r="M2940" s="31" t="n">
        <v>0.997795</v>
      </c>
      <c r="P2940" s="31" t="n">
        <v>-1.7222770437987</v>
      </c>
      <c r="Q2940" s="31" t="n">
        <v>-0.406196876193333</v>
      </c>
      <c r="R2940" s="20" t="n">
        <v>-0.510395412040648</v>
      </c>
      <c r="S2940" s="21" t="n">
        <v>-0.132577924691695</v>
      </c>
      <c r="T2940" s="14" t="n">
        <v>-0.992660953991838</v>
      </c>
      <c r="U2940" s="15" t="n">
        <v>-0.262910339395058</v>
      </c>
    </row>
    <row r="2941" customFormat="false" ht="16" hidden="false" customHeight="false" outlineLevel="0" collapsed="false">
      <c r="A2941" s="20" t="s">
        <v>7663</v>
      </c>
      <c r="B2941" s="31" t="s">
        <v>7664</v>
      </c>
      <c r="E2941" s="31" t="s">
        <v>7665</v>
      </c>
      <c r="F2941" s="31" t="s">
        <v>25703</v>
      </c>
      <c r="G2941" s="31" t="n">
        <v>1</v>
      </c>
      <c r="H2941" s="31" t="n">
        <v>789</v>
      </c>
      <c r="I2941" s="31" t="n">
        <v>789</v>
      </c>
      <c r="J2941" s="31" t="n">
        <v>0.764207</v>
      </c>
      <c r="L2941" s="31" t="n">
        <v>0.584736</v>
      </c>
      <c r="M2941" s="31" t="n">
        <v>0.764207</v>
      </c>
      <c r="P2941" s="31" t="n">
        <v>-2.01467445242045</v>
      </c>
      <c r="Q2941" s="31" t="n">
        <v>-0.391701703741365</v>
      </c>
      <c r="R2941" s="20" t="n">
        <v>-0.268834140400473</v>
      </c>
      <c r="S2941" s="21" t="n">
        <v>-0.136759285105897</v>
      </c>
      <c r="T2941" s="14" t="n">
        <v>-0.892365688804239</v>
      </c>
      <c r="U2941" s="15" t="n">
        <v>-0.258606363697324</v>
      </c>
    </row>
    <row r="2942" customFormat="false" ht="16" hidden="false" customHeight="false" outlineLevel="0" collapsed="false">
      <c r="A2942" s="20" t="s">
        <v>7663</v>
      </c>
      <c r="B2942" s="31" t="s">
        <v>7664</v>
      </c>
      <c r="E2942" s="31" t="s">
        <v>7665</v>
      </c>
      <c r="F2942" s="31" t="s">
        <v>25704</v>
      </c>
      <c r="G2942" s="31" t="n">
        <v>1</v>
      </c>
      <c r="H2942" s="31" t="n">
        <v>889</v>
      </c>
      <c r="I2942" s="31" t="n">
        <v>889</v>
      </c>
      <c r="J2942" s="31" t="n">
        <v>1</v>
      </c>
      <c r="L2942" s="31" t="n">
        <v>1</v>
      </c>
      <c r="M2942" s="31" t="n">
        <v>1</v>
      </c>
      <c r="P2942" s="31" t="n">
        <v>-2.79967142726066</v>
      </c>
      <c r="Q2942" s="31" t="n">
        <v>-0.36379070341309</v>
      </c>
      <c r="R2942" s="20" t="n">
        <v>-0.619580841860244</v>
      </c>
      <c r="S2942" s="21" t="n">
        <v>-0.154361421838076</v>
      </c>
      <c r="T2942" s="14" t="n">
        <v>-1.33191719282646</v>
      </c>
      <c r="U2942" s="15" t="n">
        <v>-0.255279161222546</v>
      </c>
    </row>
    <row r="2943" customFormat="false" ht="16" hidden="false" customHeight="false" outlineLevel="0" collapsed="false">
      <c r="A2943" s="20" t="s">
        <v>7663</v>
      </c>
      <c r="B2943" s="31" t="s">
        <v>7664</v>
      </c>
      <c r="E2943" s="31" t="s">
        <v>7665</v>
      </c>
      <c r="F2943" s="31" t="s">
        <v>25705</v>
      </c>
      <c r="G2943" s="31" t="n">
        <v>1</v>
      </c>
      <c r="H2943" s="31" t="n">
        <v>1633</v>
      </c>
      <c r="I2943" s="31" t="n">
        <v>1633</v>
      </c>
      <c r="J2943" s="31" t="n">
        <v>1</v>
      </c>
      <c r="L2943" s="31" t="n">
        <v>1</v>
      </c>
      <c r="M2943" s="31" t="n">
        <v>1</v>
      </c>
      <c r="P2943" s="31" t="n">
        <v>-2.28201766206972</v>
      </c>
      <c r="Q2943" s="31" t="n">
        <v>-0.337356971993695</v>
      </c>
      <c r="R2943" s="20" t="n">
        <v>-0.584154817628423</v>
      </c>
      <c r="S2943" s="21" t="n">
        <v>-0.151073656094134</v>
      </c>
      <c r="T2943" s="14" t="n">
        <v>-1.19652495708234</v>
      </c>
      <c r="U2943" s="15" t="n">
        <v>-0.241210746811693</v>
      </c>
    </row>
    <row r="2944" customFormat="false" ht="16" hidden="false" customHeight="false" outlineLevel="0" collapsed="false">
      <c r="A2944" s="20" t="s">
        <v>7663</v>
      </c>
      <c r="B2944" s="31" t="s">
        <v>7664</v>
      </c>
      <c r="E2944" s="31" t="s">
        <v>7665</v>
      </c>
      <c r="F2944" s="31" t="s">
        <v>25706</v>
      </c>
      <c r="G2944" s="31" t="s">
        <v>19704</v>
      </c>
      <c r="H2944" s="31" t="n">
        <v>2237</v>
      </c>
      <c r="I2944" s="31" t="n">
        <v>2237</v>
      </c>
      <c r="J2944" s="31" t="n">
        <v>1</v>
      </c>
      <c r="L2944" s="31" t="n">
        <v>1</v>
      </c>
      <c r="M2944" s="31" t="n">
        <v>1</v>
      </c>
      <c r="P2944" s="31" t="n">
        <v>-2.01905342452178</v>
      </c>
      <c r="Q2944" s="31" t="n">
        <v>-0.103100439290282</v>
      </c>
      <c r="R2944" s="20" t="n">
        <v>-0.343659233813553</v>
      </c>
      <c r="S2944" s="21" t="n">
        <v>-0.391550293344292</v>
      </c>
      <c r="T2944" s="14" t="n">
        <v>-0.950703809048905</v>
      </c>
      <c r="U2944" s="15" t="n">
        <v>-0.24012832383316</v>
      </c>
    </row>
    <row r="2945" customFormat="false" ht="16" hidden="false" customHeight="false" outlineLevel="0" collapsed="false">
      <c r="A2945" s="20" t="s">
        <v>7663</v>
      </c>
      <c r="B2945" s="31" t="s">
        <v>7664</v>
      </c>
      <c r="E2945" s="31" t="s">
        <v>7665</v>
      </c>
      <c r="F2945" s="31" t="s">
        <v>25707</v>
      </c>
      <c r="G2945" s="31" t="n">
        <v>1</v>
      </c>
      <c r="H2945" s="31" t="n">
        <v>2550</v>
      </c>
      <c r="I2945" s="31" t="n">
        <v>2550</v>
      </c>
      <c r="J2945" s="31" t="n">
        <v>0.999897</v>
      </c>
      <c r="L2945" s="31" t="n">
        <v>0.999897</v>
      </c>
      <c r="M2945" s="31" t="n">
        <v>0.992744</v>
      </c>
      <c r="P2945" s="31" t="n">
        <v>-3.07667584273798</v>
      </c>
      <c r="Q2945" s="31" t="n">
        <v>-0.235636858150528</v>
      </c>
      <c r="R2945" s="20" t="n">
        <v>-0.580461108486216</v>
      </c>
      <c r="S2945" s="21" t="n">
        <v>-0.234024026161749</v>
      </c>
      <c r="T2945" s="14" t="n">
        <v>-1.34505126630999</v>
      </c>
      <c r="U2945" s="15" t="n">
        <v>-0.234830216777003</v>
      </c>
    </row>
    <row r="2946" customFormat="false" ht="16" hidden="false" customHeight="false" outlineLevel="0" collapsed="false">
      <c r="A2946" s="20" t="s">
        <v>7663</v>
      </c>
      <c r="B2946" s="31" t="s">
        <v>7664</v>
      </c>
      <c r="E2946" s="31" t="s">
        <v>7665</v>
      </c>
      <c r="F2946" s="31" t="s">
        <v>25708</v>
      </c>
      <c r="G2946" s="31" t="n">
        <v>1</v>
      </c>
      <c r="H2946" s="31" t="n">
        <v>1731</v>
      </c>
      <c r="I2946" s="31" t="n">
        <v>1731</v>
      </c>
      <c r="J2946" s="31" t="n">
        <v>0.993921</v>
      </c>
      <c r="L2946" s="31" t="n">
        <v>0.993921</v>
      </c>
      <c r="M2946" s="31" t="n">
        <v>0.894047</v>
      </c>
      <c r="P2946" s="31" t="n">
        <v>-2.52940587074684</v>
      </c>
      <c r="Q2946" s="31" t="n">
        <v>-0.329902952251498</v>
      </c>
      <c r="R2946" s="20" t="n">
        <v>-0.534035980384715</v>
      </c>
      <c r="S2946" s="21" t="n">
        <v>-0.135934724817396</v>
      </c>
      <c r="T2946" s="14" t="n">
        <v>-1.21118067403626</v>
      </c>
      <c r="U2946" s="15" t="n">
        <v>-0.229661447960204</v>
      </c>
    </row>
    <row r="2947" customFormat="false" ht="16" hidden="false" customHeight="false" outlineLevel="0" collapsed="false">
      <c r="A2947" s="20" t="s">
        <v>7663</v>
      </c>
      <c r="B2947" s="31" t="s">
        <v>7664</v>
      </c>
      <c r="E2947" s="31" t="s">
        <v>7665</v>
      </c>
      <c r="F2947" s="31" t="s">
        <v>25709</v>
      </c>
      <c r="G2947" s="31" t="n">
        <v>1</v>
      </c>
      <c r="H2947" s="31" t="n">
        <v>2221</v>
      </c>
      <c r="I2947" s="31" t="n">
        <v>2221</v>
      </c>
      <c r="J2947" s="31" t="n">
        <v>0.94958</v>
      </c>
      <c r="L2947" s="31" t="n">
        <v>0.94958</v>
      </c>
      <c r="M2947" s="31" t="n">
        <v>0.825987</v>
      </c>
      <c r="P2947" s="31" t="n">
        <v>-2.46697495967789</v>
      </c>
      <c r="Q2947" s="31" t="n">
        <v>-0.378550576545706</v>
      </c>
      <c r="R2947" s="20" t="n">
        <v>-0.450123864813842</v>
      </c>
      <c r="S2947" s="21" t="n">
        <v>-0.0862622972859163</v>
      </c>
      <c r="T2947" s="14" t="n">
        <v>-1.13155027962309</v>
      </c>
      <c r="U2947" s="15" t="n">
        <v>-0.225016905296176</v>
      </c>
    </row>
    <row r="2948" customFormat="false" ht="16" hidden="false" customHeight="false" outlineLevel="0" collapsed="false">
      <c r="A2948" s="20" t="s">
        <v>7663</v>
      </c>
      <c r="B2948" s="31" t="s">
        <v>7664</v>
      </c>
      <c r="E2948" s="31" t="s">
        <v>7665</v>
      </c>
      <c r="F2948" s="31" t="s">
        <v>25710</v>
      </c>
      <c r="G2948" s="31" t="n">
        <v>1</v>
      </c>
      <c r="H2948" s="31" t="n">
        <v>308</v>
      </c>
      <c r="I2948" s="31" t="n">
        <v>308</v>
      </c>
      <c r="J2948" s="31" t="n">
        <v>1</v>
      </c>
      <c r="L2948" s="31" t="n">
        <v>1</v>
      </c>
      <c r="M2948" s="31" t="n">
        <v>1</v>
      </c>
      <c r="P2948" s="31" t="n">
        <v>-2.06757593215337</v>
      </c>
      <c r="Q2948" s="31" t="n">
        <v>-0.328851583752795</v>
      </c>
      <c r="R2948" s="20" t="n">
        <v>-0.471088675226179</v>
      </c>
      <c r="S2948" s="21" t="n">
        <v>-0.121769045258971</v>
      </c>
      <c r="T2948" s="14" t="n">
        <v>-1.05892374551334</v>
      </c>
      <c r="U2948" s="15" t="n">
        <v>-0.221597955607112</v>
      </c>
    </row>
    <row r="2949" customFormat="false" ht="16" hidden="false" customHeight="false" outlineLevel="0" collapsed="false">
      <c r="A2949" s="20" t="s">
        <v>7663</v>
      </c>
      <c r="B2949" s="31" t="s">
        <v>7664</v>
      </c>
      <c r="E2949" s="31" t="s">
        <v>7665</v>
      </c>
      <c r="F2949" s="31" t="s">
        <v>25711</v>
      </c>
      <c r="G2949" s="31" t="n">
        <v>1</v>
      </c>
      <c r="H2949" s="31" t="n">
        <v>1514</v>
      </c>
      <c r="I2949" s="31" t="n">
        <v>1514</v>
      </c>
      <c r="J2949" s="31" t="n">
        <v>1</v>
      </c>
      <c r="L2949" s="31" t="n">
        <v>1</v>
      </c>
      <c r="M2949" s="31" t="n">
        <v>1</v>
      </c>
      <c r="P2949" s="31" t="n">
        <v>-1.81934289243992</v>
      </c>
      <c r="Q2949" s="31" t="n">
        <v>-0.356642491808548</v>
      </c>
      <c r="R2949" s="20" t="n">
        <v>-0.451977747228363</v>
      </c>
      <c r="S2949" s="21" t="n">
        <v>-0.0963755130508507</v>
      </c>
      <c r="T2949" s="14" t="n">
        <v>-0.979387571631573</v>
      </c>
      <c r="U2949" s="15" t="n">
        <v>-0.220647815610709</v>
      </c>
    </row>
    <row r="2950" customFormat="false" ht="16" hidden="false" customHeight="false" outlineLevel="0" collapsed="false">
      <c r="A2950" s="20" t="s">
        <v>7663</v>
      </c>
      <c r="B2950" s="31" t="s">
        <v>7664</v>
      </c>
      <c r="E2950" s="31" t="s">
        <v>7665</v>
      </c>
      <c r="F2950" s="31" t="s">
        <v>25712</v>
      </c>
      <c r="G2950" s="31" t="n">
        <v>1</v>
      </c>
      <c r="H2950" s="31" t="n">
        <v>1395</v>
      </c>
      <c r="I2950" s="31" t="n">
        <v>1395</v>
      </c>
      <c r="J2950" s="31" t="n">
        <v>1</v>
      </c>
      <c r="L2950" s="31" t="n">
        <v>1</v>
      </c>
      <c r="M2950" s="31" t="n">
        <v>1</v>
      </c>
      <c r="P2950" s="31" t="n">
        <v>-2.03156267403648</v>
      </c>
      <c r="Q2950" s="31" t="n">
        <v>-0.31191813753214</v>
      </c>
      <c r="R2950" s="20" t="n">
        <v>-0.542122082166687</v>
      </c>
      <c r="S2950" s="21" t="n">
        <v>-0.0798134288652688</v>
      </c>
      <c r="T2950" s="14" t="n">
        <v>-1.10260466246963</v>
      </c>
      <c r="U2950" s="15" t="n">
        <v>-0.19120310376849</v>
      </c>
    </row>
    <row r="2951" customFormat="false" ht="16" hidden="false" customHeight="false" outlineLevel="0" collapsed="false">
      <c r="A2951" s="20" t="s">
        <v>7663</v>
      </c>
      <c r="B2951" s="31" t="s">
        <v>7664</v>
      </c>
      <c r="E2951" s="31" t="s">
        <v>7665</v>
      </c>
      <c r="F2951" s="31" t="s">
        <v>25713</v>
      </c>
      <c r="G2951" s="31" t="n">
        <v>1</v>
      </c>
      <c r="H2951" s="31" t="n">
        <v>1338</v>
      </c>
      <c r="I2951" s="31" t="n">
        <v>1338</v>
      </c>
      <c r="J2951" s="31" t="n">
        <v>1</v>
      </c>
      <c r="L2951" s="31" t="n">
        <v>1</v>
      </c>
      <c r="M2951" s="31" t="n">
        <v>1</v>
      </c>
      <c r="P2951" s="31" t="n">
        <v>-2.58579950660005</v>
      </c>
      <c r="Q2951" s="31" t="n">
        <v>-0.341043650427634</v>
      </c>
      <c r="R2951" s="20" t="n">
        <v>-0.480478223849957</v>
      </c>
      <c r="S2951" s="21" t="n">
        <v>-0.0498302341024346</v>
      </c>
      <c r="T2951" s="14" t="n">
        <v>-1.17900825047426</v>
      </c>
      <c r="U2951" s="15" t="n">
        <v>-0.188101567588534</v>
      </c>
    </row>
    <row r="2952" customFormat="false" ht="16" hidden="false" customHeight="false" outlineLevel="0" collapsed="false">
      <c r="A2952" s="20" t="s">
        <v>7663</v>
      </c>
      <c r="B2952" s="31" t="s">
        <v>7664</v>
      </c>
      <c r="E2952" s="31" t="s">
        <v>7665</v>
      </c>
      <c r="F2952" s="31" t="s">
        <v>25714</v>
      </c>
      <c r="G2952" s="31" t="n">
        <v>1</v>
      </c>
      <c r="H2952" s="31" t="n">
        <v>1429</v>
      </c>
      <c r="I2952" s="31" t="n">
        <v>1429</v>
      </c>
      <c r="J2952" s="31" t="n">
        <v>0.806146</v>
      </c>
      <c r="L2952" s="31" t="n">
        <v>0.805628</v>
      </c>
      <c r="M2952" s="31" t="n">
        <v>0.806146</v>
      </c>
      <c r="P2952" s="31" t="n">
        <v>-2.12016878742913</v>
      </c>
      <c r="Q2952" s="31" t="n">
        <v>-0.399730246490995</v>
      </c>
      <c r="R2952" s="20" t="n">
        <v>-0.592375324433391</v>
      </c>
      <c r="S2952" s="21" t="n">
        <v>0.0648828515848544</v>
      </c>
      <c r="T2952" s="14" t="n">
        <v>-1.16283178428247</v>
      </c>
      <c r="U2952" s="15" t="n">
        <v>-0.148800661406706</v>
      </c>
    </row>
    <row r="2953" customFormat="false" ht="16" hidden="false" customHeight="false" outlineLevel="0" collapsed="false">
      <c r="A2953" s="20" t="s">
        <v>7663</v>
      </c>
      <c r="B2953" s="31" t="s">
        <v>7664</v>
      </c>
      <c r="E2953" s="31" t="s">
        <v>7665</v>
      </c>
      <c r="F2953" s="31" t="s">
        <v>25715</v>
      </c>
      <c r="G2953" s="31" t="n">
        <v>1</v>
      </c>
      <c r="H2953" s="31" t="n">
        <v>1530</v>
      </c>
      <c r="I2953" s="31" t="n">
        <v>1530</v>
      </c>
      <c r="J2953" s="31" t="n">
        <v>0.999996</v>
      </c>
      <c r="L2953" s="31" t="n">
        <v>0.999809</v>
      </c>
      <c r="M2953" s="31" t="n">
        <v>0.999996</v>
      </c>
      <c r="P2953" s="31" t="n">
        <v>-1.41823420329492</v>
      </c>
      <c r="Q2953" s="31" t="n">
        <v>-0.0595099716720018</v>
      </c>
      <c r="R2953" s="20" t="n">
        <v>-0.660155696662598</v>
      </c>
      <c r="S2953" s="21" t="n">
        <v>-0.152740659415535</v>
      </c>
      <c r="T2953" s="14" t="n">
        <v>-0.989964970267373</v>
      </c>
      <c r="U2953" s="15" t="n">
        <v>-0.105372345504888</v>
      </c>
    </row>
    <row r="2954" customFormat="false" ht="16" hidden="false" customHeight="false" outlineLevel="0" collapsed="false">
      <c r="A2954" s="20" t="s">
        <v>7663</v>
      </c>
      <c r="B2954" s="31" t="s">
        <v>7664</v>
      </c>
      <c r="E2954" s="31" t="s">
        <v>7665</v>
      </c>
      <c r="F2954" s="31" t="s">
        <v>25716</v>
      </c>
      <c r="G2954" s="31" t="n">
        <v>1</v>
      </c>
      <c r="H2954" s="31" t="n">
        <v>2557</v>
      </c>
      <c r="I2954" s="31" t="n">
        <v>2557</v>
      </c>
      <c r="J2954" s="31" t="n">
        <v>1</v>
      </c>
      <c r="L2954" s="31" t="n">
        <v>1</v>
      </c>
      <c r="M2954" s="31" t="n">
        <v>1</v>
      </c>
      <c r="P2954" s="31" t="n">
        <v>-1.92576860581421</v>
      </c>
      <c r="Q2954" s="31" t="n">
        <v>-0.126627747176486</v>
      </c>
      <c r="R2954" s="20" t="n">
        <v>-0.216065669507228</v>
      </c>
      <c r="S2954" s="21" t="n">
        <v>-0.0509357704938894</v>
      </c>
      <c r="T2954" s="14" t="n">
        <v>-0.831216782332968</v>
      </c>
      <c r="U2954" s="15" t="n">
        <v>-0.0882854118785527</v>
      </c>
    </row>
    <row r="2955" customFormat="false" ht="16" hidden="false" customHeight="false" outlineLevel="0" collapsed="false">
      <c r="A2955" s="20" t="s">
        <v>7663</v>
      </c>
      <c r="B2955" s="31" t="s">
        <v>7664</v>
      </c>
      <c r="E2955" s="31" t="s">
        <v>7665</v>
      </c>
      <c r="F2955" s="31" t="s">
        <v>25717</v>
      </c>
      <c r="G2955" s="31" t="n">
        <v>1</v>
      </c>
      <c r="H2955" s="31" t="n">
        <v>818</v>
      </c>
      <c r="I2955" s="31" t="n">
        <v>818</v>
      </c>
      <c r="J2955" s="31" t="n">
        <v>0.999154</v>
      </c>
      <c r="L2955" s="31" t="n">
        <v>0.999154</v>
      </c>
      <c r="M2955" s="31" t="n">
        <v>0.996387</v>
      </c>
      <c r="P2955" s="31" t="n">
        <v>-1.99401083746871</v>
      </c>
      <c r="Q2955" s="31" t="n">
        <v>-0.0623844217386714</v>
      </c>
      <c r="R2955" s="20" t="n">
        <v>-0.811902965943485</v>
      </c>
      <c r="S2955" s="21" t="n">
        <v>-0.114566202750959</v>
      </c>
      <c r="T2955" s="14" t="n">
        <v>-1.2851258790608</v>
      </c>
      <c r="U2955" s="15" t="n">
        <v>-0.0882394004809302</v>
      </c>
    </row>
    <row r="2956" customFormat="false" ht="16" hidden="false" customHeight="false" outlineLevel="0" collapsed="false">
      <c r="A2956" s="20" t="s">
        <v>7663</v>
      </c>
      <c r="B2956" s="31" t="s">
        <v>7664</v>
      </c>
      <c r="E2956" s="31" t="s">
        <v>7665</v>
      </c>
      <c r="F2956" s="31" t="s">
        <v>25718</v>
      </c>
      <c r="G2956" s="31" t="n">
        <v>1</v>
      </c>
      <c r="H2956" s="31" t="n">
        <v>599</v>
      </c>
      <c r="I2956" s="31" t="n">
        <v>599</v>
      </c>
      <c r="J2956" s="31" t="n">
        <v>0.999809</v>
      </c>
      <c r="L2956" s="31" t="n">
        <v>0.998303</v>
      </c>
      <c r="M2956" s="31" t="n">
        <v>0.999809</v>
      </c>
      <c r="P2956" s="31" t="n">
        <v>-2.73091896404779</v>
      </c>
      <c r="Q2956" s="31" t="n">
        <v>-0.355866839365776</v>
      </c>
      <c r="R2956" s="20" t="n">
        <v>-0.15262839678828</v>
      </c>
      <c r="S2956" s="21" t="n">
        <v>0.144437998368392</v>
      </c>
      <c r="T2956" s="14" t="n">
        <v>-0.929280950923099</v>
      </c>
      <c r="U2956" s="15" t="n">
        <v>-0.0841349585774902</v>
      </c>
    </row>
    <row r="2957" customFormat="false" ht="16" hidden="false" customHeight="false" outlineLevel="0" collapsed="false">
      <c r="A2957" s="20" t="s">
        <v>7663</v>
      </c>
      <c r="B2957" s="31" t="s">
        <v>7664</v>
      </c>
      <c r="E2957" s="31" t="s">
        <v>7665</v>
      </c>
      <c r="F2957" s="31" t="s">
        <v>25719</v>
      </c>
      <c r="G2957" s="31" t="n">
        <v>1</v>
      </c>
      <c r="H2957" s="31" t="n">
        <v>2072</v>
      </c>
      <c r="I2957" s="31" t="n">
        <v>2072</v>
      </c>
      <c r="J2957" s="31" t="n">
        <v>1</v>
      </c>
      <c r="L2957" s="31" t="n">
        <v>1</v>
      </c>
      <c r="M2957" s="31" t="n">
        <v>1</v>
      </c>
      <c r="P2957" s="31" t="n">
        <v>-2.35195799372805</v>
      </c>
      <c r="Q2957" s="31" t="n">
        <v>-0.27961645610187</v>
      </c>
      <c r="R2957" s="20" t="n">
        <v>-0.232819822687202</v>
      </c>
      <c r="S2957" s="21" t="n">
        <v>0.11290026153255</v>
      </c>
      <c r="T2957" s="14" t="n">
        <v>-0.933945262372493</v>
      </c>
      <c r="U2957" s="15" t="n">
        <v>-0.0700499737979893</v>
      </c>
    </row>
    <row r="2958" customFormat="false" ht="16" hidden="false" customHeight="false" outlineLevel="0" collapsed="false">
      <c r="A2958" s="20" t="s">
        <v>7663</v>
      </c>
      <c r="B2958" s="31" t="s">
        <v>7664</v>
      </c>
      <c r="E2958" s="31" t="s">
        <v>7665</v>
      </c>
      <c r="F2958" s="31" t="s">
        <v>25720</v>
      </c>
      <c r="G2958" s="31" t="n">
        <v>1</v>
      </c>
      <c r="H2958" s="31" t="n">
        <v>17</v>
      </c>
      <c r="I2958" s="31" t="n">
        <v>17</v>
      </c>
      <c r="J2958" s="31" t="n">
        <v>1</v>
      </c>
      <c r="L2958" s="31" t="n">
        <v>0.999997</v>
      </c>
      <c r="M2958" s="31" t="n">
        <v>1</v>
      </c>
      <c r="P2958" s="31" t="n">
        <v>-1.99930767252568</v>
      </c>
      <c r="Q2958" s="31" t="n">
        <v>-0.228486232682273</v>
      </c>
      <c r="R2958" s="20" t="n">
        <v>0.0655723115936221</v>
      </c>
      <c r="S2958" s="21" t="n">
        <v>0.190172344802298</v>
      </c>
      <c r="T2958" s="14" t="n">
        <v>-0.625244268630605</v>
      </c>
      <c r="U2958" s="15" t="n">
        <v>-0.00402351103222067</v>
      </c>
    </row>
    <row r="2959" customFormat="false" ht="16" hidden="false" customHeight="false" outlineLevel="0" collapsed="false">
      <c r="A2959" s="20" t="s">
        <v>7663</v>
      </c>
      <c r="B2959" s="31" t="s">
        <v>7664</v>
      </c>
      <c r="E2959" s="31" t="s">
        <v>7665</v>
      </c>
      <c r="F2959" s="31" t="s">
        <v>25721</v>
      </c>
      <c r="G2959" s="31" t="n">
        <v>1</v>
      </c>
      <c r="H2959" s="31" t="n">
        <v>12</v>
      </c>
      <c r="I2959" s="31" t="n">
        <v>12</v>
      </c>
      <c r="J2959" s="31" t="n">
        <v>1</v>
      </c>
      <c r="L2959" s="31" t="n">
        <v>1</v>
      </c>
      <c r="M2959" s="31" t="n">
        <v>1</v>
      </c>
      <c r="P2959" s="31" t="n">
        <v>-2.20889442958747</v>
      </c>
      <c r="Q2959" s="31" t="n">
        <v>-0.113941564791343</v>
      </c>
      <c r="R2959" s="20" t="n">
        <v>-0.328634154862607</v>
      </c>
      <c r="S2959" s="21" t="n">
        <v>0.160791139919387</v>
      </c>
      <c r="T2959" s="14" t="n">
        <v>-0.981949858142746</v>
      </c>
      <c r="U2959" s="15" t="n">
        <v>0.0299546055071681</v>
      </c>
    </row>
    <row r="2960" customFormat="false" ht="16" hidden="false" customHeight="false" outlineLevel="0" collapsed="false">
      <c r="A2960" s="20" t="s">
        <v>7663</v>
      </c>
      <c r="B2960" s="31" t="s">
        <v>7664</v>
      </c>
      <c r="E2960" s="31" t="s">
        <v>7665</v>
      </c>
      <c r="F2960" s="31" t="s">
        <v>25722</v>
      </c>
      <c r="G2960" s="31" t="n">
        <v>1</v>
      </c>
      <c r="H2960" s="31" t="n">
        <v>40</v>
      </c>
      <c r="I2960" s="31" t="n">
        <v>40</v>
      </c>
      <c r="J2960" s="31" t="n">
        <v>0.999821</v>
      </c>
      <c r="L2960" s="31" t="n">
        <v>0.998994</v>
      </c>
      <c r="M2960" s="31" t="n">
        <v>0.999821</v>
      </c>
      <c r="P2960" s="31" t="n">
        <v>-0.187247143494334</v>
      </c>
      <c r="Q2960" s="31" t="n">
        <v>0.0825663510714117</v>
      </c>
      <c r="R2960" s="20" t="n">
        <v>0.0183493098788918</v>
      </c>
      <c r="S2960" s="21" t="n">
        <v>0.049909522443058</v>
      </c>
      <c r="T2960" s="14" t="n">
        <v>-0.0807896038397855</v>
      </c>
      <c r="U2960" s="15" t="n">
        <v>0.0663303372349908</v>
      </c>
    </row>
    <row r="2961" customFormat="false" ht="16" hidden="false" customHeight="false" outlineLevel="0" collapsed="false">
      <c r="A2961" s="20" t="s">
        <v>7663</v>
      </c>
      <c r="B2961" s="31" t="s">
        <v>7664</v>
      </c>
      <c r="E2961" s="31" t="s">
        <v>7665</v>
      </c>
      <c r="F2961" s="31" t="s">
        <v>25723</v>
      </c>
      <c r="G2961" s="31" t="n">
        <v>1</v>
      </c>
      <c r="H2961" s="31" t="n">
        <v>2373</v>
      </c>
      <c r="I2961" s="31" t="n">
        <v>2373</v>
      </c>
      <c r="J2961" s="31" t="n">
        <v>0.997727</v>
      </c>
      <c r="L2961" s="31" t="n">
        <v>0.994221</v>
      </c>
      <c r="M2961" s="31" t="n">
        <v>0.997727</v>
      </c>
      <c r="P2961" s="31" t="n">
        <v>-1.91866037254806</v>
      </c>
      <c r="Q2961" s="31" t="n">
        <v>0.420724919415847</v>
      </c>
      <c r="R2961" s="20" t="n">
        <v>-0.250920601575857</v>
      </c>
      <c r="S2961" s="21" t="n">
        <v>-0.31947759565254</v>
      </c>
      <c r="T2961" s="14" t="n">
        <v>-0.856136426855463</v>
      </c>
      <c r="U2961" s="15" t="n">
        <v>0.0975838301119514</v>
      </c>
    </row>
    <row r="2962" customFormat="false" ht="16" hidden="false" customHeight="false" outlineLevel="0" collapsed="false">
      <c r="A2962" s="20" t="s">
        <v>7663</v>
      </c>
      <c r="B2962" s="31" t="s">
        <v>7664</v>
      </c>
      <c r="E2962" s="31" t="s">
        <v>7665</v>
      </c>
      <c r="F2962" s="31" t="s">
        <v>25724</v>
      </c>
      <c r="G2962" s="31" t="n">
        <v>1</v>
      </c>
      <c r="H2962" s="31" t="n">
        <v>1254</v>
      </c>
      <c r="I2962" s="31" t="n">
        <v>1254</v>
      </c>
      <c r="J2962" s="31" t="n">
        <v>1</v>
      </c>
      <c r="L2962" s="31" t="n">
        <v>1</v>
      </c>
      <c r="M2962" s="31" t="n">
        <v>1</v>
      </c>
      <c r="P2962" s="31" t="n">
        <v>-2.77625620042932</v>
      </c>
      <c r="Q2962" s="31" t="n">
        <v>1.27506666176574</v>
      </c>
      <c r="R2962" s="20" t="n">
        <v>-0.764174925994002</v>
      </c>
      <c r="S2962" s="21" t="n">
        <v>0.188274311321204</v>
      </c>
      <c r="T2962" s="14" t="n">
        <v>-1.44465500596178</v>
      </c>
      <c r="U2962" s="15" t="n">
        <v>0.831674601253017</v>
      </c>
    </row>
    <row r="2963" customFormat="false" ht="16" hidden="false" customHeight="false" outlineLevel="0" collapsed="false">
      <c r="A2963" s="20" t="s">
        <v>7663</v>
      </c>
      <c r="B2963" s="31" t="s">
        <v>7664</v>
      </c>
      <c r="E2963" s="31" t="s">
        <v>7665</v>
      </c>
      <c r="F2963" s="31" t="s">
        <v>25725</v>
      </c>
      <c r="G2963" s="31" t="n">
        <v>1</v>
      </c>
      <c r="H2963" s="31" t="n">
        <v>24</v>
      </c>
      <c r="I2963" s="31" t="n">
        <v>24</v>
      </c>
      <c r="J2963" s="31" t="n">
        <v>1</v>
      </c>
      <c r="M2963" s="31" t="n">
        <v>1</v>
      </c>
      <c r="R2963" s="20" t="n">
        <v>-0.829562131491892</v>
      </c>
      <c r="S2963" s="21" t="n">
        <v>0.14509047680242</v>
      </c>
    </row>
    <row r="2964" customFormat="false" ht="16" hidden="false" customHeight="false" outlineLevel="0" collapsed="false">
      <c r="A2964" s="20" t="s">
        <v>7663</v>
      </c>
      <c r="B2964" s="31" t="s">
        <v>7664</v>
      </c>
      <c r="E2964" s="31" t="s">
        <v>7665</v>
      </c>
      <c r="F2964" s="31" t="s">
        <v>25726</v>
      </c>
      <c r="G2964" s="31" t="n">
        <v>1</v>
      </c>
      <c r="H2964" s="31" t="n">
        <v>340</v>
      </c>
      <c r="I2964" s="31" t="n">
        <v>340</v>
      </c>
      <c r="J2964" s="31" t="n">
        <v>0.999302</v>
      </c>
      <c r="M2964" s="31" t="n">
        <v>0.999302</v>
      </c>
      <c r="R2964" s="20" t="n">
        <v>-0.424106835227999</v>
      </c>
      <c r="S2964" s="21" t="n">
        <v>-0.230329802977832</v>
      </c>
    </row>
    <row r="2965" customFormat="false" ht="16" hidden="false" customHeight="false" outlineLevel="0" collapsed="false">
      <c r="A2965" s="20" t="s">
        <v>7663</v>
      </c>
      <c r="B2965" s="31" t="s">
        <v>7664</v>
      </c>
      <c r="E2965" s="31" t="s">
        <v>7665</v>
      </c>
      <c r="F2965" s="31" t="s">
        <v>25727</v>
      </c>
      <c r="G2965" s="31" t="n">
        <v>1</v>
      </c>
      <c r="H2965" s="31" t="n">
        <v>2634</v>
      </c>
      <c r="I2965" s="31" t="n">
        <v>2634</v>
      </c>
      <c r="J2965" s="31" t="n">
        <v>1</v>
      </c>
      <c r="M2965" s="31" t="n">
        <v>1</v>
      </c>
      <c r="R2965" s="20" t="n">
        <v>-0.331336222299779</v>
      </c>
      <c r="S2965" s="21" t="n">
        <v>-0.0458930463957668</v>
      </c>
    </row>
    <row r="2966" customFormat="false" ht="16" hidden="false" customHeight="false" outlineLevel="0" collapsed="false">
      <c r="A2966" s="20" t="s">
        <v>7663</v>
      </c>
      <c r="B2966" s="31" t="s">
        <v>7664</v>
      </c>
      <c r="E2966" s="31" t="s">
        <v>7665</v>
      </c>
      <c r="F2966" s="31" t="s">
        <v>25728</v>
      </c>
      <c r="G2966" s="31" t="n">
        <v>1</v>
      </c>
      <c r="H2966" s="31" t="n">
        <v>2654</v>
      </c>
      <c r="I2966" s="31" t="n">
        <v>2654</v>
      </c>
      <c r="J2966" s="31" t="n">
        <v>1</v>
      </c>
      <c r="M2966" s="31" t="n">
        <v>1</v>
      </c>
      <c r="R2966" s="20" t="n">
        <v>-0.210229022689942</v>
      </c>
      <c r="S2966" s="21" t="n">
        <v>-0.198659207393016</v>
      </c>
    </row>
    <row r="2967" customFormat="false" ht="16" hidden="false" customHeight="false" outlineLevel="0" collapsed="false">
      <c r="A2967" s="20" t="s">
        <v>7663</v>
      </c>
      <c r="B2967" s="31" t="s">
        <v>7664</v>
      </c>
      <c r="E2967" s="31" t="s">
        <v>7665</v>
      </c>
      <c r="F2967" s="31" t="s">
        <v>25729</v>
      </c>
      <c r="G2967" s="31" t="n">
        <v>1</v>
      </c>
      <c r="H2967" s="31" t="n">
        <v>776</v>
      </c>
      <c r="I2967" s="31" t="n">
        <v>776</v>
      </c>
      <c r="J2967" s="31" t="n">
        <v>0.999922</v>
      </c>
      <c r="L2967" s="31" t="n">
        <v>0.440833</v>
      </c>
      <c r="M2967" s="31" t="n">
        <v>0.999922</v>
      </c>
      <c r="R2967" s="20" t="n">
        <v>-0.200846364644318</v>
      </c>
      <c r="S2967" s="21" t="n">
        <v>-0.367061784985465</v>
      </c>
    </row>
    <row r="2968" customFormat="false" ht="16" hidden="false" customHeight="false" outlineLevel="0" collapsed="false">
      <c r="A2968" s="20" t="s">
        <v>7663</v>
      </c>
      <c r="B2968" s="31" t="s">
        <v>7664</v>
      </c>
      <c r="E2968" s="31" t="s">
        <v>7665</v>
      </c>
      <c r="F2968" s="31" t="s">
        <v>25730</v>
      </c>
      <c r="G2968" s="31" t="n">
        <v>1</v>
      </c>
      <c r="H2968" s="31" t="n">
        <v>235</v>
      </c>
      <c r="I2968" s="31" t="n">
        <v>235</v>
      </c>
      <c r="J2968" s="31" t="n">
        <v>0.90741</v>
      </c>
      <c r="M2968" s="31" t="n">
        <v>0.90741</v>
      </c>
      <c r="R2968" s="20" t="n">
        <v>-0.147489716254359</v>
      </c>
      <c r="S2968" s="21" t="n">
        <v>-0.332080632949089</v>
      </c>
    </row>
    <row r="2969" customFormat="false" ht="16" hidden="false" customHeight="false" outlineLevel="0" collapsed="false">
      <c r="A2969" s="20" t="s">
        <v>7663</v>
      </c>
      <c r="B2969" s="31" t="s">
        <v>7664</v>
      </c>
      <c r="E2969" s="31" t="s">
        <v>7665</v>
      </c>
      <c r="F2969" s="31" t="s">
        <v>25731</v>
      </c>
      <c r="G2969" s="31" t="n">
        <v>1</v>
      </c>
      <c r="H2969" s="31" t="n">
        <v>2123</v>
      </c>
      <c r="I2969" s="31" t="n">
        <v>2123</v>
      </c>
      <c r="J2969" s="31" t="n">
        <v>1</v>
      </c>
      <c r="M2969" s="31" t="n">
        <v>1</v>
      </c>
      <c r="R2969" s="20" t="n">
        <v>-0.145924537878446</v>
      </c>
      <c r="S2969" s="21" t="n">
        <v>0.23204671335011</v>
      </c>
    </row>
    <row r="2970" customFormat="false" ht="16" hidden="false" customHeight="false" outlineLevel="0" collapsed="false">
      <c r="A2970" s="20" t="s">
        <v>7663</v>
      </c>
      <c r="B2970" s="31" t="s">
        <v>7664</v>
      </c>
      <c r="E2970" s="31" t="s">
        <v>7665</v>
      </c>
      <c r="F2970" s="31" t="s">
        <v>25732</v>
      </c>
      <c r="G2970" s="31" t="n">
        <v>1</v>
      </c>
      <c r="H2970" s="31" t="n">
        <v>101</v>
      </c>
      <c r="I2970" s="31" t="n">
        <v>101</v>
      </c>
      <c r="J2970" s="31" t="n">
        <v>0.999999</v>
      </c>
      <c r="L2970" s="31" t="n">
        <v>0.999999</v>
      </c>
      <c r="P2970" s="31" t="n">
        <v>-2.5851067774392</v>
      </c>
      <c r="Q2970" s="31" t="n">
        <v>-0.768125265657548</v>
      </c>
    </row>
    <row r="2971" customFormat="false" ht="16" hidden="false" customHeight="false" outlineLevel="0" collapsed="false">
      <c r="A2971" s="20" t="s">
        <v>7663</v>
      </c>
      <c r="B2971" s="31" t="s">
        <v>7664</v>
      </c>
      <c r="E2971" s="31" t="s">
        <v>7665</v>
      </c>
      <c r="F2971" s="31" t="s">
        <v>25733</v>
      </c>
      <c r="G2971" s="31" t="n">
        <v>1</v>
      </c>
      <c r="H2971" s="31" t="n">
        <v>259</v>
      </c>
      <c r="I2971" s="31" t="n">
        <v>259</v>
      </c>
      <c r="J2971" s="31" t="n">
        <v>0.999982</v>
      </c>
      <c r="L2971" s="31" t="n">
        <v>0.999982</v>
      </c>
      <c r="P2971" s="31" t="n">
        <v>-2.82684697570346</v>
      </c>
      <c r="Q2971" s="31" t="n">
        <v>-0.57522836827934</v>
      </c>
    </row>
    <row r="2972" customFormat="false" ht="16" hidden="false" customHeight="false" outlineLevel="0" collapsed="false">
      <c r="A2972" s="20" t="s">
        <v>7663</v>
      </c>
      <c r="B2972" s="31" t="s">
        <v>7664</v>
      </c>
      <c r="E2972" s="31" t="s">
        <v>7665</v>
      </c>
      <c r="F2972" s="31" t="s">
        <v>25734</v>
      </c>
      <c r="G2972" s="31" t="n">
        <v>1</v>
      </c>
      <c r="H2972" s="31" t="n">
        <v>229</v>
      </c>
      <c r="I2972" s="31" t="n">
        <v>229</v>
      </c>
      <c r="J2972" s="31" t="n">
        <v>0.997132</v>
      </c>
      <c r="L2972" s="31" t="n">
        <v>0.997132</v>
      </c>
      <c r="P2972" s="31" t="n">
        <v>-1.27236702425888</v>
      </c>
      <c r="Q2972" s="31" t="n">
        <v>-0.225413218816842</v>
      </c>
    </row>
    <row r="2973" customFormat="false" ht="16" hidden="false" customHeight="false" outlineLevel="0" collapsed="false">
      <c r="A2973" s="20" t="s">
        <v>7663</v>
      </c>
      <c r="B2973" s="31" t="s">
        <v>7664</v>
      </c>
      <c r="E2973" s="31" t="s">
        <v>7665</v>
      </c>
      <c r="F2973" s="31" t="s">
        <v>25735</v>
      </c>
      <c r="G2973" s="31" t="n">
        <v>1</v>
      </c>
      <c r="H2973" s="31" t="n">
        <v>1406</v>
      </c>
      <c r="I2973" s="31" t="n">
        <v>1406</v>
      </c>
      <c r="J2973" s="31" t="n">
        <v>0.999615</v>
      </c>
      <c r="L2973" s="31" t="n">
        <v>0.999615</v>
      </c>
      <c r="P2973" s="31" t="n">
        <v>-2.61316698570358</v>
      </c>
      <c r="Q2973" s="31" t="n">
        <v>-0.17439344875963</v>
      </c>
    </row>
    <row r="2974" customFormat="false" ht="16" hidden="false" customHeight="false" outlineLevel="0" collapsed="false">
      <c r="A2974" s="20" t="s">
        <v>15791</v>
      </c>
      <c r="B2974" s="31" t="s">
        <v>15792</v>
      </c>
      <c r="C2974" s="31" t="s">
        <v>112</v>
      </c>
      <c r="E2974" s="31" t="s">
        <v>15793</v>
      </c>
      <c r="F2974" s="31" t="s">
        <v>25736</v>
      </c>
      <c r="G2974" s="31" t="n">
        <v>1</v>
      </c>
      <c r="H2974" s="31" t="n">
        <v>172</v>
      </c>
      <c r="I2974" s="31" t="n">
        <v>172</v>
      </c>
      <c r="J2974" s="31" t="n">
        <v>0.996905</v>
      </c>
      <c r="L2974" s="31" t="n">
        <v>0.996905</v>
      </c>
      <c r="M2974" s="31" t="n">
        <v>0.886114</v>
      </c>
      <c r="P2974" s="31" t="n">
        <v>0.564914658672826</v>
      </c>
      <c r="Q2974" s="31" t="n">
        <v>0.591009130839571</v>
      </c>
      <c r="R2974" s="20" t="n">
        <v>0.301236440765232</v>
      </c>
      <c r="S2974" s="21" t="n">
        <v>0.453965265396408</v>
      </c>
      <c r="T2974" s="14" t="n">
        <v>0.439091170353122</v>
      </c>
      <c r="U2974" s="15" t="n">
        <v>0.524113838154118</v>
      </c>
    </row>
    <row r="2975" customFormat="false" ht="16" hidden="false" customHeight="false" outlineLevel="0" collapsed="false">
      <c r="A2975" s="20" t="s">
        <v>15791</v>
      </c>
      <c r="B2975" s="31" t="s">
        <v>15792</v>
      </c>
      <c r="C2975" s="31" t="s">
        <v>112</v>
      </c>
      <c r="E2975" s="31" t="s">
        <v>15793</v>
      </c>
      <c r="F2975" s="31" t="s">
        <v>25737</v>
      </c>
      <c r="G2975" s="31" t="n">
        <v>1</v>
      </c>
      <c r="H2975" s="31" t="n">
        <v>113</v>
      </c>
      <c r="I2975" s="31" t="n">
        <v>113</v>
      </c>
      <c r="J2975" s="31" t="n">
        <v>1</v>
      </c>
      <c r="L2975" s="31" t="n">
        <v>1</v>
      </c>
      <c r="P2975" s="31" t="n">
        <v>-0.912455691212296</v>
      </c>
      <c r="Q2975" s="31" t="n">
        <v>-0.0163952626480704</v>
      </c>
    </row>
    <row r="2976" customFormat="false" ht="16" hidden="false" customHeight="false" outlineLevel="0" collapsed="false">
      <c r="A2976" s="20" t="s">
        <v>15791</v>
      </c>
      <c r="B2976" s="31" t="s">
        <v>15792</v>
      </c>
      <c r="C2976" s="31" t="s">
        <v>112</v>
      </c>
      <c r="E2976" s="31" t="s">
        <v>15793</v>
      </c>
      <c r="F2976" s="31" t="s">
        <v>25738</v>
      </c>
      <c r="G2976" s="31" t="n">
        <v>1</v>
      </c>
      <c r="H2976" s="31" t="n">
        <v>203</v>
      </c>
      <c r="I2976" s="31" t="n">
        <v>203</v>
      </c>
      <c r="J2976" s="31" t="n">
        <v>0.999025</v>
      </c>
      <c r="L2976" s="31" t="n">
        <v>0.999025</v>
      </c>
      <c r="P2976" s="31" t="n">
        <v>1.45391260364389</v>
      </c>
      <c r="Q2976" s="31" t="n">
        <v>0.250719083400555</v>
      </c>
    </row>
    <row r="2977" customFormat="false" ht="16" hidden="false" customHeight="false" outlineLevel="0" collapsed="false">
      <c r="A2977" s="20" t="s">
        <v>25739</v>
      </c>
      <c r="B2977" s="31" t="s">
        <v>10285</v>
      </c>
      <c r="C2977" s="31" t="s">
        <v>339</v>
      </c>
      <c r="E2977" s="31" t="s">
        <v>10286</v>
      </c>
      <c r="F2977" s="31" t="s">
        <v>25740</v>
      </c>
      <c r="G2977" s="31" t="n">
        <v>1</v>
      </c>
      <c r="H2977" s="31" t="n">
        <v>32</v>
      </c>
      <c r="I2977" s="31" t="s">
        <v>25741</v>
      </c>
      <c r="J2977" s="31" t="n">
        <v>1</v>
      </c>
      <c r="M2977" s="31" t="n">
        <v>1</v>
      </c>
      <c r="R2977" s="20" t="n">
        <v>0.135272179476252</v>
      </c>
      <c r="S2977" s="21" t="n">
        <v>0.128293401009818</v>
      </c>
    </row>
    <row r="2978" customFormat="false" ht="16" hidden="false" customHeight="false" outlineLevel="0" collapsed="false">
      <c r="A2978" s="20" t="s">
        <v>17913</v>
      </c>
      <c r="B2978" s="31" t="s">
        <v>17914</v>
      </c>
      <c r="E2978" s="31" t="s">
        <v>17915</v>
      </c>
      <c r="F2978" s="31" t="s">
        <v>25742</v>
      </c>
      <c r="G2978" s="31" t="n">
        <v>1</v>
      </c>
      <c r="H2978" s="31" t="n">
        <v>338</v>
      </c>
      <c r="I2978" s="31" t="n">
        <v>338</v>
      </c>
      <c r="J2978" s="31" t="n">
        <v>1</v>
      </c>
      <c r="K2978" s="31" t="n">
        <v>1</v>
      </c>
      <c r="L2978" s="31" t="n">
        <v>1</v>
      </c>
      <c r="M2978" s="31" t="n">
        <v>1</v>
      </c>
      <c r="N2978" s="20" t="n">
        <v>-0.30927003784344</v>
      </c>
      <c r="O2978" s="21" t="n">
        <v>-1.04456815494449</v>
      </c>
      <c r="P2978" s="31" t="n">
        <v>-1.40461091943094</v>
      </c>
      <c r="Q2978" s="31" t="n">
        <v>0.272501021322066</v>
      </c>
      <c r="R2978" s="20" t="n">
        <v>0.092478087200385</v>
      </c>
      <c r="S2978" s="21" t="n">
        <v>-0.573788927972596</v>
      </c>
      <c r="T2978" s="14" t="n">
        <v>-0.470009187692158</v>
      </c>
      <c r="U2978" s="15" t="n">
        <v>-0.0894591985988514</v>
      </c>
    </row>
    <row r="2979" customFormat="false" ht="16" hidden="false" customHeight="false" outlineLevel="0" collapsed="false">
      <c r="A2979" s="20" t="s">
        <v>25743</v>
      </c>
      <c r="B2979" s="31" t="s">
        <v>25744</v>
      </c>
      <c r="E2979" s="31" t="s">
        <v>25745</v>
      </c>
      <c r="F2979" s="31" t="s">
        <v>25746</v>
      </c>
      <c r="G2979" s="31" t="n">
        <v>1</v>
      </c>
      <c r="H2979" s="31" t="n">
        <v>221</v>
      </c>
      <c r="I2979" s="31" t="s">
        <v>25747</v>
      </c>
      <c r="J2979" s="31" t="n">
        <v>1</v>
      </c>
      <c r="K2979" s="31" t="n">
        <v>1</v>
      </c>
      <c r="L2979" s="31" t="n">
        <v>1</v>
      </c>
      <c r="M2979" s="31" t="n">
        <v>1</v>
      </c>
      <c r="N2979" s="20" t="n">
        <v>-0.300235177065831</v>
      </c>
      <c r="O2979" s="21" t="n">
        <v>-0.316941391564924</v>
      </c>
      <c r="P2979" s="31" t="n">
        <v>-1.8500123159153</v>
      </c>
      <c r="Q2979" s="31" t="n">
        <v>0.161823202945348</v>
      </c>
      <c r="R2979" s="20" t="n">
        <v>0.385927956594824</v>
      </c>
      <c r="S2979" s="21" t="n">
        <v>0.408494489469444</v>
      </c>
      <c r="T2979" s="14" t="n">
        <v>-0.336345695601978</v>
      </c>
      <c r="U2979" s="15" t="n">
        <v>0.290424403865299</v>
      </c>
    </row>
    <row r="2980" customFormat="false" ht="16" hidden="false" customHeight="false" outlineLevel="0" collapsed="false">
      <c r="A2980" s="20" t="s">
        <v>25748</v>
      </c>
      <c r="B2980" s="31" t="s">
        <v>1870</v>
      </c>
      <c r="C2980" s="31" t="s">
        <v>339</v>
      </c>
      <c r="E2980" s="31" t="s">
        <v>1871</v>
      </c>
      <c r="F2980" s="31" t="s">
        <v>25749</v>
      </c>
      <c r="G2980" s="31" t="n">
        <v>1</v>
      </c>
      <c r="H2980" s="31" t="n">
        <v>105</v>
      </c>
      <c r="I2980" s="31" t="s">
        <v>25750</v>
      </c>
      <c r="J2980" s="31" t="n">
        <v>0.999901</v>
      </c>
      <c r="K2980" s="31" t="n">
        <v>0.999901</v>
      </c>
      <c r="N2980" s="20" t="n">
        <v>-1.68626655905411</v>
      </c>
      <c r="O2980" s="21" t="n">
        <v>-0.836707381731456</v>
      </c>
    </row>
    <row r="2981" customFormat="false" ht="16" hidden="false" customHeight="false" outlineLevel="0" collapsed="false">
      <c r="A2981" s="20" t="s">
        <v>25748</v>
      </c>
      <c r="B2981" s="31" t="s">
        <v>1870</v>
      </c>
      <c r="C2981" s="31" t="s">
        <v>339</v>
      </c>
      <c r="E2981" s="31" t="s">
        <v>1871</v>
      </c>
      <c r="F2981" s="31" t="s">
        <v>25751</v>
      </c>
      <c r="G2981" s="31" t="n">
        <v>1</v>
      </c>
      <c r="H2981" s="31" t="n">
        <v>41</v>
      </c>
      <c r="I2981" s="31" t="s">
        <v>25182</v>
      </c>
      <c r="J2981" s="31" t="n">
        <v>1</v>
      </c>
      <c r="K2981" s="31" t="n">
        <v>1</v>
      </c>
      <c r="N2981" s="20" t="n">
        <v>-0.233481162143344</v>
      </c>
      <c r="O2981" s="21" t="n">
        <v>-0.0466230006885937</v>
      </c>
    </row>
    <row r="2982" customFormat="false" ht="16" hidden="false" customHeight="false" outlineLevel="0" collapsed="false">
      <c r="A2982" s="20" t="s">
        <v>25752</v>
      </c>
      <c r="B2982" s="31" t="s">
        <v>13904</v>
      </c>
      <c r="E2982" s="31" t="s">
        <v>13905</v>
      </c>
      <c r="F2982" s="31" t="s">
        <v>25753</v>
      </c>
      <c r="G2982" s="31" t="n">
        <v>1</v>
      </c>
      <c r="H2982" s="31" t="n">
        <v>25</v>
      </c>
      <c r="I2982" s="31" t="s">
        <v>25754</v>
      </c>
      <c r="J2982" s="31" t="n">
        <v>1</v>
      </c>
      <c r="L2982" s="31" t="n">
        <v>1</v>
      </c>
      <c r="M2982" s="31" t="n">
        <v>1</v>
      </c>
      <c r="P2982" s="31" t="n">
        <v>-2.57793927169651</v>
      </c>
      <c r="Q2982" s="31" t="n">
        <v>-0.341171575656346</v>
      </c>
      <c r="R2982" s="20" t="n">
        <v>-0.647309261753469</v>
      </c>
      <c r="S2982" s="21" t="n">
        <v>-0.258960222442006</v>
      </c>
      <c r="T2982" s="14" t="n">
        <v>-1.31123775612118</v>
      </c>
      <c r="U2982" s="15" t="n">
        <v>-0.299480380961571</v>
      </c>
    </row>
    <row r="2983" customFormat="false" ht="16" hidden="false" customHeight="false" outlineLevel="0" collapsed="false">
      <c r="A2983" s="20" t="s">
        <v>25755</v>
      </c>
      <c r="B2983" s="31" t="s">
        <v>13904</v>
      </c>
      <c r="E2983" s="31" t="s">
        <v>13905</v>
      </c>
      <c r="F2983" s="31" t="s">
        <v>25756</v>
      </c>
      <c r="G2983" s="31" t="n">
        <v>1</v>
      </c>
      <c r="H2983" s="31" t="n">
        <v>359</v>
      </c>
      <c r="I2983" s="31" t="s">
        <v>25757</v>
      </c>
      <c r="J2983" s="31" t="n">
        <v>1</v>
      </c>
      <c r="L2983" s="31" t="n">
        <v>1</v>
      </c>
      <c r="M2983" s="31" t="n">
        <v>1</v>
      </c>
      <c r="P2983" s="31" t="n">
        <v>-1.89367848418167</v>
      </c>
      <c r="Q2983" s="31" t="n">
        <v>-0.0974555709910121</v>
      </c>
      <c r="R2983" s="20" t="n">
        <v>-0.32418406882773</v>
      </c>
      <c r="S2983" s="21" t="n">
        <v>-0.267565806437673</v>
      </c>
      <c r="T2983" s="14" t="n">
        <v>-0.905263972610136</v>
      </c>
      <c r="U2983" s="15" t="n">
        <v>-0.180004897163625</v>
      </c>
    </row>
    <row r="2984" customFormat="false" ht="16" hidden="false" customHeight="false" outlineLevel="0" collapsed="false">
      <c r="A2984" s="20" t="s">
        <v>25755</v>
      </c>
      <c r="B2984" s="31" t="s">
        <v>13904</v>
      </c>
      <c r="E2984" s="31" t="s">
        <v>13905</v>
      </c>
      <c r="F2984" s="31" t="s">
        <v>25758</v>
      </c>
      <c r="G2984" s="31" t="n">
        <v>1</v>
      </c>
      <c r="H2984" s="31" t="n">
        <v>403</v>
      </c>
      <c r="I2984" s="31" t="s">
        <v>25759</v>
      </c>
      <c r="J2984" s="31" t="n">
        <v>1</v>
      </c>
      <c r="L2984" s="31" t="n">
        <v>1</v>
      </c>
      <c r="M2984" s="31" t="n">
        <v>1</v>
      </c>
      <c r="P2984" s="31" t="n">
        <v>-0.993407541944153</v>
      </c>
      <c r="Q2984" s="31" t="n">
        <v>-0.292687255797294</v>
      </c>
      <c r="R2984" s="20" t="n">
        <v>-0.570464373721803</v>
      </c>
      <c r="S2984" s="21" t="n">
        <v>0.0697021666300674</v>
      </c>
      <c r="T2984" s="14" t="n">
        <v>-0.766492292223587</v>
      </c>
      <c r="U2984" s="15" t="n">
        <v>-0.1001437946098</v>
      </c>
    </row>
    <row r="2985" customFormat="false" ht="16" hidden="false" customHeight="false" outlineLevel="0" collapsed="false">
      <c r="A2985" s="20" t="s">
        <v>25760</v>
      </c>
      <c r="B2985" s="31" t="s">
        <v>13904</v>
      </c>
      <c r="E2985" s="31" t="s">
        <v>13905</v>
      </c>
      <c r="F2985" s="31" t="s">
        <v>25761</v>
      </c>
      <c r="G2985" s="31" t="n">
        <v>1</v>
      </c>
      <c r="H2985" s="31" t="n">
        <v>190</v>
      </c>
      <c r="I2985" s="31" t="s">
        <v>25762</v>
      </c>
      <c r="J2985" s="31" t="n">
        <v>1</v>
      </c>
      <c r="L2985" s="31" t="n">
        <v>1</v>
      </c>
      <c r="M2985" s="31" t="n">
        <v>1</v>
      </c>
      <c r="P2985" s="31" t="n">
        <v>-0.846687533823123</v>
      </c>
      <c r="Q2985" s="31" t="n">
        <v>1.08664791275519</v>
      </c>
      <c r="R2985" s="20" t="n">
        <v>-0.522447003396899</v>
      </c>
      <c r="S2985" s="21" t="n">
        <v>0.378844514469503</v>
      </c>
      <c r="T2985" s="14" t="n">
        <v>-0.675477388404185</v>
      </c>
      <c r="U2985" s="15" t="n">
        <v>0.775724835908859</v>
      </c>
    </row>
    <row r="2986" customFormat="false" ht="16" hidden="false" customHeight="false" outlineLevel="0" collapsed="false">
      <c r="A2986" s="20" t="s">
        <v>25755</v>
      </c>
      <c r="B2986" s="31" t="s">
        <v>13904</v>
      </c>
      <c r="E2986" s="31" t="s">
        <v>13905</v>
      </c>
      <c r="F2986" s="31" t="s">
        <v>25763</v>
      </c>
      <c r="G2986" s="31" t="n">
        <v>1</v>
      </c>
      <c r="H2986" s="31" t="n">
        <v>1043</v>
      </c>
      <c r="I2986" s="31" t="s">
        <v>25764</v>
      </c>
      <c r="J2986" s="31" t="n">
        <v>1</v>
      </c>
      <c r="M2986" s="31" t="n">
        <v>1</v>
      </c>
      <c r="R2986" s="20" t="n">
        <v>0.342782281956128</v>
      </c>
      <c r="S2986" s="21" t="n">
        <v>0.0494913701651037</v>
      </c>
    </row>
    <row r="2987" customFormat="false" ht="16" hidden="false" customHeight="false" outlineLevel="0" collapsed="false">
      <c r="A2987" s="20" t="s">
        <v>11268</v>
      </c>
      <c r="B2987" s="31" t="s">
        <v>11269</v>
      </c>
      <c r="E2987" s="31" t="s">
        <v>11270</v>
      </c>
      <c r="F2987" s="31" t="s">
        <v>25765</v>
      </c>
      <c r="G2987" s="31" t="n">
        <v>1</v>
      </c>
      <c r="H2987" s="31" t="n">
        <v>112</v>
      </c>
      <c r="I2987" s="31" t="n">
        <v>112</v>
      </c>
      <c r="J2987" s="31" t="n">
        <v>1</v>
      </c>
      <c r="K2987" s="31" t="n">
        <v>1</v>
      </c>
      <c r="N2987" s="20" t="n">
        <v>-0.493723048597725</v>
      </c>
      <c r="O2987" s="21" t="n">
        <v>-0.723181778733107</v>
      </c>
    </row>
    <row r="2988" customFormat="false" ht="16" hidden="false" customHeight="false" outlineLevel="0" collapsed="false">
      <c r="A2988" s="20" t="s">
        <v>25766</v>
      </c>
      <c r="B2988" s="31" t="s">
        <v>25767</v>
      </c>
      <c r="E2988" s="31" t="s">
        <v>25768</v>
      </c>
      <c r="F2988" s="31" t="s">
        <v>25769</v>
      </c>
      <c r="G2988" s="31" t="n">
        <v>1</v>
      </c>
      <c r="H2988" s="31" t="n">
        <v>14</v>
      </c>
      <c r="I2988" s="31" t="s">
        <v>25770</v>
      </c>
      <c r="J2988" s="31" t="n">
        <v>1</v>
      </c>
      <c r="L2988" s="31" t="n">
        <v>1</v>
      </c>
      <c r="M2988" s="31" t="n">
        <v>1</v>
      </c>
      <c r="P2988" s="31" t="n">
        <v>-2.06377101994994</v>
      </c>
      <c r="Q2988" s="31" t="n">
        <v>0.088548697010238</v>
      </c>
      <c r="R2988" s="20" t="n">
        <v>-0.762534177796964</v>
      </c>
      <c r="S2988" s="21" t="n">
        <v>0.462261769296349</v>
      </c>
      <c r="T2988" s="14" t="n">
        <v>-1.27116522101518</v>
      </c>
      <c r="U2988" s="15" t="n">
        <v>0.287472295119067</v>
      </c>
    </row>
    <row r="2989" customFormat="false" ht="16" hidden="false" customHeight="false" outlineLevel="0" collapsed="false">
      <c r="A2989" s="20" t="s">
        <v>25771</v>
      </c>
      <c r="B2989" s="31" t="s">
        <v>5372</v>
      </c>
      <c r="E2989" s="31" t="s">
        <v>5373</v>
      </c>
      <c r="F2989" s="31" t="s">
        <v>25772</v>
      </c>
      <c r="G2989" s="31" t="n">
        <v>1</v>
      </c>
      <c r="H2989" s="31" t="n">
        <v>131</v>
      </c>
      <c r="I2989" s="31" t="s">
        <v>25773</v>
      </c>
      <c r="J2989" s="31" t="n">
        <v>1</v>
      </c>
      <c r="L2989" s="31" t="n">
        <v>1</v>
      </c>
      <c r="M2989" s="31" t="n">
        <v>1</v>
      </c>
      <c r="P2989" s="31" t="n">
        <v>-2.45055753870591</v>
      </c>
      <c r="Q2989" s="31" t="n">
        <v>-0.37751939035459</v>
      </c>
      <c r="R2989" s="20" t="n">
        <v>-0.633725351756625</v>
      </c>
      <c r="S2989" s="21" t="n">
        <v>0.0174943794592725</v>
      </c>
      <c r="T2989" s="14" t="n">
        <v>-1.273255957507</v>
      </c>
      <c r="U2989" s="15" t="n">
        <v>-0.166535047230692</v>
      </c>
    </row>
    <row r="2990" customFormat="false" ht="16" hidden="false" customHeight="false" outlineLevel="0" collapsed="false">
      <c r="A2990" s="20" t="s">
        <v>5371</v>
      </c>
      <c r="B2990" s="31" t="s">
        <v>5372</v>
      </c>
      <c r="E2990" s="31" t="s">
        <v>5373</v>
      </c>
      <c r="F2990" s="31" t="s">
        <v>25774</v>
      </c>
      <c r="G2990" s="31" t="n">
        <v>1</v>
      </c>
      <c r="H2990" s="31" t="n">
        <v>36</v>
      </c>
      <c r="I2990" s="31" t="n">
        <v>36</v>
      </c>
      <c r="J2990" s="31" t="n">
        <v>1</v>
      </c>
      <c r="L2990" s="31" t="n">
        <v>1</v>
      </c>
      <c r="M2990" s="31" t="n">
        <v>1</v>
      </c>
      <c r="P2990" s="31" t="n">
        <v>-2.26888628757506</v>
      </c>
      <c r="Q2990" s="31" t="n">
        <v>-0.277376599199365</v>
      </c>
      <c r="R2990" s="20" t="n">
        <v>-0.415306827491225</v>
      </c>
      <c r="S2990" s="21" t="n">
        <v>0.0053281206952817</v>
      </c>
      <c r="T2990" s="14" t="n">
        <v>-1.0628816352217</v>
      </c>
      <c r="U2990" s="15" t="n">
        <v>-0.12911058010895</v>
      </c>
    </row>
    <row r="2991" customFormat="false" ht="16" hidden="false" customHeight="false" outlineLevel="0" collapsed="false">
      <c r="A2991" s="20" t="s">
        <v>25771</v>
      </c>
      <c r="B2991" s="31" t="s">
        <v>5372</v>
      </c>
      <c r="E2991" s="31" t="s">
        <v>5373</v>
      </c>
      <c r="F2991" s="31" t="s">
        <v>25775</v>
      </c>
      <c r="G2991" s="31" t="n">
        <v>1</v>
      </c>
      <c r="H2991" s="31" t="n">
        <v>139</v>
      </c>
      <c r="I2991" s="31" t="s">
        <v>25776</v>
      </c>
      <c r="J2991" s="31" t="n">
        <v>1</v>
      </c>
      <c r="L2991" s="31" t="n">
        <v>1</v>
      </c>
      <c r="M2991" s="31" t="n">
        <v>1</v>
      </c>
      <c r="P2991" s="31" t="n">
        <v>-2.70981154266248</v>
      </c>
      <c r="Q2991" s="31" t="n">
        <v>-0.324979011828058</v>
      </c>
      <c r="R2991" s="20" t="n">
        <v>-0.488936842517542</v>
      </c>
      <c r="S2991" s="21" t="n">
        <v>0.0625362198953893</v>
      </c>
      <c r="T2991" s="14" t="n">
        <v>-1.20856097412756</v>
      </c>
      <c r="U2991" s="15" t="n">
        <v>-0.118249252203411</v>
      </c>
    </row>
    <row r="2992" customFormat="false" ht="16" hidden="false" customHeight="false" outlineLevel="0" collapsed="false">
      <c r="A2992" s="20" t="s">
        <v>25777</v>
      </c>
      <c r="B2992" s="31" t="s">
        <v>5372</v>
      </c>
      <c r="E2992" s="31" t="s">
        <v>5373</v>
      </c>
      <c r="F2992" s="31" t="s">
        <v>25778</v>
      </c>
      <c r="G2992" s="31" t="n">
        <v>1</v>
      </c>
      <c r="H2992" s="31" t="n">
        <v>58</v>
      </c>
      <c r="I2992" s="31" t="s">
        <v>25779</v>
      </c>
      <c r="J2992" s="31" t="n">
        <v>1</v>
      </c>
      <c r="L2992" s="31" t="n">
        <v>1</v>
      </c>
      <c r="M2992" s="31" t="n">
        <v>1</v>
      </c>
      <c r="P2992" s="31" t="n">
        <v>-2.45688030566141</v>
      </c>
      <c r="Q2992" s="31" t="n">
        <v>-0.287465846286647</v>
      </c>
      <c r="R2992" s="20" t="n">
        <v>-0.449138726881125</v>
      </c>
      <c r="S2992" s="21" t="n">
        <v>0.0451633516032245</v>
      </c>
      <c r="T2992" s="14" t="n">
        <v>-1.12875562797806</v>
      </c>
      <c r="U2992" s="15" t="n">
        <v>-0.111585990978518</v>
      </c>
    </row>
    <row r="2993" customFormat="false" ht="16" hidden="false" customHeight="false" outlineLevel="0" collapsed="false">
      <c r="A2993" s="20" t="s">
        <v>5533</v>
      </c>
      <c r="B2993" s="31" t="s">
        <v>5534</v>
      </c>
      <c r="E2993" s="31" t="s">
        <v>5535</v>
      </c>
      <c r="F2993" s="31" t="s">
        <v>25780</v>
      </c>
      <c r="G2993" s="31" t="n">
        <v>1</v>
      </c>
      <c r="H2993" s="31" t="n">
        <v>48</v>
      </c>
      <c r="I2993" s="31" t="n">
        <v>48</v>
      </c>
      <c r="J2993" s="31" t="n">
        <v>0.999494</v>
      </c>
      <c r="K2993" s="31" t="n">
        <v>0.999494</v>
      </c>
      <c r="N2993" s="20" t="n">
        <v>-1.39013159313666</v>
      </c>
      <c r="O2993" s="21" t="n">
        <v>0.133826527298828</v>
      </c>
    </row>
    <row r="2994" customFormat="false" ht="16" hidden="false" customHeight="false" outlineLevel="0" collapsed="false">
      <c r="A2994" s="20" t="s">
        <v>25781</v>
      </c>
      <c r="B2994" s="31" t="s">
        <v>5152</v>
      </c>
      <c r="E2994" s="31" t="s">
        <v>5153</v>
      </c>
      <c r="F2994" s="31" t="s">
        <v>25782</v>
      </c>
      <c r="G2994" s="31" t="n">
        <v>1</v>
      </c>
      <c r="H2994" s="31" t="n">
        <v>23</v>
      </c>
      <c r="I2994" s="31" t="s">
        <v>25783</v>
      </c>
      <c r="J2994" s="31" t="n">
        <v>1</v>
      </c>
      <c r="K2994" s="31" t="n">
        <v>1</v>
      </c>
      <c r="N2994" s="20" t="n">
        <v>-1.07643243206744</v>
      </c>
      <c r="O2994" s="21" t="n">
        <v>-0.864071184473593</v>
      </c>
    </row>
    <row r="2995" customFormat="false" ht="16" hidden="false" customHeight="false" outlineLevel="0" collapsed="false">
      <c r="A2995" s="20" t="s">
        <v>5151</v>
      </c>
      <c r="B2995" s="31" t="s">
        <v>5152</v>
      </c>
      <c r="E2995" s="31" t="s">
        <v>5153</v>
      </c>
      <c r="F2995" s="31" t="s">
        <v>25784</v>
      </c>
      <c r="G2995" s="31" t="n">
        <v>1</v>
      </c>
      <c r="H2995" s="31" t="n">
        <v>183</v>
      </c>
      <c r="I2995" s="31" t="s">
        <v>25785</v>
      </c>
      <c r="J2995" s="31" t="n">
        <v>1</v>
      </c>
      <c r="K2995" s="31" t="n">
        <v>1</v>
      </c>
      <c r="N2995" s="20" t="n">
        <v>-0.395074701800762</v>
      </c>
      <c r="O2995" s="21" t="n">
        <v>-0.576690762757613</v>
      </c>
    </row>
    <row r="2996" customFormat="false" ht="16" hidden="false" customHeight="false" outlineLevel="0" collapsed="false">
      <c r="A2996" s="20" t="s">
        <v>9407</v>
      </c>
      <c r="B2996" s="31" t="s">
        <v>9408</v>
      </c>
      <c r="E2996" s="31" t="s">
        <v>9409</v>
      </c>
      <c r="F2996" s="31" t="s">
        <v>25786</v>
      </c>
      <c r="G2996" s="31" t="n">
        <v>1</v>
      </c>
      <c r="H2996" s="31" t="n">
        <v>200</v>
      </c>
      <c r="I2996" s="31" t="n">
        <v>200</v>
      </c>
      <c r="J2996" s="31" t="n">
        <v>1</v>
      </c>
      <c r="L2996" s="31" t="n">
        <v>1</v>
      </c>
      <c r="M2996" s="31" t="n">
        <v>1</v>
      </c>
      <c r="P2996" s="31" t="n">
        <v>-1.59278866981968</v>
      </c>
      <c r="Q2996" s="31" t="n">
        <v>0.100304905795685</v>
      </c>
      <c r="R2996" s="20" t="n">
        <v>-0.397353091494627</v>
      </c>
      <c r="S2996" s="21" t="n">
        <v>0.737600240372269</v>
      </c>
      <c r="T2996" s="14" t="n">
        <v>-0.874639846930979</v>
      </c>
      <c r="U2996" s="15" t="n">
        <v>0.453859939969029</v>
      </c>
    </row>
    <row r="2997" customFormat="false" ht="16" hidden="false" customHeight="false" outlineLevel="0" collapsed="false">
      <c r="A2997" s="20" t="s">
        <v>25787</v>
      </c>
      <c r="B2997" s="31" t="s">
        <v>9408</v>
      </c>
      <c r="E2997" s="31" t="s">
        <v>9409</v>
      </c>
      <c r="F2997" s="31" t="s">
        <v>25788</v>
      </c>
      <c r="H2997" s="31" t="n">
        <v>171</v>
      </c>
      <c r="I2997" s="31" t="s">
        <v>25789</v>
      </c>
      <c r="J2997" s="31" t="n">
        <v>0.999978</v>
      </c>
      <c r="M2997" s="31" t="n">
        <v>0.999978</v>
      </c>
      <c r="R2997" s="20" t="n">
        <v>-0.228570748592625</v>
      </c>
      <c r="S2997" s="21" t="n">
        <v>-0.241543307472758</v>
      </c>
    </row>
    <row r="2998" customFormat="false" ht="16" hidden="false" customHeight="false" outlineLevel="0" collapsed="false">
      <c r="A2998" s="20" t="s">
        <v>25790</v>
      </c>
      <c r="B2998" s="31" t="s">
        <v>11148</v>
      </c>
      <c r="E2998" s="31" t="s">
        <v>11149</v>
      </c>
      <c r="F2998" s="31" t="s">
        <v>25791</v>
      </c>
      <c r="G2998" s="31" t="n">
        <v>1</v>
      </c>
      <c r="H2998" s="31" t="n">
        <v>28</v>
      </c>
      <c r="I2998" s="31" t="s">
        <v>25792</v>
      </c>
      <c r="J2998" s="31" t="n">
        <v>1</v>
      </c>
      <c r="K2998" s="31" t="n">
        <v>1</v>
      </c>
      <c r="N2998" s="20" t="n">
        <v>-1.43701764010618</v>
      </c>
      <c r="O2998" s="21" t="n">
        <v>-1.00323526173903</v>
      </c>
    </row>
    <row r="2999" customFormat="false" ht="16" hidden="false" customHeight="false" outlineLevel="0" collapsed="false">
      <c r="A2999" s="20" t="s">
        <v>25793</v>
      </c>
      <c r="B2999" s="31" t="s">
        <v>6214</v>
      </c>
      <c r="C2999" s="31" t="s">
        <v>339</v>
      </c>
      <c r="E2999" s="31" t="s">
        <v>6215</v>
      </c>
      <c r="F2999" s="31" t="s">
        <v>25794</v>
      </c>
      <c r="G2999" s="31" t="n">
        <v>1</v>
      </c>
      <c r="H2999" s="31" t="n">
        <v>3</v>
      </c>
      <c r="I2999" s="31" t="s">
        <v>25795</v>
      </c>
      <c r="J2999" s="31" t="n">
        <v>1</v>
      </c>
      <c r="K2999" s="31" t="n">
        <v>1</v>
      </c>
      <c r="N2999" s="20" t="n">
        <v>-0.612240441767318</v>
      </c>
      <c r="O2999" s="21" t="n">
        <v>-0.424745765584612</v>
      </c>
    </row>
    <row r="3000" customFormat="false" ht="16" hidden="false" customHeight="false" outlineLevel="0" collapsed="false">
      <c r="A3000" s="20" t="s">
        <v>25796</v>
      </c>
      <c r="B3000" s="31" t="s">
        <v>10706</v>
      </c>
      <c r="E3000" s="31" t="s">
        <v>10707</v>
      </c>
      <c r="F3000" s="31" t="s">
        <v>25797</v>
      </c>
      <c r="G3000" s="31" t="n">
        <v>1</v>
      </c>
      <c r="H3000" s="31" t="n">
        <v>607</v>
      </c>
      <c r="I3000" s="31" t="s">
        <v>25798</v>
      </c>
      <c r="J3000" s="31" t="n">
        <v>1</v>
      </c>
      <c r="L3000" s="31" t="n">
        <v>1</v>
      </c>
      <c r="M3000" s="31" t="n">
        <v>1</v>
      </c>
      <c r="P3000" s="31" t="n">
        <v>-1.44477282026432</v>
      </c>
      <c r="Q3000" s="31" t="n">
        <v>-0.92108963514092</v>
      </c>
      <c r="R3000" s="20" t="n">
        <v>-0.617543011518322</v>
      </c>
      <c r="S3000" s="21" t="n">
        <v>-0.062806288829683</v>
      </c>
      <c r="T3000" s="14" t="n">
        <v>-0.972661906893853</v>
      </c>
      <c r="U3000" s="15" t="n">
        <v>-0.429041683011223</v>
      </c>
    </row>
    <row r="3001" customFormat="false" ht="16" hidden="false" customHeight="false" outlineLevel="0" collapsed="false">
      <c r="A3001" s="20" t="s">
        <v>25796</v>
      </c>
      <c r="B3001" s="31" t="s">
        <v>10706</v>
      </c>
      <c r="E3001" s="31" t="s">
        <v>10707</v>
      </c>
      <c r="F3001" s="31" t="s">
        <v>25799</v>
      </c>
      <c r="G3001" s="31" t="n">
        <v>1</v>
      </c>
      <c r="H3001" s="31" t="n">
        <v>689</v>
      </c>
      <c r="I3001" s="31" t="s">
        <v>25800</v>
      </c>
      <c r="J3001" s="31" t="n">
        <v>1</v>
      </c>
      <c r="M3001" s="31" t="n">
        <v>1</v>
      </c>
      <c r="R3001" s="20" t="n">
        <v>-0.00401627742951663</v>
      </c>
      <c r="S3001" s="21" t="n">
        <v>-0.262555510572434</v>
      </c>
    </row>
    <row r="3002" customFormat="false" ht="16" hidden="false" customHeight="false" outlineLevel="0" collapsed="false">
      <c r="A3002" s="20" t="s">
        <v>25796</v>
      </c>
      <c r="B3002" s="31" t="s">
        <v>10706</v>
      </c>
      <c r="E3002" s="31" t="s">
        <v>10707</v>
      </c>
      <c r="F3002" s="31" t="s">
        <v>25801</v>
      </c>
      <c r="G3002" s="31" t="n">
        <v>1</v>
      </c>
      <c r="H3002" s="31" t="n">
        <v>537</v>
      </c>
      <c r="I3002" s="31" t="s">
        <v>25802</v>
      </c>
      <c r="J3002" s="31" t="n">
        <v>1</v>
      </c>
      <c r="L3002" s="31" t="n">
        <v>1</v>
      </c>
      <c r="P3002" s="31" t="n">
        <v>-1.31674371902764</v>
      </c>
      <c r="Q3002" s="31" t="n">
        <v>-1.35357924796719</v>
      </c>
    </row>
    <row r="3003" customFormat="false" ht="16" hidden="false" customHeight="false" outlineLevel="0" collapsed="false">
      <c r="A3003" s="20" t="s">
        <v>25803</v>
      </c>
      <c r="B3003" s="31" t="s">
        <v>10706</v>
      </c>
      <c r="E3003" s="31" t="s">
        <v>10707</v>
      </c>
      <c r="F3003" s="31" t="s">
        <v>25804</v>
      </c>
      <c r="G3003" s="31" t="n">
        <v>1</v>
      </c>
      <c r="H3003" s="31" t="n">
        <v>1037</v>
      </c>
      <c r="I3003" s="31" t="s">
        <v>25805</v>
      </c>
      <c r="J3003" s="31" t="n">
        <v>1</v>
      </c>
      <c r="L3003" s="31" t="n">
        <v>1</v>
      </c>
      <c r="P3003" s="31" t="n">
        <v>-0.269999209893127</v>
      </c>
      <c r="Q3003" s="31" t="n">
        <v>0.179383654356298</v>
      </c>
    </row>
    <row r="3004" customFormat="false" ht="16" hidden="false" customHeight="false" outlineLevel="0" collapsed="false">
      <c r="A3004" s="20" t="s">
        <v>13210</v>
      </c>
      <c r="B3004" s="31" t="s">
        <v>13211</v>
      </c>
      <c r="E3004" s="31" t="s">
        <v>13212</v>
      </c>
      <c r="F3004" s="31" t="s">
        <v>25806</v>
      </c>
      <c r="G3004" s="31" t="n">
        <v>1</v>
      </c>
      <c r="H3004" s="31" t="n">
        <v>216</v>
      </c>
      <c r="I3004" s="31" t="s">
        <v>25807</v>
      </c>
      <c r="J3004" s="31" t="n">
        <v>1</v>
      </c>
      <c r="L3004" s="31" t="n">
        <v>1</v>
      </c>
      <c r="M3004" s="31" t="n">
        <v>1</v>
      </c>
      <c r="P3004" s="31" t="n">
        <v>-1.70486475099918</v>
      </c>
      <c r="Q3004" s="31" t="n">
        <v>0.274530044671623</v>
      </c>
      <c r="R3004" s="20" t="n">
        <v>-1.33373423510914</v>
      </c>
      <c r="S3004" s="21" t="n">
        <v>0.4850145696904</v>
      </c>
      <c r="T3004" s="14" t="n">
        <v>-1.5073981789635</v>
      </c>
      <c r="U3004" s="15" t="n">
        <v>0.383607533633851</v>
      </c>
    </row>
    <row r="3005" customFormat="false" ht="16" hidden="false" customHeight="false" outlineLevel="0" collapsed="false">
      <c r="A3005" s="20" t="s">
        <v>25808</v>
      </c>
      <c r="B3005" s="31" t="s">
        <v>13211</v>
      </c>
      <c r="E3005" s="31" t="s">
        <v>13212</v>
      </c>
      <c r="F3005" s="31" t="s">
        <v>25809</v>
      </c>
      <c r="G3005" s="31" t="n">
        <v>1</v>
      </c>
      <c r="H3005" s="31" t="n">
        <v>199</v>
      </c>
      <c r="I3005" s="31" t="s">
        <v>25810</v>
      </c>
      <c r="J3005" s="31" t="n">
        <v>1</v>
      </c>
      <c r="L3005" s="31" t="n">
        <v>1</v>
      </c>
      <c r="M3005" s="31" t="n">
        <v>1</v>
      </c>
      <c r="P3005" s="31" t="n">
        <v>-1.96696823110727</v>
      </c>
      <c r="Q3005" s="31" t="n">
        <v>0.341074882994498</v>
      </c>
      <c r="R3005" s="20" t="n">
        <v>0.023752135898995</v>
      </c>
      <c r="S3005" s="21" t="n">
        <v>0.626018532707747</v>
      </c>
      <c r="T3005" s="14" t="n">
        <v>-0.65245906143111</v>
      </c>
      <c r="U3005" s="15" t="n">
        <v>0.490570130446201</v>
      </c>
    </row>
    <row r="3006" customFormat="false" ht="16" hidden="false" customHeight="false" outlineLevel="0" collapsed="false">
      <c r="A3006" s="20" t="s">
        <v>25811</v>
      </c>
      <c r="B3006" s="31" t="s">
        <v>2807</v>
      </c>
      <c r="E3006" s="31" t="s">
        <v>2808</v>
      </c>
      <c r="F3006" s="31" t="s">
        <v>25812</v>
      </c>
      <c r="G3006" s="31" t="n">
        <v>1</v>
      </c>
      <c r="H3006" s="31" t="n">
        <v>201</v>
      </c>
      <c r="I3006" s="31" t="s">
        <v>25813</v>
      </c>
      <c r="J3006" s="31" t="n">
        <v>1</v>
      </c>
      <c r="L3006" s="31" t="n">
        <v>1</v>
      </c>
      <c r="M3006" s="31" t="n">
        <v>1</v>
      </c>
      <c r="P3006" s="31" t="n">
        <v>-1.212901918389</v>
      </c>
      <c r="Q3006" s="31" t="n">
        <v>-0.521266291642412</v>
      </c>
      <c r="R3006" s="20" t="n">
        <v>-0.282982775279457</v>
      </c>
      <c r="S3006" s="21" t="n">
        <v>-0.352915787371046</v>
      </c>
      <c r="T3006" s="14" t="n">
        <v>-0.674279720094206</v>
      </c>
      <c r="U3006" s="15" t="n">
        <v>-0.434636793663961</v>
      </c>
    </row>
    <row r="3007" customFormat="false" ht="16" hidden="false" customHeight="false" outlineLevel="0" collapsed="false">
      <c r="A3007" s="20" t="s">
        <v>25814</v>
      </c>
      <c r="B3007" s="31" t="s">
        <v>25815</v>
      </c>
      <c r="E3007" s="31" t="s">
        <v>25816</v>
      </c>
      <c r="F3007" s="31" t="s">
        <v>25817</v>
      </c>
      <c r="G3007" s="31" t="n">
        <v>1</v>
      </c>
      <c r="H3007" s="31" t="n">
        <v>135</v>
      </c>
      <c r="I3007" s="31" t="s">
        <v>25818</v>
      </c>
      <c r="J3007" s="31" t="n">
        <v>1</v>
      </c>
      <c r="L3007" s="31" t="n">
        <v>1</v>
      </c>
      <c r="M3007" s="31" t="n">
        <v>1</v>
      </c>
      <c r="R3007" s="20" t="n">
        <v>0.095586907997724</v>
      </c>
      <c r="S3007" s="21" t="n">
        <v>0.0677763720484928</v>
      </c>
    </row>
    <row r="3008" customFormat="false" ht="16" hidden="false" customHeight="false" outlineLevel="0" collapsed="false">
      <c r="A3008" s="20" t="s">
        <v>25819</v>
      </c>
      <c r="B3008" s="31" t="s">
        <v>14187</v>
      </c>
      <c r="C3008" s="31" t="s">
        <v>112</v>
      </c>
      <c r="E3008" s="31" t="s">
        <v>25820</v>
      </c>
      <c r="F3008" s="31" t="s">
        <v>25821</v>
      </c>
      <c r="G3008" s="31" t="n">
        <v>1</v>
      </c>
      <c r="H3008" s="31" t="n">
        <v>86</v>
      </c>
      <c r="I3008" s="31" t="s">
        <v>23238</v>
      </c>
      <c r="J3008" s="31" t="n">
        <v>1</v>
      </c>
      <c r="M3008" s="31" t="n">
        <v>1</v>
      </c>
      <c r="R3008" s="20" t="n">
        <v>-0.492768596412133</v>
      </c>
      <c r="S3008" s="21" t="n">
        <v>-0.525164236982919</v>
      </c>
    </row>
    <row r="3009" customFormat="false" ht="16" hidden="false" customHeight="false" outlineLevel="0" collapsed="false">
      <c r="A3009" s="20" t="s">
        <v>25822</v>
      </c>
      <c r="B3009" s="31" t="s">
        <v>25823</v>
      </c>
      <c r="E3009" s="31" t="s">
        <v>25824</v>
      </c>
      <c r="F3009" s="31" t="s">
        <v>25825</v>
      </c>
      <c r="G3009" s="31" t="n">
        <v>1</v>
      </c>
      <c r="H3009" s="31" t="n">
        <v>200</v>
      </c>
      <c r="I3009" s="31" t="n">
        <v>200</v>
      </c>
      <c r="J3009" s="31" t="n">
        <v>1</v>
      </c>
      <c r="L3009" s="31" t="n">
        <v>1</v>
      </c>
      <c r="P3009" s="31" t="n">
        <v>-2.15566255816356</v>
      </c>
      <c r="Q3009" s="31" t="n">
        <v>-0.16747450220749</v>
      </c>
    </row>
    <row r="3010" customFormat="false" ht="16" hidden="false" customHeight="false" outlineLevel="0" collapsed="false">
      <c r="A3010" s="20" t="s">
        <v>5615</v>
      </c>
      <c r="B3010" s="31" t="s">
        <v>5616</v>
      </c>
      <c r="E3010" s="31" t="s">
        <v>5617</v>
      </c>
      <c r="F3010" s="31" t="s">
        <v>25826</v>
      </c>
      <c r="G3010" s="31" t="n">
        <v>1</v>
      </c>
      <c r="H3010" s="31" t="n">
        <v>44</v>
      </c>
      <c r="I3010" s="31" t="n">
        <v>44</v>
      </c>
      <c r="J3010" s="31" t="n">
        <v>1</v>
      </c>
      <c r="L3010" s="31" t="n">
        <v>1</v>
      </c>
      <c r="M3010" s="31" t="n">
        <v>1</v>
      </c>
      <c r="P3010" s="31" t="n">
        <v>-1.74966898560845</v>
      </c>
      <c r="Q3010" s="31" t="n">
        <v>-0.0576018532945178</v>
      </c>
      <c r="R3010" s="20" t="n">
        <v>0.0199153677076859</v>
      </c>
      <c r="S3010" s="21" t="n">
        <v>-0.00544923858520331</v>
      </c>
      <c r="T3010" s="14" t="n">
        <v>-0.609035222483809</v>
      </c>
      <c r="U3010" s="15" t="n">
        <v>-0.0312898978073207</v>
      </c>
    </row>
    <row r="3011" customFormat="false" ht="16" hidden="false" customHeight="false" outlineLevel="0" collapsed="false">
      <c r="A3011" s="20" t="s">
        <v>5615</v>
      </c>
      <c r="B3011" s="31" t="s">
        <v>5616</v>
      </c>
      <c r="E3011" s="31" t="s">
        <v>5617</v>
      </c>
      <c r="F3011" s="31" t="s">
        <v>25827</v>
      </c>
      <c r="G3011" s="31" t="n">
        <v>1</v>
      </c>
      <c r="H3011" s="31" t="n">
        <v>140</v>
      </c>
      <c r="I3011" s="31" t="n">
        <v>140</v>
      </c>
      <c r="J3011" s="31" t="n">
        <v>1</v>
      </c>
      <c r="K3011" s="31" t="n">
        <v>1</v>
      </c>
      <c r="L3011" s="31" t="n">
        <v>1</v>
      </c>
      <c r="M3011" s="31" t="n">
        <v>1</v>
      </c>
      <c r="N3011" s="20" t="n">
        <v>1.27220239470576</v>
      </c>
      <c r="O3011" s="21" t="n">
        <v>0.0285691521967709</v>
      </c>
      <c r="P3011" s="31" t="n">
        <v>-1.26167314412968</v>
      </c>
      <c r="Q3011" s="31" t="n">
        <v>-0.0149076623689703</v>
      </c>
      <c r="R3011" s="20" t="n">
        <v>0.0797023716973782</v>
      </c>
      <c r="S3011" s="21" t="n">
        <v>0.201006466056093</v>
      </c>
      <c r="T3011" s="14" t="n">
        <v>-0.440400508740829</v>
      </c>
      <c r="U3011" s="15" t="n">
        <v>0.0970848586543825</v>
      </c>
    </row>
    <row r="3012" customFormat="false" ht="16" hidden="false" customHeight="false" outlineLevel="0" collapsed="false">
      <c r="A3012" s="20" t="s">
        <v>5615</v>
      </c>
      <c r="B3012" s="31" t="s">
        <v>5616</v>
      </c>
      <c r="E3012" s="31" t="s">
        <v>5617</v>
      </c>
      <c r="F3012" s="31" t="s">
        <v>25828</v>
      </c>
      <c r="G3012" s="31" t="n">
        <v>1</v>
      </c>
      <c r="H3012" s="31" t="n">
        <v>60</v>
      </c>
      <c r="I3012" s="31" t="n">
        <v>60</v>
      </c>
      <c r="J3012" s="31" t="n">
        <v>0.995552</v>
      </c>
      <c r="L3012" s="31" t="n">
        <v>0.995552</v>
      </c>
      <c r="P3012" s="31" t="n">
        <v>-2.04014083807154</v>
      </c>
      <c r="Q3012" s="31" t="n">
        <v>-0.144090011801785</v>
      </c>
    </row>
    <row r="3013" customFormat="false" ht="16" hidden="false" customHeight="false" outlineLevel="0" collapsed="false">
      <c r="A3013" s="20" t="s">
        <v>5615</v>
      </c>
      <c r="B3013" s="31" t="s">
        <v>5616</v>
      </c>
      <c r="E3013" s="31" t="s">
        <v>5617</v>
      </c>
      <c r="F3013" s="31" t="s">
        <v>25829</v>
      </c>
      <c r="G3013" s="31" t="n">
        <v>1</v>
      </c>
      <c r="H3013" s="31" t="n">
        <v>28</v>
      </c>
      <c r="I3013" s="31" t="n">
        <v>28</v>
      </c>
      <c r="J3013" s="31" t="n">
        <v>1</v>
      </c>
      <c r="L3013" s="31" t="n">
        <v>1</v>
      </c>
      <c r="P3013" s="31" t="n">
        <v>-1.94308358041786</v>
      </c>
      <c r="Q3013" s="31" t="n">
        <v>0.127104965139401</v>
      </c>
    </row>
    <row r="3014" customFormat="false" ht="16" hidden="false" customHeight="false" outlineLevel="0" collapsed="false">
      <c r="A3014" s="20" t="s">
        <v>5615</v>
      </c>
      <c r="B3014" s="31" t="s">
        <v>5616</v>
      </c>
      <c r="E3014" s="31" t="s">
        <v>5617</v>
      </c>
      <c r="F3014" s="31" t="s">
        <v>25830</v>
      </c>
      <c r="G3014" s="31" t="n">
        <v>1</v>
      </c>
      <c r="H3014" s="31" t="n">
        <v>148</v>
      </c>
      <c r="I3014" s="31" t="n">
        <v>148</v>
      </c>
      <c r="J3014" s="31" t="n">
        <v>0.997108</v>
      </c>
      <c r="L3014" s="31" t="n">
        <v>0.997108</v>
      </c>
      <c r="P3014" s="31" t="n">
        <v>2.20604927145495</v>
      </c>
      <c r="Q3014" s="31" t="n">
        <v>0.30439421966803</v>
      </c>
    </row>
    <row r="3015" customFormat="false" ht="16" hidden="false" customHeight="false" outlineLevel="0" collapsed="false">
      <c r="A3015" s="20" t="s">
        <v>25831</v>
      </c>
      <c r="B3015" s="31" t="s">
        <v>25832</v>
      </c>
      <c r="E3015" s="31" t="s">
        <v>25833</v>
      </c>
      <c r="F3015" s="31" t="s">
        <v>25834</v>
      </c>
      <c r="G3015" s="31" t="n">
        <v>1</v>
      </c>
      <c r="H3015" s="31" t="n">
        <v>450</v>
      </c>
      <c r="I3015" s="31" t="n">
        <v>450</v>
      </c>
      <c r="J3015" s="31" t="n">
        <v>1</v>
      </c>
      <c r="L3015" s="31" t="n">
        <v>1</v>
      </c>
      <c r="P3015" s="31" t="n">
        <v>-0.898054154683298</v>
      </c>
      <c r="Q3015" s="31" t="n">
        <v>0.314522521791615</v>
      </c>
    </row>
    <row r="3016" customFormat="false" ht="16" hidden="false" customHeight="false" outlineLevel="0" collapsed="false">
      <c r="A3016" s="20" t="s">
        <v>13948</v>
      </c>
      <c r="B3016" s="31" t="s">
        <v>13949</v>
      </c>
      <c r="E3016" s="31" t="s">
        <v>13950</v>
      </c>
      <c r="F3016" s="31" t="s">
        <v>25835</v>
      </c>
      <c r="G3016" s="31" t="n">
        <v>1</v>
      </c>
      <c r="H3016" s="31" t="n">
        <v>308</v>
      </c>
      <c r="I3016" s="31" t="n">
        <v>308</v>
      </c>
      <c r="J3016" s="31" t="n">
        <v>0.999808</v>
      </c>
      <c r="L3016" s="31" t="n">
        <v>0.999808</v>
      </c>
      <c r="M3016" s="31" t="n">
        <v>0.983134</v>
      </c>
      <c r="P3016" s="31" t="n">
        <v>-2.29130950904188</v>
      </c>
      <c r="Q3016" s="31" t="n">
        <v>-0.253652832910681</v>
      </c>
      <c r="R3016" s="20" t="n">
        <v>-0.168706438902958</v>
      </c>
      <c r="S3016" s="21" t="n">
        <v>-0.162008332794454</v>
      </c>
      <c r="T3016" s="14" t="n">
        <v>-0.870479576205818</v>
      </c>
      <c r="U3016" s="15" t="n">
        <v>-0.207103012017794</v>
      </c>
    </row>
    <row r="3017" customFormat="false" ht="16" hidden="false" customHeight="false" outlineLevel="0" collapsed="false">
      <c r="A3017" s="20" t="s">
        <v>13948</v>
      </c>
      <c r="B3017" s="31" t="s">
        <v>13949</v>
      </c>
      <c r="E3017" s="31" t="s">
        <v>13950</v>
      </c>
      <c r="F3017" s="31" t="s">
        <v>25836</v>
      </c>
      <c r="G3017" s="31" t="n">
        <v>1</v>
      </c>
      <c r="H3017" s="31" t="n">
        <v>79</v>
      </c>
      <c r="I3017" s="31" t="n">
        <v>79</v>
      </c>
      <c r="J3017" s="31" t="n">
        <v>0.998534</v>
      </c>
      <c r="L3017" s="31" t="n">
        <v>0.971345</v>
      </c>
      <c r="M3017" s="31" t="n">
        <v>0.998534</v>
      </c>
      <c r="P3017" s="31" t="n">
        <v>-1.25068027542592</v>
      </c>
      <c r="Q3017" s="31" t="n">
        <v>-0.217591435072627</v>
      </c>
      <c r="R3017" s="20" t="n">
        <v>-0.671347330285122</v>
      </c>
      <c r="S3017" s="21" t="n">
        <v>-0.110853583307593</v>
      </c>
      <c r="T3017" s="14" t="n">
        <v>-0.932127277144693</v>
      </c>
      <c r="U3017" s="15" t="n">
        <v>-0.163235608703562</v>
      </c>
    </row>
    <row r="3018" customFormat="false" ht="16" hidden="false" customHeight="false" outlineLevel="0" collapsed="false">
      <c r="A3018" s="20" t="s">
        <v>13948</v>
      </c>
      <c r="B3018" s="31" t="s">
        <v>13949</v>
      </c>
      <c r="E3018" s="31" t="s">
        <v>13950</v>
      </c>
      <c r="F3018" s="31" t="s">
        <v>25837</v>
      </c>
      <c r="G3018" s="31" t="n">
        <v>1</v>
      </c>
      <c r="H3018" s="31" t="n">
        <v>322</v>
      </c>
      <c r="I3018" s="31" t="n">
        <v>322</v>
      </c>
      <c r="J3018" s="31" t="n">
        <v>1</v>
      </c>
      <c r="L3018" s="31" t="n">
        <v>1</v>
      </c>
      <c r="M3018" s="31" t="n">
        <v>1</v>
      </c>
      <c r="P3018" s="31" t="n">
        <v>-2.88033838246782</v>
      </c>
      <c r="Q3018" s="31" t="n">
        <v>-0.296190533473754</v>
      </c>
      <c r="R3018" s="20" t="n">
        <v>-0.274093101205767</v>
      </c>
      <c r="S3018" s="21" t="n">
        <v>0.0197730690400272</v>
      </c>
      <c r="T3018" s="14" t="n">
        <v>-1.05472192212409</v>
      </c>
      <c r="U3018" s="15" t="n">
        <v>-0.129576094141807</v>
      </c>
    </row>
    <row r="3019" customFormat="false" ht="16" hidden="false" customHeight="false" outlineLevel="0" collapsed="false">
      <c r="A3019" s="20" t="s">
        <v>13948</v>
      </c>
      <c r="B3019" s="31" t="s">
        <v>13949</v>
      </c>
      <c r="E3019" s="31" t="s">
        <v>13950</v>
      </c>
      <c r="F3019" s="31" t="s">
        <v>25838</v>
      </c>
      <c r="G3019" s="31" t="n">
        <v>1</v>
      </c>
      <c r="H3019" s="31" t="n">
        <v>151</v>
      </c>
      <c r="I3019" s="31" t="n">
        <v>151</v>
      </c>
      <c r="J3019" s="31" t="n">
        <v>1</v>
      </c>
      <c r="L3019" s="31" t="n">
        <v>1</v>
      </c>
      <c r="M3019" s="31" t="n">
        <v>1</v>
      </c>
      <c r="P3019" s="31" t="n">
        <v>-2.10898529110025</v>
      </c>
      <c r="Q3019" s="31" t="n">
        <v>-0.342341704004277</v>
      </c>
      <c r="R3019" s="20" t="n">
        <v>-0.0348547976464564</v>
      </c>
      <c r="S3019" s="21" t="n">
        <v>0.14300150624249</v>
      </c>
      <c r="T3019" s="14" t="n">
        <v>-0.727451204155084</v>
      </c>
      <c r="U3019" s="15" t="n">
        <v>-0.0793560741202102</v>
      </c>
    </row>
    <row r="3020" customFormat="false" ht="16" hidden="false" customHeight="false" outlineLevel="0" collapsed="false">
      <c r="A3020" s="20" t="s">
        <v>13948</v>
      </c>
      <c r="B3020" s="31" t="s">
        <v>13949</v>
      </c>
      <c r="E3020" s="31" t="s">
        <v>13950</v>
      </c>
      <c r="F3020" s="31" t="s">
        <v>25839</v>
      </c>
      <c r="G3020" s="31" t="n">
        <v>1</v>
      </c>
      <c r="H3020" s="31" t="n">
        <v>139</v>
      </c>
      <c r="I3020" s="31" t="n">
        <v>139</v>
      </c>
      <c r="J3020" s="31" t="n">
        <v>1</v>
      </c>
      <c r="L3020" s="31" t="n">
        <v>0.999996</v>
      </c>
      <c r="M3020" s="31" t="n">
        <v>1</v>
      </c>
      <c r="P3020" s="31" t="n">
        <v>-0.268417030846047</v>
      </c>
      <c r="Q3020" s="31" t="n">
        <v>-0.41663496588541</v>
      </c>
      <c r="R3020" s="20" t="n">
        <v>0.00230646738316901</v>
      </c>
      <c r="S3020" s="21" t="n">
        <v>0.222557291348728</v>
      </c>
      <c r="T3020" s="14" t="n">
        <v>-0.126714377316776</v>
      </c>
      <c r="U3020" s="15" t="n">
        <v>-0.0619250282735412</v>
      </c>
    </row>
    <row r="3021" customFormat="false" ht="16" hidden="false" customHeight="false" outlineLevel="0" collapsed="false">
      <c r="A3021" s="20" t="s">
        <v>13948</v>
      </c>
      <c r="B3021" s="31" t="s">
        <v>13949</v>
      </c>
      <c r="E3021" s="31" t="s">
        <v>13950</v>
      </c>
      <c r="F3021" s="31" t="s">
        <v>25840</v>
      </c>
      <c r="G3021" s="31" t="n">
        <v>1</v>
      </c>
      <c r="H3021" s="31" t="n">
        <v>96</v>
      </c>
      <c r="I3021" s="31" t="n">
        <v>96</v>
      </c>
      <c r="J3021" s="31" t="n">
        <v>1</v>
      </c>
      <c r="L3021" s="31" t="n">
        <v>1</v>
      </c>
      <c r="M3021" s="31" t="n">
        <v>0.999999</v>
      </c>
      <c r="P3021" s="31" t="n">
        <v>-1.85162551594154</v>
      </c>
      <c r="Q3021" s="31" t="n">
        <v>0.437334285572305</v>
      </c>
      <c r="R3021" s="20" t="n">
        <v>0.237074171302158</v>
      </c>
      <c r="S3021" s="21" t="n">
        <v>0.160145725404579</v>
      </c>
      <c r="T3021" s="14" t="n">
        <v>-0.458306755145157</v>
      </c>
      <c r="U3021" s="15" t="n">
        <v>0.305386906477686</v>
      </c>
    </row>
    <row r="3022" customFormat="false" ht="16" hidden="false" customHeight="false" outlineLevel="0" collapsed="false">
      <c r="A3022" s="20" t="s">
        <v>13948</v>
      </c>
      <c r="B3022" s="31" t="s">
        <v>13949</v>
      </c>
      <c r="E3022" s="31" t="s">
        <v>13950</v>
      </c>
      <c r="F3022" s="31" t="s">
        <v>25841</v>
      </c>
      <c r="G3022" s="31" t="n">
        <v>1</v>
      </c>
      <c r="H3022" s="31" t="n">
        <v>110</v>
      </c>
      <c r="I3022" s="31" t="n">
        <v>110</v>
      </c>
      <c r="J3022" s="31" t="n">
        <v>0.800748</v>
      </c>
      <c r="M3022" s="31" t="n">
        <v>0.800748</v>
      </c>
      <c r="R3022" s="20" t="n">
        <v>0.130535556756188</v>
      </c>
      <c r="S3022" s="21" t="n">
        <v>0.116497840501748</v>
      </c>
    </row>
    <row r="3023" customFormat="false" ht="16" hidden="false" customHeight="false" outlineLevel="0" collapsed="false">
      <c r="A3023" s="20" t="s">
        <v>13948</v>
      </c>
      <c r="B3023" s="31" t="s">
        <v>13949</v>
      </c>
      <c r="E3023" s="31" t="s">
        <v>13950</v>
      </c>
      <c r="F3023" s="31" t="s">
        <v>25842</v>
      </c>
      <c r="G3023" s="31" t="n">
        <v>1</v>
      </c>
      <c r="H3023" s="31" t="n">
        <v>260</v>
      </c>
      <c r="I3023" s="31" t="n">
        <v>260</v>
      </c>
      <c r="J3023" s="31" t="n">
        <v>0.999971</v>
      </c>
      <c r="L3023" s="31" t="n">
        <v>0.999971</v>
      </c>
      <c r="P3023" s="31" t="n">
        <v>-1.21886693855381</v>
      </c>
      <c r="Q3023" s="31" t="n">
        <v>-0.739974344038544</v>
      </c>
    </row>
    <row r="3024" customFormat="false" ht="16" hidden="false" customHeight="false" outlineLevel="0" collapsed="false">
      <c r="A3024" s="20" t="s">
        <v>25843</v>
      </c>
      <c r="B3024" s="31" t="s">
        <v>5357</v>
      </c>
      <c r="E3024" s="31" t="s">
        <v>5358</v>
      </c>
      <c r="F3024" s="31" t="s">
        <v>25844</v>
      </c>
      <c r="G3024" s="31" t="n">
        <v>1</v>
      </c>
      <c r="H3024" s="31" t="n">
        <v>466</v>
      </c>
      <c r="I3024" s="31" t="s">
        <v>25845</v>
      </c>
      <c r="J3024" s="31" t="n">
        <v>0.75856</v>
      </c>
      <c r="K3024" s="31" t="n">
        <v>0.75856</v>
      </c>
      <c r="N3024" s="20" t="n">
        <v>-0.772406774097725</v>
      </c>
      <c r="O3024" s="21" t="n">
        <v>-0.534934523830426</v>
      </c>
    </row>
    <row r="3025" customFormat="false" ht="16" hidden="false" customHeight="false" outlineLevel="0" collapsed="false">
      <c r="A3025" s="20" t="s">
        <v>25846</v>
      </c>
      <c r="B3025" s="31" t="s">
        <v>25847</v>
      </c>
      <c r="E3025" s="31" t="s">
        <v>25848</v>
      </c>
      <c r="F3025" s="31" t="s">
        <v>25849</v>
      </c>
      <c r="G3025" s="31" t="n">
        <v>1</v>
      </c>
      <c r="H3025" s="31" t="n">
        <v>110</v>
      </c>
      <c r="I3025" s="31" t="s">
        <v>25850</v>
      </c>
      <c r="J3025" s="31" t="n">
        <v>1</v>
      </c>
      <c r="M3025" s="31" t="n">
        <v>1</v>
      </c>
      <c r="R3025" s="20" t="n">
        <v>0.0812032604173943</v>
      </c>
      <c r="S3025" s="21" t="n">
        <v>0.250233980826754</v>
      </c>
    </row>
    <row r="3026" customFormat="false" ht="16" hidden="false" customHeight="false" outlineLevel="0" collapsed="false">
      <c r="A3026" s="20" t="s">
        <v>25846</v>
      </c>
      <c r="B3026" s="31" t="s">
        <v>25847</v>
      </c>
      <c r="E3026" s="31" t="s">
        <v>25848</v>
      </c>
      <c r="F3026" s="31" t="s">
        <v>25851</v>
      </c>
      <c r="G3026" s="31" t="n">
        <v>1</v>
      </c>
      <c r="H3026" s="31" t="n">
        <v>119</v>
      </c>
      <c r="I3026" s="31" t="s">
        <v>25852</v>
      </c>
      <c r="J3026" s="31" t="n">
        <v>0.998405</v>
      </c>
      <c r="L3026" s="31" t="n">
        <v>0.998405</v>
      </c>
      <c r="P3026" s="31" t="n">
        <v>-1.92396088866962</v>
      </c>
      <c r="Q3026" s="31" t="n">
        <v>-0.28403636291198</v>
      </c>
    </row>
    <row r="3027" customFormat="false" ht="16" hidden="false" customHeight="false" outlineLevel="0" collapsed="false">
      <c r="A3027" s="20" t="s">
        <v>25853</v>
      </c>
      <c r="B3027" s="31" t="s">
        <v>25854</v>
      </c>
      <c r="E3027" s="31" t="s">
        <v>25855</v>
      </c>
      <c r="F3027" s="31" t="s">
        <v>25856</v>
      </c>
      <c r="G3027" s="31" t="n">
        <v>1</v>
      </c>
      <c r="H3027" s="31" t="n">
        <v>50</v>
      </c>
      <c r="I3027" s="31" t="s">
        <v>25857</v>
      </c>
      <c r="J3027" s="31" t="n">
        <v>1</v>
      </c>
      <c r="K3027" s="31" t="n">
        <v>1</v>
      </c>
      <c r="N3027" s="20" t="n">
        <v>-0.968153149955139</v>
      </c>
      <c r="O3027" s="21" t="n">
        <v>-1.24355736298856</v>
      </c>
    </row>
    <row r="3028" customFormat="false" ht="16" hidden="false" customHeight="false" outlineLevel="0" collapsed="false">
      <c r="A3028" s="20" t="s">
        <v>25858</v>
      </c>
      <c r="B3028" s="31" t="s">
        <v>3645</v>
      </c>
      <c r="E3028" s="31" t="s">
        <v>3646</v>
      </c>
      <c r="F3028" s="31" t="s">
        <v>25859</v>
      </c>
      <c r="G3028" s="31" t="n">
        <v>1</v>
      </c>
      <c r="H3028" s="31" t="n">
        <v>13</v>
      </c>
      <c r="I3028" s="31" t="s">
        <v>20230</v>
      </c>
      <c r="J3028" s="31" t="n">
        <v>1</v>
      </c>
      <c r="L3028" s="31" t="n">
        <v>1</v>
      </c>
      <c r="P3028" s="31" t="n">
        <v>-1.15965359642783</v>
      </c>
      <c r="Q3028" s="31" t="n">
        <v>-0.423951985624621</v>
      </c>
    </row>
    <row r="3029" customFormat="false" ht="16" hidden="false" customHeight="false" outlineLevel="0" collapsed="false">
      <c r="A3029" s="20" t="s">
        <v>8640</v>
      </c>
      <c r="B3029" s="31" t="s">
        <v>8641</v>
      </c>
      <c r="E3029" s="31" t="s">
        <v>8642</v>
      </c>
      <c r="F3029" s="31" t="s">
        <v>25860</v>
      </c>
      <c r="G3029" s="31" t="n">
        <v>1</v>
      </c>
      <c r="H3029" s="31" t="n">
        <v>569</v>
      </c>
      <c r="I3029" s="31" t="n">
        <v>569</v>
      </c>
      <c r="J3029" s="31" t="n">
        <v>1</v>
      </c>
      <c r="L3029" s="31" t="n">
        <v>1</v>
      </c>
      <c r="M3029" s="31" t="n">
        <v>1</v>
      </c>
      <c r="P3029" s="31" t="n">
        <v>-2.19654148952155</v>
      </c>
      <c r="Q3029" s="31" t="n">
        <v>-0.29447321832511</v>
      </c>
      <c r="R3029" s="20" t="n">
        <v>-0.16071759031565</v>
      </c>
      <c r="S3029" s="21" t="n">
        <v>0.0930192331335447</v>
      </c>
      <c r="T3029" s="14" t="n">
        <v>-0.845883464399874</v>
      </c>
      <c r="U3029" s="15" t="n">
        <v>-0.0877563693810473</v>
      </c>
    </row>
    <row r="3030" customFormat="false" ht="16" hidden="false" customHeight="false" outlineLevel="0" collapsed="false">
      <c r="A3030" s="20" t="s">
        <v>8640</v>
      </c>
      <c r="B3030" s="31" t="s">
        <v>8641</v>
      </c>
      <c r="E3030" s="31" t="s">
        <v>8642</v>
      </c>
      <c r="F3030" s="31" t="s">
        <v>25861</v>
      </c>
      <c r="G3030" s="31" t="n">
        <v>1</v>
      </c>
      <c r="H3030" s="31" t="n">
        <v>467</v>
      </c>
      <c r="I3030" s="31" t="n">
        <v>467</v>
      </c>
      <c r="J3030" s="31" t="n">
        <v>0.857001</v>
      </c>
      <c r="L3030" s="31" t="n">
        <v>0.857001</v>
      </c>
      <c r="M3030" s="31" t="n">
        <v>0.663648</v>
      </c>
      <c r="P3030" s="31" t="n">
        <v>0.249141903280348</v>
      </c>
      <c r="Q3030" s="31" t="n">
        <v>0.260387037428937</v>
      </c>
      <c r="R3030" s="20" t="n">
        <v>0.461423784786685</v>
      </c>
      <c r="S3030" s="21" t="n">
        <v>0.0339339114419318</v>
      </c>
      <c r="T3030" s="14" t="n">
        <v>0.359183789974511</v>
      </c>
      <c r="U3030" s="15" t="n">
        <v>0.151599082269397</v>
      </c>
    </row>
    <row r="3031" customFormat="false" ht="16" hidden="false" customHeight="false" outlineLevel="0" collapsed="false">
      <c r="A3031" s="20" t="s">
        <v>8640</v>
      </c>
      <c r="B3031" s="31" t="s">
        <v>8641</v>
      </c>
      <c r="E3031" s="31" t="s">
        <v>8642</v>
      </c>
      <c r="F3031" s="31" t="s">
        <v>25862</v>
      </c>
      <c r="G3031" s="31" t="n">
        <v>1</v>
      </c>
      <c r="H3031" s="31" t="n">
        <v>182</v>
      </c>
      <c r="I3031" s="31" t="n">
        <v>182</v>
      </c>
      <c r="J3031" s="31" t="n">
        <v>0.988437</v>
      </c>
      <c r="K3031" s="31" t="n">
        <v>0.982387</v>
      </c>
      <c r="L3031" s="31" t="n">
        <v>0.970637</v>
      </c>
      <c r="M3031" s="31" t="n">
        <v>0.988437</v>
      </c>
      <c r="N3031" s="20" t="n">
        <v>-0.674383325178396</v>
      </c>
      <c r="O3031" s="21" t="n">
        <v>-0.067953951325362</v>
      </c>
      <c r="P3031" s="31" t="n">
        <v>0.498046577660465</v>
      </c>
      <c r="Q3031" s="31" t="n">
        <v>0.586020089349356</v>
      </c>
      <c r="R3031" s="20" t="n">
        <v>-0.0100907918392011</v>
      </c>
      <c r="S3031" s="21" t="n">
        <v>0.256044473826445</v>
      </c>
      <c r="T3031" s="14" t="n">
        <v>0.26623483857053</v>
      </c>
      <c r="U3031" s="15" t="n">
        <v>0.430445860890407</v>
      </c>
    </row>
    <row r="3032" customFormat="false" ht="16" hidden="false" customHeight="false" outlineLevel="0" collapsed="false">
      <c r="A3032" s="20" t="s">
        <v>8640</v>
      </c>
      <c r="B3032" s="31" t="s">
        <v>8641</v>
      </c>
      <c r="E3032" s="31" t="s">
        <v>8642</v>
      </c>
      <c r="F3032" s="31" t="s">
        <v>25863</v>
      </c>
      <c r="G3032" s="31" t="n">
        <v>1</v>
      </c>
      <c r="H3032" s="31" t="n">
        <v>457</v>
      </c>
      <c r="I3032" s="31" t="n">
        <v>457</v>
      </c>
      <c r="J3032" s="31" t="n">
        <v>0.997638</v>
      </c>
      <c r="K3032" s="31" t="n">
        <v>0.997638</v>
      </c>
      <c r="N3032" s="20" t="n">
        <v>-0.556266057518827</v>
      </c>
      <c r="O3032" s="21" t="n">
        <v>-0.515006046276289</v>
      </c>
    </row>
    <row r="3033" customFormat="false" ht="16" hidden="false" customHeight="false" outlineLevel="0" collapsed="false">
      <c r="A3033" s="20" t="s">
        <v>25864</v>
      </c>
      <c r="B3033" s="31" t="s">
        <v>2567</v>
      </c>
      <c r="E3033" s="31" t="s">
        <v>2568</v>
      </c>
      <c r="F3033" s="31" t="s">
        <v>25865</v>
      </c>
      <c r="G3033" s="31" t="n">
        <v>1</v>
      </c>
      <c r="H3033" s="31" t="n">
        <v>158</v>
      </c>
      <c r="I3033" s="31" t="n">
        <v>158</v>
      </c>
      <c r="J3033" s="31" t="n">
        <v>1</v>
      </c>
      <c r="L3033" s="31" t="n">
        <v>1</v>
      </c>
      <c r="M3033" s="31" t="n">
        <v>1</v>
      </c>
      <c r="P3033" s="31" t="n">
        <v>-1.4521356345107</v>
      </c>
      <c r="Q3033" s="31" t="n">
        <v>-0.0626405406173156</v>
      </c>
      <c r="R3033" s="20" t="n">
        <v>0.175045486110914</v>
      </c>
      <c r="S3033" s="21" t="n">
        <v>-0.0124171804442674</v>
      </c>
      <c r="T3033" s="14" t="n">
        <v>-0.420356409838383</v>
      </c>
      <c r="U3033" s="15" t="n">
        <v>-0.0373103234805863</v>
      </c>
    </row>
    <row r="3034" customFormat="false" ht="16" hidden="false" customHeight="false" outlineLevel="0" collapsed="false">
      <c r="A3034" s="20" t="s">
        <v>25864</v>
      </c>
      <c r="B3034" s="31" t="s">
        <v>2567</v>
      </c>
      <c r="E3034" s="31" t="s">
        <v>2568</v>
      </c>
      <c r="F3034" s="31" t="s">
        <v>25866</v>
      </c>
      <c r="G3034" s="31" t="n">
        <v>1</v>
      </c>
      <c r="H3034" s="31" t="n">
        <v>102</v>
      </c>
      <c r="I3034" s="31" t="n">
        <v>102</v>
      </c>
      <c r="J3034" s="31" t="n">
        <v>0.999174</v>
      </c>
      <c r="K3034" s="31" t="n">
        <v>0.999174</v>
      </c>
      <c r="L3034" s="31" t="n">
        <v>0.865335</v>
      </c>
      <c r="M3034" s="31" t="n">
        <v>0.745598</v>
      </c>
      <c r="N3034" s="20" t="n">
        <v>-0.789311904004667</v>
      </c>
      <c r="O3034" s="21" t="n">
        <v>-0.32496094007642</v>
      </c>
      <c r="P3034" s="31" t="n">
        <v>1.41656954900242</v>
      </c>
      <c r="Q3034" s="31" t="n">
        <v>1.05185929883525</v>
      </c>
      <c r="R3034" s="20" t="n">
        <v>1.37317489075312</v>
      </c>
      <c r="S3034" s="21" t="n">
        <v>0.191309967445729</v>
      </c>
      <c r="T3034" s="14" t="n">
        <v>1.39503537159448</v>
      </c>
      <c r="U3034" s="15" t="n">
        <v>0.684818737553222</v>
      </c>
    </row>
    <row r="3035" customFormat="false" ht="16" hidden="false" customHeight="false" outlineLevel="0" collapsed="false">
      <c r="A3035" s="20" t="s">
        <v>25867</v>
      </c>
      <c r="B3035" s="31" t="s">
        <v>25868</v>
      </c>
      <c r="E3035" s="31" t="s">
        <v>25869</v>
      </c>
      <c r="F3035" s="31" t="s">
        <v>25870</v>
      </c>
      <c r="G3035" s="31" t="n">
        <v>1</v>
      </c>
      <c r="H3035" s="31" t="n">
        <v>52</v>
      </c>
      <c r="I3035" s="31" t="s">
        <v>25871</v>
      </c>
      <c r="J3035" s="31" t="n">
        <v>0.999509</v>
      </c>
      <c r="L3035" s="31" t="n">
        <v>0.682812</v>
      </c>
      <c r="M3035" s="31" t="n">
        <v>0.999509</v>
      </c>
      <c r="R3035" s="20" t="n">
        <v>0.0837920324938865</v>
      </c>
      <c r="S3035" s="21" t="n">
        <v>0.138945497923841</v>
      </c>
    </row>
    <row r="3036" customFormat="false" ht="16" hidden="false" customHeight="false" outlineLevel="0" collapsed="false">
      <c r="A3036" s="20" t="s">
        <v>25872</v>
      </c>
      <c r="B3036" s="31" t="s">
        <v>25873</v>
      </c>
      <c r="E3036" s="31" t="s">
        <v>25874</v>
      </c>
      <c r="F3036" s="31" t="s">
        <v>25875</v>
      </c>
      <c r="G3036" s="31" t="n">
        <v>1</v>
      </c>
      <c r="H3036" s="31" t="n">
        <v>354</v>
      </c>
      <c r="I3036" s="31" t="s">
        <v>25876</v>
      </c>
      <c r="J3036" s="31" t="n">
        <v>1</v>
      </c>
      <c r="M3036" s="31" t="n">
        <v>1</v>
      </c>
      <c r="R3036" s="20" t="n">
        <v>0.836893627409743</v>
      </c>
      <c r="S3036" s="21" t="n">
        <v>-0.00573889857852451</v>
      </c>
    </row>
    <row r="3037" customFormat="false" ht="16" hidden="false" customHeight="false" outlineLevel="0" collapsed="false">
      <c r="A3037" s="20" t="s">
        <v>1765</v>
      </c>
      <c r="B3037" s="31" t="s">
        <v>1766</v>
      </c>
      <c r="E3037" s="31" t="s">
        <v>1767</v>
      </c>
      <c r="F3037" s="31" t="s">
        <v>25877</v>
      </c>
      <c r="G3037" s="31" t="n">
        <v>1</v>
      </c>
      <c r="H3037" s="31" t="n">
        <v>219</v>
      </c>
      <c r="I3037" s="31" t="n">
        <v>219</v>
      </c>
      <c r="J3037" s="31" t="n">
        <v>1</v>
      </c>
      <c r="L3037" s="31" t="n">
        <v>1</v>
      </c>
      <c r="M3037" s="31" t="n">
        <v>1</v>
      </c>
      <c r="P3037" s="31" t="n">
        <v>-0.709386866691924</v>
      </c>
      <c r="Q3037" s="31" t="n">
        <v>-0.374542463426693</v>
      </c>
      <c r="R3037" s="20" t="n">
        <v>0.911576545123367</v>
      </c>
      <c r="S3037" s="21" t="n">
        <v>-0.0626405406173156</v>
      </c>
      <c r="T3037" s="14" t="n">
        <v>0.317697687464401</v>
      </c>
      <c r="U3037" s="15" t="n">
        <v>-0.210178953161728</v>
      </c>
    </row>
    <row r="3038" customFormat="false" ht="16" hidden="false" customHeight="false" outlineLevel="0" collapsed="false">
      <c r="A3038" s="20" t="s">
        <v>1765</v>
      </c>
      <c r="B3038" s="31" t="s">
        <v>1766</v>
      </c>
      <c r="E3038" s="31" t="s">
        <v>1767</v>
      </c>
      <c r="F3038" s="31" t="s">
        <v>25878</v>
      </c>
      <c r="G3038" s="31" t="n">
        <v>1</v>
      </c>
      <c r="H3038" s="31" t="n">
        <v>363</v>
      </c>
      <c r="I3038" s="31" t="n">
        <v>363</v>
      </c>
      <c r="J3038" s="31" t="n">
        <v>0.987797</v>
      </c>
      <c r="K3038" s="31" t="n">
        <v>0.987797</v>
      </c>
      <c r="N3038" s="20" t="n">
        <v>0.204516369702772</v>
      </c>
      <c r="O3038" s="21" t="n">
        <v>-0.491936504547768</v>
      </c>
    </row>
    <row r="3039" customFormat="false" ht="16" hidden="false" customHeight="false" outlineLevel="0" collapsed="false">
      <c r="A3039" s="20" t="s">
        <v>1765</v>
      </c>
      <c r="B3039" s="31" t="s">
        <v>1766</v>
      </c>
      <c r="E3039" s="31" t="s">
        <v>1767</v>
      </c>
      <c r="F3039" s="31" t="s">
        <v>25879</v>
      </c>
      <c r="G3039" s="31" t="n">
        <v>1</v>
      </c>
      <c r="H3039" s="31" t="n">
        <v>214</v>
      </c>
      <c r="I3039" s="31" t="n">
        <v>214</v>
      </c>
      <c r="J3039" s="31" t="n">
        <v>0.886911</v>
      </c>
      <c r="M3039" s="31" t="n">
        <v>0.886911</v>
      </c>
      <c r="R3039" s="20" t="n">
        <v>0.521754318988007</v>
      </c>
      <c r="S3039" s="21" t="n">
        <v>-0.107974308781004</v>
      </c>
    </row>
    <row r="3040" customFormat="false" ht="16" hidden="false" customHeight="false" outlineLevel="0" collapsed="false">
      <c r="A3040" s="20" t="s">
        <v>1765</v>
      </c>
      <c r="B3040" s="31" t="s">
        <v>1766</v>
      </c>
      <c r="E3040" s="31" t="s">
        <v>1767</v>
      </c>
      <c r="F3040" s="31" t="s">
        <v>25880</v>
      </c>
      <c r="G3040" s="31" t="n">
        <v>1</v>
      </c>
      <c r="H3040" s="31" t="n">
        <v>183</v>
      </c>
      <c r="I3040" s="31" t="n">
        <v>183</v>
      </c>
      <c r="J3040" s="31" t="n">
        <v>1</v>
      </c>
      <c r="M3040" s="31" t="n">
        <v>1</v>
      </c>
      <c r="R3040" s="20" t="n">
        <v>3.94410879910796</v>
      </c>
      <c r="S3040" s="21" t="n">
        <v>0.948600847493356</v>
      </c>
    </row>
    <row r="3041" customFormat="false" ht="16" hidden="false" customHeight="false" outlineLevel="0" collapsed="false">
      <c r="A3041" s="20" t="s">
        <v>25881</v>
      </c>
      <c r="B3041" s="31" t="s">
        <v>25882</v>
      </c>
      <c r="E3041" s="31" t="s">
        <v>25883</v>
      </c>
      <c r="F3041" s="31" t="s">
        <v>25884</v>
      </c>
      <c r="G3041" s="31" t="n">
        <v>1</v>
      </c>
      <c r="H3041" s="31" t="n">
        <v>248</v>
      </c>
      <c r="I3041" s="31" t="s">
        <v>25885</v>
      </c>
      <c r="J3041" s="31" t="n">
        <v>0.996236</v>
      </c>
      <c r="K3041" s="31" t="n">
        <v>0.996236</v>
      </c>
      <c r="N3041" s="20" t="n">
        <v>-1.76043087386755</v>
      </c>
      <c r="O3041" s="21" t="n">
        <v>-0.113364015362071</v>
      </c>
    </row>
    <row r="3042" customFormat="false" ht="16" hidden="false" customHeight="false" outlineLevel="0" collapsed="false">
      <c r="A3042" s="20" t="s">
        <v>25886</v>
      </c>
      <c r="B3042" s="31" t="s">
        <v>25887</v>
      </c>
      <c r="E3042" s="31" t="s">
        <v>25888</v>
      </c>
      <c r="F3042" s="31" t="s">
        <v>25889</v>
      </c>
      <c r="G3042" s="31" t="n">
        <v>1</v>
      </c>
      <c r="H3042" s="31" t="n">
        <v>53</v>
      </c>
      <c r="I3042" s="31" t="s">
        <v>25890</v>
      </c>
      <c r="J3042" s="31" t="n">
        <v>0.994766</v>
      </c>
      <c r="K3042" s="31" t="n">
        <v>0.968262</v>
      </c>
      <c r="L3042" s="31" t="n">
        <v>0.994766</v>
      </c>
      <c r="M3042" s="31" t="n">
        <v>0.944578</v>
      </c>
      <c r="N3042" s="20" t="n">
        <v>-1.76106643312253</v>
      </c>
      <c r="O3042" s="21" t="n">
        <v>-0.51739949978993</v>
      </c>
      <c r="P3042" s="31" t="n">
        <v>-3.06527970500668</v>
      </c>
      <c r="Q3042" s="31" t="n">
        <v>-0.694881635494954</v>
      </c>
      <c r="R3042" s="20" t="n">
        <v>0.11290026153255</v>
      </c>
      <c r="S3042" s="21" t="n">
        <v>0.483673918710651</v>
      </c>
      <c r="T3042" s="14" t="n">
        <v>-0.735920019236692</v>
      </c>
      <c r="U3042" s="15" t="n">
        <v>0.0115385755513008</v>
      </c>
    </row>
    <row r="3043" customFormat="false" ht="16" hidden="false" customHeight="false" outlineLevel="0" collapsed="false">
      <c r="A3043" s="20" t="s">
        <v>1480</v>
      </c>
      <c r="B3043" s="31" t="s">
        <v>1481</v>
      </c>
      <c r="E3043" s="31" t="s">
        <v>1482</v>
      </c>
      <c r="F3043" s="31" t="s">
        <v>25891</v>
      </c>
      <c r="G3043" s="31" t="n">
        <v>1</v>
      </c>
      <c r="H3043" s="31" t="n">
        <v>349</v>
      </c>
      <c r="I3043" s="31" t="n">
        <v>349</v>
      </c>
      <c r="J3043" s="31" t="n">
        <v>1</v>
      </c>
      <c r="K3043" s="31" t="n">
        <v>1</v>
      </c>
      <c r="L3043" s="31" t="n">
        <v>1</v>
      </c>
      <c r="M3043" s="31" t="n">
        <v>1</v>
      </c>
      <c r="N3043" s="20" t="n">
        <v>0.731617722840622</v>
      </c>
      <c r="O3043" s="21" t="n">
        <v>0.0712134896052646</v>
      </c>
      <c r="P3043" s="31" t="n">
        <v>1.11629821018282</v>
      </c>
      <c r="Q3043" s="31" t="n">
        <v>0.384933946575176</v>
      </c>
      <c r="R3043" s="20" t="n">
        <v>0.93523342494956</v>
      </c>
      <c r="S3043" s="21" t="n">
        <v>0.200755431595587</v>
      </c>
      <c r="T3043" s="14" t="n">
        <v>1.02860451193601</v>
      </c>
      <c r="U3043" s="15" t="n">
        <v>0.295781788925259</v>
      </c>
    </row>
    <row r="3044" customFormat="false" ht="16" hidden="false" customHeight="false" outlineLevel="0" collapsed="false">
      <c r="A3044" s="20" t="s">
        <v>1480</v>
      </c>
      <c r="B3044" s="31" t="s">
        <v>1481</v>
      </c>
      <c r="E3044" s="31" t="s">
        <v>1482</v>
      </c>
      <c r="F3044" s="31" t="s">
        <v>25892</v>
      </c>
      <c r="G3044" s="31" t="n">
        <v>1</v>
      </c>
      <c r="H3044" s="31" t="n">
        <v>92</v>
      </c>
      <c r="I3044" s="31" t="n">
        <v>92</v>
      </c>
      <c r="J3044" s="31" t="n">
        <v>1</v>
      </c>
      <c r="K3044" s="31" t="n">
        <v>1</v>
      </c>
      <c r="N3044" s="20" t="n">
        <v>-0.929006240820609</v>
      </c>
      <c r="O3044" s="21" t="n">
        <v>-0.729650471266897</v>
      </c>
    </row>
    <row r="3045" customFormat="false" ht="16" hidden="false" customHeight="false" outlineLevel="0" collapsed="false">
      <c r="A3045" s="20" t="s">
        <v>25893</v>
      </c>
      <c r="B3045" s="31" t="s">
        <v>928</v>
      </c>
      <c r="E3045" s="31" t="s">
        <v>929</v>
      </c>
      <c r="F3045" s="31" t="s">
        <v>25894</v>
      </c>
      <c r="G3045" s="31" t="n">
        <v>1</v>
      </c>
      <c r="H3045" s="31" t="n">
        <v>24</v>
      </c>
      <c r="I3045" s="31" t="s">
        <v>25895</v>
      </c>
      <c r="J3045" s="31" t="n">
        <v>0.999999</v>
      </c>
      <c r="M3045" s="31" t="n">
        <v>0.999999</v>
      </c>
      <c r="R3045" s="20" t="n">
        <v>0.976436960173879</v>
      </c>
      <c r="S3045" s="21" t="n">
        <v>1.16336991447478</v>
      </c>
    </row>
    <row r="3046" customFormat="false" ht="16" hidden="false" customHeight="false" outlineLevel="0" collapsed="false">
      <c r="A3046" s="20" t="s">
        <v>25896</v>
      </c>
      <c r="B3046" s="31" t="s">
        <v>420</v>
      </c>
      <c r="E3046" s="31" t="s">
        <v>421</v>
      </c>
      <c r="F3046" s="31" t="s">
        <v>25897</v>
      </c>
      <c r="G3046" s="31" t="n">
        <v>1</v>
      </c>
      <c r="H3046" s="31" t="n">
        <v>107</v>
      </c>
      <c r="I3046" s="31" t="s">
        <v>25898</v>
      </c>
      <c r="J3046" s="31" t="n">
        <v>0.911386</v>
      </c>
      <c r="K3046" s="31" t="n">
        <v>0.911386</v>
      </c>
      <c r="N3046" s="20" t="n">
        <v>-0.899049255930056</v>
      </c>
      <c r="O3046" s="21" t="n">
        <v>0.00201836053430562</v>
      </c>
    </row>
    <row r="3047" customFormat="false" ht="16" hidden="false" customHeight="false" outlineLevel="0" collapsed="false">
      <c r="A3047" s="20" t="s">
        <v>419</v>
      </c>
      <c r="B3047" s="31" t="s">
        <v>420</v>
      </c>
      <c r="E3047" s="31" t="s">
        <v>421</v>
      </c>
      <c r="F3047" s="31" t="s">
        <v>25899</v>
      </c>
      <c r="G3047" s="31" t="n">
        <v>1</v>
      </c>
      <c r="H3047" s="31" t="n">
        <v>16</v>
      </c>
      <c r="I3047" s="31" t="n">
        <v>16</v>
      </c>
      <c r="J3047" s="31" t="n">
        <v>1</v>
      </c>
      <c r="K3047" s="31" t="n">
        <v>1</v>
      </c>
      <c r="N3047" s="20" t="n">
        <v>0.02828624307911</v>
      </c>
      <c r="O3047" s="21" t="n">
        <v>-0.0912793047439227</v>
      </c>
    </row>
    <row r="3048" customFormat="false" ht="16" hidden="false" customHeight="false" outlineLevel="0" collapsed="false">
      <c r="A3048" s="20" t="s">
        <v>25900</v>
      </c>
      <c r="B3048" s="31" t="s">
        <v>13979</v>
      </c>
      <c r="E3048" s="31" t="s">
        <v>13980</v>
      </c>
      <c r="F3048" s="31" t="s">
        <v>25901</v>
      </c>
      <c r="G3048" s="31" t="n">
        <v>1</v>
      </c>
      <c r="H3048" s="31" t="n">
        <v>186</v>
      </c>
      <c r="I3048" s="31" t="s">
        <v>25902</v>
      </c>
      <c r="J3048" s="31" t="n">
        <v>0.782034</v>
      </c>
      <c r="L3048" s="31" t="n">
        <v>0.693117</v>
      </c>
      <c r="M3048" s="31" t="n">
        <v>0.782034</v>
      </c>
      <c r="P3048" s="31" t="n">
        <v>-1.69749961814109</v>
      </c>
      <c r="Q3048" s="31" t="n">
        <v>-0.237608658968154</v>
      </c>
      <c r="R3048" s="20" t="n">
        <v>0.262673686981836</v>
      </c>
      <c r="S3048" s="21" t="n">
        <v>-0.0251329969039055</v>
      </c>
      <c r="T3048" s="14" t="n">
        <v>-0.40734443763382</v>
      </c>
      <c r="U3048" s="15" t="n">
        <v>-0.127462763249366</v>
      </c>
    </row>
    <row r="3049" customFormat="false" ht="16" hidden="false" customHeight="false" outlineLevel="0" collapsed="false">
      <c r="A3049" s="20" t="s">
        <v>25903</v>
      </c>
      <c r="B3049" s="31" t="s">
        <v>13979</v>
      </c>
      <c r="E3049" s="31" t="s">
        <v>13980</v>
      </c>
      <c r="F3049" s="31" t="s">
        <v>25904</v>
      </c>
      <c r="G3049" s="31" t="n">
        <v>1</v>
      </c>
      <c r="H3049" s="31" t="n">
        <v>96</v>
      </c>
      <c r="I3049" s="31" t="s">
        <v>25905</v>
      </c>
      <c r="J3049" s="31" t="n">
        <v>0.980756</v>
      </c>
      <c r="K3049" s="31" t="n">
        <v>0.625031</v>
      </c>
      <c r="L3049" s="31" t="n">
        <v>0.980756</v>
      </c>
      <c r="M3049" s="31" t="n">
        <v>0.881989</v>
      </c>
      <c r="N3049" s="20" t="n">
        <v>0.419431022431459</v>
      </c>
      <c r="O3049" s="21" t="n">
        <v>-0.019111900700408</v>
      </c>
      <c r="P3049" s="31" t="n">
        <v>-1.99228780484913</v>
      </c>
      <c r="Q3049" s="31" t="n">
        <v>-0.299702338825853</v>
      </c>
      <c r="R3049" s="20" t="n">
        <v>0.224781194395589</v>
      </c>
      <c r="S3049" s="21" t="n">
        <v>0.225151511841273</v>
      </c>
      <c r="T3049" s="14" t="n">
        <v>-0.494170030503334</v>
      </c>
      <c r="U3049" s="15" t="n">
        <v>-0.0135380934576697</v>
      </c>
    </row>
    <row r="3050" customFormat="false" ht="16" hidden="false" customHeight="false" outlineLevel="0" collapsed="false">
      <c r="A3050" s="20" t="s">
        <v>25906</v>
      </c>
      <c r="B3050" s="31" t="s">
        <v>13979</v>
      </c>
      <c r="E3050" s="31" t="s">
        <v>13980</v>
      </c>
      <c r="F3050" s="31" t="s">
        <v>25907</v>
      </c>
      <c r="G3050" s="31" t="n">
        <v>1</v>
      </c>
      <c r="H3050" s="31" t="n">
        <v>307</v>
      </c>
      <c r="I3050" s="31" t="s">
        <v>25908</v>
      </c>
      <c r="J3050" s="31" t="n">
        <v>1</v>
      </c>
      <c r="K3050" s="31" t="n">
        <v>1</v>
      </c>
      <c r="L3050" s="31" t="n">
        <v>1</v>
      </c>
      <c r="M3050" s="31" t="n">
        <v>1</v>
      </c>
      <c r="N3050" s="20" t="n">
        <v>-1.01065750340072</v>
      </c>
      <c r="O3050" s="21" t="n">
        <v>-0.280212003089471</v>
      </c>
      <c r="P3050" s="31" t="n">
        <v>-1.11922828779291</v>
      </c>
      <c r="Q3050" s="31" t="n">
        <v>-0.192035152985867</v>
      </c>
      <c r="R3050" s="20" t="n">
        <v>0.391217807602897</v>
      </c>
      <c r="S3050" s="21" t="n">
        <v>0.3426685182025</v>
      </c>
      <c r="T3050" s="14" t="n">
        <v>-0.174751667906416</v>
      </c>
      <c r="U3050" s="15" t="n">
        <v>0.0999482253405143</v>
      </c>
    </row>
    <row r="3051" customFormat="false" ht="16" hidden="false" customHeight="false" outlineLevel="0" collapsed="false">
      <c r="A3051" s="20" t="s">
        <v>25909</v>
      </c>
      <c r="B3051" s="31" t="s">
        <v>13979</v>
      </c>
      <c r="E3051" s="31" t="s">
        <v>25910</v>
      </c>
      <c r="F3051" s="31" t="s">
        <v>25911</v>
      </c>
      <c r="G3051" s="31" t="n">
        <v>1</v>
      </c>
      <c r="H3051" s="31" t="n">
        <v>8</v>
      </c>
      <c r="I3051" s="31" t="s">
        <v>23089</v>
      </c>
      <c r="J3051" s="31" t="n">
        <v>1</v>
      </c>
      <c r="K3051" s="31" t="n">
        <v>1</v>
      </c>
      <c r="L3051" s="31" t="n">
        <v>1</v>
      </c>
      <c r="M3051" s="31" t="n">
        <v>1</v>
      </c>
      <c r="N3051" s="20" t="n">
        <v>-1.59091868246663</v>
      </c>
      <c r="O3051" s="21" t="n">
        <v>-0.478346171733372</v>
      </c>
      <c r="P3051" s="31" t="n">
        <v>0.696349990136987</v>
      </c>
      <c r="Q3051" s="31" t="n">
        <v>0.589188211490857</v>
      </c>
      <c r="R3051" s="20" t="n">
        <v>0.0360461001568595</v>
      </c>
      <c r="S3051" s="21" t="n">
        <v>-0.0919095811747366</v>
      </c>
      <c r="T3051" s="14" t="n">
        <v>0.40364948147685</v>
      </c>
      <c r="U3051" s="15" t="n">
        <v>0.288464877665139</v>
      </c>
    </row>
    <row r="3052" customFormat="false" ht="16" hidden="false" customHeight="false" outlineLevel="0" collapsed="false">
      <c r="A3052" s="20" t="s">
        <v>25906</v>
      </c>
      <c r="B3052" s="31" t="s">
        <v>13979</v>
      </c>
      <c r="E3052" s="31" t="s">
        <v>13980</v>
      </c>
      <c r="F3052" s="31" t="s">
        <v>25912</v>
      </c>
      <c r="G3052" s="31" t="n">
        <v>1</v>
      </c>
      <c r="H3052" s="31" t="n">
        <v>338</v>
      </c>
      <c r="I3052" s="31" t="s">
        <v>25913</v>
      </c>
      <c r="J3052" s="31" t="n">
        <v>1</v>
      </c>
      <c r="K3052" s="31" t="n">
        <v>1</v>
      </c>
      <c r="N3052" s="20" t="n">
        <v>-0.662323156231713</v>
      </c>
      <c r="O3052" s="21" t="n">
        <v>-0.474271864881853</v>
      </c>
    </row>
    <row r="3053" customFormat="false" ht="16" hidden="false" customHeight="false" outlineLevel="0" collapsed="false">
      <c r="A3053" s="20" t="s">
        <v>25903</v>
      </c>
      <c r="B3053" s="31" t="s">
        <v>13979</v>
      </c>
      <c r="E3053" s="31" t="s">
        <v>13980</v>
      </c>
      <c r="F3053" s="31" t="s">
        <v>25914</v>
      </c>
      <c r="G3053" s="31" t="n">
        <v>1</v>
      </c>
      <c r="H3053" s="31" t="n">
        <v>91</v>
      </c>
      <c r="I3053" s="31" t="s">
        <v>25915</v>
      </c>
      <c r="J3053" s="31" t="n">
        <v>0.999997</v>
      </c>
      <c r="M3053" s="31" t="n">
        <v>0.999997</v>
      </c>
      <c r="R3053" s="20" t="n">
        <v>0.343919426368188</v>
      </c>
      <c r="S3053" s="21" t="n">
        <v>0.165429620424185</v>
      </c>
    </row>
    <row r="3054" customFormat="false" ht="16" hidden="false" customHeight="false" outlineLevel="0" collapsed="false">
      <c r="A3054" s="20" t="s">
        <v>25903</v>
      </c>
      <c r="B3054" s="31" t="s">
        <v>13979</v>
      </c>
      <c r="E3054" s="31" t="s">
        <v>13980</v>
      </c>
      <c r="F3054" s="31" t="s">
        <v>25916</v>
      </c>
      <c r="G3054" s="31" t="n">
        <v>1</v>
      </c>
      <c r="H3054" s="31" t="n">
        <v>100</v>
      </c>
      <c r="I3054" s="31" t="s">
        <v>25917</v>
      </c>
      <c r="J3054" s="31" t="n">
        <v>0.800319</v>
      </c>
      <c r="M3054" s="31" t="n">
        <v>0.800319</v>
      </c>
      <c r="R3054" s="20" t="n">
        <v>0.756340152251853</v>
      </c>
      <c r="S3054" s="21" t="n">
        <v>0.547844628364022</v>
      </c>
    </row>
    <row r="3055" customFormat="false" ht="16" hidden="false" customHeight="false" outlineLevel="0" collapsed="false">
      <c r="A3055" s="20" t="s">
        <v>25900</v>
      </c>
      <c r="B3055" s="31" t="s">
        <v>13979</v>
      </c>
      <c r="E3055" s="31" t="s">
        <v>13980</v>
      </c>
      <c r="F3055" s="31" t="s">
        <v>25918</v>
      </c>
      <c r="G3055" s="31" t="n">
        <v>1</v>
      </c>
      <c r="H3055" s="31" t="n">
        <v>181</v>
      </c>
      <c r="I3055" s="31" t="s">
        <v>25919</v>
      </c>
      <c r="J3055" s="31" t="n">
        <v>0.759905</v>
      </c>
      <c r="L3055" s="31" t="n">
        <v>0.759905</v>
      </c>
      <c r="P3055" s="31" t="n">
        <v>-0.777813692677888</v>
      </c>
      <c r="Q3055" s="31" t="n">
        <v>-0.293358942690592</v>
      </c>
    </row>
    <row r="3056" customFormat="false" ht="16" hidden="false" customHeight="false" outlineLevel="0" collapsed="false">
      <c r="A3056" s="20" t="s">
        <v>25906</v>
      </c>
      <c r="B3056" s="31" t="s">
        <v>13979</v>
      </c>
      <c r="E3056" s="31" t="s">
        <v>13980</v>
      </c>
      <c r="F3056" s="31" t="s">
        <v>25920</v>
      </c>
      <c r="G3056" s="31" t="n">
        <v>1</v>
      </c>
      <c r="H3056" s="31" t="n">
        <v>274</v>
      </c>
      <c r="I3056" s="31" t="s">
        <v>25921</v>
      </c>
      <c r="J3056" s="31" t="n">
        <v>1</v>
      </c>
      <c r="K3056" s="31" t="n">
        <v>1</v>
      </c>
      <c r="L3056" s="31" t="n">
        <v>1</v>
      </c>
      <c r="N3056" s="20" t="n">
        <v>-1.32528626624615</v>
      </c>
      <c r="O3056" s="21" t="n">
        <v>-0.285037984347096</v>
      </c>
      <c r="P3056" s="31" t="n">
        <v>-0.450951900854958</v>
      </c>
      <c r="Q3056" s="31" t="n">
        <v>-0.018381118769816</v>
      </c>
    </row>
    <row r="3057" customFormat="false" ht="16" hidden="false" customHeight="false" outlineLevel="0" collapsed="false">
      <c r="A3057" s="20" t="s">
        <v>25922</v>
      </c>
      <c r="B3057" s="31" t="s">
        <v>25923</v>
      </c>
      <c r="E3057" s="31" t="s">
        <v>25924</v>
      </c>
      <c r="F3057" s="31" t="s">
        <v>25925</v>
      </c>
      <c r="G3057" s="31" t="n">
        <v>1</v>
      </c>
      <c r="H3057" s="31" t="n">
        <v>216</v>
      </c>
      <c r="I3057" s="31" t="s">
        <v>25926</v>
      </c>
      <c r="J3057" s="31" t="n">
        <v>1</v>
      </c>
      <c r="K3057" s="31" t="n">
        <v>1</v>
      </c>
      <c r="L3057" s="31" t="n">
        <v>1</v>
      </c>
      <c r="N3057" s="20" t="n">
        <v>-1.45087301980073</v>
      </c>
      <c r="O3057" s="21" t="n">
        <v>-0.598238484556747</v>
      </c>
      <c r="P3057" s="31" t="n">
        <v>-1.1114457139154</v>
      </c>
      <c r="Q3057" s="31" t="n">
        <v>-0.353689854402702</v>
      </c>
    </row>
    <row r="3058" customFormat="false" ht="16" hidden="false" customHeight="false" outlineLevel="0" collapsed="false">
      <c r="A3058" s="20" t="s">
        <v>25927</v>
      </c>
      <c r="B3058" s="31" t="s">
        <v>25928</v>
      </c>
      <c r="E3058" s="31" t="s">
        <v>25929</v>
      </c>
      <c r="F3058" s="31" t="s">
        <v>25930</v>
      </c>
      <c r="G3058" s="31" t="n">
        <v>1</v>
      </c>
      <c r="H3058" s="31" t="n">
        <v>58</v>
      </c>
      <c r="I3058" s="31" t="s">
        <v>25931</v>
      </c>
      <c r="J3058" s="31" t="n">
        <v>1</v>
      </c>
      <c r="K3058" s="31" t="n">
        <v>1</v>
      </c>
      <c r="L3058" s="31" t="n">
        <v>1</v>
      </c>
      <c r="M3058" s="31" t="n">
        <v>1</v>
      </c>
      <c r="N3058" s="20" t="n">
        <v>-1.40904833674756</v>
      </c>
      <c r="O3058" s="21" t="n">
        <v>-0.489625402447935</v>
      </c>
      <c r="P3058" s="31" t="n">
        <v>-1.68775305953365</v>
      </c>
      <c r="Q3058" s="31" t="n">
        <v>0.233519978773916</v>
      </c>
      <c r="R3058" s="20" t="n">
        <v>0.261590988964125</v>
      </c>
      <c r="S3058" s="21" t="n">
        <v>0.629566451370924</v>
      </c>
      <c r="T3058" s="14" t="n">
        <v>-0.406206435434667</v>
      </c>
      <c r="U3058" s="15" t="n">
        <v>0.445091014844044</v>
      </c>
    </row>
    <row r="3059" customFormat="false" ht="16" hidden="false" customHeight="false" outlineLevel="0" collapsed="false">
      <c r="A3059" s="20" t="s">
        <v>25932</v>
      </c>
      <c r="B3059" s="31" t="s">
        <v>3551</v>
      </c>
      <c r="C3059" s="31" t="s">
        <v>339</v>
      </c>
      <c r="E3059" s="31" t="s">
        <v>3552</v>
      </c>
      <c r="F3059" s="31" t="s">
        <v>25933</v>
      </c>
      <c r="G3059" s="31" t="n">
        <v>1</v>
      </c>
      <c r="H3059" s="31" t="n">
        <v>209</v>
      </c>
      <c r="I3059" s="31" t="s">
        <v>25934</v>
      </c>
      <c r="J3059" s="31" t="n">
        <v>1</v>
      </c>
      <c r="K3059" s="31" t="n">
        <v>1</v>
      </c>
      <c r="L3059" s="31" t="n">
        <v>1</v>
      </c>
      <c r="M3059" s="31" t="n">
        <v>1</v>
      </c>
      <c r="N3059" s="20" t="n">
        <v>0.504264441349239</v>
      </c>
      <c r="O3059" s="21" t="n">
        <v>-0.716433761034854</v>
      </c>
      <c r="P3059" s="31" t="n">
        <v>-1.97013017994019</v>
      </c>
      <c r="Q3059" s="31" t="n">
        <v>-0.0892673380970874</v>
      </c>
      <c r="R3059" s="20" t="n">
        <v>-0.125714509501965</v>
      </c>
      <c r="S3059" s="21" t="n">
        <v>-0.0449848435629294</v>
      </c>
      <c r="T3059" s="14" t="n">
        <v>-0.771298268722912</v>
      </c>
      <c r="U3059" s="15" t="n">
        <v>-0.0669561950539448</v>
      </c>
    </row>
    <row r="3060" customFormat="false" ht="16" hidden="false" customHeight="false" outlineLevel="0" collapsed="false">
      <c r="A3060" s="20" t="s">
        <v>25935</v>
      </c>
      <c r="B3060" s="31" t="s">
        <v>3551</v>
      </c>
      <c r="C3060" s="31" t="s">
        <v>339</v>
      </c>
      <c r="E3060" s="31" t="s">
        <v>3552</v>
      </c>
      <c r="F3060" s="31" t="s">
        <v>25936</v>
      </c>
      <c r="G3060" s="31" t="n">
        <v>1</v>
      </c>
      <c r="H3060" s="31" t="n">
        <v>15</v>
      </c>
      <c r="I3060" s="31" t="s">
        <v>22125</v>
      </c>
      <c r="J3060" s="31" t="n">
        <v>1</v>
      </c>
      <c r="K3060" s="31" t="n">
        <v>1</v>
      </c>
      <c r="L3060" s="31" t="n">
        <v>1</v>
      </c>
      <c r="M3060" s="31" t="n">
        <v>1</v>
      </c>
      <c r="N3060" s="20" t="n">
        <v>-0.0927401217271784</v>
      </c>
      <c r="O3060" s="21" t="n">
        <v>-0.409718961127032</v>
      </c>
      <c r="P3060" s="31" t="n">
        <v>-1.70387742483402</v>
      </c>
      <c r="Q3060" s="31" t="n">
        <v>0.593305959250491</v>
      </c>
      <c r="R3060" s="20" t="n">
        <v>0.115432826120347</v>
      </c>
      <c r="S3060" s="21" t="n">
        <v>0.0203421795171858</v>
      </c>
      <c r="T3060" s="14" t="n">
        <v>-0.524645285660107</v>
      </c>
      <c r="U3060" s="15" t="n">
        <v>0.335083023451252</v>
      </c>
    </row>
    <row r="3061" customFormat="false" ht="16" hidden="false" customHeight="false" outlineLevel="0" collapsed="false">
      <c r="A3061" s="20" t="s">
        <v>3550</v>
      </c>
      <c r="B3061" s="31" t="s">
        <v>3551</v>
      </c>
      <c r="C3061" s="31" t="s">
        <v>339</v>
      </c>
      <c r="E3061" s="31" t="s">
        <v>3552</v>
      </c>
      <c r="F3061" s="31" t="s">
        <v>25937</v>
      </c>
      <c r="G3061" s="31" t="n">
        <v>1</v>
      </c>
      <c r="H3061" s="31" t="n">
        <v>23</v>
      </c>
      <c r="I3061" s="31" t="s">
        <v>22992</v>
      </c>
      <c r="J3061" s="31" t="n">
        <v>1</v>
      </c>
      <c r="K3061" s="31" t="n">
        <v>1</v>
      </c>
      <c r="L3061" s="31" t="n">
        <v>1</v>
      </c>
      <c r="M3061" s="31" t="n">
        <v>1</v>
      </c>
      <c r="N3061" s="20" t="n">
        <v>-0.183981993959955</v>
      </c>
      <c r="O3061" s="21" t="n">
        <v>-0.263542323887009</v>
      </c>
      <c r="P3061" s="31" t="n">
        <v>1.90669822344464</v>
      </c>
      <c r="Q3061" s="31" t="n">
        <v>1.0312540254705</v>
      </c>
      <c r="R3061" s="20" t="n">
        <v>0.869792460376665</v>
      </c>
      <c r="S3061" s="21" t="n">
        <v>0.141955885583644</v>
      </c>
      <c r="T3061" s="14" t="n">
        <v>1.47946340208891</v>
      </c>
      <c r="U3061" s="15" t="n">
        <v>0.654068862729081</v>
      </c>
    </row>
    <row r="3062" customFormat="false" ht="16" hidden="false" customHeight="false" outlineLevel="0" collapsed="false">
      <c r="A3062" s="20" t="s">
        <v>25932</v>
      </c>
      <c r="B3062" s="31" t="s">
        <v>3551</v>
      </c>
      <c r="C3062" s="31" t="s">
        <v>339</v>
      </c>
      <c r="E3062" s="31" t="s">
        <v>3552</v>
      </c>
      <c r="F3062" s="31" t="s">
        <v>25938</v>
      </c>
      <c r="G3062" s="31" t="n">
        <v>1</v>
      </c>
      <c r="H3062" s="31" t="n">
        <v>301</v>
      </c>
      <c r="I3062" s="31" t="s">
        <v>25939</v>
      </c>
      <c r="J3062" s="31" t="n">
        <v>1</v>
      </c>
      <c r="L3062" s="31" t="n">
        <v>1</v>
      </c>
      <c r="M3062" s="31" t="n">
        <v>1</v>
      </c>
      <c r="P3062" s="31" t="n">
        <v>-1.28891042644902</v>
      </c>
      <c r="Q3062" s="31" t="n">
        <v>1.45206823022381</v>
      </c>
      <c r="R3062" s="20" t="n">
        <v>0.251446431558582</v>
      </c>
      <c r="S3062" s="21" t="n">
        <v>0.462471189392651</v>
      </c>
      <c r="T3062" s="14" t="n">
        <v>-0.322234700161516</v>
      </c>
      <c r="U3062" s="15" t="n">
        <v>1.0405067254969</v>
      </c>
    </row>
    <row r="3063" customFormat="false" ht="16" hidden="false" customHeight="false" outlineLevel="0" collapsed="false">
      <c r="A3063" s="20" t="s">
        <v>25932</v>
      </c>
      <c r="B3063" s="31" t="s">
        <v>3551</v>
      </c>
      <c r="C3063" s="31" t="s">
        <v>339</v>
      </c>
      <c r="E3063" s="31" t="s">
        <v>3552</v>
      </c>
      <c r="F3063" s="31" t="s">
        <v>25940</v>
      </c>
      <c r="G3063" s="31" t="n">
        <v>1</v>
      </c>
      <c r="H3063" s="31" t="n">
        <v>280</v>
      </c>
      <c r="I3063" s="31" t="s">
        <v>25941</v>
      </c>
      <c r="J3063" s="31" t="n">
        <v>1</v>
      </c>
      <c r="L3063" s="31" t="n">
        <v>1</v>
      </c>
      <c r="P3063" s="31" t="n">
        <v>-0.45217510903128</v>
      </c>
      <c r="Q3063" s="31" t="n">
        <v>-0.190618484985341</v>
      </c>
    </row>
    <row r="3064" customFormat="false" ht="16" hidden="false" customHeight="false" outlineLevel="0" collapsed="false">
      <c r="A3064" s="20" t="s">
        <v>25942</v>
      </c>
      <c r="B3064" s="31" t="s">
        <v>25943</v>
      </c>
      <c r="C3064" s="31" t="s">
        <v>339</v>
      </c>
      <c r="E3064" s="31" t="s">
        <v>25944</v>
      </c>
      <c r="F3064" s="31" t="s">
        <v>25945</v>
      </c>
      <c r="G3064" s="31" t="n">
        <v>1</v>
      </c>
      <c r="H3064" s="31" t="n">
        <v>89</v>
      </c>
      <c r="I3064" s="31" t="s">
        <v>25946</v>
      </c>
      <c r="J3064" s="31" t="n">
        <v>1</v>
      </c>
      <c r="K3064" s="31" t="n">
        <v>1</v>
      </c>
      <c r="L3064" s="31" t="n">
        <v>1</v>
      </c>
      <c r="M3064" s="31" t="n">
        <v>1</v>
      </c>
      <c r="N3064" s="20" t="n">
        <v>1.63612575330327</v>
      </c>
      <c r="O3064" s="21" t="n">
        <v>-0.526140371116305</v>
      </c>
      <c r="P3064" s="31" t="n">
        <v>-2.05289494843213</v>
      </c>
      <c r="Q3064" s="31" t="n">
        <v>-0.944832116863294</v>
      </c>
      <c r="R3064" s="20" t="n">
        <v>-0.10558188219634</v>
      </c>
      <c r="S3064" s="21" t="n">
        <v>-0.852823573019054</v>
      </c>
      <c r="T3064" s="14" t="n">
        <v>-0.772961346346931</v>
      </c>
      <c r="U3064" s="15" t="n">
        <v>-0.898094483279633</v>
      </c>
    </row>
    <row r="3065" customFormat="false" ht="16" hidden="false" customHeight="false" outlineLevel="0" collapsed="false">
      <c r="A3065" s="20" t="s">
        <v>25947</v>
      </c>
      <c r="B3065" s="31" t="s">
        <v>25948</v>
      </c>
      <c r="C3065" s="31" t="s">
        <v>339</v>
      </c>
      <c r="E3065" s="31" t="s">
        <v>25949</v>
      </c>
      <c r="F3065" s="31" t="s">
        <v>25950</v>
      </c>
      <c r="G3065" s="31" t="n">
        <v>1</v>
      </c>
      <c r="H3065" s="31" t="n">
        <v>127</v>
      </c>
      <c r="I3065" s="31" t="s">
        <v>25951</v>
      </c>
      <c r="J3065" s="31" t="n">
        <v>1</v>
      </c>
      <c r="K3065" s="31" t="n">
        <v>1</v>
      </c>
      <c r="L3065" s="31" t="n">
        <v>1</v>
      </c>
      <c r="M3065" s="31" t="n">
        <v>1</v>
      </c>
      <c r="N3065" s="20" t="n">
        <v>-0.227911655757843</v>
      </c>
      <c r="O3065" s="21" t="n">
        <v>-0.448134578723118</v>
      </c>
      <c r="P3065" s="31" t="n">
        <v>-0.3691099836555</v>
      </c>
      <c r="Q3065" s="31" t="n">
        <v>-0.0207648327675678</v>
      </c>
      <c r="R3065" s="20" t="n">
        <v>0.206018004020896</v>
      </c>
      <c r="S3065" s="21" t="n">
        <v>0.0385766514523232</v>
      </c>
      <c r="T3065" s="14" t="n">
        <v>-0.0530745482050681</v>
      </c>
      <c r="U3065" s="15" t="n">
        <v>0.00921099491458293</v>
      </c>
    </row>
    <row r="3066" customFormat="false" ht="16" hidden="false" customHeight="false" outlineLevel="0" collapsed="false">
      <c r="A3066" s="20" t="s">
        <v>25952</v>
      </c>
      <c r="B3066" s="31" t="s">
        <v>9698</v>
      </c>
      <c r="E3066" s="31" t="s">
        <v>9699</v>
      </c>
      <c r="F3066" s="31" t="s">
        <v>25953</v>
      </c>
      <c r="G3066" s="31" t="n">
        <v>1</v>
      </c>
      <c r="H3066" s="31" t="n">
        <v>91</v>
      </c>
      <c r="I3066" s="31" t="s">
        <v>25954</v>
      </c>
      <c r="J3066" s="31" t="n">
        <v>1</v>
      </c>
      <c r="L3066" s="31" t="n">
        <v>1</v>
      </c>
      <c r="M3066" s="31" t="n">
        <v>1</v>
      </c>
      <c r="P3066" s="31" t="n">
        <v>-2.3965362547949</v>
      </c>
      <c r="Q3066" s="31" t="n">
        <v>-0.320540168742867</v>
      </c>
      <c r="R3066" s="20" t="n">
        <v>-0.315253062431408</v>
      </c>
      <c r="S3066" s="21" t="n">
        <v>-0.181329378278442</v>
      </c>
      <c r="T3066" s="14" t="n">
        <v>-1.00921936235368</v>
      </c>
      <c r="U3066" s="15" t="n">
        <v>-0.24925630631947</v>
      </c>
    </row>
    <row r="3067" customFormat="false" ht="16" hidden="false" customHeight="false" outlineLevel="0" collapsed="false">
      <c r="A3067" s="20" t="s">
        <v>9697</v>
      </c>
      <c r="B3067" s="31" t="s">
        <v>9698</v>
      </c>
      <c r="E3067" s="31" t="s">
        <v>9699</v>
      </c>
      <c r="F3067" s="31" t="s">
        <v>25955</v>
      </c>
      <c r="G3067" s="31" t="n">
        <v>1</v>
      </c>
      <c r="H3067" s="31" t="n">
        <v>220</v>
      </c>
      <c r="I3067" s="31" t="n">
        <v>220</v>
      </c>
      <c r="J3067" s="31" t="n">
        <v>1</v>
      </c>
      <c r="L3067" s="31" t="n">
        <v>1</v>
      </c>
      <c r="M3067" s="31" t="n">
        <v>1</v>
      </c>
      <c r="P3067" s="31" t="n">
        <v>-1.56665592533303</v>
      </c>
      <c r="Q3067" s="31" t="n">
        <v>-0.370470849739322</v>
      </c>
      <c r="R3067" s="20" t="n">
        <v>-0.130712895073348</v>
      </c>
      <c r="S3067" s="21" t="n">
        <v>-0.0965760341112608</v>
      </c>
      <c r="T3067" s="14" t="n">
        <v>-0.676952807914485</v>
      </c>
      <c r="U3067" s="15" t="n">
        <v>-0.227033333436377</v>
      </c>
    </row>
    <row r="3068" customFormat="false" ht="16" hidden="false" customHeight="false" outlineLevel="0" collapsed="false">
      <c r="A3068" s="20" t="s">
        <v>2973</v>
      </c>
      <c r="B3068" s="31" t="s">
        <v>2974</v>
      </c>
      <c r="E3068" s="31" t="s">
        <v>2975</v>
      </c>
      <c r="F3068" s="31" t="s">
        <v>25956</v>
      </c>
      <c r="G3068" s="31" t="n">
        <v>1</v>
      </c>
      <c r="H3068" s="31" t="n">
        <v>127</v>
      </c>
      <c r="I3068" s="31" t="s">
        <v>25957</v>
      </c>
      <c r="J3068" s="31" t="n">
        <v>1</v>
      </c>
      <c r="K3068" s="31" t="n">
        <v>1</v>
      </c>
      <c r="L3068" s="31" t="n">
        <v>1</v>
      </c>
      <c r="M3068" s="31" t="n">
        <v>1</v>
      </c>
      <c r="N3068" s="20" t="n">
        <v>0.667574265975019</v>
      </c>
      <c r="O3068" s="21" t="n">
        <v>-0.718734994331805</v>
      </c>
      <c r="P3068" s="31" t="n">
        <v>-1.85731210039034</v>
      </c>
      <c r="Q3068" s="31" t="n">
        <v>-0.111819816398004</v>
      </c>
      <c r="R3068" s="20" t="n">
        <v>0.398131431876634</v>
      </c>
      <c r="S3068" s="21" t="n">
        <v>-0.234329476963741</v>
      </c>
      <c r="T3068" s="14" t="n">
        <v>-0.327538449666169</v>
      </c>
      <c r="U3068" s="15" t="n">
        <v>-0.171774639641115</v>
      </c>
    </row>
    <row r="3069" customFormat="false" ht="16" hidden="false" customHeight="false" outlineLevel="0" collapsed="false">
      <c r="A3069" s="20" t="s">
        <v>25958</v>
      </c>
      <c r="B3069" s="31" t="s">
        <v>2974</v>
      </c>
      <c r="E3069" s="31" t="s">
        <v>2975</v>
      </c>
      <c r="F3069" s="31" t="s">
        <v>25959</v>
      </c>
      <c r="G3069" s="31" t="n">
        <v>1</v>
      </c>
      <c r="H3069" s="31" t="n">
        <v>301</v>
      </c>
      <c r="I3069" s="31" t="s">
        <v>25960</v>
      </c>
      <c r="J3069" s="31" t="n">
        <v>1</v>
      </c>
      <c r="K3069" s="31" t="n">
        <v>1</v>
      </c>
      <c r="L3069" s="31" t="n">
        <v>1</v>
      </c>
      <c r="M3069" s="31" t="n">
        <v>1</v>
      </c>
      <c r="N3069" s="20" t="n">
        <v>3.37420486033972</v>
      </c>
      <c r="O3069" s="21" t="n">
        <v>-0.146674972749768</v>
      </c>
      <c r="P3069" s="31" t="n">
        <v>-2.29357111932762</v>
      </c>
      <c r="Q3069" s="31" t="n">
        <v>-0.237234489597</v>
      </c>
      <c r="R3069" s="20" t="n">
        <v>0.299479127980384</v>
      </c>
      <c r="S3069" s="21" t="n">
        <v>-0.0371326753782955</v>
      </c>
      <c r="T3069" s="14" t="n">
        <v>-0.479281070843894</v>
      </c>
      <c r="U3069" s="15" t="n">
        <v>-0.133717094374326</v>
      </c>
    </row>
    <row r="3070" customFormat="false" ht="16" hidden="false" customHeight="false" outlineLevel="0" collapsed="false">
      <c r="A3070" s="20" t="s">
        <v>25961</v>
      </c>
      <c r="B3070" s="31" t="s">
        <v>2974</v>
      </c>
      <c r="E3070" s="31" t="s">
        <v>2975</v>
      </c>
      <c r="F3070" s="31" t="s">
        <v>25962</v>
      </c>
      <c r="G3070" s="31" t="n">
        <v>1</v>
      </c>
      <c r="H3070" s="31" t="n">
        <v>209</v>
      </c>
      <c r="I3070" s="31" t="s">
        <v>25963</v>
      </c>
      <c r="J3070" s="31" t="n">
        <v>1</v>
      </c>
      <c r="L3070" s="31" t="n">
        <v>1</v>
      </c>
      <c r="M3070" s="31" t="n">
        <v>1</v>
      </c>
      <c r="P3070" s="31" t="n">
        <v>-1.63522588463128</v>
      </c>
      <c r="Q3070" s="31" t="n">
        <v>-0.0384655696534086</v>
      </c>
      <c r="R3070" s="20" t="n">
        <v>0.526068811667588</v>
      </c>
      <c r="S3070" s="21" t="n">
        <v>0.113433802604049</v>
      </c>
      <c r="T3070" s="14" t="n">
        <v>-0.182851579841251</v>
      </c>
      <c r="U3070" s="15" t="n">
        <v>0.0394823531786673</v>
      </c>
    </row>
    <row r="3071" customFormat="false" ht="16" hidden="false" customHeight="false" outlineLevel="0" collapsed="false">
      <c r="A3071" s="20" t="s">
        <v>25964</v>
      </c>
      <c r="B3071" s="31" t="s">
        <v>2974</v>
      </c>
      <c r="E3071" s="31" t="s">
        <v>2975</v>
      </c>
      <c r="F3071" s="31" t="s">
        <v>25965</v>
      </c>
      <c r="G3071" s="31" t="n">
        <v>1</v>
      </c>
      <c r="H3071" s="31" t="n">
        <v>23</v>
      </c>
      <c r="I3071" s="31" t="s">
        <v>20227</v>
      </c>
      <c r="J3071" s="31" t="n">
        <v>1</v>
      </c>
      <c r="K3071" s="31" t="n">
        <v>1</v>
      </c>
      <c r="L3071" s="31" t="n">
        <v>1</v>
      </c>
      <c r="M3071" s="31" t="n">
        <v>1</v>
      </c>
      <c r="N3071" s="20" t="n">
        <v>0.342213373458323</v>
      </c>
      <c r="O3071" s="21" t="n">
        <v>-0.227708918525059</v>
      </c>
      <c r="P3071" s="31" t="n">
        <v>0.127369146616222</v>
      </c>
      <c r="Q3071" s="31" t="n">
        <v>0.39692667603135</v>
      </c>
      <c r="R3071" s="20" t="n">
        <v>0.554736183222458</v>
      </c>
      <c r="S3071" s="21" t="n">
        <v>0.120351940365222</v>
      </c>
      <c r="T3071" s="14" t="n">
        <v>0.356819915075995</v>
      </c>
      <c r="U3071" s="15" t="n">
        <v>0.265256847995838</v>
      </c>
    </row>
    <row r="3072" customFormat="false" ht="16" hidden="false" customHeight="false" outlineLevel="0" collapsed="false">
      <c r="A3072" s="20" t="s">
        <v>25966</v>
      </c>
      <c r="B3072" s="31" t="s">
        <v>5676</v>
      </c>
      <c r="C3072" s="31" t="s">
        <v>339</v>
      </c>
      <c r="E3072" s="31" t="s">
        <v>5677</v>
      </c>
      <c r="F3072" s="31" t="s">
        <v>25967</v>
      </c>
      <c r="G3072" s="31" t="n">
        <v>1</v>
      </c>
      <c r="H3072" s="31" t="n">
        <v>271</v>
      </c>
      <c r="I3072" s="31" t="s">
        <v>25968</v>
      </c>
      <c r="J3072" s="31" t="n">
        <v>1</v>
      </c>
      <c r="L3072" s="31" t="n">
        <v>0.999999</v>
      </c>
      <c r="M3072" s="31" t="n">
        <v>1</v>
      </c>
      <c r="P3072" s="31" t="n">
        <v>-2.23507640684886</v>
      </c>
      <c r="Q3072" s="31" t="n">
        <v>-0.323299306604948</v>
      </c>
      <c r="R3072" s="20" t="n">
        <v>-0.559111568906257</v>
      </c>
      <c r="S3072" s="21" t="n">
        <v>-0.213420365105186</v>
      </c>
      <c r="T3072" s="14" t="n">
        <v>-1.16629218426865</v>
      </c>
      <c r="U3072" s="15" t="n">
        <v>-0.267314009771887</v>
      </c>
    </row>
    <row r="3073" customFormat="false" ht="16" hidden="false" customHeight="false" outlineLevel="0" collapsed="false">
      <c r="A3073" s="20" t="s">
        <v>25969</v>
      </c>
      <c r="B3073" s="31" t="s">
        <v>5676</v>
      </c>
      <c r="C3073" s="31" t="s">
        <v>339</v>
      </c>
      <c r="E3073" s="31" t="s">
        <v>5677</v>
      </c>
      <c r="F3073" s="31" t="s">
        <v>25970</v>
      </c>
      <c r="G3073" s="31" t="n">
        <v>1</v>
      </c>
      <c r="H3073" s="31" t="n">
        <v>225</v>
      </c>
      <c r="I3073" s="31" t="s">
        <v>25971</v>
      </c>
      <c r="J3073" s="31" t="n">
        <v>1</v>
      </c>
      <c r="L3073" s="31" t="n">
        <v>1</v>
      </c>
      <c r="M3073" s="31" t="n">
        <v>1</v>
      </c>
      <c r="P3073" s="31" t="n">
        <v>-1.16669697858808</v>
      </c>
      <c r="Q3073" s="31" t="n">
        <v>-0.122836870790789</v>
      </c>
      <c r="R3073" s="20" t="n">
        <v>-0.576841387552277</v>
      </c>
      <c r="S3073" s="21" t="n">
        <v>-0.365722718693488</v>
      </c>
      <c r="T3073" s="14" t="n">
        <v>-0.841831038495799</v>
      </c>
      <c r="U3073" s="15" t="n">
        <v>-0.23917441952673</v>
      </c>
    </row>
    <row r="3074" customFormat="false" ht="16" hidden="false" customHeight="false" outlineLevel="0" collapsed="false">
      <c r="A3074" s="20" t="s">
        <v>25972</v>
      </c>
      <c r="B3074" s="31" t="s">
        <v>5676</v>
      </c>
      <c r="C3074" s="31" t="s">
        <v>339</v>
      </c>
      <c r="E3074" s="31" t="s">
        <v>5677</v>
      </c>
      <c r="F3074" s="31" t="s">
        <v>25973</v>
      </c>
      <c r="G3074" s="31" t="n">
        <v>1</v>
      </c>
      <c r="H3074" s="31" t="n">
        <v>183</v>
      </c>
      <c r="I3074" s="31" t="s">
        <v>25974</v>
      </c>
      <c r="J3074" s="31" t="n">
        <v>0.99265</v>
      </c>
      <c r="L3074" s="31" t="n">
        <v>0.980691</v>
      </c>
      <c r="M3074" s="31" t="n">
        <v>0.99265</v>
      </c>
      <c r="P3074" s="31" t="n">
        <v>-1.40068220630177</v>
      </c>
      <c r="Q3074" s="31" t="n">
        <v>-0.133289800325975</v>
      </c>
      <c r="R3074" s="20" t="n">
        <v>-0.712882364211819</v>
      </c>
      <c r="S3074" s="21" t="n">
        <v>-0.157882015204117</v>
      </c>
      <c r="T3074" s="14" t="n">
        <v>-1.01617640167712</v>
      </c>
      <c r="U3074" s="15" t="n">
        <v>-0.145533508462559</v>
      </c>
    </row>
    <row r="3075" customFormat="false" ht="16" hidden="false" customHeight="false" outlineLevel="0" collapsed="false">
      <c r="A3075" s="20" t="s">
        <v>25975</v>
      </c>
      <c r="B3075" s="31" t="s">
        <v>5676</v>
      </c>
      <c r="C3075" s="31" t="s">
        <v>339</v>
      </c>
      <c r="E3075" s="31" t="s">
        <v>5677</v>
      </c>
      <c r="F3075" s="31" t="s">
        <v>25976</v>
      </c>
      <c r="G3075" s="31" t="n">
        <v>1</v>
      </c>
      <c r="H3075" s="31" t="n">
        <v>172</v>
      </c>
      <c r="I3075" s="31" t="s">
        <v>25977</v>
      </c>
      <c r="J3075" s="31" t="n">
        <v>0.994366</v>
      </c>
      <c r="K3075" s="31" t="n">
        <v>0.957183</v>
      </c>
      <c r="L3075" s="31" t="n">
        <v>0.975162</v>
      </c>
      <c r="M3075" s="31" t="n">
        <v>0.994366</v>
      </c>
      <c r="N3075" s="20" t="n">
        <v>0.485632911741821</v>
      </c>
      <c r="O3075" s="21" t="n">
        <v>-0.0430363709112666</v>
      </c>
      <c r="P3075" s="31" t="n">
        <v>-1.79435725805454</v>
      </c>
      <c r="Q3075" s="31" t="n">
        <v>-0.0648872950924233</v>
      </c>
      <c r="R3075" s="20" t="n">
        <v>-0.556096353646744</v>
      </c>
      <c r="S3075" s="21" t="n">
        <v>-0.0865073722499217</v>
      </c>
      <c r="T3075" s="14" t="n">
        <v>-1.04626542590796</v>
      </c>
      <c r="U3075" s="15" t="n">
        <v>-0.0756568345229451</v>
      </c>
    </row>
    <row r="3076" customFormat="false" ht="16" hidden="false" customHeight="false" outlineLevel="0" collapsed="false">
      <c r="A3076" s="20" t="s">
        <v>25966</v>
      </c>
      <c r="B3076" s="31" t="s">
        <v>5676</v>
      </c>
      <c r="C3076" s="31" t="s">
        <v>339</v>
      </c>
      <c r="E3076" s="31" t="s">
        <v>5677</v>
      </c>
      <c r="F3076" s="31" t="s">
        <v>25978</v>
      </c>
      <c r="G3076" s="31" t="n">
        <v>1</v>
      </c>
      <c r="H3076" s="31" t="n">
        <v>257</v>
      </c>
      <c r="I3076" s="31" t="s">
        <v>25979</v>
      </c>
      <c r="J3076" s="31" t="n">
        <v>0.998237</v>
      </c>
      <c r="K3076" s="31" t="n">
        <v>0.964479</v>
      </c>
      <c r="L3076" s="31" t="n">
        <v>0.998237</v>
      </c>
      <c r="M3076" s="31" t="n">
        <v>0.982097</v>
      </c>
      <c r="N3076" s="20" t="n">
        <v>0.921588666484692</v>
      </c>
      <c r="O3076" s="21" t="n">
        <v>-0.0752007953727642</v>
      </c>
      <c r="P3076" s="31" t="n">
        <v>-1.08017941708131</v>
      </c>
      <c r="Q3076" s="31" t="n">
        <v>-0.142862979544721</v>
      </c>
      <c r="R3076" s="20" t="n">
        <v>-0.49591865339571</v>
      </c>
      <c r="S3076" s="21" t="n">
        <v>0.152118504431943</v>
      </c>
      <c r="T3076" s="14" t="n">
        <v>-0.758672323454374</v>
      </c>
      <c r="U3076" s="15" t="n">
        <v>0.0121538613964923</v>
      </c>
    </row>
    <row r="3077" customFormat="false" ht="16" hidden="false" customHeight="false" outlineLevel="0" collapsed="false">
      <c r="A3077" s="20" t="s">
        <v>25975</v>
      </c>
      <c r="B3077" s="31" t="s">
        <v>5676</v>
      </c>
      <c r="C3077" s="31" t="s">
        <v>339</v>
      </c>
      <c r="E3077" s="31" t="s">
        <v>5677</v>
      </c>
      <c r="F3077" s="31" t="s">
        <v>25980</v>
      </c>
      <c r="G3077" s="31" t="n">
        <v>1</v>
      </c>
      <c r="H3077" s="31" t="n">
        <v>175</v>
      </c>
      <c r="I3077" s="31" t="s">
        <v>25981</v>
      </c>
      <c r="J3077" s="31" t="n">
        <v>1</v>
      </c>
      <c r="L3077" s="31" t="n">
        <v>1</v>
      </c>
      <c r="M3077" s="31" t="n">
        <v>0.999998</v>
      </c>
      <c r="P3077" s="31" t="n">
        <v>-2.10998141251618</v>
      </c>
      <c r="Q3077" s="31" t="n">
        <v>-0.00248357195502082</v>
      </c>
      <c r="R3077" s="20" t="n">
        <v>-0.605398058811377</v>
      </c>
      <c r="S3077" s="21" t="n">
        <v>0.181547856455956</v>
      </c>
      <c r="T3077" s="14" t="n">
        <v>-1.16984204886233</v>
      </c>
      <c r="U3077" s="15" t="n">
        <v>0.0924645559510272</v>
      </c>
    </row>
    <row r="3078" customFormat="false" ht="16" hidden="false" customHeight="false" outlineLevel="0" collapsed="false">
      <c r="A3078" s="20" t="s">
        <v>25982</v>
      </c>
      <c r="B3078" s="31" t="s">
        <v>5676</v>
      </c>
      <c r="C3078" s="31" t="s">
        <v>339</v>
      </c>
      <c r="E3078" s="31" t="s">
        <v>5677</v>
      </c>
      <c r="F3078" s="31" t="s">
        <v>25983</v>
      </c>
      <c r="G3078" s="31" t="n">
        <v>1</v>
      </c>
      <c r="H3078" s="31" t="n">
        <v>12</v>
      </c>
      <c r="I3078" s="31" t="s">
        <v>25984</v>
      </c>
      <c r="J3078" s="31" t="n">
        <v>1</v>
      </c>
      <c r="L3078" s="31" t="n">
        <v>1</v>
      </c>
      <c r="M3078" s="31" t="n">
        <v>1</v>
      </c>
      <c r="P3078" s="31" t="n">
        <v>-2.17253864552841</v>
      </c>
      <c r="Q3078" s="31" t="n">
        <v>0.446150340129093</v>
      </c>
      <c r="R3078" s="20" t="n">
        <v>-0.902119565948087</v>
      </c>
      <c r="S3078" s="21" t="n">
        <v>0.0608774728993346</v>
      </c>
      <c r="T3078" s="14" t="n">
        <v>-1.40178726720248</v>
      </c>
      <c r="U3078" s="15" t="n">
        <v>0.266336799420135</v>
      </c>
    </row>
    <row r="3079" customFormat="false" ht="16" hidden="false" customHeight="false" outlineLevel="0" collapsed="false">
      <c r="A3079" s="20" t="s">
        <v>25985</v>
      </c>
      <c r="B3079" s="31" t="s">
        <v>5676</v>
      </c>
      <c r="C3079" s="31" t="s">
        <v>339</v>
      </c>
      <c r="E3079" s="31" t="s">
        <v>5677</v>
      </c>
      <c r="F3079" s="31" t="s">
        <v>25986</v>
      </c>
      <c r="G3079" s="31" t="n">
        <v>1</v>
      </c>
      <c r="H3079" s="31" t="n">
        <v>280</v>
      </c>
      <c r="I3079" s="31" t="s">
        <v>25987</v>
      </c>
      <c r="J3079" s="31" t="n">
        <v>1</v>
      </c>
      <c r="M3079" s="31" t="n">
        <v>1</v>
      </c>
      <c r="R3079" s="20" t="n">
        <v>-0.610036776890751</v>
      </c>
      <c r="S3079" s="21" t="n">
        <v>0.0406820588030078</v>
      </c>
    </row>
    <row r="3080" customFormat="false" ht="16" hidden="false" customHeight="false" outlineLevel="0" collapsed="false">
      <c r="A3080" s="20" t="s">
        <v>25988</v>
      </c>
      <c r="B3080" s="31" t="s">
        <v>5676</v>
      </c>
      <c r="C3080" s="31" t="s">
        <v>339</v>
      </c>
      <c r="E3080" s="31" t="s">
        <v>5677</v>
      </c>
      <c r="F3080" s="31" t="s">
        <v>25989</v>
      </c>
      <c r="G3080" s="31" t="n">
        <v>1</v>
      </c>
      <c r="H3080" s="31" t="n">
        <v>130</v>
      </c>
      <c r="I3080" s="31" t="s">
        <v>25990</v>
      </c>
      <c r="J3080" s="31" t="n">
        <v>0.996669</v>
      </c>
      <c r="L3080" s="31" t="n">
        <v>0.996669</v>
      </c>
      <c r="P3080" s="31" t="n">
        <v>-2.07114838513247</v>
      </c>
      <c r="Q3080" s="31" t="n">
        <v>-0.00436353127715984</v>
      </c>
    </row>
    <row r="3081" customFormat="false" ht="16" hidden="false" customHeight="false" outlineLevel="0" collapsed="false">
      <c r="A3081" s="20" t="s">
        <v>25991</v>
      </c>
      <c r="B3081" s="31" t="s">
        <v>10036</v>
      </c>
      <c r="E3081" s="31" t="s">
        <v>10037</v>
      </c>
      <c r="F3081" s="31" t="s">
        <v>25992</v>
      </c>
      <c r="G3081" s="31" t="n">
        <v>1</v>
      </c>
      <c r="H3081" s="31" t="n">
        <v>23</v>
      </c>
      <c r="I3081" s="31" t="s">
        <v>20130</v>
      </c>
      <c r="J3081" s="31" t="n">
        <v>1</v>
      </c>
      <c r="K3081" s="31" t="n">
        <v>1</v>
      </c>
      <c r="N3081" s="20" t="n">
        <v>0.0560285389227513</v>
      </c>
      <c r="O3081" s="21" t="n">
        <v>-0.187000769014016</v>
      </c>
    </row>
    <row r="3082" customFormat="false" ht="16" hidden="false" customHeight="false" outlineLevel="0" collapsed="false">
      <c r="A3082" s="20" t="s">
        <v>9339</v>
      </c>
      <c r="B3082" s="31" t="s">
        <v>9340</v>
      </c>
      <c r="E3082" s="31" t="s">
        <v>9341</v>
      </c>
      <c r="F3082" s="31" t="s">
        <v>25993</v>
      </c>
      <c r="G3082" s="31" t="n">
        <v>1</v>
      </c>
      <c r="H3082" s="31" t="n">
        <v>195</v>
      </c>
      <c r="I3082" s="31" t="n">
        <v>195</v>
      </c>
      <c r="J3082" s="31" t="n">
        <v>1</v>
      </c>
      <c r="K3082" s="31" t="n">
        <v>1</v>
      </c>
      <c r="N3082" s="20" t="n">
        <v>0.715981203188397</v>
      </c>
      <c r="O3082" s="21" t="n">
        <v>0.182819401612206</v>
      </c>
    </row>
    <row r="3083" customFormat="false" ht="16" hidden="false" customHeight="false" outlineLevel="0" collapsed="false">
      <c r="A3083" s="20" t="s">
        <v>8286</v>
      </c>
      <c r="B3083" s="31" t="s">
        <v>8287</v>
      </c>
      <c r="E3083" s="31" t="s">
        <v>8288</v>
      </c>
      <c r="F3083" s="31" t="s">
        <v>25994</v>
      </c>
      <c r="G3083" s="31" t="n">
        <v>1</v>
      </c>
      <c r="H3083" s="31" t="n">
        <v>34</v>
      </c>
      <c r="I3083" s="31" t="n">
        <v>34</v>
      </c>
      <c r="J3083" s="31" t="n">
        <v>1</v>
      </c>
      <c r="K3083" s="31" t="n">
        <v>1</v>
      </c>
      <c r="L3083" s="31" t="n">
        <v>1</v>
      </c>
      <c r="M3083" s="31" t="n">
        <v>1</v>
      </c>
      <c r="N3083" s="20" t="n">
        <v>-0.774280852628572</v>
      </c>
      <c r="O3083" s="21" t="n">
        <v>-0.557093649881099</v>
      </c>
      <c r="P3083" s="31" t="n">
        <v>1.94979636862321</v>
      </c>
      <c r="Q3083" s="31" t="n">
        <v>0.769940960414487</v>
      </c>
      <c r="R3083" s="20" t="n">
        <v>0.535356258603784</v>
      </c>
      <c r="S3083" s="21" t="n">
        <v>-0.308358641908418</v>
      </c>
      <c r="T3083" s="14" t="n">
        <v>1.4093909361377</v>
      </c>
      <c r="U3083" s="15" t="n">
        <v>0.329272882382621</v>
      </c>
    </row>
    <row r="3084" customFormat="false" ht="16" hidden="false" customHeight="false" outlineLevel="0" collapsed="false">
      <c r="A3084" s="20" t="s">
        <v>8286</v>
      </c>
      <c r="B3084" s="31" t="s">
        <v>8287</v>
      </c>
      <c r="E3084" s="31" t="s">
        <v>8288</v>
      </c>
      <c r="F3084" s="31" t="s">
        <v>25995</v>
      </c>
      <c r="G3084" s="31" t="n">
        <v>1</v>
      </c>
      <c r="H3084" s="31" t="n">
        <v>4</v>
      </c>
      <c r="I3084" s="31" t="n">
        <v>4</v>
      </c>
      <c r="J3084" s="31" t="n">
        <v>1</v>
      </c>
      <c r="K3084" s="31" t="n">
        <v>1</v>
      </c>
      <c r="N3084" s="20" t="n">
        <v>-1.18727999660422</v>
      </c>
      <c r="O3084" s="21" t="n">
        <v>-0.49868825075634</v>
      </c>
    </row>
    <row r="3085" customFormat="false" ht="16" hidden="false" customHeight="false" outlineLevel="0" collapsed="false">
      <c r="A3085" s="20" t="s">
        <v>25996</v>
      </c>
      <c r="B3085" s="31" t="s">
        <v>268</v>
      </c>
      <c r="E3085" s="31" t="s">
        <v>269</v>
      </c>
      <c r="F3085" s="31" t="s">
        <v>25997</v>
      </c>
      <c r="G3085" s="31" t="n">
        <v>1</v>
      </c>
      <c r="H3085" s="31" t="n">
        <v>32</v>
      </c>
      <c r="I3085" s="31" t="s">
        <v>25998</v>
      </c>
      <c r="J3085" s="31" t="n">
        <v>1</v>
      </c>
      <c r="K3085" s="31" t="n">
        <v>1</v>
      </c>
      <c r="M3085" s="31" t="n">
        <v>1</v>
      </c>
      <c r="N3085" s="20" t="n">
        <v>-0.162492659099896</v>
      </c>
      <c r="O3085" s="21" t="n">
        <v>-0.384885080436344</v>
      </c>
      <c r="R3085" s="20" t="n">
        <v>1.52145282582243</v>
      </c>
      <c r="S3085" s="21" t="n">
        <v>-0.834364570621541</v>
      </c>
    </row>
    <row r="3086" customFormat="false" ht="16" hidden="false" customHeight="false" outlineLevel="0" collapsed="false">
      <c r="A3086" s="20" t="s">
        <v>9272</v>
      </c>
      <c r="B3086" s="31" t="s">
        <v>9273</v>
      </c>
      <c r="E3086" s="31" t="s">
        <v>9274</v>
      </c>
      <c r="F3086" s="31" t="s">
        <v>25999</v>
      </c>
      <c r="G3086" s="31" t="n">
        <v>1</v>
      </c>
      <c r="H3086" s="31" t="n">
        <v>24</v>
      </c>
      <c r="I3086" s="31" t="n">
        <v>24</v>
      </c>
      <c r="J3086" s="31" t="n">
        <v>0.999992</v>
      </c>
      <c r="K3086" s="31" t="n">
        <v>0.999992</v>
      </c>
      <c r="M3086" s="31" t="n">
        <v>0.990283</v>
      </c>
      <c r="N3086" s="20" t="n">
        <v>-0.675880673564898</v>
      </c>
      <c r="O3086" s="21" t="n">
        <v>-0.211681795419897</v>
      </c>
      <c r="R3086" s="20" t="n">
        <v>3.31517492809996</v>
      </c>
      <c r="S3086" s="21" t="n">
        <v>0.169027045134817</v>
      </c>
    </row>
    <row r="3087" customFormat="false" ht="16" hidden="false" customHeight="false" outlineLevel="0" collapsed="false">
      <c r="A3087" s="20" t="s">
        <v>15523</v>
      </c>
      <c r="B3087" s="31" t="s">
        <v>15524</v>
      </c>
      <c r="C3087" s="31" t="s">
        <v>339</v>
      </c>
      <c r="E3087" s="31" t="s">
        <v>15525</v>
      </c>
      <c r="F3087" s="31" t="s">
        <v>26000</v>
      </c>
      <c r="G3087" s="31" t="n">
        <v>1</v>
      </c>
      <c r="H3087" s="31" t="n">
        <v>11</v>
      </c>
      <c r="I3087" s="31" t="n">
        <v>11</v>
      </c>
      <c r="J3087" s="31" t="n">
        <v>0.932029</v>
      </c>
      <c r="K3087" s="31" t="n">
        <v>0.932029</v>
      </c>
      <c r="N3087" s="20" t="n">
        <v>-1.38831769023477</v>
      </c>
      <c r="O3087" s="21" t="n">
        <v>-0.374991417451572</v>
      </c>
    </row>
    <row r="3088" customFormat="false" ht="16" hidden="false" customHeight="false" outlineLevel="0" collapsed="false">
      <c r="A3088" s="20" t="s">
        <v>15523</v>
      </c>
      <c r="B3088" s="31" t="s">
        <v>15524</v>
      </c>
      <c r="C3088" s="31" t="s">
        <v>339</v>
      </c>
      <c r="E3088" s="31" t="s">
        <v>15525</v>
      </c>
      <c r="F3088" s="31" t="s">
        <v>26001</v>
      </c>
      <c r="G3088" s="31" t="n">
        <v>1</v>
      </c>
      <c r="H3088" s="31" t="n">
        <v>27</v>
      </c>
      <c r="I3088" s="31" t="n">
        <v>27</v>
      </c>
      <c r="J3088" s="31" t="n">
        <v>1</v>
      </c>
      <c r="K3088" s="31" t="n">
        <v>1</v>
      </c>
      <c r="N3088" s="20" t="n">
        <v>-1.32189202796217</v>
      </c>
      <c r="O3088" s="21" t="n">
        <v>-0.457335823733691</v>
      </c>
    </row>
    <row r="3089" customFormat="false" ht="16" hidden="false" customHeight="false" outlineLevel="0" collapsed="false">
      <c r="A3089" s="20" t="s">
        <v>26002</v>
      </c>
      <c r="B3089" s="31" t="s">
        <v>3422</v>
      </c>
      <c r="E3089" s="31" t="s">
        <v>26003</v>
      </c>
      <c r="F3089" s="31" t="s">
        <v>26004</v>
      </c>
      <c r="G3089" s="31" t="n">
        <v>1</v>
      </c>
      <c r="H3089" s="31" t="n">
        <v>30</v>
      </c>
      <c r="I3089" s="31" t="n">
        <v>30</v>
      </c>
      <c r="J3089" s="31" t="n">
        <v>1</v>
      </c>
      <c r="K3089" s="31" t="n">
        <v>1</v>
      </c>
      <c r="N3089" s="20" t="n">
        <v>-1.05955507586003</v>
      </c>
      <c r="O3089" s="21" t="n">
        <v>-0.490699401713304</v>
      </c>
    </row>
    <row r="3090" customFormat="false" ht="16" hidden="false" customHeight="false" outlineLevel="0" collapsed="false">
      <c r="A3090" s="20" t="s">
        <v>746</v>
      </c>
      <c r="B3090" s="31" t="s">
        <v>747</v>
      </c>
      <c r="E3090" s="31" t="s">
        <v>748</v>
      </c>
      <c r="F3090" s="31" t="s">
        <v>26005</v>
      </c>
      <c r="G3090" s="31" t="n">
        <v>1</v>
      </c>
      <c r="H3090" s="31" t="n">
        <v>45</v>
      </c>
      <c r="I3090" s="31" t="n">
        <v>45</v>
      </c>
      <c r="J3090" s="31" t="n">
        <v>1</v>
      </c>
      <c r="K3090" s="31" t="n">
        <v>1</v>
      </c>
      <c r="L3090" s="31" t="n">
        <v>1</v>
      </c>
      <c r="M3090" s="31" t="n">
        <v>1</v>
      </c>
      <c r="N3090" s="20" t="n">
        <v>0.58467393285523</v>
      </c>
      <c r="O3090" s="21" t="n">
        <v>-0.567040592723894</v>
      </c>
      <c r="P3090" s="31" t="n">
        <v>-0.484227003953497</v>
      </c>
      <c r="Q3090" s="31" t="n">
        <v>0.325040955495201</v>
      </c>
      <c r="R3090" s="20" t="n">
        <v>0.428571222085267</v>
      </c>
      <c r="S3090" s="21" t="n">
        <v>-0.0812168881791145</v>
      </c>
      <c r="T3090" s="14" t="n">
        <v>0.0431904971866583</v>
      </c>
      <c r="U3090" s="15" t="n">
        <v>0.136165131361423</v>
      </c>
    </row>
    <row r="3091" customFormat="false" ht="16" hidden="false" customHeight="false" outlineLevel="0" collapsed="false">
      <c r="A3091" s="20" t="s">
        <v>746</v>
      </c>
      <c r="B3091" s="31" t="s">
        <v>747</v>
      </c>
      <c r="E3091" s="31" t="s">
        <v>748</v>
      </c>
      <c r="F3091" s="31" t="s">
        <v>26006</v>
      </c>
      <c r="G3091" s="31" t="n">
        <v>1</v>
      </c>
      <c r="H3091" s="31" t="n">
        <v>7</v>
      </c>
      <c r="I3091" s="31" t="n">
        <v>7</v>
      </c>
      <c r="J3091" s="31" t="n">
        <v>1</v>
      </c>
      <c r="K3091" s="31" t="n">
        <v>1</v>
      </c>
      <c r="L3091" s="31" t="n">
        <v>1</v>
      </c>
      <c r="M3091" s="31" t="n">
        <v>1</v>
      </c>
      <c r="N3091" s="20" t="n">
        <v>0.401084301505006</v>
      </c>
      <c r="O3091" s="21" t="n">
        <v>-0.462435549494583</v>
      </c>
      <c r="P3091" s="31" t="n">
        <v>1.5540485072511</v>
      </c>
      <c r="Q3091" s="31" t="n">
        <v>0.245008800403796</v>
      </c>
      <c r="R3091" s="20" t="n">
        <v>2.03008883894259</v>
      </c>
      <c r="S3091" s="21" t="n">
        <v>0.17683337078449</v>
      </c>
      <c r="T3091" s="14" t="n">
        <v>1.81161488183774</v>
      </c>
      <c r="U3091" s="15" t="n">
        <v>0.211323757041606</v>
      </c>
    </row>
    <row r="3092" customFormat="false" ht="16" hidden="false" customHeight="false" outlineLevel="0" collapsed="false">
      <c r="A3092" s="20" t="s">
        <v>14390</v>
      </c>
      <c r="B3092" s="31" t="s">
        <v>14391</v>
      </c>
      <c r="E3092" s="31" t="s">
        <v>14392</v>
      </c>
      <c r="F3092" s="31" t="s">
        <v>26007</v>
      </c>
      <c r="G3092" s="31" t="n">
        <v>1</v>
      </c>
      <c r="H3092" s="31" t="n">
        <v>237</v>
      </c>
      <c r="I3092" s="31" t="n">
        <v>237</v>
      </c>
      <c r="J3092" s="31" t="n">
        <v>0.999991</v>
      </c>
      <c r="L3092" s="31" t="n">
        <v>0.975311</v>
      </c>
      <c r="M3092" s="31" t="n">
        <v>0.999991</v>
      </c>
      <c r="P3092" s="31" t="n">
        <v>-1.62905458742336</v>
      </c>
      <c r="Q3092" s="31" t="n">
        <v>0.26207228839841</v>
      </c>
      <c r="R3092" s="20" t="n">
        <v>-0.364217753254246</v>
      </c>
      <c r="S3092" s="21" t="n">
        <v>0.117163075465759</v>
      </c>
      <c r="T3092" s="14" t="n">
        <v>-0.862247304988992</v>
      </c>
      <c r="U3092" s="15" t="n">
        <v>0.191436314605322</v>
      </c>
    </row>
    <row r="3093" customFormat="false" ht="16" hidden="false" customHeight="false" outlineLevel="0" collapsed="false">
      <c r="A3093" s="20" t="s">
        <v>14390</v>
      </c>
      <c r="B3093" s="31" t="s">
        <v>14391</v>
      </c>
      <c r="E3093" s="31" t="s">
        <v>14392</v>
      </c>
      <c r="F3093" s="31" t="s">
        <v>26008</v>
      </c>
      <c r="G3093" s="31" t="n">
        <v>1</v>
      </c>
      <c r="H3093" s="31" t="n">
        <v>332</v>
      </c>
      <c r="I3093" s="31" t="n">
        <v>332</v>
      </c>
      <c r="J3093" s="31" t="n">
        <v>1</v>
      </c>
      <c r="L3093" s="31" t="n">
        <v>1</v>
      </c>
      <c r="M3093" s="31" t="n">
        <v>1</v>
      </c>
      <c r="P3093" s="31" t="n">
        <v>-1.19627699322584</v>
      </c>
      <c r="Q3093" s="31" t="n">
        <v>0.649937299346664</v>
      </c>
      <c r="R3093" s="20" t="n">
        <v>-0.131566084004348</v>
      </c>
      <c r="S3093" s="21" t="n">
        <v>0.00891709473605305</v>
      </c>
      <c r="T3093" s="14" t="n">
        <v>-0.567853005299322</v>
      </c>
      <c r="U3093" s="15" t="n">
        <v>0.364740503481129</v>
      </c>
    </row>
    <row r="3094" customFormat="false" ht="16" hidden="false" customHeight="false" outlineLevel="0" collapsed="false">
      <c r="A3094" s="20" t="s">
        <v>14390</v>
      </c>
      <c r="B3094" s="31" t="s">
        <v>14391</v>
      </c>
      <c r="E3094" s="31" t="s">
        <v>14392</v>
      </c>
      <c r="F3094" s="31" t="s">
        <v>26009</v>
      </c>
      <c r="G3094" s="31" t="n">
        <v>1</v>
      </c>
      <c r="H3094" s="31" t="n">
        <v>299</v>
      </c>
      <c r="I3094" s="31" t="n">
        <v>299</v>
      </c>
      <c r="J3094" s="31" t="n">
        <v>1</v>
      </c>
      <c r="M3094" s="31" t="n">
        <v>1</v>
      </c>
      <c r="R3094" s="20" t="n">
        <v>-0.444419406215868</v>
      </c>
      <c r="S3094" s="21" t="n">
        <v>-0.142019004872428</v>
      </c>
    </row>
    <row r="3095" customFormat="false" ht="16" hidden="false" customHeight="false" outlineLevel="0" collapsed="false">
      <c r="A3095" s="20" t="s">
        <v>14390</v>
      </c>
      <c r="B3095" s="31" t="s">
        <v>14391</v>
      </c>
      <c r="E3095" s="31" t="s">
        <v>14392</v>
      </c>
      <c r="F3095" s="31" t="s">
        <v>26010</v>
      </c>
      <c r="G3095" s="31" t="n">
        <v>1</v>
      </c>
      <c r="H3095" s="31" t="n">
        <v>377</v>
      </c>
      <c r="I3095" s="31" t="n">
        <v>377</v>
      </c>
      <c r="J3095" s="31" t="n">
        <v>0.999999</v>
      </c>
      <c r="L3095" s="31" t="n">
        <v>0.999999</v>
      </c>
      <c r="M3095" s="31" t="n">
        <v>0.998828</v>
      </c>
      <c r="R3095" s="20" t="n">
        <v>-0.426528521499929</v>
      </c>
      <c r="S3095" s="21" t="n">
        <v>-0.0287194888527073</v>
      </c>
    </row>
    <row r="3096" customFormat="false" ht="16" hidden="false" customHeight="false" outlineLevel="0" collapsed="false">
      <c r="A3096" s="20" t="s">
        <v>14390</v>
      </c>
      <c r="B3096" s="31" t="s">
        <v>14391</v>
      </c>
      <c r="E3096" s="31" t="s">
        <v>14392</v>
      </c>
      <c r="F3096" s="31" t="s">
        <v>26011</v>
      </c>
      <c r="G3096" s="31" t="n">
        <v>1</v>
      </c>
      <c r="H3096" s="31" t="n">
        <v>267</v>
      </c>
      <c r="I3096" s="31" t="n">
        <v>267</v>
      </c>
      <c r="J3096" s="31" t="n">
        <v>0.985308</v>
      </c>
      <c r="L3096" s="31" t="n">
        <v>0.985308</v>
      </c>
      <c r="P3096" s="31" t="n">
        <v>-1.88693965542685</v>
      </c>
      <c r="Q3096" s="31" t="n">
        <v>0.00504061670053014</v>
      </c>
    </row>
    <row r="3097" customFormat="false" ht="16" hidden="false" customHeight="false" outlineLevel="0" collapsed="false">
      <c r="A3097" s="20" t="s">
        <v>26012</v>
      </c>
      <c r="B3097" s="31" t="s">
        <v>4065</v>
      </c>
      <c r="E3097" s="31" t="s">
        <v>26013</v>
      </c>
      <c r="F3097" s="31" t="s">
        <v>26014</v>
      </c>
      <c r="G3097" s="31" t="n">
        <v>1</v>
      </c>
      <c r="H3097" s="31" t="n">
        <v>222</v>
      </c>
      <c r="I3097" s="31" t="s">
        <v>26015</v>
      </c>
      <c r="J3097" s="31" t="n">
        <v>0.999975</v>
      </c>
      <c r="K3097" s="31" t="n">
        <v>0.999975</v>
      </c>
      <c r="N3097" s="20" t="n">
        <v>0.0226163790673486</v>
      </c>
      <c r="O3097" s="21" t="n">
        <v>0.904811617525913</v>
      </c>
    </row>
    <row r="3098" customFormat="false" ht="16" hidden="false" customHeight="false" outlineLevel="0" collapsed="false">
      <c r="A3098" s="20" t="s">
        <v>26016</v>
      </c>
      <c r="B3098" s="31" t="s">
        <v>26017</v>
      </c>
      <c r="E3098" s="31" t="s">
        <v>26018</v>
      </c>
      <c r="F3098" s="31" t="s">
        <v>26019</v>
      </c>
      <c r="G3098" s="31" t="n">
        <v>1</v>
      </c>
      <c r="H3098" s="31" t="n">
        <v>51</v>
      </c>
      <c r="I3098" s="31" t="s">
        <v>26020</v>
      </c>
      <c r="J3098" s="31" t="n">
        <v>0.805105</v>
      </c>
      <c r="K3098" s="31" t="n">
        <v>0.544319</v>
      </c>
      <c r="M3098" s="31" t="n">
        <v>0.805105</v>
      </c>
      <c r="N3098" s="20" t="n">
        <v>0.566669050912804</v>
      </c>
      <c r="O3098" s="21" t="n">
        <v>-0.13721934081798</v>
      </c>
      <c r="R3098" s="20" t="n">
        <v>-1.05922434455616</v>
      </c>
      <c r="S3098" s="21" t="n">
        <v>-0.863204882256751</v>
      </c>
    </row>
    <row r="3099" customFormat="false" ht="16" hidden="false" customHeight="false" outlineLevel="0" collapsed="false">
      <c r="A3099" s="20" t="s">
        <v>18672</v>
      </c>
      <c r="B3099" s="31" t="s">
        <v>18673</v>
      </c>
      <c r="E3099" s="31" t="s">
        <v>18674</v>
      </c>
      <c r="F3099" s="31" t="s">
        <v>26021</v>
      </c>
      <c r="G3099" s="31" t="n">
        <v>1</v>
      </c>
      <c r="H3099" s="31" t="n">
        <v>669</v>
      </c>
      <c r="I3099" s="31" t="n">
        <v>669</v>
      </c>
      <c r="J3099" s="31" t="n">
        <v>1</v>
      </c>
      <c r="M3099" s="31" t="n">
        <v>1</v>
      </c>
      <c r="R3099" s="20" t="n">
        <v>-0.690125339963234</v>
      </c>
      <c r="S3099" s="21" t="n">
        <v>-0.297041095574183</v>
      </c>
    </row>
    <row r="3100" customFormat="false" ht="16" hidden="false" customHeight="false" outlineLevel="0" collapsed="false">
      <c r="A3100" s="20" t="s">
        <v>26022</v>
      </c>
      <c r="B3100" s="31" t="s">
        <v>9987</v>
      </c>
      <c r="E3100" s="31" t="s">
        <v>9988</v>
      </c>
      <c r="F3100" s="31" t="s">
        <v>26023</v>
      </c>
      <c r="G3100" s="31" t="n">
        <v>1</v>
      </c>
      <c r="H3100" s="31" t="n">
        <v>91</v>
      </c>
      <c r="I3100" s="31" t="s">
        <v>26024</v>
      </c>
      <c r="J3100" s="31" t="n">
        <v>1</v>
      </c>
      <c r="L3100" s="31" t="n">
        <v>1</v>
      </c>
      <c r="M3100" s="31" t="n">
        <v>1</v>
      </c>
      <c r="P3100" s="31" t="n">
        <v>-1.52645204236574</v>
      </c>
      <c r="Q3100" s="31" t="n">
        <v>-0.0620379803174914</v>
      </c>
      <c r="R3100" s="20" t="n">
        <v>-0.146898582016346</v>
      </c>
      <c r="S3100" s="21" t="n">
        <v>-0.184080332711303</v>
      </c>
      <c r="T3100" s="14" t="n">
        <v>-0.677702622448335</v>
      </c>
      <c r="U3100" s="15" t="n">
        <v>-0.121769045258971</v>
      </c>
    </row>
    <row r="3101" customFormat="false" ht="16" hidden="false" customHeight="false" outlineLevel="0" collapsed="false">
      <c r="A3101" s="20" t="s">
        <v>26025</v>
      </c>
      <c r="B3101" s="31" t="s">
        <v>9987</v>
      </c>
      <c r="E3101" s="31" t="s">
        <v>9988</v>
      </c>
      <c r="F3101" s="31" t="s">
        <v>26026</v>
      </c>
      <c r="G3101" s="31" t="n">
        <v>1</v>
      </c>
      <c r="H3101" s="31" t="n">
        <v>159</v>
      </c>
      <c r="I3101" s="31" t="s">
        <v>26027</v>
      </c>
      <c r="J3101" s="31" t="n">
        <v>0.927551</v>
      </c>
      <c r="M3101" s="31" t="n">
        <v>0.927551</v>
      </c>
      <c r="R3101" s="20" t="n">
        <v>-1.69590956217962</v>
      </c>
      <c r="S3101" s="21" t="n">
        <v>-1.31836183608821</v>
      </c>
    </row>
    <row r="3102" customFormat="false" ht="16" hidden="false" customHeight="false" outlineLevel="0" collapsed="false">
      <c r="A3102" s="20" t="s">
        <v>26025</v>
      </c>
      <c r="B3102" s="31" t="s">
        <v>9987</v>
      </c>
      <c r="E3102" s="31" t="s">
        <v>9988</v>
      </c>
      <c r="F3102" s="31" t="s">
        <v>26028</v>
      </c>
      <c r="G3102" s="31" t="n">
        <v>1</v>
      </c>
      <c r="H3102" s="31" t="n">
        <v>165</v>
      </c>
      <c r="I3102" s="31" t="s">
        <v>26029</v>
      </c>
      <c r="J3102" s="31" t="n">
        <v>1</v>
      </c>
      <c r="M3102" s="31" t="n">
        <v>1</v>
      </c>
      <c r="R3102" s="20" t="n">
        <v>-0.287518671296541</v>
      </c>
      <c r="S3102" s="21" t="n">
        <v>-0.27818114753</v>
      </c>
    </row>
    <row r="3103" customFormat="false" ht="16" hidden="false" customHeight="false" outlineLevel="0" collapsed="false">
      <c r="A3103" s="20" t="s">
        <v>26030</v>
      </c>
      <c r="B3103" s="31" t="s">
        <v>12536</v>
      </c>
      <c r="E3103" s="31" t="s">
        <v>12537</v>
      </c>
      <c r="F3103" s="31" t="s">
        <v>26031</v>
      </c>
      <c r="G3103" s="31" t="n">
        <v>1</v>
      </c>
      <c r="H3103" s="31" t="n">
        <v>2016</v>
      </c>
      <c r="I3103" s="31" t="s">
        <v>26032</v>
      </c>
      <c r="J3103" s="31" t="n">
        <v>0.789758</v>
      </c>
      <c r="M3103" s="31" t="n">
        <v>0.789758</v>
      </c>
      <c r="R3103" s="20" t="n">
        <v>0.143393418693188</v>
      </c>
      <c r="S3103" s="21" t="n">
        <v>-0.593833438610438</v>
      </c>
    </row>
    <row r="3104" customFormat="false" ht="16" hidden="false" customHeight="false" outlineLevel="0" collapsed="false">
      <c r="A3104" s="20" t="s">
        <v>26033</v>
      </c>
      <c r="B3104" s="31" t="s">
        <v>26034</v>
      </c>
      <c r="E3104" s="31" t="s">
        <v>26035</v>
      </c>
      <c r="F3104" s="31" t="s">
        <v>26036</v>
      </c>
      <c r="G3104" s="31" t="n">
        <v>1</v>
      </c>
      <c r="H3104" s="31" t="n">
        <v>103</v>
      </c>
      <c r="I3104" s="31" t="n">
        <v>103</v>
      </c>
      <c r="J3104" s="31" t="n">
        <v>1</v>
      </c>
      <c r="K3104" s="31" t="n">
        <v>1</v>
      </c>
      <c r="N3104" s="20" t="n">
        <v>-0.182163935086385</v>
      </c>
      <c r="O3104" s="21" t="n">
        <v>-0.686196916910448</v>
      </c>
    </row>
    <row r="3105" customFormat="false" ht="16" hidden="false" customHeight="false" outlineLevel="0" collapsed="false">
      <c r="A3105" s="20" t="s">
        <v>26033</v>
      </c>
      <c r="B3105" s="31" t="s">
        <v>26034</v>
      </c>
      <c r="E3105" s="31" t="s">
        <v>26035</v>
      </c>
      <c r="F3105" s="31" t="s">
        <v>26037</v>
      </c>
      <c r="G3105" s="31" t="n">
        <v>1</v>
      </c>
      <c r="H3105" s="31" t="n">
        <v>95</v>
      </c>
      <c r="I3105" s="31" t="n">
        <v>95</v>
      </c>
      <c r="J3105" s="31" t="n">
        <v>0.999993</v>
      </c>
      <c r="L3105" s="31" t="n">
        <v>0.999993</v>
      </c>
      <c r="P3105" s="31" t="n">
        <v>-0.182163935086385</v>
      </c>
      <c r="Q3105" s="31" t="n">
        <v>-0.165175540921488</v>
      </c>
    </row>
    <row r="3106" customFormat="false" ht="16" hidden="false" customHeight="false" outlineLevel="0" collapsed="false">
      <c r="A3106" s="20" t="s">
        <v>26038</v>
      </c>
      <c r="B3106" s="31" t="s">
        <v>6843</v>
      </c>
      <c r="E3106" s="31" t="s">
        <v>6844</v>
      </c>
      <c r="F3106" s="31" t="s">
        <v>26039</v>
      </c>
      <c r="H3106" s="31" t="n">
        <v>1457</v>
      </c>
      <c r="I3106" s="31" t="s">
        <v>26040</v>
      </c>
      <c r="J3106" s="31" t="n">
        <v>1</v>
      </c>
      <c r="M3106" s="31" t="n">
        <v>1</v>
      </c>
      <c r="R3106" s="20" t="n">
        <v>-0.301585915370177</v>
      </c>
      <c r="S3106" s="21" t="n">
        <v>-0.0780610224866243</v>
      </c>
    </row>
    <row r="3107" customFormat="false" ht="16" hidden="false" customHeight="false" outlineLevel="0" collapsed="false">
      <c r="A3107" s="20" t="s">
        <v>26041</v>
      </c>
      <c r="B3107" s="31" t="s">
        <v>14818</v>
      </c>
      <c r="E3107" s="31" t="s">
        <v>14819</v>
      </c>
      <c r="F3107" s="31" t="s">
        <v>26042</v>
      </c>
      <c r="G3107" s="31" t="n">
        <v>1</v>
      </c>
      <c r="H3107" s="31" t="n">
        <v>199</v>
      </c>
      <c r="I3107" s="31" t="s">
        <v>26043</v>
      </c>
      <c r="J3107" s="31" t="n">
        <v>0.999588</v>
      </c>
      <c r="M3107" s="31" t="n">
        <v>0.999588</v>
      </c>
      <c r="R3107" s="20" t="n">
        <v>-0.0373695443761105</v>
      </c>
      <c r="S3107" s="21" t="n">
        <v>0.303459301828336</v>
      </c>
    </row>
    <row r="3108" customFormat="false" ht="16" hidden="false" customHeight="false" outlineLevel="0" collapsed="false">
      <c r="A3108" s="20" t="s">
        <v>26041</v>
      </c>
      <c r="B3108" s="31" t="s">
        <v>14818</v>
      </c>
      <c r="E3108" s="31" t="s">
        <v>14819</v>
      </c>
      <c r="F3108" s="31" t="s">
        <v>26044</v>
      </c>
      <c r="G3108" s="31" t="n">
        <v>1</v>
      </c>
      <c r="H3108" s="31" t="n">
        <v>131</v>
      </c>
      <c r="I3108" s="31" t="s">
        <v>26045</v>
      </c>
      <c r="J3108" s="31" t="n">
        <v>0.999858</v>
      </c>
      <c r="L3108" s="31" t="n">
        <v>0.999858</v>
      </c>
      <c r="P3108" s="31" t="n">
        <v>-0.691382834146571</v>
      </c>
      <c r="Q3108" s="31" t="n">
        <v>-1.16291254012444</v>
      </c>
    </row>
    <row r="3109" customFormat="false" ht="16" hidden="false" customHeight="false" outlineLevel="0" collapsed="false">
      <c r="A3109" s="20" t="s">
        <v>26041</v>
      </c>
      <c r="B3109" s="31" t="s">
        <v>14818</v>
      </c>
      <c r="E3109" s="31" t="s">
        <v>14819</v>
      </c>
      <c r="F3109" s="31" t="s">
        <v>26046</v>
      </c>
      <c r="G3109" s="31" t="n">
        <v>1</v>
      </c>
      <c r="H3109" s="31" t="n">
        <v>192</v>
      </c>
      <c r="I3109" s="31" t="s">
        <v>26047</v>
      </c>
      <c r="J3109" s="31" t="n">
        <v>0.998477</v>
      </c>
      <c r="L3109" s="31" t="n">
        <v>0.998477</v>
      </c>
      <c r="M3109" s="31" t="n">
        <v>0.998267</v>
      </c>
      <c r="P3109" s="31" t="n">
        <v>-1.60432295162659</v>
      </c>
      <c r="Q3109" s="31" t="n">
        <v>0.316493337775315</v>
      </c>
    </row>
    <row r="3110" customFormat="false" ht="16" hidden="false" customHeight="false" outlineLevel="0" collapsed="false">
      <c r="A3110" s="20" t="s">
        <v>26048</v>
      </c>
      <c r="B3110" s="31" t="s">
        <v>26049</v>
      </c>
      <c r="E3110" s="31" t="s">
        <v>26050</v>
      </c>
      <c r="F3110" s="31" t="s">
        <v>26051</v>
      </c>
      <c r="G3110" s="31" t="n">
        <v>1</v>
      </c>
      <c r="H3110" s="31" t="n">
        <v>980</v>
      </c>
      <c r="I3110" s="31" t="s">
        <v>26052</v>
      </c>
      <c r="J3110" s="31" t="n">
        <v>0.999997</v>
      </c>
      <c r="L3110" s="31" t="n">
        <v>0.999997</v>
      </c>
      <c r="P3110" s="31" t="n">
        <v>-2.20137708430483</v>
      </c>
      <c r="Q3110" s="31" t="n">
        <v>-0.748650527011359</v>
      </c>
    </row>
    <row r="3111" customFormat="false" ht="16" hidden="false" customHeight="false" outlineLevel="0" collapsed="false">
      <c r="A3111" s="20" t="s">
        <v>26053</v>
      </c>
      <c r="B3111" s="31" t="s">
        <v>17396</v>
      </c>
      <c r="E3111" s="31" t="s">
        <v>17397</v>
      </c>
      <c r="F3111" s="31" t="s">
        <v>26054</v>
      </c>
      <c r="G3111" s="31" t="n">
        <v>1</v>
      </c>
      <c r="H3111" s="31" t="n">
        <v>409</v>
      </c>
      <c r="I3111" s="31" t="s">
        <v>26055</v>
      </c>
      <c r="J3111" s="31" t="n">
        <v>0.999243</v>
      </c>
      <c r="L3111" s="31" t="n">
        <v>0.922881</v>
      </c>
      <c r="M3111" s="31" t="n">
        <v>0.999243</v>
      </c>
      <c r="P3111" s="31" t="n">
        <v>-1.19988493259592</v>
      </c>
      <c r="Q3111" s="31" t="n">
        <v>-0.0941870190482344</v>
      </c>
      <c r="R3111" s="20" t="n">
        <v>-0.224216178320647</v>
      </c>
      <c r="S3111" s="21" t="n">
        <v>-0.851026860284753</v>
      </c>
      <c r="T3111" s="14" t="n">
        <v>-0.631097582866336</v>
      </c>
      <c r="U3111" s="15" t="n">
        <v>-0.423535909652937</v>
      </c>
    </row>
    <row r="3112" customFormat="false" ht="16" hidden="false" customHeight="false" outlineLevel="0" collapsed="false">
      <c r="A3112" s="20" t="s">
        <v>26053</v>
      </c>
      <c r="B3112" s="31" t="s">
        <v>17396</v>
      </c>
      <c r="E3112" s="31" t="s">
        <v>17397</v>
      </c>
      <c r="F3112" s="31" t="s">
        <v>26056</v>
      </c>
      <c r="G3112" s="31" t="n">
        <v>1</v>
      </c>
      <c r="H3112" s="31" t="n">
        <v>278</v>
      </c>
      <c r="I3112" s="31" t="s">
        <v>26057</v>
      </c>
      <c r="J3112" s="31" t="n">
        <v>0.994102</v>
      </c>
      <c r="L3112" s="31" t="n">
        <v>0.994102</v>
      </c>
      <c r="M3112" s="31" t="n">
        <v>0.988138</v>
      </c>
      <c r="P3112" s="31" t="n">
        <v>-1.1810185883457</v>
      </c>
      <c r="Q3112" s="31" t="n">
        <v>-0.434149399979252</v>
      </c>
      <c r="R3112" s="20" t="n">
        <v>-0.858959654566407</v>
      </c>
      <c r="S3112" s="21" t="n">
        <v>-0.341518858467291</v>
      </c>
      <c r="T3112" s="14" t="n">
        <v>-1.01102089716518</v>
      </c>
      <c r="U3112" s="15" t="n">
        <v>-0.387090820387922</v>
      </c>
    </row>
    <row r="3113" customFormat="false" ht="16" hidden="false" customHeight="false" outlineLevel="0" collapsed="false">
      <c r="A3113" s="20" t="s">
        <v>17395</v>
      </c>
      <c r="B3113" s="31" t="s">
        <v>17396</v>
      </c>
      <c r="E3113" s="31" t="s">
        <v>17397</v>
      </c>
      <c r="F3113" s="31" t="s">
        <v>26058</v>
      </c>
      <c r="G3113" s="31" t="n">
        <v>1</v>
      </c>
      <c r="H3113" s="31" t="n">
        <v>208</v>
      </c>
      <c r="I3113" s="31" t="s">
        <v>25097</v>
      </c>
      <c r="J3113" s="31" t="n">
        <v>0.97286</v>
      </c>
      <c r="M3113" s="31" t="n">
        <v>0.97286</v>
      </c>
      <c r="R3113" s="20" t="n">
        <v>-0.583549351910958</v>
      </c>
      <c r="S3113" s="21" t="n">
        <v>-0.391474594104266</v>
      </c>
    </row>
    <row r="3114" customFormat="false" ht="16" hidden="false" customHeight="false" outlineLevel="0" collapsed="false">
      <c r="A3114" s="20" t="s">
        <v>26059</v>
      </c>
      <c r="B3114" s="31" t="s">
        <v>18682</v>
      </c>
      <c r="E3114" s="31" t="s">
        <v>18683</v>
      </c>
      <c r="F3114" s="31" t="s">
        <v>26060</v>
      </c>
      <c r="G3114" s="31" t="n">
        <v>1</v>
      </c>
      <c r="H3114" s="31" t="n">
        <v>60</v>
      </c>
      <c r="I3114" s="31" t="s">
        <v>26061</v>
      </c>
      <c r="J3114" s="31" t="n">
        <v>0.999944</v>
      </c>
      <c r="L3114" s="31" t="n">
        <v>0.999944</v>
      </c>
      <c r="M3114" s="31" t="n">
        <v>0.999675</v>
      </c>
      <c r="P3114" s="31" t="n">
        <v>-2.42437786203357</v>
      </c>
      <c r="Q3114" s="31" t="n">
        <v>-0.898995449121998</v>
      </c>
      <c r="R3114" s="20" t="n">
        <v>-0.315899423144023</v>
      </c>
      <c r="S3114" s="21" t="n">
        <v>-0.250405665980966</v>
      </c>
      <c r="T3114" s="14" t="n">
        <v>-1.01502428148155</v>
      </c>
      <c r="U3114" s="15" t="n">
        <v>-0.538555259667333</v>
      </c>
    </row>
    <row r="3115" customFormat="false" ht="16" hidden="false" customHeight="false" outlineLevel="0" collapsed="false">
      <c r="A3115" s="20" t="s">
        <v>26059</v>
      </c>
      <c r="B3115" s="31" t="s">
        <v>18682</v>
      </c>
      <c r="E3115" s="31" t="s">
        <v>18683</v>
      </c>
      <c r="F3115" s="31" t="s">
        <v>26062</v>
      </c>
      <c r="G3115" s="31" t="n">
        <v>1</v>
      </c>
      <c r="H3115" s="31" t="n">
        <v>50</v>
      </c>
      <c r="I3115" s="31" t="s">
        <v>26063</v>
      </c>
      <c r="J3115" s="31" t="n">
        <v>1</v>
      </c>
      <c r="L3115" s="31" t="n">
        <v>1</v>
      </c>
      <c r="M3115" s="31" t="n">
        <v>0.999999</v>
      </c>
      <c r="P3115" s="31" t="n">
        <v>-1.53011402372554</v>
      </c>
      <c r="Q3115" s="31" t="n">
        <v>-0.397106092086248</v>
      </c>
      <c r="R3115" s="20" t="n">
        <v>-0.277953729689824</v>
      </c>
      <c r="S3115" s="21" t="n">
        <v>-0.143420592110189</v>
      </c>
      <c r="T3115" s="14" t="n">
        <v>-0.772246604016715</v>
      </c>
      <c r="U3115" s="15" t="n">
        <v>-0.26469445984493</v>
      </c>
    </row>
    <row r="3116" customFormat="false" ht="16" hidden="false" customHeight="false" outlineLevel="0" collapsed="false">
      <c r="A3116" s="20" t="s">
        <v>26064</v>
      </c>
      <c r="B3116" s="31" t="s">
        <v>18682</v>
      </c>
      <c r="E3116" s="31" t="s">
        <v>18683</v>
      </c>
      <c r="F3116" s="31" t="s">
        <v>26065</v>
      </c>
      <c r="G3116" s="31" t="n">
        <v>1</v>
      </c>
      <c r="H3116" s="31" t="n">
        <v>169</v>
      </c>
      <c r="I3116" s="31" t="s">
        <v>26066</v>
      </c>
      <c r="J3116" s="31" t="n">
        <v>1</v>
      </c>
      <c r="L3116" s="31" t="n">
        <v>1</v>
      </c>
      <c r="P3116" s="31" t="n">
        <v>1.4492179921399</v>
      </c>
      <c r="Q3116" s="31" t="n">
        <v>-0.481726735192552</v>
      </c>
    </row>
    <row r="3117" customFormat="false" ht="16" hidden="false" customHeight="false" outlineLevel="0" collapsed="false">
      <c r="A3117" s="20" t="s">
        <v>26059</v>
      </c>
      <c r="B3117" s="31" t="s">
        <v>18682</v>
      </c>
      <c r="E3117" s="31" t="s">
        <v>18683</v>
      </c>
      <c r="F3117" s="31" t="s">
        <v>26067</v>
      </c>
      <c r="G3117" s="31" t="n">
        <v>1</v>
      </c>
      <c r="H3117" s="31" t="n">
        <v>56</v>
      </c>
      <c r="I3117" s="31" t="s">
        <v>26068</v>
      </c>
      <c r="J3117" s="31" t="n">
        <v>0.99487</v>
      </c>
      <c r="L3117" s="31" t="n">
        <v>0.99487</v>
      </c>
      <c r="P3117" s="31" t="n">
        <v>-2.09899991488475</v>
      </c>
      <c r="Q3117" s="31" t="n">
        <v>-0.246754898715056</v>
      </c>
    </row>
    <row r="3118" customFormat="false" ht="16" hidden="false" customHeight="false" outlineLevel="0" collapsed="false">
      <c r="A3118" s="20" t="s">
        <v>26059</v>
      </c>
      <c r="B3118" s="31" t="s">
        <v>18682</v>
      </c>
      <c r="E3118" s="31" t="s">
        <v>18683</v>
      </c>
      <c r="F3118" s="31" t="s">
        <v>26069</v>
      </c>
      <c r="G3118" s="31" t="n">
        <v>1</v>
      </c>
      <c r="H3118" s="31" t="n">
        <v>75</v>
      </c>
      <c r="I3118" s="31" t="s">
        <v>26070</v>
      </c>
      <c r="J3118" s="31" t="n">
        <v>1</v>
      </c>
      <c r="L3118" s="31" t="n">
        <v>1</v>
      </c>
      <c r="P3118" s="31" t="n">
        <v>-0.271165221015177</v>
      </c>
      <c r="Q3118" s="31" t="n">
        <v>-0.232209624458379</v>
      </c>
    </row>
    <row r="3119" customFormat="false" ht="16" hidden="false" customHeight="false" outlineLevel="0" collapsed="false">
      <c r="A3119" s="20" t="s">
        <v>7286</v>
      </c>
      <c r="B3119" s="31" t="s">
        <v>7287</v>
      </c>
      <c r="E3119" s="31" t="s">
        <v>7288</v>
      </c>
      <c r="F3119" s="31" t="s">
        <v>26071</v>
      </c>
      <c r="G3119" s="31" t="n">
        <v>1</v>
      </c>
      <c r="H3119" s="31" t="n">
        <v>211</v>
      </c>
      <c r="I3119" s="31" t="n">
        <v>211</v>
      </c>
      <c r="J3119" s="31" t="n">
        <v>0.989936</v>
      </c>
      <c r="L3119" s="31" t="n">
        <v>0.989936</v>
      </c>
      <c r="M3119" s="31" t="n">
        <v>0.84934</v>
      </c>
      <c r="P3119" s="31" t="n">
        <v>-1.34963981972736</v>
      </c>
      <c r="Q3119" s="31" t="n">
        <v>-0.183850886050979</v>
      </c>
      <c r="R3119" s="20" t="n">
        <v>1.3164354110105</v>
      </c>
      <c r="S3119" s="21" t="n">
        <v>-0.241219273050584</v>
      </c>
      <c r="T3119" s="14" t="n">
        <v>0.527515790186242</v>
      </c>
      <c r="U3119" s="15" t="n">
        <v>-0.212249943492823</v>
      </c>
    </row>
    <row r="3120" customFormat="false" ht="16" hidden="false" customHeight="false" outlineLevel="0" collapsed="false">
      <c r="A3120" s="20" t="s">
        <v>7286</v>
      </c>
      <c r="B3120" s="31" t="s">
        <v>7287</v>
      </c>
      <c r="E3120" s="31" t="s">
        <v>7288</v>
      </c>
      <c r="F3120" s="31" t="s">
        <v>26072</v>
      </c>
      <c r="G3120" s="31" t="n">
        <v>1</v>
      </c>
      <c r="H3120" s="31" t="n">
        <v>56</v>
      </c>
      <c r="I3120" s="31" t="n">
        <v>56</v>
      </c>
      <c r="J3120" s="31" t="n">
        <v>0.999376</v>
      </c>
      <c r="L3120" s="31" t="n">
        <v>0.999376</v>
      </c>
      <c r="M3120" s="31" t="n">
        <v>0.998975</v>
      </c>
      <c r="P3120" s="31" t="n">
        <v>-2.0993089821412</v>
      </c>
      <c r="Q3120" s="31" t="n">
        <v>-0.190042332098237</v>
      </c>
      <c r="R3120" s="20" t="n">
        <v>0.106080260225132</v>
      </c>
      <c r="S3120" s="21" t="n">
        <v>0.182946494511102</v>
      </c>
      <c r="T3120" s="14" t="n">
        <v>-0.610796661015152</v>
      </c>
      <c r="U3120" s="15" t="n">
        <v>0.00847254656354155</v>
      </c>
    </row>
    <row r="3121" customFormat="false" ht="16" hidden="false" customHeight="false" outlineLevel="0" collapsed="false">
      <c r="A3121" s="20" t="s">
        <v>7286</v>
      </c>
      <c r="B3121" s="31" t="s">
        <v>7287</v>
      </c>
      <c r="E3121" s="31" t="s">
        <v>7288</v>
      </c>
      <c r="F3121" s="31" t="s">
        <v>26073</v>
      </c>
      <c r="G3121" s="31" t="n">
        <v>1</v>
      </c>
      <c r="H3121" s="31" t="n">
        <v>75</v>
      </c>
      <c r="I3121" s="31" t="n">
        <v>75</v>
      </c>
      <c r="J3121" s="31" t="n">
        <v>1</v>
      </c>
      <c r="L3121" s="31" t="n">
        <v>1</v>
      </c>
      <c r="M3121" s="31" t="n">
        <v>1</v>
      </c>
      <c r="P3121" s="31" t="n">
        <v>-3.23759164916404</v>
      </c>
      <c r="Q3121" s="31" t="n">
        <v>0.306145559308774</v>
      </c>
      <c r="R3121" s="20" t="n">
        <v>0.245008800403796</v>
      </c>
      <c r="S3121" s="21" t="n">
        <v>0.615039565300711</v>
      </c>
      <c r="T3121" s="14" t="n">
        <v>-0.631376905350721</v>
      </c>
      <c r="U3121" s="15" t="n">
        <v>0.468843942974637</v>
      </c>
    </row>
    <row r="3122" customFormat="false" ht="16" hidden="false" customHeight="false" outlineLevel="0" collapsed="false">
      <c r="A3122" s="20" t="s">
        <v>7286</v>
      </c>
      <c r="B3122" s="31" t="s">
        <v>7287</v>
      </c>
      <c r="E3122" s="31" t="s">
        <v>7288</v>
      </c>
      <c r="F3122" s="31" t="s">
        <v>26074</v>
      </c>
      <c r="G3122" s="31" t="n">
        <v>1</v>
      </c>
      <c r="H3122" s="31" t="n">
        <v>60</v>
      </c>
      <c r="I3122" s="31" t="n">
        <v>60</v>
      </c>
      <c r="J3122" s="31" t="n">
        <v>0.99999</v>
      </c>
      <c r="L3122" s="31" t="n">
        <v>0.99999</v>
      </c>
      <c r="M3122" s="31" t="n">
        <v>0.998816</v>
      </c>
      <c r="R3122" s="20" t="n">
        <v>-0.251160967766329</v>
      </c>
      <c r="S3122" s="21" t="n">
        <v>0.128953220386006</v>
      </c>
    </row>
    <row r="3123" customFormat="false" ht="16" hidden="false" customHeight="false" outlineLevel="0" collapsed="false">
      <c r="A3123" s="20" t="s">
        <v>26075</v>
      </c>
      <c r="B3123" s="31" t="s">
        <v>7362</v>
      </c>
      <c r="E3123" s="31" t="s">
        <v>7363</v>
      </c>
      <c r="F3123" s="31" t="s">
        <v>26076</v>
      </c>
      <c r="G3123" s="31" t="n">
        <v>1</v>
      </c>
      <c r="H3123" s="31" t="n">
        <v>40</v>
      </c>
      <c r="I3123" s="31" t="s">
        <v>26077</v>
      </c>
      <c r="J3123" s="31" t="n">
        <v>1</v>
      </c>
      <c r="K3123" s="31" t="n">
        <v>1</v>
      </c>
      <c r="L3123" s="31" t="n">
        <v>1</v>
      </c>
      <c r="M3123" s="31" t="n">
        <v>0.999999</v>
      </c>
      <c r="N3123" s="20" t="n">
        <v>0.955907913297792</v>
      </c>
      <c r="O3123" s="21" t="n">
        <v>-0.340696481975269</v>
      </c>
      <c r="P3123" s="31" t="n">
        <v>1.48892626752413</v>
      </c>
      <c r="Q3123" s="31" t="n">
        <v>0.303576199696641</v>
      </c>
      <c r="R3123" s="20" t="n">
        <v>0.0708014676002111</v>
      </c>
      <c r="S3123" s="21" t="n">
        <v>0.0297002342154199</v>
      </c>
      <c r="T3123" s="14" t="n">
        <v>0.94751655007191</v>
      </c>
      <c r="U3123" s="15" t="n">
        <v>0.173127433480656</v>
      </c>
    </row>
    <row r="3124" customFormat="false" ht="16" hidden="false" customHeight="false" outlineLevel="0" collapsed="false">
      <c r="A3124" s="20" t="s">
        <v>26078</v>
      </c>
      <c r="B3124" s="31" t="s">
        <v>16497</v>
      </c>
      <c r="E3124" s="31" t="s">
        <v>16498</v>
      </c>
      <c r="F3124" s="31" t="s">
        <v>26079</v>
      </c>
      <c r="G3124" s="31" t="n">
        <v>1</v>
      </c>
      <c r="H3124" s="31" t="n">
        <v>62</v>
      </c>
      <c r="I3124" s="31" t="s">
        <v>26080</v>
      </c>
      <c r="J3124" s="31" t="n">
        <v>1</v>
      </c>
      <c r="L3124" s="31" t="n">
        <v>1</v>
      </c>
      <c r="M3124" s="31" t="n">
        <v>1</v>
      </c>
      <c r="P3124" s="31" t="n">
        <v>-2.02221453482312</v>
      </c>
      <c r="Q3124" s="31" t="n">
        <v>-0.88883511092111</v>
      </c>
      <c r="R3124" s="20" t="n">
        <v>-0.438405025479393</v>
      </c>
      <c r="S3124" s="21" t="n">
        <v>-0.738168341247863</v>
      </c>
      <c r="T3124" s="14" t="n">
        <v>-1.02307919195759</v>
      </c>
      <c r="U3124" s="15" t="n">
        <v>-0.811535772922464</v>
      </c>
    </row>
    <row r="3125" customFormat="false" ht="16" hidden="false" customHeight="false" outlineLevel="0" collapsed="false">
      <c r="A3125" s="20" t="s">
        <v>11630</v>
      </c>
      <c r="B3125" s="31" t="s">
        <v>11631</v>
      </c>
      <c r="E3125" s="31" t="s">
        <v>11632</v>
      </c>
      <c r="F3125" s="31" t="s">
        <v>26081</v>
      </c>
      <c r="G3125" s="31" t="n">
        <v>1</v>
      </c>
      <c r="H3125" s="31" t="n">
        <v>202</v>
      </c>
      <c r="I3125" s="31" t="n">
        <v>202</v>
      </c>
      <c r="J3125" s="31" t="n">
        <v>1</v>
      </c>
      <c r="L3125" s="31" t="n">
        <v>1</v>
      </c>
      <c r="M3125" s="31" t="n">
        <v>1</v>
      </c>
      <c r="P3125" s="31" t="n">
        <v>-2.67797957558453</v>
      </c>
      <c r="Q3125" s="31" t="n">
        <v>-0.191639663817537</v>
      </c>
      <c r="R3125" s="20" t="n">
        <v>0.0485152099339396</v>
      </c>
      <c r="S3125" s="21" t="n">
        <v>-0.0289255418878095</v>
      </c>
      <c r="T3125" s="14" t="n">
        <v>-0.748480853790013</v>
      </c>
      <c r="U3125" s="15" t="n">
        <v>-0.107989856990544</v>
      </c>
    </row>
    <row r="3126" customFormat="false" ht="16" hidden="false" customHeight="false" outlineLevel="0" collapsed="false">
      <c r="A3126" s="20" t="s">
        <v>26082</v>
      </c>
      <c r="B3126" s="31" t="s">
        <v>26083</v>
      </c>
      <c r="E3126" s="31" t="s">
        <v>26084</v>
      </c>
      <c r="F3126" s="31" t="s">
        <v>26085</v>
      </c>
      <c r="G3126" s="31" t="n">
        <v>1</v>
      </c>
      <c r="H3126" s="31" t="n">
        <v>808</v>
      </c>
      <c r="I3126" s="31" t="s">
        <v>26086</v>
      </c>
      <c r="J3126" s="31" t="n">
        <v>1</v>
      </c>
      <c r="K3126" s="31" t="n">
        <v>1</v>
      </c>
      <c r="N3126" s="20" t="n">
        <v>-0.183048109986755</v>
      </c>
      <c r="O3126" s="21" t="n">
        <v>-0.899291411403316</v>
      </c>
    </row>
    <row r="3127" customFormat="false" ht="16" hidden="false" customHeight="false" outlineLevel="0" collapsed="false">
      <c r="A3127" s="20" t="s">
        <v>12146</v>
      </c>
      <c r="B3127" s="31" t="s">
        <v>12147</v>
      </c>
      <c r="E3127" s="31" t="s">
        <v>12148</v>
      </c>
      <c r="F3127" s="31" t="s">
        <v>26087</v>
      </c>
      <c r="G3127" s="31" t="n">
        <v>1</v>
      </c>
      <c r="H3127" s="31" t="n">
        <v>527</v>
      </c>
      <c r="I3127" s="31" t="n">
        <v>527</v>
      </c>
      <c r="J3127" s="31" t="n">
        <v>0.933963</v>
      </c>
      <c r="K3127" s="31" t="n">
        <v>0.933963</v>
      </c>
      <c r="M3127" s="31" t="n">
        <v>0.772927</v>
      </c>
      <c r="N3127" s="20" t="n">
        <v>-1.31329778974392</v>
      </c>
      <c r="O3127" s="21" t="n">
        <v>-1.2867264991688</v>
      </c>
      <c r="R3127" s="20" t="n">
        <v>0.0517201164473276</v>
      </c>
      <c r="S3127" s="21" t="n">
        <v>-0.436295164923583</v>
      </c>
    </row>
    <row r="3128" customFormat="false" ht="16" hidden="false" customHeight="false" outlineLevel="0" collapsed="false">
      <c r="A3128" s="20" t="s">
        <v>8880</v>
      </c>
      <c r="B3128" s="31" t="s">
        <v>8881</v>
      </c>
      <c r="E3128" s="31" t="s">
        <v>8882</v>
      </c>
      <c r="F3128" s="31" t="s">
        <v>26088</v>
      </c>
      <c r="G3128" s="31" t="n">
        <v>1</v>
      </c>
      <c r="H3128" s="31" t="n">
        <v>117</v>
      </c>
      <c r="I3128" s="31" t="s">
        <v>26089</v>
      </c>
      <c r="J3128" s="31" t="n">
        <v>1</v>
      </c>
      <c r="L3128" s="31" t="n">
        <v>1</v>
      </c>
      <c r="M3128" s="31" t="n">
        <v>1</v>
      </c>
      <c r="P3128" s="31" t="n">
        <v>-2.60129939719716</v>
      </c>
      <c r="Q3128" s="31" t="n">
        <v>-0.523711643432672</v>
      </c>
      <c r="R3128" s="20" t="n">
        <v>-0.781553588697059</v>
      </c>
      <c r="S3128" s="21" t="n">
        <v>-0.935199905762371</v>
      </c>
      <c r="T3128" s="14" t="n">
        <v>-1.42172785732517</v>
      </c>
      <c r="U3128" s="15" t="n">
        <v>-0.714834550520942</v>
      </c>
    </row>
    <row r="3129" customFormat="false" ht="16" hidden="false" customHeight="false" outlineLevel="0" collapsed="false">
      <c r="A3129" s="20" t="s">
        <v>8880</v>
      </c>
      <c r="B3129" s="31" t="s">
        <v>8881</v>
      </c>
      <c r="E3129" s="31" t="s">
        <v>8882</v>
      </c>
      <c r="F3129" s="31" t="s">
        <v>26090</v>
      </c>
      <c r="G3129" s="31" t="n">
        <v>1</v>
      </c>
      <c r="H3129" s="31" t="n">
        <v>354</v>
      </c>
      <c r="I3129" s="31" t="s">
        <v>26091</v>
      </c>
      <c r="J3129" s="31" t="n">
        <v>1</v>
      </c>
      <c r="L3129" s="31" t="n">
        <v>1</v>
      </c>
      <c r="M3129" s="31" t="n">
        <v>1</v>
      </c>
      <c r="P3129" s="31" t="n">
        <v>6.30493079331593</v>
      </c>
      <c r="Q3129" s="31" t="n">
        <v>-0.669969441821952</v>
      </c>
      <c r="R3129" s="20" t="n">
        <v>-0.496468077092946</v>
      </c>
      <c r="S3129" s="21" t="n">
        <v>-0.50645513380003</v>
      </c>
      <c r="T3129" s="14" t="n">
        <v>5.31780765007952</v>
      </c>
      <c r="U3129" s="15" t="n">
        <v>-0.585896948320201</v>
      </c>
    </row>
    <row r="3130" customFormat="false" ht="16" hidden="false" customHeight="false" outlineLevel="0" collapsed="false">
      <c r="A3130" s="20" t="s">
        <v>8880</v>
      </c>
      <c r="B3130" s="31" t="s">
        <v>8881</v>
      </c>
      <c r="E3130" s="31" t="s">
        <v>8882</v>
      </c>
      <c r="F3130" s="31" t="s">
        <v>26092</v>
      </c>
      <c r="G3130" s="31" t="n">
        <v>1</v>
      </c>
      <c r="H3130" s="31" t="n">
        <v>90</v>
      </c>
      <c r="I3130" s="31" t="s">
        <v>26093</v>
      </c>
      <c r="J3130" s="31" t="n">
        <v>1</v>
      </c>
      <c r="L3130" s="31" t="n">
        <v>1</v>
      </c>
      <c r="M3130" s="31" t="n">
        <v>1</v>
      </c>
      <c r="P3130" s="31" t="n">
        <v>-1.4374083179251</v>
      </c>
      <c r="Q3130" s="31" t="n">
        <v>-0.407975985725399</v>
      </c>
      <c r="R3130" s="20" t="n">
        <v>0.256769142761341</v>
      </c>
      <c r="S3130" s="21" t="n">
        <v>-0.706276390095066</v>
      </c>
      <c r="T3130" s="14" t="n">
        <v>-0.354731814441605</v>
      </c>
      <c r="U3130" s="15" t="n">
        <v>-0.549430081869599</v>
      </c>
    </row>
    <row r="3131" customFormat="false" ht="16" hidden="false" customHeight="false" outlineLevel="0" collapsed="false">
      <c r="A3131" s="20" t="s">
        <v>26094</v>
      </c>
      <c r="B3131" s="31" t="s">
        <v>8881</v>
      </c>
      <c r="E3131" s="31" t="s">
        <v>8882</v>
      </c>
      <c r="F3131" s="31" t="s">
        <v>26095</v>
      </c>
      <c r="G3131" s="31" t="n">
        <v>1</v>
      </c>
      <c r="H3131" s="31" t="n">
        <v>504</v>
      </c>
      <c r="I3131" s="31" t="s">
        <v>26096</v>
      </c>
      <c r="J3131" s="31" t="n">
        <v>1</v>
      </c>
      <c r="L3131" s="31" t="n">
        <v>1</v>
      </c>
      <c r="M3131" s="31" t="n">
        <v>1</v>
      </c>
      <c r="P3131" s="31" t="n">
        <v>-1.88613950656039</v>
      </c>
      <c r="Q3131" s="31" t="n">
        <v>-0.587229311848074</v>
      </c>
      <c r="R3131" s="20" t="n">
        <v>-0.0926324320863699</v>
      </c>
      <c r="S3131" s="21" t="n">
        <v>-0.448154261186483</v>
      </c>
      <c r="T3131" s="14" t="n">
        <v>-0.726973545918765</v>
      </c>
      <c r="U3131" s="15" t="n">
        <v>-0.516016589699427</v>
      </c>
    </row>
    <row r="3132" customFormat="false" ht="16" hidden="false" customHeight="false" outlineLevel="0" collapsed="false">
      <c r="A3132" s="20" t="s">
        <v>8880</v>
      </c>
      <c r="B3132" s="31" t="s">
        <v>8881</v>
      </c>
      <c r="E3132" s="31" t="s">
        <v>8882</v>
      </c>
      <c r="F3132" s="31" t="s">
        <v>26097</v>
      </c>
      <c r="G3132" s="31" t="n">
        <v>1</v>
      </c>
      <c r="H3132" s="31" t="n">
        <v>107</v>
      </c>
      <c r="I3132" s="31" t="s">
        <v>26098</v>
      </c>
      <c r="J3132" s="31" t="n">
        <v>1</v>
      </c>
      <c r="L3132" s="31" t="n">
        <v>1</v>
      </c>
      <c r="M3132" s="31" t="n">
        <v>1</v>
      </c>
      <c r="P3132" s="31" t="n">
        <v>-2.29222786067194</v>
      </c>
      <c r="Q3132" s="31" t="n">
        <v>-0.426334636935615</v>
      </c>
      <c r="R3132" s="20" t="n">
        <v>-0.440224325622214</v>
      </c>
      <c r="S3132" s="21" t="n">
        <v>-0.514511344367178</v>
      </c>
      <c r="T3132" s="14" t="n">
        <v>-1.08745743115408</v>
      </c>
      <c r="U3132" s="15" t="n">
        <v>-0.469749431650716</v>
      </c>
    </row>
    <row r="3133" customFormat="false" ht="16" hidden="false" customHeight="false" outlineLevel="0" collapsed="false">
      <c r="A3133" s="20" t="s">
        <v>8880</v>
      </c>
      <c r="B3133" s="31" t="s">
        <v>8881</v>
      </c>
      <c r="E3133" s="31" t="s">
        <v>8882</v>
      </c>
      <c r="F3133" s="31" t="s">
        <v>26099</v>
      </c>
      <c r="G3133" s="31" t="n">
        <v>1</v>
      </c>
      <c r="H3133" s="31" t="n">
        <v>240</v>
      </c>
      <c r="I3133" s="31" t="s">
        <v>26100</v>
      </c>
      <c r="J3133" s="31" t="n">
        <v>0.999867</v>
      </c>
      <c r="L3133" s="31" t="n">
        <v>0.999109</v>
      </c>
      <c r="M3133" s="31" t="n">
        <v>0.999867</v>
      </c>
      <c r="P3133" s="31" t="n">
        <v>-2.72604256698141</v>
      </c>
      <c r="Q3133" s="31" t="n">
        <v>-0.437427854593424</v>
      </c>
      <c r="R3133" s="20" t="n">
        <v>-0.794407300373731</v>
      </c>
      <c r="S3133" s="21" t="n">
        <v>-0.453577154733899</v>
      </c>
      <c r="T3133" s="14" t="n">
        <v>-1.45854463390701</v>
      </c>
      <c r="U3133" s="15" t="n">
        <v>-0.445479908192645</v>
      </c>
    </row>
    <row r="3134" customFormat="false" ht="16" hidden="false" customHeight="false" outlineLevel="0" collapsed="false">
      <c r="A3134" s="20" t="s">
        <v>26094</v>
      </c>
      <c r="B3134" s="31" t="s">
        <v>8881</v>
      </c>
      <c r="E3134" s="31" t="s">
        <v>8882</v>
      </c>
      <c r="F3134" s="31" t="s">
        <v>26101</v>
      </c>
      <c r="G3134" s="31" t="n">
        <v>1</v>
      </c>
      <c r="H3134" s="31" t="n">
        <v>393</v>
      </c>
      <c r="I3134" s="31" t="s">
        <v>26102</v>
      </c>
      <c r="J3134" s="31" t="n">
        <v>1</v>
      </c>
      <c r="L3134" s="31" t="n">
        <v>0.999968</v>
      </c>
      <c r="M3134" s="31" t="n">
        <v>1</v>
      </c>
      <c r="P3134" s="31" t="n">
        <v>-2.14995271819726</v>
      </c>
      <c r="Q3134" s="31" t="n">
        <v>-0.341665107822144</v>
      </c>
      <c r="R3134" s="20" t="n">
        <v>-0.404973815934146</v>
      </c>
      <c r="S3134" s="21" t="n">
        <v>-0.450498393680137</v>
      </c>
      <c r="T3134" s="14" t="n">
        <v>-1.02830747105012</v>
      </c>
      <c r="U3134" s="15" t="n">
        <v>-0.395055730329197</v>
      </c>
    </row>
    <row r="3135" customFormat="false" ht="16" hidden="false" customHeight="false" outlineLevel="0" collapsed="false">
      <c r="A3135" s="20" t="s">
        <v>8880</v>
      </c>
      <c r="B3135" s="31" t="s">
        <v>8881</v>
      </c>
      <c r="E3135" s="31" t="s">
        <v>8882</v>
      </c>
      <c r="F3135" s="31" t="s">
        <v>26103</v>
      </c>
      <c r="G3135" s="31" t="n">
        <v>1</v>
      </c>
      <c r="H3135" s="31" t="n">
        <v>187</v>
      </c>
      <c r="I3135" s="31" t="s">
        <v>26104</v>
      </c>
      <c r="J3135" s="31" t="n">
        <v>1</v>
      </c>
      <c r="L3135" s="31" t="n">
        <v>1</v>
      </c>
      <c r="M3135" s="31" t="n">
        <v>1</v>
      </c>
      <c r="P3135" s="31" t="n">
        <v>-2.13987148587711</v>
      </c>
      <c r="Q3135" s="31" t="n">
        <v>-0.292475209100392</v>
      </c>
      <c r="R3135" s="20" t="n">
        <v>-0.320071819743085</v>
      </c>
      <c r="S3135" s="21" t="n">
        <v>-0.367192038302372</v>
      </c>
      <c r="T3135" s="14" t="n">
        <v>-0.960257976802205</v>
      </c>
      <c r="U3135" s="15" t="n">
        <v>-0.32934998192145</v>
      </c>
    </row>
    <row r="3136" customFormat="false" ht="16" hidden="false" customHeight="false" outlineLevel="0" collapsed="false">
      <c r="A3136" s="20" t="s">
        <v>8880</v>
      </c>
      <c r="B3136" s="31" t="s">
        <v>8881</v>
      </c>
      <c r="E3136" s="31" t="s">
        <v>8882</v>
      </c>
      <c r="F3136" s="31" t="s">
        <v>26105</v>
      </c>
      <c r="G3136" s="31" t="n">
        <v>1</v>
      </c>
      <c r="H3136" s="31" t="n">
        <v>45</v>
      </c>
      <c r="I3136" s="31" t="s">
        <v>26106</v>
      </c>
      <c r="J3136" s="31" t="n">
        <v>1</v>
      </c>
      <c r="L3136" s="31" t="n">
        <v>1</v>
      </c>
      <c r="M3136" s="31" t="n">
        <v>1</v>
      </c>
      <c r="P3136" s="31" t="n">
        <v>-2.07260412126529</v>
      </c>
      <c r="Q3136" s="31" t="n">
        <v>-0.384866242485571</v>
      </c>
      <c r="R3136" s="20" t="n">
        <v>-0.411713514907702</v>
      </c>
      <c r="S3136" s="21" t="n">
        <v>-0.256269623955371</v>
      </c>
      <c r="T3136" s="14" t="n">
        <v>-1.01528670895674</v>
      </c>
      <c r="U3136" s="15" t="n">
        <v>-0.319135577624013</v>
      </c>
    </row>
    <row r="3137" customFormat="false" ht="16" hidden="false" customHeight="false" outlineLevel="0" collapsed="false">
      <c r="A3137" s="20" t="s">
        <v>8880</v>
      </c>
      <c r="B3137" s="31" t="s">
        <v>8881</v>
      </c>
      <c r="E3137" s="31" t="s">
        <v>8882</v>
      </c>
      <c r="F3137" s="31" t="s">
        <v>26107</v>
      </c>
      <c r="G3137" s="31" t="n">
        <v>1</v>
      </c>
      <c r="H3137" s="31" t="n">
        <v>142</v>
      </c>
      <c r="I3137" s="31" t="s">
        <v>26108</v>
      </c>
      <c r="J3137" s="31" t="n">
        <v>1</v>
      </c>
      <c r="L3137" s="31" t="n">
        <v>1</v>
      </c>
      <c r="M3137" s="31" t="n">
        <v>1</v>
      </c>
      <c r="P3137" s="31" t="n">
        <v>-2.46737383580111</v>
      </c>
      <c r="Q3137" s="31" t="n">
        <v>-0.231311746480758</v>
      </c>
      <c r="R3137" s="20" t="n">
        <v>-0.439598070948547</v>
      </c>
      <c r="S3137" s="21" t="n">
        <v>-0.368253110437875</v>
      </c>
      <c r="T3137" s="14" t="n">
        <v>-1.12318251304254</v>
      </c>
      <c r="U3137" s="15" t="n">
        <v>-0.298158219880417</v>
      </c>
    </row>
    <row r="3138" customFormat="false" ht="16" hidden="false" customHeight="false" outlineLevel="0" collapsed="false">
      <c r="A3138" s="20" t="s">
        <v>8880</v>
      </c>
      <c r="B3138" s="31" t="s">
        <v>8881</v>
      </c>
      <c r="E3138" s="31" t="s">
        <v>8882</v>
      </c>
      <c r="F3138" s="31" t="s">
        <v>26109</v>
      </c>
      <c r="G3138" s="31" t="n">
        <v>1</v>
      </c>
      <c r="H3138" s="31" t="n">
        <v>200</v>
      </c>
      <c r="I3138" s="31" t="s">
        <v>26110</v>
      </c>
      <c r="J3138" s="31" t="n">
        <v>1</v>
      </c>
      <c r="L3138" s="31" t="n">
        <v>1</v>
      </c>
      <c r="M3138" s="31" t="n">
        <v>1</v>
      </c>
      <c r="P3138" s="31" t="n">
        <v>-2.60999273790844</v>
      </c>
      <c r="Q3138" s="31" t="n">
        <v>-0.282508911753965</v>
      </c>
      <c r="R3138" s="20" t="n">
        <v>-0.590810036792551</v>
      </c>
      <c r="S3138" s="21" t="n">
        <v>-0.303703430811601</v>
      </c>
      <c r="T3138" s="14" t="n">
        <v>-1.27269813145507</v>
      </c>
      <c r="U3138" s="15" t="n">
        <v>-0.293067250756801</v>
      </c>
    </row>
    <row r="3139" customFormat="false" ht="16" hidden="false" customHeight="false" outlineLevel="0" collapsed="false">
      <c r="A3139" s="20" t="s">
        <v>8880</v>
      </c>
      <c r="B3139" s="31" t="s">
        <v>8881</v>
      </c>
      <c r="E3139" s="31" t="s">
        <v>8882</v>
      </c>
      <c r="F3139" s="31" t="s">
        <v>26111</v>
      </c>
      <c r="G3139" s="31" t="n">
        <v>1</v>
      </c>
      <c r="H3139" s="31" t="n">
        <v>274</v>
      </c>
      <c r="I3139" s="31" t="s">
        <v>26112</v>
      </c>
      <c r="J3139" s="31" t="n">
        <v>1</v>
      </c>
      <c r="L3139" s="31" t="n">
        <v>1</v>
      </c>
      <c r="M3139" s="31" t="n">
        <v>1</v>
      </c>
      <c r="P3139" s="31" t="n">
        <v>-2.14675482922357</v>
      </c>
      <c r="Q3139" s="31" t="n">
        <v>-0.30258200608255</v>
      </c>
      <c r="R3139" s="20" t="n">
        <v>-0.30126588935696</v>
      </c>
      <c r="S3139" s="21" t="n">
        <v>-0.206844897991536</v>
      </c>
      <c r="T3139" s="14" t="n">
        <v>-0.947083353597628</v>
      </c>
      <c r="U3139" s="15" t="n">
        <v>-0.253919459513368</v>
      </c>
    </row>
    <row r="3140" customFormat="false" ht="16" hidden="false" customHeight="false" outlineLevel="0" collapsed="false">
      <c r="A3140" s="20" t="s">
        <v>8880</v>
      </c>
      <c r="B3140" s="31" t="s">
        <v>8881</v>
      </c>
      <c r="E3140" s="31" t="s">
        <v>8882</v>
      </c>
      <c r="F3140" s="31" t="s">
        <v>26113</v>
      </c>
      <c r="G3140" s="31" t="n">
        <v>1</v>
      </c>
      <c r="H3140" s="31" t="n">
        <v>273</v>
      </c>
      <c r="I3140" s="31" t="s">
        <v>26114</v>
      </c>
      <c r="J3140" s="31" t="n">
        <v>0.99575</v>
      </c>
      <c r="L3140" s="31" t="n">
        <v>0.99575</v>
      </c>
      <c r="M3140" s="31" t="n">
        <v>0.990634</v>
      </c>
      <c r="P3140" s="31" t="n">
        <v>-2.46179958076447</v>
      </c>
      <c r="Q3140" s="31" t="n">
        <v>-0.125289578730919</v>
      </c>
      <c r="R3140" s="20" t="n">
        <v>-0.164771173205336</v>
      </c>
      <c r="S3140" s="21" t="n">
        <v>-0.322469206992558</v>
      </c>
      <c r="T3140" s="14" t="n">
        <v>-0.897556861331381</v>
      </c>
      <c r="U3140" s="15" t="n">
        <v>-0.220513333073184</v>
      </c>
    </row>
    <row r="3141" customFormat="false" ht="16" hidden="false" customHeight="false" outlineLevel="0" collapsed="false">
      <c r="A3141" s="20" t="s">
        <v>8880</v>
      </c>
      <c r="B3141" s="31" t="s">
        <v>8881</v>
      </c>
      <c r="E3141" s="31" t="s">
        <v>8882</v>
      </c>
      <c r="F3141" s="31" t="s">
        <v>26115</v>
      </c>
      <c r="G3141" s="31" t="n">
        <v>1</v>
      </c>
      <c r="H3141" s="31" t="n">
        <v>40</v>
      </c>
      <c r="I3141" s="31" t="s">
        <v>26116</v>
      </c>
      <c r="J3141" s="31" t="n">
        <v>0.999999</v>
      </c>
      <c r="L3141" s="31" t="n">
        <v>0.999977</v>
      </c>
      <c r="M3141" s="31" t="n">
        <v>0.999999</v>
      </c>
      <c r="P3141" s="31" t="n">
        <v>-1.85678946053501</v>
      </c>
      <c r="Q3141" s="31" t="n">
        <v>-0.0502484455447818</v>
      </c>
      <c r="R3141" s="20" t="n">
        <v>-0.315701893311939</v>
      </c>
      <c r="S3141" s="21" t="n">
        <v>-0.193667692769137</v>
      </c>
      <c r="T3141" s="14" t="n">
        <v>-0.889569935813702</v>
      </c>
      <c r="U3141" s="15" t="n">
        <v>-0.12017662750261</v>
      </c>
    </row>
    <row r="3142" customFormat="false" ht="16" hidden="false" customHeight="false" outlineLevel="0" collapsed="false">
      <c r="A3142" s="20" t="s">
        <v>26094</v>
      </c>
      <c r="B3142" s="31" t="s">
        <v>8881</v>
      </c>
      <c r="E3142" s="31" t="s">
        <v>8882</v>
      </c>
      <c r="F3142" s="31" t="s">
        <v>26117</v>
      </c>
      <c r="G3142" s="31" t="n">
        <v>1</v>
      </c>
      <c r="H3142" s="31" t="n">
        <v>454</v>
      </c>
      <c r="I3142" s="31" t="s">
        <v>26118</v>
      </c>
      <c r="J3142" s="31" t="n">
        <v>1</v>
      </c>
      <c r="M3142" s="31" t="n">
        <v>1</v>
      </c>
      <c r="R3142" s="20" t="n">
        <v>-1.11441001790482</v>
      </c>
      <c r="S3142" s="21" t="n">
        <v>-0.894429189664967</v>
      </c>
    </row>
    <row r="3143" customFormat="false" ht="16" hidden="false" customHeight="false" outlineLevel="0" collapsed="false">
      <c r="A3143" s="20" t="s">
        <v>8880</v>
      </c>
      <c r="B3143" s="31" t="s">
        <v>8881</v>
      </c>
      <c r="E3143" s="31" t="s">
        <v>8882</v>
      </c>
      <c r="F3143" s="31" t="s">
        <v>26119</v>
      </c>
      <c r="G3143" s="31" t="n">
        <v>1</v>
      </c>
      <c r="H3143" s="31" t="n">
        <v>161</v>
      </c>
      <c r="I3143" s="31" t="s">
        <v>26120</v>
      </c>
      <c r="J3143" s="31" t="n">
        <v>1</v>
      </c>
      <c r="M3143" s="31" t="n">
        <v>1</v>
      </c>
      <c r="R3143" s="20" t="n">
        <v>-1.0478752108091</v>
      </c>
      <c r="S3143" s="21" t="n">
        <v>-0.660862615080415</v>
      </c>
    </row>
    <row r="3144" customFormat="false" ht="16" hidden="false" customHeight="false" outlineLevel="0" collapsed="false">
      <c r="A3144" s="20" t="s">
        <v>26121</v>
      </c>
      <c r="B3144" s="31" t="s">
        <v>26122</v>
      </c>
      <c r="E3144" s="31" t="s">
        <v>26123</v>
      </c>
      <c r="F3144" s="31" t="s">
        <v>26124</v>
      </c>
      <c r="G3144" s="31" t="n">
        <v>1</v>
      </c>
      <c r="H3144" s="31" t="n">
        <v>245</v>
      </c>
      <c r="I3144" s="31" t="s">
        <v>26125</v>
      </c>
      <c r="J3144" s="31" t="n">
        <v>1</v>
      </c>
      <c r="L3144" s="31" t="n">
        <v>1</v>
      </c>
      <c r="M3144" s="31" t="n">
        <v>1</v>
      </c>
      <c r="P3144" s="31" t="n">
        <v>-2.5649048483799</v>
      </c>
      <c r="Q3144" s="31" t="n">
        <v>-0.180528003672274</v>
      </c>
      <c r="R3144" s="20" t="n">
        <v>-0.527657805111135</v>
      </c>
      <c r="S3144" s="21" t="n">
        <v>-0.338852408661861</v>
      </c>
      <c r="T3144" s="14" t="n">
        <v>-1.21310258533986</v>
      </c>
      <c r="U3144" s="15" t="n">
        <v>-0.257519438261427</v>
      </c>
    </row>
    <row r="3145" customFormat="false" ht="16" hidden="false" customHeight="false" outlineLevel="0" collapsed="false">
      <c r="A3145" s="20" t="s">
        <v>26126</v>
      </c>
      <c r="B3145" s="31" t="s">
        <v>12593</v>
      </c>
      <c r="E3145" s="31" t="s">
        <v>12594</v>
      </c>
      <c r="F3145" s="31" t="s">
        <v>26127</v>
      </c>
      <c r="G3145" s="31" t="n">
        <v>1</v>
      </c>
      <c r="H3145" s="31" t="n">
        <v>161</v>
      </c>
      <c r="I3145" s="31" t="s">
        <v>26128</v>
      </c>
      <c r="J3145" s="31" t="n">
        <v>0.999993</v>
      </c>
      <c r="M3145" s="31" t="n">
        <v>0.999993</v>
      </c>
      <c r="R3145" s="20" t="n">
        <v>-0.490516968113455</v>
      </c>
      <c r="S3145" s="21" t="n">
        <v>-0.449020555521687</v>
      </c>
    </row>
    <row r="3146" customFormat="false" ht="16" hidden="false" customHeight="false" outlineLevel="0" collapsed="false">
      <c r="A3146" s="20" t="s">
        <v>12592</v>
      </c>
      <c r="B3146" s="31" t="s">
        <v>12593</v>
      </c>
      <c r="E3146" s="31" t="s">
        <v>12594</v>
      </c>
      <c r="F3146" s="31" t="s">
        <v>26129</v>
      </c>
      <c r="G3146" s="31" t="n">
        <v>1</v>
      </c>
      <c r="H3146" s="31" t="n">
        <v>523</v>
      </c>
      <c r="I3146" s="31" t="s">
        <v>26130</v>
      </c>
      <c r="J3146" s="31" t="n">
        <v>1</v>
      </c>
      <c r="K3146" s="31" t="n">
        <v>1</v>
      </c>
      <c r="M3146" s="31" t="n">
        <v>1</v>
      </c>
      <c r="N3146" s="20" t="n">
        <v>0.228726355058498</v>
      </c>
      <c r="R3146" s="20" t="n">
        <v>-0.119949282667829</v>
      </c>
      <c r="S3146" s="21" t="n">
        <v>-0.121769045258971</v>
      </c>
    </row>
    <row r="3147" customFormat="false" ht="16" hidden="false" customHeight="false" outlineLevel="0" collapsed="false">
      <c r="A3147" s="20" t="s">
        <v>12592</v>
      </c>
      <c r="B3147" s="31" t="s">
        <v>12593</v>
      </c>
      <c r="E3147" s="31" t="s">
        <v>12594</v>
      </c>
      <c r="F3147" s="31" t="s">
        <v>26131</v>
      </c>
      <c r="G3147" s="31" t="n">
        <v>1</v>
      </c>
      <c r="H3147" s="31" t="n">
        <v>489</v>
      </c>
      <c r="I3147" s="31" t="s">
        <v>26132</v>
      </c>
      <c r="J3147" s="31" t="n">
        <v>0.990396</v>
      </c>
      <c r="M3147" s="31" t="n">
        <v>0.990396</v>
      </c>
      <c r="R3147" s="20" t="n">
        <v>-0.0162493516450748</v>
      </c>
      <c r="S3147" s="21" t="n">
        <v>-0.312276361934862</v>
      </c>
    </row>
    <row r="3148" customFormat="false" ht="16" hidden="false" customHeight="false" outlineLevel="0" collapsed="false">
      <c r="A3148" s="20" t="s">
        <v>26126</v>
      </c>
      <c r="B3148" s="31" t="s">
        <v>12593</v>
      </c>
      <c r="E3148" s="31" t="s">
        <v>12594</v>
      </c>
      <c r="F3148" s="31" t="s">
        <v>26133</v>
      </c>
      <c r="G3148" s="31" t="n">
        <v>1</v>
      </c>
      <c r="H3148" s="31" t="n">
        <v>174</v>
      </c>
      <c r="I3148" s="31" t="s">
        <v>26134</v>
      </c>
      <c r="J3148" s="31" t="n">
        <v>1</v>
      </c>
      <c r="M3148" s="31" t="n">
        <v>1</v>
      </c>
      <c r="R3148" s="20" t="n">
        <v>2.11958858329712</v>
      </c>
      <c r="S3148" s="21" t="n">
        <v>-0.257993789133264</v>
      </c>
    </row>
    <row r="3149" customFormat="false" ht="16" hidden="false" customHeight="false" outlineLevel="0" collapsed="false">
      <c r="A3149" s="20" t="s">
        <v>26135</v>
      </c>
      <c r="B3149" s="31" t="s">
        <v>2174</v>
      </c>
      <c r="E3149" s="31" t="s">
        <v>2175</v>
      </c>
      <c r="F3149" s="31" t="s">
        <v>26136</v>
      </c>
      <c r="G3149" s="31" t="n">
        <v>1</v>
      </c>
      <c r="H3149" s="31" t="n">
        <v>109</v>
      </c>
      <c r="I3149" s="31" t="n">
        <v>109</v>
      </c>
      <c r="J3149" s="31" t="n">
        <v>1</v>
      </c>
      <c r="K3149" s="31" t="n">
        <v>1</v>
      </c>
      <c r="N3149" s="20" t="n">
        <v>-1.4064071941354</v>
      </c>
      <c r="O3149" s="21" t="n">
        <v>-0.780785004204576</v>
      </c>
    </row>
    <row r="3150" customFormat="false" ht="16" hidden="false" customHeight="false" outlineLevel="0" collapsed="false">
      <c r="A3150" s="20" t="s">
        <v>26137</v>
      </c>
      <c r="B3150" s="31" t="s">
        <v>5782</v>
      </c>
      <c r="E3150" s="31" t="s">
        <v>5783</v>
      </c>
      <c r="F3150" s="31" t="s">
        <v>26138</v>
      </c>
      <c r="G3150" s="31" t="n">
        <v>1</v>
      </c>
      <c r="H3150" s="31" t="n">
        <v>780</v>
      </c>
      <c r="I3150" s="31" t="s">
        <v>26139</v>
      </c>
      <c r="J3150" s="31" t="n">
        <v>1</v>
      </c>
      <c r="L3150" s="31" t="n">
        <v>1</v>
      </c>
      <c r="M3150" s="31" t="n">
        <v>1</v>
      </c>
      <c r="P3150" s="31" t="n">
        <v>-0.948669665688133</v>
      </c>
      <c r="Q3150" s="31" t="n">
        <v>-0.227742706085445</v>
      </c>
      <c r="R3150" s="20" t="n">
        <v>0.0497701518163845</v>
      </c>
      <c r="S3150" s="21" t="n">
        <v>-0.00135677112081305</v>
      </c>
      <c r="T3150" s="14" t="n">
        <v>-0.364747099137259</v>
      </c>
      <c r="U3150" s="15" t="n">
        <v>-0.110113761645683</v>
      </c>
    </row>
    <row r="3151" customFormat="false" ht="16" hidden="false" customHeight="false" outlineLevel="0" collapsed="false">
      <c r="A3151" s="20" t="s">
        <v>26137</v>
      </c>
      <c r="B3151" s="31" t="s">
        <v>5782</v>
      </c>
      <c r="E3151" s="31" t="s">
        <v>5783</v>
      </c>
      <c r="F3151" s="31" t="s">
        <v>26140</v>
      </c>
      <c r="G3151" s="31" t="n">
        <v>1</v>
      </c>
      <c r="H3151" s="31" t="n">
        <v>749</v>
      </c>
      <c r="I3151" s="31" t="s">
        <v>26141</v>
      </c>
      <c r="J3151" s="31" t="n">
        <v>1</v>
      </c>
      <c r="L3151" s="31" t="n">
        <v>1</v>
      </c>
      <c r="M3151" s="31" t="n">
        <v>1</v>
      </c>
      <c r="P3151" s="31" t="n">
        <v>-2.13314739709522</v>
      </c>
      <c r="Q3151" s="31" t="n">
        <v>-0.164334583336401</v>
      </c>
      <c r="R3151" s="20" t="n">
        <v>-0.237795780050957</v>
      </c>
      <c r="S3151" s="21" t="n">
        <v>-0.0489643244341651</v>
      </c>
      <c r="T3151" s="14" t="n">
        <v>-0.894321922105463</v>
      </c>
      <c r="U3151" s="15" t="n">
        <v>-0.105496511722411</v>
      </c>
    </row>
    <row r="3152" customFormat="false" ht="16" hidden="false" customHeight="false" outlineLevel="0" collapsed="false">
      <c r="A3152" s="20" t="s">
        <v>26142</v>
      </c>
      <c r="B3152" s="31" t="s">
        <v>5782</v>
      </c>
      <c r="E3152" s="31" t="s">
        <v>5783</v>
      </c>
      <c r="F3152" s="31" t="s">
        <v>26143</v>
      </c>
      <c r="G3152" s="31" t="n">
        <v>1</v>
      </c>
      <c r="H3152" s="31" t="n">
        <v>595</v>
      </c>
      <c r="I3152" s="31" t="s">
        <v>26144</v>
      </c>
      <c r="J3152" s="31" t="n">
        <v>1</v>
      </c>
      <c r="L3152" s="31" t="n">
        <v>1</v>
      </c>
      <c r="M3152" s="31" t="n">
        <v>1</v>
      </c>
      <c r="P3152" s="31" t="n">
        <v>-1.92259291238529</v>
      </c>
      <c r="Q3152" s="31" t="n">
        <v>-0.081781708084357</v>
      </c>
      <c r="R3152" s="20" t="n">
        <v>0.332736572463861</v>
      </c>
      <c r="S3152" s="21" t="n">
        <v>-0.0641782094584993</v>
      </c>
      <c r="T3152" s="14" t="n">
        <v>-0.392913559315461</v>
      </c>
      <c r="U3152" s="15" t="n">
        <v>-0.0729531096078191</v>
      </c>
    </row>
    <row r="3153" customFormat="false" ht="16" hidden="false" customHeight="false" outlineLevel="0" collapsed="false">
      <c r="A3153" s="20" t="s">
        <v>26137</v>
      </c>
      <c r="B3153" s="31" t="s">
        <v>5782</v>
      </c>
      <c r="E3153" s="31" t="s">
        <v>5783</v>
      </c>
      <c r="F3153" s="31" t="s">
        <v>26145</v>
      </c>
      <c r="G3153" s="31" t="n">
        <v>1</v>
      </c>
      <c r="H3153" s="31" t="n">
        <v>737</v>
      </c>
      <c r="I3153" s="31" t="s">
        <v>26146</v>
      </c>
      <c r="J3153" s="31" t="n">
        <v>1</v>
      </c>
      <c r="L3153" s="31" t="n">
        <v>1</v>
      </c>
      <c r="M3153" s="31" t="n">
        <v>1</v>
      </c>
      <c r="P3153" s="31" t="n">
        <v>-1.48737867060921</v>
      </c>
      <c r="Q3153" s="31" t="n">
        <v>1.00583111486231</v>
      </c>
      <c r="R3153" s="20" t="n">
        <v>-0.267183787359342</v>
      </c>
      <c r="S3153" s="21" t="n">
        <v>0.249991368358195</v>
      </c>
      <c r="T3153" s="14" t="n">
        <v>-0.751951001562794</v>
      </c>
      <c r="U3153" s="15" t="n">
        <v>0.676854117345396</v>
      </c>
    </row>
    <row r="3154" customFormat="false" ht="16" hidden="false" customHeight="false" outlineLevel="0" collapsed="false">
      <c r="A3154" s="20" t="s">
        <v>26142</v>
      </c>
      <c r="B3154" s="31" t="s">
        <v>5782</v>
      </c>
      <c r="E3154" s="31" t="s">
        <v>5783</v>
      </c>
      <c r="F3154" s="31" t="s">
        <v>26147</v>
      </c>
      <c r="G3154" s="31" t="n">
        <v>1</v>
      </c>
      <c r="H3154" s="31" t="n">
        <v>545</v>
      </c>
      <c r="I3154" s="31" t="s">
        <v>26148</v>
      </c>
      <c r="J3154" s="31" t="n">
        <v>0.775577</v>
      </c>
      <c r="L3154" s="31" t="n">
        <v>0.775577</v>
      </c>
      <c r="P3154" s="31" t="n">
        <v>1.0686708106651</v>
      </c>
      <c r="Q3154" s="31" t="n">
        <v>-0.408799327067624</v>
      </c>
    </row>
    <row r="3155" customFormat="false" ht="16" hidden="false" customHeight="false" outlineLevel="0" collapsed="false">
      <c r="A3155" s="20" t="s">
        <v>26137</v>
      </c>
      <c r="B3155" s="31" t="s">
        <v>5782</v>
      </c>
      <c r="E3155" s="31" t="s">
        <v>5783</v>
      </c>
      <c r="F3155" s="31" t="s">
        <v>26149</v>
      </c>
      <c r="G3155" s="31" t="n">
        <v>1</v>
      </c>
      <c r="H3155" s="31" t="n">
        <v>677</v>
      </c>
      <c r="I3155" s="31" t="s">
        <v>26150</v>
      </c>
      <c r="J3155" s="31" t="n">
        <v>0.999993</v>
      </c>
      <c r="L3155" s="31" t="n">
        <v>0.999993</v>
      </c>
      <c r="P3155" s="31" t="n">
        <v>-2.70707693246526</v>
      </c>
      <c r="Q3155" s="31" t="n">
        <v>0.16928366111573</v>
      </c>
    </row>
    <row r="3156" customFormat="false" ht="16" hidden="false" customHeight="false" outlineLevel="0" collapsed="false">
      <c r="A3156" s="20" t="s">
        <v>26137</v>
      </c>
      <c r="B3156" s="31" t="s">
        <v>5782</v>
      </c>
      <c r="E3156" s="31" t="s">
        <v>5783</v>
      </c>
      <c r="F3156" s="31" t="s">
        <v>26151</v>
      </c>
      <c r="G3156" s="31" t="n">
        <v>1</v>
      </c>
      <c r="H3156" s="31" t="n">
        <v>204</v>
      </c>
      <c r="I3156" s="31" t="s">
        <v>26152</v>
      </c>
      <c r="J3156" s="31" t="n">
        <v>1</v>
      </c>
      <c r="L3156" s="31" t="n">
        <v>1</v>
      </c>
      <c r="P3156" s="31" t="n">
        <v>-0.872155448598867</v>
      </c>
      <c r="Q3156" s="31" t="n">
        <v>0.343578377146895</v>
      </c>
    </row>
    <row r="3157" customFormat="false" ht="16" hidden="false" customHeight="false" outlineLevel="0" collapsed="false">
      <c r="A3157" s="20" t="s">
        <v>26153</v>
      </c>
      <c r="B3157" s="31" t="s">
        <v>26154</v>
      </c>
      <c r="E3157" s="31" t="s">
        <v>26155</v>
      </c>
      <c r="F3157" s="31" t="s">
        <v>26156</v>
      </c>
      <c r="G3157" s="31" t="n">
        <v>1</v>
      </c>
      <c r="H3157" s="31" t="n">
        <v>14</v>
      </c>
      <c r="I3157" s="31" t="s">
        <v>21206</v>
      </c>
      <c r="J3157" s="31" t="n">
        <v>1</v>
      </c>
      <c r="L3157" s="31" t="n">
        <v>1</v>
      </c>
      <c r="P3157" s="31" t="n">
        <v>0.105946211905325</v>
      </c>
      <c r="Q3157" s="31" t="n">
        <v>0.078336571121179</v>
      </c>
    </row>
    <row r="3158" customFormat="false" ht="16" hidden="false" customHeight="false" outlineLevel="0" collapsed="false">
      <c r="A3158" s="20" t="s">
        <v>26157</v>
      </c>
      <c r="B3158" s="31" t="s">
        <v>12141</v>
      </c>
      <c r="E3158" s="31" t="s">
        <v>12142</v>
      </c>
      <c r="F3158" s="31" t="s">
        <v>26158</v>
      </c>
      <c r="G3158" s="31" t="n">
        <v>1</v>
      </c>
      <c r="H3158" s="31" t="n">
        <v>139</v>
      </c>
      <c r="I3158" s="31" t="s">
        <v>26159</v>
      </c>
      <c r="J3158" s="31" t="n">
        <v>1</v>
      </c>
      <c r="L3158" s="31" t="n">
        <v>1</v>
      </c>
      <c r="M3158" s="31" t="n">
        <v>1</v>
      </c>
      <c r="P3158" s="31" t="n">
        <v>-1.53483001327636</v>
      </c>
      <c r="Q3158" s="31" t="n">
        <v>-0.169111911281272</v>
      </c>
      <c r="R3158" s="20" t="n">
        <v>-0.0554413661305493</v>
      </c>
      <c r="S3158" s="21" t="n">
        <v>-0.0493374976326826</v>
      </c>
      <c r="T3158" s="14" t="n">
        <v>-0.613277328200284</v>
      </c>
      <c r="U3158" s="15" t="n">
        <v>-0.107982082864828</v>
      </c>
    </row>
    <row r="3159" customFormat="false" ht="16" hidden="false" customHeight="false" outlineLevel="0" collapsed="false">
      <c r="A3159" s="20" t="s">
        <v>26160</v>
      </c>
      <c r="B3159" s="31" t="s">
        <v>12141</v>
      </c>
      <c r="E3159" s="31" t="s">
        <v>12142</v>
      </c>
      <c r="F3159" s="31" t="s">
        <v>26161</v>
      </c>
      <c r="G3159" s="31" t="n">
        <v>1</v>
      </c>
      <c r="H3159" s="31" t="n">
        <v>358</v>
      </c>
      <c r="I3159" s="31" t="s">
        <v>26162</v>
      </c>
      <c r="J3159" s="31" t="n">
        <v>1</v>
      </c>
      <c r="M3159" s="31" t="n">
        <v>1</v>
      </c>
      <c r="R3159" s="20" t="n">
        <v>-0.359767791368994</v>
      </c>
      <c r="S3159" s="21" t="n">
        <v>-0.0187756950366178</v>
      </c>
    </row>
    <row r="3160" customFormat="false" ht="16" hidden="false" customHeight="false" outlineLevel="0" collapsed="false">
      <c r="A3160" s="20" t="s">
        <v>26160</v>
      </c>
      <c r="B3160" s="31" t="s">
        <v>12141</v>
      </c>
      <c r="E3160" s="31" t="s">
        <v>12142</v>
      </c>
      <c r="F3160" s="31" t="s">
        <v>26163</v>
      </c>
      <c r="G3160" s="31" t="n">
        <v>1</v>
      </c>
      <c r="H3160" s="31" t="n">
        <v>343</v>
      </c>
      <c r="I3160" s="31" t="s">
        <v>26164</v>
      </c>
      <c r="J3160" s="31" t="n">
        <v>1</v>
      </c>
      <c r="L3160" s="31" t="n">
        <v>1</v>
      </c>
      <c r="P3160" s="31" t="n">
        <v>-2.57871475207281</v>
      </c>
      <c r="Q3160" s="31" t="n">
        <v>-0.58881241529792</v>
      </c>
    </row>
    <row r="3161" customFormat="false" ht="16" hidden="false" customHeight="false" outlineLevel="0" collapsed="false">
      <c r="A3161" s="20" t="s">
        <v>26165</v>
      </c>
      <c r="B3161" s="31" t="s">
        <v>26166</v>
      </c>
      <c r="E3161" s="31" t="s">
        <v>26167</v>
      </c>
      <c r="F3161" s="31" t="s">
        <v>26168</v>
      </c>
      <c r="G3161" s="31" t="n">
        <v>1</v>
      </c>
      <c r="H3161" s="31" t="n">
        <v>14</v>
      </c>
      <c r="I3161" s="31" t="s">
        <v>26169</v>
      </c>
      <c r="J3161" s="31" t="n">
        <v>1</v>
      </c>
      <c r="M3161" s="31" t="n">
        <v>1</v>
      </c>
      <c r="R3161" s="20" t="n">
        <v>-0.226577492279851</v>
      </c>
      <c r="S3161" s="21" t="n">
        <v>-0.0446425548001592</v>
      </c>
    </row>
    <row r="3162" customFormat="false" ht="16" hidden="false" customHeight="false" outlineLevel="0" collapsed="false">
      <c r="A3162" s="20" t="s">
        <v>26170</v>
      </c>
      <c r="B3162" s="31" t="s">
        <v>509</v>
      </c>
      <c r="E3162" s="31" t="s">
        <v>510</v>
      </c>
      <c r="F3162" s="31" t="s">
        <v>26171</v>
      </c>
      <c r="G3162" s="31" t="n">
        <v>1</v>
      </c>
      <c r="H3162" s="31" t="n">
        <v>334</v>
      </c>
      <c r="I3162" s="31" t="s">
        <v>26172</v>
      </c>
      <c r="J3162" s="31" t="n">
        <v>1</v>
      </c>
      <c r="K3162" s="31" t="n">
        <v>1</v>
      </c>
      <c r="N3162" s="20" t="n">
        <v>-0.764395467236701</v>
      </c>
      <c r="O3162" s="21" t="n">
        <v>-0.673002535434241</v>
      </c>
    </row>
    <row r="3163" customFormat="false" ht="16" hidden="false" customHeight="false" outlineLevel="0" collapsed="false">
      <c r="A3163" s="20" t="s">
        <v>26173</v>
      </c>
      <c r="B3163" s="31" t="s">
        <v>22</v>
      </c>
      <c r="C3163" s="31" t="s">
        <v>112</v>
      </c>
      <c r="E3163" s="31" t="s">
        <v>1429</v>
      </c>
      <c r="F3163" s="31" t="s">
        <v>26174</v>
      </c>
      <c r="G3163" s="31" t="n">
        <v>1</v>
      </c>
      <c r="H3163" s="31" t="n">
        <v>242</v>
      </c>
      <c r="I3163" s="31" t="s">
        <v>26175</v>
      </c>
      <c r="J3163" s="31" t="n">
        <v>1</v>
      </c>
      <c r="L3163" s="31" t="n">
        <v>1</v>
      </c>
      <c r="M3163" s="31" t="n">
        <v>1</v>
      </c>
      <c r="P3163" s="31" t="n">
        <v>-0.505553667053868</v>
      </c>
      <c r="Q3163" s="31" t="n">
        <v>-0.231311746480758</v>
      </c>
      <c r="R3163" s="20" t="n">
        <v>-0.267201149668559</v>
      </c>
      <c r="S3163" s="21" t="n">
        <v>-0.117192639475451</v>
      </c>
      <c r="T3163" s="14" t="n">
        <v>-0.381460618477114</v>
      </c>
      <c r="U3163" s="15" t="n">
        <v>-0.173124115285878</v>
      </c>
    </row>
    <row r="3164" customFormat="false" ht="16" hidden="false" customHeight="false" outlineLevel="0" collapsed="false">
      <c r="A3164" s="20" t="s">
        <v>26176</v>
      </c>
      <c r="B3164" s="31" t="s">
        <v>14684</v>
      </c>
      <c r="E3164" s="31" t="s">
        <v>14685</v>
      </c>
      <c r="F3164" s="31" t="s">
        <v>26177</v>
      </c>
      <c r="G3164" s="31" t="n">
        <v>1</v>
      </c>
      <c r="H3164" s="31" t="n">
        <v>341</v>
      </c>
      <c r="I3164" s="31" t="n">
        <v>341</v>
      </c>
      <c r="J3164" s="31" t="n">
        <v>0.999204</v>
      </c>
      <c r="L3164" s="31" t="n">
        <v>0.999204</v>
      </c>
      <c r="M3164" s="31" t="n">
        <v>0.998421</v>
      </c>
      <c r="P3164" s="31" t="n">
        <v>-3.06467604164757</v>
      </c>
      <c r="Q3164" s="31" t="n">
        <v>-0.337265836952579</v>
      </c>
      <c r="R3164" s="20" t="n">
        <v>-1.64133368000601</v>
      </c>
      <c r="S3164" s="21" t="n">
        <v>-0.033850125032397</v>
      </c>
      <c r="T3164" s="14" t="n">
        <v>-2.18416228679148</v>
      </c>
      <c r="U3164" s="15" t="n">
        <v>-0.177596152142453</v>
      </c>
    </row>
    <row r="3165" customFormat="false" ht="16" hidden="false" customHeight="false" outlineLevel="0" collapsed="false">
      <c r="A3165" s="20" t="s">
        <v>26176</v>
      </c>
      <c r="B3165" s="31" t="s">
        <v>14684</v>
      </c>
      <c r="E3165" s="31" t="s">
        <v>14685</v>
      </c>
      <c r="F3165" s="31" t="s">
        <v>26178</v>
      </c>
      <c r="G3165" s="31" t="n">
        <v>1</v>
      </c>
      <c r="H3165" s="31" t="n">
        <v>333</v>
      </c>
      <c r="I3165" s="31" t="n">
        <v>333</v>
      </c>
      <c r="J3165" s="31" t="n">
        <v>1</v>
      </c>
      <c r="L3165" s="31" t="n">
        <v>1</v>
      </c>
      <c r="M3165" s="31" t="n">
        <v>1</v>
      </c>
      <c r="P3165" s="31" t="n">
        <v>-2.17546837314639</v>
      </c>
      <c r="Q3165" s="31" t="n">
        <v>-0.0302214067063177</v>
      </c>
      <c r="R3165" s="20" t="n">
        <v>-0.678787659374653</v>
      </c>
      <c r="S3165" s="21" t="n">
        <v>0.160016607845905</v>
      </c>
      <c r="T3165" s="14" t="n">
        <v>-1.24116811637307</v>
      </c>
      <c r="U3165" s="15" t="n">
        <v>0.0680309994983716</v>
      </c>
    </row>
    <row r="3166" customFormat="false" ht="16" hidden="false" customHeight="false" outlineLevel="0" collapsed="false">
      <c r="A3166" s="20" t="s">
        <v>14683</v>
      </c>
      <c r="B3166" s="31" t="s">
        <v>14684</v>
      </c>
      <c r="E3166" s="31" t="s">
        <v>14685</v>
      </c>
      <c r="F3166" s="31" t="s">
        <v>26179</v>
      </c>
      <c r="G3166" s="31" t="n">
        <v>1</v>
      </c>
      <c r="H3166" s="31" t="n">
        <v>297</v>
      </c>
      <c r="I3166" s="31" t="s">
        <v>26180</v>
      </c>
      <c r="J3166" s="31" t="n">
        <v>1</v>
      </c>
      <c r="M3166" s="31" t="n">
        <v>1</v>
      </c>
      <c r="R3166" s="20" t="n">
        <v>0.16349873228288</v>
      </c>
      <c r="S3166" s="21" t="n">
        <v>0.412185359156707</v>
      </c>
    </row>
    <row r="3167" customFormat="false" ht="16" hidden="false" customHeight="false" outlineLevel="0" collapsed="false">
      <c r="A3167" s="20" t="s">
        <v>14683</v>
      </c>
      <c r="B3167" s="31" t="s">
        <v>14684</v>
      </c>
      <c r="E3167" s="31" t="s">
        <v>14685</v>
      </c>
      <c r="F3167" s="31" t="s">
        <v>26181</v>
      </c>
      <c r="G3167" s="31" t="n">
        <v>1</v>
      </c>
      <c r="H3167" s="31" t="n">
        <v>172</v>
      </c>
      <c r="I3167" s="31" t="s">
        <v>26182</v>
      </c>
      <c r="J3167" s="31" t="n">
        <v>1</v>
      </c>
      <c r="L3167" s="31" t="n">
        <v>1</v>
      </c>
      <c r="P3167" s="31" t="n">
        <v>-2.05817252180991</v>
      </c>
      <c r="Q3167" s="31" t="n">
        <v>-0.267791592541047</v>
      </c>
    </row>
    <row r="3168" customFormat="false" ht="16" hidden="false" customHeight="false" outlineLevel="0" collapsed="false">
      <c r="A3168" s="20" t="s">
        <v>26183</v>
      </c>
      <c r="B3168" s="31" t="s">
        <v>7329</v>
      </c>
      <c r="E3168" s="31" t="s">
        <v>7330</v>
      </c>
      <c r="F3168" s="31" t="s">
        <v>26184</v>
      </c>
      <c r="G3168" s="31" t="n">
        <v>1</v>
      </c>
      <c r="H3168" s="31" t="n">
        <v>186</v>
      </c>
      <c r="I3168" s="31" t="s">
        <v>26185</v>
      </c>
      <c r="J3168" s="31" t="n">
        <v>1</v>
      </c>
      <c r="L3168" s="31" t="n">
        <v>1</v>
      </c>
      <c r="M3168" s="31" t="n">
        <v>1</v>
      </c>
      <c r="P3168" s="31" t="n">
        <v>-2.01275190740885</v>
      </c>
      <c r="Q3168" s="31" t="n">
        <v>0.187514398192816</v>
      </c>
      <c r="R3168" s="20" t="n">
        <v>0.00389002743337184</v>
      </c>
      <c r="S3168" s="21" t="n">
        <v>0.0827025893302494</v>
      </c>
      <c r="T3168" s="14" t="n">
        <v>-0.677494942481117</v>
      </c>
      <c r="U3168" s="15" t="n">
        <v>0.136060106880266</v>
      </c>
    </row>
    <row r="3169" customFormat="false" ht="16" hidden="false" customHeight="false" outlineLevel="0" collapsed="false">
      <c r="A3169" s="20" t="s">
        <v>26183</v>
      </c>
      <c r="B3169" s="31" t="s">
        <v>7329</v>
      </c>
      <c r="E3169" s="31" t="s">
        <v>7330</v>
      </c>
      <c r="F3169" s="31" t="s">
        <v>26186</v>
      </c>
      <c r="G3169" s="31" t="n">
        <v>1</v>
      </c>
      <c r="H3169" s="31" t="n">
        <v>178</v>
      </c>
      <c r="I3169" s="31" t="s">
        <v>26187</v>
      </c>
      <c r="J3169" s="31" t="n">
        <v>0.955405</v>
      </c>
      <c r="L3169" s="31" t="n">
        <v>0.955405</v>
      </c>
      <c r="P3169" s="31" t="n">
        <v>-2.68854338633002</v>
      </c>
      <c r="Q3169" s="31" t="n">
        <v>0.785759774427011</v>
      </c>
    </row>
    <row r="3170" customFormat="false" ht="16" hidden="false" customHeight="false" outlineLevel="0" collapsed="false">
      <c r="A3170" s="20" t="s">
        <v>26188</v>
      </c>
      <c r="B3170" s="31" t="s">
        <v>14171</v>
      </c>
      <c r="E3170" s="31" t="s">
        <v>14172</v>
      </c>
      <c r="F3170" s="31" t="s">
        <v>26184</v>
      </c>
      <c r="G3170" s="31" t="n">
        <v>1</v>
      </c>
      <c r="H3170" s="31" t="n">
        <v>205</v>
      </c>
      <c r="I3170" s="31" t="s">
        <v>26189</v>
      </c>
      <c r="J3170" s="31" t="n">
        <v>1</v>
      </c>
      <c r="L3170" s="31" t="n">
        <v>1</v>
      </c>
      <c r="M3170" s="31" t="n">
        <v>1</v>
      </c>
      <c r="P3170" s="31" t="n">
        <v>-2.01275190740885</v>
      </c>
      <c r="Q3170" s="31" t="n">
        <v>0.187514398192816</v>
      </c>
      <c r="R3170" s="20" t="n">
        <v>0.00389002743337184</v>
      </c>
      <c r="S3170" s="21" t="n">
        <v>0.0827025893302494</v>
      </c>
      <c r="T3170" s="14" t="n">
        <v>-0.677494942481117</v>
      </c>
      <c r="U3170" s="15" t="n">
        <v>0.136060106880266</v>
      </c>
    </row>
    <row r="3171" customFormat="false" ht="16" hidden="false" customHeight="false" outlineLevel="0" collapsed="false">
      <c r="A3171" s="20" t="s">
        <v>26188</v>
      </c>
      <c r="B3171" s="31" t="s">
        <v>14171</v>
      </c>
      <c r="E3171" s="31" t="s">
        <v>14172</v>
      </c>
      <c r="F3171" s="31" t="s">
        <v>26190</v>
      </c>
      <c r="G3171" s="31" t="n">
        <v>1</v>
      </c>
      <c r="H3171" s="31" t="n">
        <v>197</v>
      </c>
      <c r="I3171" s="31" t="s">
        <v>26191</v>
      </c>
      <c r="J3171" s="31" t="n">
        <v>0.996414</v>
      </c>
      <c r="M3171" s="31" t="n">
        <v>0.996414</v>
      </c>
      <c r="R3171" s="20" t="n">
        <v>-0.359582673828143</v>
      </c>
      <c r="S3171" s="21" t="n">
        <v>0.376179231517521</v>
      </c>
    </row>
    <row r="3172" customFormat="false" ht="16" hidden="false" customHeight="false" outlineLevel="0" collapsed="false">
      <c r="A3172" s="20" t="s">
        <v>26192</v>
      </c>
      <c r="B3172" s="31" t="s">
        <v>26193</v>
      </c>
      <c r="E3172" s="31" t="s">
        <v>26194</v>
      </c>
      <c r="F3172" s="31" t="s">
        <v>26195</v>
      </c>
      <c r="G3172" s="31" t="n">
        <v>1</v>
      </c>
      <c r="H3172" s="31" t="n">
        <v>292</v>
      </c>
      <c r="I3172" s="31" t="s">
        <v>26196</v>
      </c>
      <c r="J3172" s="31" t="n">
        <v>0.999817</v>
      </c>
      <c r="L3172" s="31" t="n">
        <v>0.999817</v>
      </c>
      <c r="P3172" s="31" t="n">
        <v>-1.15485924898945</v>
      </c>
      <c r="Q3172" s="31" t="n">
        <v>-0.368755996066934</v>
      </c>
    </row>
    <row r="3173" customFormat="false" ht="16" hidden="false" customHeight="false" outlineLevel="0" collapsed="false">
      <c r="A3173" s="20" t="s">
        <v>9828</v>
      </c>
      <c r="B3173" s="31" t="s">
        <v>9829</v>
      </c>
      <c r="E3173" s="31" t="s">
        <v>9830</v>
      </c>
      <c r="F3173" s="31" t="s">
        <v>26197</v>
      </c>
      <c r="G3173" s="31" t="n">
        <v>1</v>
      </c>
      <c r="H3173" s="31" t="n">
        <v>326</v>
      </c>
      <c r="I3173" s="31" t="s">
        <v>26198</v>
      </c>
      <c r="J3173" s="31" t="n">
        <v>0.999999</v>
      </c>
      <c r="K3173" s="31" t="n">
        <v>0.999999</v>
      </c>
      <c r="N3173" s="20" t="n">
        <v>-0.313907406985637</v>
      </c>
      <c r="O3173" s="21" t="n">
        <v>0.791272307776585</v>
      </c>
    </row>
    <row r="3174" customFormat="false" ht="16" hidden="false" customHeight="false" outlineLevel="0" collapsed="false">
      <c r="A3174" s="20" t="s">
        <v>9828</v>
      </c>
      <c r="B3174" s="31" t="s">
        <v>9829</v>
      </c>
      <c r="E3174" s="31" t="s">
        <v>9830</v>
      </c>
      <c r="F3174" s="31" t="s">
        <v>26199</v>
      </c>
      <c r="G3174" s="31" t="n">
        <v>1</v>
      </c>
      <c r="H3174" s="31" t="n">
        <v>334</v>
      </c>
      <c r="I3174" s="31" t="s">
        <v>26200</v>
      </c>
      <c r="J3174" s="31" t="n">
        <v>0.8776</v>
      </c>
      <c r="K3174" s="31" t="n">
        <v>0.8776</v>
      </c>
      <c r="N3174" s="20" t="n">
        <v>-0.322216662753289</v>
      </c>
      <c r="O3174" s="21" t="n">
        <v>0.415866810523215</v>
      </c>
    </row>
    <row r="3175" customFormat="false" ht="16" hidden="false" customHeight="false" outlineLevel="0" collapsed="false">
      <c r="A3175" s="20" t="s">
        <v>9828</v>
      </c>
      <c r="B3175" s="31" t="s">
        <v>9829</v>
      </c>
      <c r="E3175" s="31" t="s">
        <v>9830</v>
      </c>
      <c r="F3175" s="31" t="s">
        <v>26201</v>
      </c>
      <c r="G3175" s="31" t="n">
        <v>1</v>
      </c>
      <c r="H3175" s="31" t="n">
        <v>339</v>
      </c>
      <c r="I3175" s="31" t="s">
        <v>26202</v>
      </c>
      <c r="J3175" s="31" t="n">
        <v>0.9962</v>
      </c>
      <c r="K3175" s="31" t="n">
        <v>0.9962</v>
      </c>
      <c r="N3175" s="20" t="n">
        <v>-0.858985821395542</v>
      </c>
      <c r="O3175" s="21" t="n">
        <v>0.335483255903486</v>
      </c>
    </row>
    <row r="3176" customFormat="false" ht="16" hidden="false" customHeight="false" outlineLevel="0" collapsed="false">
      <c r="A3176" s="20" t="s">
        <v>26203</v>
      </c>
      <c r="B3176" s="31" t="s">
        <v>26204</v>
      </c>
      <c r="E3176" s="31" t="s">
        <v>26205</v>
      </c>
      <c r="F3176" s="31" t="s">
        <v>26206</v>
      </c>
      <c r="G3176" s="31" t="n">
        <v>1</v>
      </c>
      <c r="H3176" s="31" t="n">
        <v>208</v>
      </c>
      <c r="I3176" s="31" t="s">
        <v>26207</v>
      </c>
      <c r="J3176" s="31" t="n">
        <v>0.996738</v>
      </c>
      <c r="L3176" s="31" t="n">
        <v>0.996738</v>
      </c>
      <c r="M3176" s="31" t="n">
        <v>0.5</v>
      </c>
      <c r="P3176" s="31" t="n">
        <v>-3.39051734148728</v>
      </c>
      <c r="Q3176" s="31" t="n">
        <v>-0.291715630934309</v>
      </c>
      <c r="R3176" s="20" t="n">
        <v>-0.723777308656813</v>
      </c>
      <c r="S3176" s="21" t="n">
        <v>-0.298584018683038</v>
      </c>
      <c r="T3176" s="14" t="n">
        <v>-1.51278739764888</v>
      </c>
      <c r="U3176" s="15" t="n">
        <v>-0.29514573743189</v>
      </c>
    </row>
    <row r="3177" customFormat="false" ht="16" hidden="false" customHeight="false" outlineLevel="0" collapsed="false">
      <c r="A3177" s="20" t="s">
        <v>26203</v>
      </c>
      <c r="B3177" s="31" t="s">
        <v>26204</v>
      </c>
      <c r="E3177" s="31" t="s">
        <v>26205</v>
      </c>
      <c r="F3177" s="31" t="s">
        <v>26208</v>
      </c>
      <c r="G3177" s="31" t="n">
        <v>1</v>
      </c>
      <c r="H3177" s="31" t="n">
        <v>448</v>
      </c>
      <c r="I3177" s="31" t="s">
        <v>26209</v>
      </c>
      <c r="J3177" s="31" t="n">
        <v>1</v>
      </c>
      <c r="L3177" s="31" t="n">
        <v>1</v>
      </c>
      <c r="M3177" s="31" t="n">
        <v>1</v>
      </c>
      <c r="P3177" s="31" t="n">
        <v>-1.28121097198002</v>
      </c>
      <c r="Q3177" s="31" t="n">
        <v>-0.596012473342125</v>
      </c>
      <c r="R3177" s="20" t="n">
        <v>0.483157951808084</v>
      </c>
      <c r="S3177" s="21" t="n">
        <v>-0.0138439482155797</v>
      </c>
      <c r="T3177" s="14" t="n">
        <v>-0.144608228392233</v>
      </c>
      <c r="U3177" s="15" t="n">
        <v>-0.275760114418038</v>
      </c>
    </row>
    <row r="3178" customFormat="false" ht="16" hidden="false" customHeight="false" outlineLevel="0" collapsed="false">
      <c r="A3178" s="20" t="s">
        <v>26203</v>
      </c>
      <c r="B3178" s="31" t="s">
        <v>26204</v>
      </c>
      <c r="E3178" s="31" t="s">
        <v>26205</v>
      </c>
      <c r="F3178" s="31" t="s">
        <v>26210</v>
      </c>
      <c r="G3178" s="31" t="n">
        <v>1</v>
      </c>
      <c r="H3178" s="31" t="n">
        <v>196</v>
      </c>
      <c r="I3178" s="31" t="s">
        <v>26211</v>
      </c>
      <c r="J3178" s="31" t="n">
        <v>1</v>
      </c>
      <c r="L3178" s="31" t="n">
        <v>1</v>
      </c>
      <c r="M3178" s="31" t="n">
        <v>1</v>
      </c>
      <c r="P3178" s="31" t="n">
        <v>-1.3130468457328</v>
      </c>
      <c r="Q3178" s="31" t="n">
        <v>-0.228807419484901</v>
      </c>
      <c r="R3178" s="20" t="n">
        <v>0.312897472897257</v>
      </c>
      <c r="S3178" s="21" t="n">
        <v>0.0504668703506619</v>
      </c>
      <c r="T3178" s="14" t="n">
        <v>-0.282201861099377</v>
      </c>
      <c r="U3178" s="15" t="n">
        <v>-0.0824231230896012</v>
      </c>
    </row>
    <row r="3179" customFormat="false" ht="16" hidden="false" customHeight="false" outlineLevel="0" collapsed="false">
      <c r="A3179" s="20" t="s">
        <v>11190</v>
      </c>
      <c r="B3179" s="31" t="s">
        <v>11191</v>
      </c>
      <c r="E3179" s="31" t="s">
        <v>11192</v>
      </c>
      <c r="F3179" s="31" t="s">
        <v>26212</v>
      </c>
      <c r="G3179" s="31" t="n">
        <v>1</v>
      </c>
      <c r="H3179" s="31" t="n">
        <v>496</v>
      </c>
      <c r="I3179" s="31" t="n">
        <v>496</v>
      </c>
      <c r="J3179" s="31" t="n">
        <v>1</v>
      </c>
      <c r="M3179" s="31" t="n">
        <v>1</v>
      </c>
      <c r="R3179" s="20" t="n">
        <v>0.375178479589612</v>
      </c>
      <c r="S3179" s="21" t="n">
        <v>-0.0419220165860577</v>
      </c>
    </row>
    <row r="3180" customFormat="false" ht="16" hidden="false" customHeight="false" outlineLevel="0" collapsed="false">
      <c r="A3180" s="20" t="s">
        <v>9930</v>
      </c>
      <c r="B3180" s="31" t="s">
        <v>9931</v>
      </c>
      <c r="E3180" s="31" t="s">
        <v>9932</v>
      </c>
      <c r="F3180" s="31" t="s">
        <v>26213</v>
      </c>
      <c r="G3180" s="31" t="s">
        <v>19704</v>
      </c>
      <c r="H3180" s="31" t="n">
        <v>177</v>
      </c>
      <c r="I3180" s="31" t="s">
        <v>22006</v>
      </c>
      <c r="J3180" s="31" t="n">
        <v>1</v>
      </c>
      <c r="L3180" s="31" t="n">
        <v>1</v>
      </c>
      <c r="M3180" s="31" t="n">
        <v>1</v>
      </c>
      <c r="P3180" s="31" t="n">
        <v>-2.70453556719521</v>
      </c>
      <c r="Q3180" s="31" t="n">
        <v>-0.685083099571695</v>
      </c>
      <c r="R3180" s="20" t="n">
        <v>-0.632763144783763</v>
      </c>
      <c r="S3180" s="21" t="n">
        <v>-0.437974988746139</v>
      </c>
      <c r="T3180" s="14" t="n">
        <v>-1.32490672617971</v>
      </c>
      <c r="U3180" s="15" t="n">
        <v>-0.556244843443101</v>
      </c>
    </row>
    <row r="3181" customFormat="false" ht="16" hidden="false" customHeight="false" outlineLevel="0" collapsed="false">
      <c r="A3181" s="20" t="s">
        <v>9930</v>
      </c>
      <c r="B3181" s="31" t="s">
        <v>9931</v>
      </c>
      <c r="E3181" s="31" t="s">
        <v>9932</v>
      </c>
      <c r="F3181" s="31" t="s">
        <v>26214</v>
      </c>
      <c r="G3181" s="31" t="n">
        <v>1</v>
      </c>
      <c r="H3181" s="31" t="n">
        <v>35</v>
      </c>
      <c r="I3181" s="31" t="s">
        <v>20441</v>
      </c>
      <c r="J3181" s="31" t="n">
        <v>1</v>
      </c>
      <c r="L3181" s="31" t="n">
        <v>1</v>
      </c>
      <c r="M3181" s="31" t="n">
        <v>1</v>
      </c>
      <c r="P3181" s="31" t="n">
        <v>-2.57707811543571</v>
      </c>
      <c r="Q3181" s="31" t="n">
        <v>-0.370694676656014</v>
      </c>
      <c r="R3181" s="20" t="n">
        <v>-0.222060639630477</v>
      </c>
      <c r="S3181" s="21" t="n">
        <v>-0.269964418072236</v>
      </c>
      <c r="T3181" s="14" t="n">
        <v>-0.964488695252234</v>
      </c>
      <c r="U3181" s="15" t="n">
        <v>-0.31945059128112</v>
      </c>
    </row>
    <row r="3182" customFormat="false" ht="16" hidden="false" customHeight="false" outlineLevel="0" collapsed="false">
      <c r="A3182" s="20" t="s">
        <v>9930</v>
      </c>
      <c r="B3182" s="31" t="s">
        <v>9931</v>
      </c>
      <c r="E3182" s="31" t="s">
        <v>9932</v>
      </c>
      <c r="F3182" s="31" t="s">
        <v>26215</v>
      </c>
      <c r="G3182" s="31" t="s">
        <v>19704</v>
      </c>
      <c r="H3182" s="31" t="n">
        <v>73</v>
      </c>
      <c r="I3182" s="31" t="s">
        <v>26216</v>
      </c>
      <c r="J3182" s="31" t="n">
        <v>1</v>
      </c>
      <c r="L3182" s="31" t="n">
        <v>1</v>
      </c>
      <c r="M3182" s="31" t="n">
        <v>1</v>
      </c>
      <c r="P3182" s="31" t="n">
        <v>-2.81177633710306</v>
      </c>
      <c r="Q3182" s="31" t="n">
        <v>-0.387600316571993</v>
      </c>
      <c r="R3182" s="20" t="n">
        <v>-0.383962309994244</v>
      </c>
      <c r="S3182" s="21" t="n">
        <v>-0.223407473850532</v>
      </c>
      <c r="T3182" s="14" t="n">
        <v>-1.13804463585513</v>
      </c>
      <c r="U3182" s="15" t="n">
        <v>-0.303169310319437</v>
      </c>
    </row>
    <row r="3183" customFormat="false" ht="16" hidden="false" customHeight="false" outlineLevel="0" collapsed="false">
      <c r="A3183" s="20" t="s">
        <v>9930</v>
      </c>
      <c r="B3183" s="31" t="s">
        <v>9931</v>
      </c>
      <c r="E3183" s="31" t="s">
        <v>9932</v>
      </c>
      <c r="F3183" s="31" t="s">
        <v>26217</v>
      </c>
      <c r="G3183" s="31" t="n">
        <v>1</v>
      </c>
      <c r="H3183" s="31" t="n">
        <v>128</v>
      </c>
      <c r="I3183" s="31" t="s">
        <v>26218</v>
      </c>
      <c r="J3183" s="31" t="n">
        <v>1</v>
      </c>
      <c r="L3183" s="31" t="n">
        <v>1</v>
      </c>
      <c r="M3183" s="31" t="n">
        <v>1</v>
      </c>
      <c r="P3183" s="31" t="n">
        <v>-3.03540175180015</v>
      </c>
      <c r="Q3183" s="31" t="n">
        <v>-0.369743651990949</v>
      </c>
      <c r="R3183" s="20" t="n">
        <v>-0.427828220635713</v>
      </c>
      <c r="S3183" s="21" t="n">
        <v>-0.200763457330423</v>
      </c>
      <c r="T3183" s="14" t="n">
        <v>-1.20864433076724</v>
      </c>
      <c r="U3183" s="15" t="n">
        <v>-0.282780925489813</v>
      </c>
    </row>
    <row r="3184" customFormat="false" ht="16" hidden="false" customHeight="false" outlineLevel="0" collapsed="false">
      <c r="A3184" s="20" t="s">
        <v>9930</v>
      </c>
      <c r="B3184" s="31" t="s">
        <v>9931</v>
      </c>
      <c r="E3184" s="31" t="s">
        <v>9932</v>
      </c>
      <c r="F3184" s="31" t="s">
        <v>26213</v>
      </c>
      <c r="G3184" s="31" t="s">
        <v>19704</v>
      </c>
      <c r="H3184" s="31" t="n">
        <v>186</v>
      </c>
      <c r="I3184" s="31" t="s">
        <v>23549</v>
      </c>
      <c r="J3184" s="31" t="n">
        <v>1</v>
      </c>
      <c r="L3184" s="31" t="n">
        <v>1</v>
      </c>
      <c r="M3184" s="31" t="n">
        <v>1</v>
      </c>
      <c r="P3184" s="31" t="n">
        <v>-3.06346947216946</v>
      </c>
      <c r="Q3184" s="31" t="n">
        <v>-0.384640206260348</v>
      </c>
      <c r="R3184" s="20" t="n">
        <v>-0.192793477064402</v>
      </c>
      <c r="S3184" s="21" t="n">
        <v>-0.166858928123057</v>
      </c>
      <c r="T3184" s="14" t="n">
        <v>-1.00791320427235</v>
      </c>
      <c r="U3184" s="15" t="n">
        <v>-0.271644080585656</v>
      </c>
    </row>
    <row r="3185" customFormat="false" ht="16" hidden="false" customHeight="false" outlineLevel="0" collapsed="false">
      <c r="A3185" s="20" t="s">
        <v>9930</v>
      </c>
      <c r="B3185" s="31" t="s">
        <v>9931</v>
      </c>
      <c r="E3185" s="31" t="s">
        <v>9932</v>
      </c>
      <c r="F3185" s="31" t="s">
        <v>26219</v>
      </c>
      <c r="G3185" s="31" t="s">
        <v>19704</v>
      </c>
      <c r="H3185" s="31" t="n">
        <v>56</v>
      </c>
      <c r="I3185" s="31" t="s">
        <v>22359</v>
      </c>
      <c r="J3185" s="31" t="n">
        <v>1</v>
      </c>
      <c r="L3185" s="31" t="n">
        <v>1</v>
      </c>
      <c r="M3185" s="31" t="n">
        <v>1</v>
      </c>
      <c r="P3185" s="31" t="n">
        <v>-2.88555301264282</v>
      </c>
      <c r="Q3185" s="31" t="n">
        <v>-0.383265915043729</v>
      </c>
      <c r="R3185" s="20" t="n">
        <v>-0.152676508273149</v>
      </c>
      <c r="S3185" s="21" t="n">
        <v>-0.165774213217651</v>
      </c>
      <c r="T3185" s="14" t="n">
        <v>-0.950508629834896</v>
      </c>
      <c r="U3185" s="15" t="n">
        <v>-0.270425477805885</v>
      </c>
    </row>
    <row r="3186" customFormat="false" ht="16" hidden="false" customHeight="false" outlineLevel="0" collapsed="false">
      <c r="A3186" s="20" t="s">
        <v>26220</v>
      </c>
      <c r="B3186" s="31" t="s">
        <v>9931</v>
      </c>
      <c r="E3186" s="31" t="s">
        <v>9932</v>
      </c>
      <c r="F3186" s="31" t="s">
        <v>26221</v>
      </c>
      <c r="G3186" s="31" t="n">
        <v>1</v>
      </c>
      <c r="H3186" s="31" t="n">
        <v>209</v>
      </c>
      <c r="I3186" s="31" t="n">
        <v>209</v>
      </c>
      <c r="J3186" s="31" t="n">
        <v>0.999997</v>
      </c>
      <c r="L3186" s="31" t="n">
        <v>0.999997</v>
      </c>
      <c r="M3186" s="31" t="n">
        <v>0.999997</v>
      </c>
      <c r="P3186" s="31" t="n">
        <v>-2.53157308117652</v>
      </c>
      <c r="Q3186" s="31" t="n">
        <v>-0.351350492792685</v>
      </c>
      <c r="R3186" s="20" t="n">
        <v>-0.227472427756053</v>
      </c>
      <c r="S3186" s="21" t="n">
        <v>-0.183392102175122</v>
      </c>
      <c r="T3186" s="14" t="n">
        <v>-0.96145144141278</v>
      </c>
      <c r="U3186" s="15" t="n">
        <v>-0.264928464501798</v>
      </c>
    </row>
    <row r="3187" customFormat="false" ht="16" hidden="false" customHeight="false" outlineLevel="0" collapsed="false">
      <c r="A3187" s="20" t="s">
        <v>9930</v>
      </c>
      <c r="B3187" s="31" t="s">
        <v>9931</v>
      </c>
      <c r="E3187" s="31" t="s">
        <v>9932</v>
      </c>
      <c r="F3187" s="31" t="s">
        <v>26222</v>
      </c>
      <c r="G3187" s="31" t="n">
        <v>1</v>
      </c>
      <c r="H3187" s="31" t="n">
        <v>126</v>
      </c>
      <c r="I3187" s="31" t="s">
        <v>24047</v>
      </c>
      <c r="J3187" s="31" t="n">
        <v>0.9434</v>
      </c>
      <c r="L3187" s="31" t="n">
        <v>0.873715</v>
      </c>
      <c r="M3187" s="31" t="n">
        <v>0.9434</v>
      </c>
      <c r="P3187" s="31" t="n">
        <v>-1.34190279464863</v>
      </c>
      <c r="Q3187" s="31" t="n">
        <v>-0.337010689460442</v>
      </c>
      <c r="R3187" s="20" t="n">
        <v>-0.248142130293442</v>
      </c>
      <c r="S3187" s="21" t="n">
        <v>-0.164900558543664</v>
      </c>
      <c r="T3187" s="14" t="n">
        <v>-0.693761095601039</v>
      </c>
      <c r="U3187" s="15" t="n">
        <v>-0.2483906026986</v>
      </c>
    </row>
    <row r="3188" customFormat="false" ht="16" hidden="false" customHeight="false" outlineLevel="0" collapsed="false">
      <c r="A3188" s="20" t="s">
        <v>26220</v>
      </c>
      <c r="B3188" s="31" t="s">
        <v>9931</v>
      </c>
      <c r="E3188" s="31" t="s">
        <v>9932</v>
      </c>
      <c r="F3188" s="31" t="s">
        <v>26223</v>
      </c>
      <c r="G3188" s="31" t="n">
        <v>1</v>
      </c>
      <c r="H3188" s="31" t="n">
        <v>215</v>
      </c>
      <c r="I3188" s="31" t="n">
        <v>215</v>
      </c>
      <c r="J3188" s="31" t="n">
        <v>1</v>
      </c>
      <c r="L3188" s="31" t="n">
        <v>1</v>
      </c>
      <c r="M3188" s="31" t="n">
        <v>1</v>
      </c>
      <c r="P3188" s="31" t="n">
        <v>-2.77675046027207</v>
      </c>
      <c r="Q3188" s="31" t="n">
        <v>-0.300821526518752</v>
      </c>
      <c r="R3188" s="20" t="n">
        <v>-0.252775893017939</v>
      </c>
      <c r="S3188" s="21" t="n">
        <v>-0.139283464294338</v>
      </c>
      <c r="T3188" s="14" t="n">
        <v>-1.02151146705049</v>
      </c>
      <c r="U3188" s="15" t="n">
        <v>-0.217792755403333</v>
      </c>
    </row>
    <row r="3189" customFormat="false" ht="16" hidden="false" customHeight="false" outlineLevel="0" collapsed="false">
      <c r="A3189" s="20" t="s">
        <v>9930</v>
      </c>
      <c r="B3189" s="31" t="s">
        <v>9931</v>
      </c>
      <c r="E3189" s="31" t="s">
        <v>9932</v>
      </c>
      <c r="F3189" s="31" t="s">
        <v>26224</v>
      </c>
      <c r="G3189" s="31" t="n">
        <v>1</v>
      </c>
      <c r="H3189" s="31" t="n">
        <v>71</v>
      </c>
      <c r="I3189" s="31" t="s">
        <v>20944</v>
      </c>
      <c r="J3189" s="31" t="n">
        <v>0.834685</v>
      </c>
      <c r="L3189" s="31" t="n">
        <v>0.5</v>
      </c>
      <c r="M3189" s="31" t="n">
        <v>0.834685</v>
      </c>
      <c r="P3189" s="31" t="n">
        <v>-2.85987577609093</v>
      </c>
      <c r="Q3189" s="31" t="n">
        <v>-0.299418238878422</v>
      </c>
      <c r="R3189" s="20" t="n">
        <v>-0.205563338195578</v>
      </c>
      <c r="S3189" s="21" t="n">
        <v>-0.075124802860835</v>
      </c>
      <c r="T3189" s="14" t="n">
        <v>-0.992876276254006</v>
      </c>
      <c r="U3189" s="15" t="n">
        <v>-0.18291708691511</v>
      </c>
    </row>
    <row r="3190" customFormat="false" ht="16" hidden="false" customHeight="false" outlineLevel="0" collapsed="false">
      <c r="A3190" s="20" t="s">
        <v>26220</v>
      </c>
      <c r="B3190" s="31" t="s">
        <v>9931</v>
      </c>
      <c r="E3190" s="31" t="s">
        <v>9932</v>
      </c>
      <c r="F3190" s="31" t="s">
        <v>26225</v>
      </c>
      <c r="G3190" s="31" t="n">
        <v>1</v>
      </c>
      <c r="H3190" s="31" t="n">
        <v>222</v>
      </c>
      <c r="I3190" s="31" t="n">
        <v>222</v>
      </c>
      <c r="J3190" s="31" t="n">
        <v>1</v>
      </c>
      <c r="L3190" s="31" t="n">
        <v>1</v>
      </c>
      <c r="M3190" s="31" t="n">
        <v>1</v>
      </c>
      <c r="P3190" s="31" t="n">
        <v>-2.47521415421589</v>
      </c>
      <c r="Q3190" s="31" t="n">
        <v>-0.393557771868392</v>
      </c>
      <c r="R3190" s="20" t="n">
        <v>-0.198377768911265</v>
      </c>
      <c r="S3190" s="21" t="n">
        <v>0.00230646738316901</v>
      </c>
      <c r="T3190" s="14" t="n">
        <v>-0.927729525536555</v>
      </c>
      <c r="U3190" s="15" t="n">
        <v>-0.182090278298647</v>
      </c>
    </row>
    <row r="3191" customFormat="false" ht="16" hidden="false" customHeight="false" outlineLevel="0" collapsed="false">
      <c r="A3191" s="20" t="s">
        <v>9930</v>
      </c>
      <c r="B3191" s="31" t="s">
        <v>9931</v>
      </c>
      <c r="E3191" s="31" t="s">
        <v>9932</v>
      </c>
      <c r="F3191" s="31" t="s">
        <v>26226</v>
      </c>
      <c r="G3191" s="31" t="n">
        <v>1</v>
      </c>
      <c r="H3191" s="31" t="n">
        <v>54</v>
      </c>
      <c r="I3191" s="31" t="s">
        <v>22477</v>
      </c>
      <c r="J3191" s="31" t="n">
        <v>0.813542</v>
      </c>
      <c r="L3191" s="31" t="n">
        <v>0.813542</v>
      </c>
      <c r="M3191" s="31" t="n">
        <v>0.80961</v>
      </c>
      <c r="P3191" s="31" t="n">
        <v>-2.89239246860917</v>
      </c>
      <c r="Q3191" s="31" t="n">
        <v>-0.233125018611807</v>
      </c>
      <c r="R3191" s="20" t="n">
        <v>-0.0574066764018346</v>
      </c>
      <c r="S3191" s="21" t="n">
        <v>0.0701145026613282</v>
      </c>
      <c r="T3191" s="14" t="n">
        <v>-0.868186655216087</v>
      </c>
      <c r="U3191" s="15" t="n">
        <v>-0.0735526562106091</v>
      </c>
    </row>
    <row r="3192" customFormat="false" ht="16" hidden="false" customHeight="false" outlineLevel="0" collapsed="false">
      <c r="A3192" s="20" t="s">
        <v>26220</v>
      </c>
      <c r="B3192" s="31" t="s">
        <v>9931</v>
      </c>
      <c r="E3192" s="31" t="s">
        <v>9932</v>
      </c>
      <c r="F3192" s="31" t="s">
        <v>26227</v>
      </c>
      <c r="G3192" s="31" t="n">
        <v>1</v>
      </c>
      <c r="H3192" s="31" t="n">
        <v>197</v>
      </c>
      <c r="I3192" s="31" t="n">
        <v>197</v>
      </c>
      <c r="J3192" s="31" t="n">
        <v>1</v>
      </c>
      <c r="L3192" s="31" t="n">
        <v>1</v>
      </c>
      <c r="M3192" s="31" t="n">
        <v>1</v>
      </c>
      <c r="P3192" s="31" t="n">
        <v>-2.30172817194386</v>
      </c>
      <c r="Q3192" s="31" t="n">
        <v>1.57410150808939</v>
      </c>
      <c r="R3192" s="20" t="n">
        <v>-0.545866229912082</v>
      </c>
      <c r="S3192" s="21" t="n">
        <v>0.879078371168731</v>
      </c>
      <c r="T3192" s="14" t="n">
        <v>-1.17169338622436</v>
      </c>
      <c r="U3192" s="15" t="n">
        <v>1.26804507090634</v>
      </c>
    </row>
    <row r="3193" customFormat="false" ht="16" hidden="false" customHeight="false" outlineLevel="0" collapsed="false">
      <c r="A3193" s="20" t="s">
        <v>9930</v>
      </c>
      <c r="B3193" s="31" t="s">
        <v>9931</v>
      </c>
      <c r="E3193" s="31" t="s">
        <v>9932</v>
      </c>
      <c r="F3193" s="31" t="s">
        <v>26228</v>
      </c>
      <c r="G3193" s="31" t="n">
        <v>1</v>
      </c>
      <c r="H3193" s="31" t="n">
        <v>140</v>
      </c>
      <c r="I3193" s="31" t="s">
        <v>26229</v>
      </c>
      <c r="J3193" s="31" t="n">
        <v>0.998664</v>
      </c>
      <c r="M3193" s="31" t="n">
        <v>0.998664</v>
      </c>
      <c r="R3193" s="20" t="n">
        <v>0.000144262291094538</v>
      </c>
      <c r="S3193" s="21" t="n">
        <v>0.07340895518534</v>
      </c>
    </row>
    <row r="3194" customFormat="false" ht="16" hidden="false" customHeight="false" outlineLevel="0" collapsed="false">
      <c r="A3194" s="20" t="s">
        <v>2081</v>
      </c>
      <c r="B3194" s="31" t="s">
        <v>2082</v>
      </c>
      <c r="C3194" s="31" t="s">
        <v>339</v>
      </c>
      <c r="E3194" s="31" t="s">
        <v>2083</v>
      </c>
      <c r="F3194" s="31" t="s">
        <v>26230</v>
      </c>
      <c r="G3194" s="31" t="n">
        <v>1</v>
      </c>
      <c r="H3194" s="31" t="n">
        <v>82</v>
      </c>
      <c r="I3194" s="31" t="s">
        <v>26231</v>
      </c>
      <c r="J3194" s="31" t="n">
        <v>1</v>
      </c>
      <c r="L3194" s="31" t="n">
        <v>1</v>
      </c>
      <c r="M3194" s="31" t="n">
        <v>1</v>
      </c>
      <c r="P3194" s="31" t="n">
        <v>-1.44492992096857</v>
      </c>
      <c r="Q3194" s="31" t="n">
        <v>-0.283351443435039</v>
      </c>
      <c r="R3194" s="20" t="n">
        <v>0.603786553123299</v>
      </c>
      <c r="S3194" s="21" t="n">
        <v>0.0802483300921203</v>
      </c>
      <c r="T3194" s="14" t="n">
        <v>-0.0838979316391817</v>
      </c>
      <c r="U3194" s="15" t="n">
        <v>-0.0901270721102049</v>
      </c>
    </row>
    <row r="3195" customFormat="false" ht="16" hidden="false" customHeight="false" outlineLevel="0" collapsed="false">
      <c r="A3195" s="20" t="s">
        <v>26232</v>
      </c>
      <c r="B3195" s="31" t="s">
        <v>2082</v>
      </c>
      <c r="C3195" s="31" t="s">
        <v>339</v>
      </c>
      <c r="E3195" s="31" t="s">
        <v>2083</v>
      </c>
      <c r="F3195" s="31" t="s">
        <v>26233</v>
      </c>
      <c r="G3195" s="31" t="n">
        <v>1</v>
      </c>
      <c r="H3195" s="31" t="n">
        <v>55</v>
      </c>
      <c r="I3195" s="31" t="s">
        <v>26234</v>
      </c>
      <c r="J3195" s="31" t="n">
        <v>1</v>
      </c>
      <c r="L3195" s="31" t="n">
        <v>1</v>
      </c>
      <c r="M3195" s="31" t="n">
        <v>1</v>
      </c>
      <c r="P3195" s="31" t="n">
        <v>-1.87329139780303</v>
      </c>
      <c r="Q3195" s="31" t="n">
        <v>-0.0965143323549292</v>
      </c>
      <c r="R3195" s="20" t="n">
        <v>0.0980152338689595</v>
      </c>
      <c r="S3195" s="21" t="n">
        <v>0.175428790822257</v>
      </c>
      <c r="T3195" s="14" t="n">
        <v>-0.57427216195497</v>
      </c>
      <c r="U3195" s="15" t="n">
        <v>0.0458553101215389</v>
      </c>
    </row>
    <row r="3196" customFormat="false" ht="16" hidden="false" customHeight="false" outlineLevel="0" collapsed="false">
      <c r="A3196" s="20" t="s">
        <v>2081</v>
      </c>
      <c r="B3196" s="31" t="s">
        <v>2082</v>
      </c>
      <c r="C3196" s="31" t="s">
        <v>339</v>
      </c>
      <c r="E3196" s="31" t="s">
        <v>2083</v>
      </c>
      <c r="F3196" s="31" t="s">
        <v>26235</v>
      </c>
      <c r="G3196" s="31" t="n">
        <v>1</v>
      </c>
      <c r="H3196" s="31" t="n">
        <v>191</v>
      </c>
      <c r="I3196" s="31" t="s">
        <v>26236</v>
      </c>
      <c r="J3196" s="31" t="n">
        <v>1</v>
      </c>
      <c r="L3196" s="31" t="n">
        <v>1</v>
      </c>
      <c r="M3196" s="31" t="n">
        <v>1</v>
      </c>
      <c r="P3196" s="31" t="n">
        <v>-2.49720096765526</v>
      </c>
      <c r="Q3196" s="31" t="n">
        <v>0.0675010485665715</v>
      </c>
      <c r="R3196" s="20" t="n">
        <v>0.181038924431668</v>
      </c>
      <c r="S3196" s="21" t="n">
        <v>0.359970888336751</v>
      </c>
      <c r="T3196" s="14" t="n">
        <v>-0.609530409738841</v>
      </c>
      <c r="U3196" s="15" t="n">
        <v>0.221134667557041</v>
      </c>
    </row>
    <row r="3197" customFormat="false" ht="16" hidden="false" customHeight="false" outlineLevel="0" collapsed="false">
      <c r="A3197" s="20" t="s">
        <v>2081</v>
      </c>
      <c r="B3197" s="31" t="s">
        <v>2082</v>
      </c>
      <c r="C3197" s="31" t="s">
        <v>339</v>
      </c>
      <c r="E3197" s="31" t="s">
        <v>2083</v>
      </c>
      <c r="F3197" s="31" t="s">
        <v>26237</v>
      </c>
      <c r="G3197" s="31" t="n">
        <v>1</v>
      </c>
      <c r="H3197" s="31" t="n">
        <v>209</v>
      </c>
      <c r="I3197" s="31" t="s">
        <v>26238</v>
      </c>
      <c r="J3197" s="31" t="n">
        <v>1</v>
      </c>
      <c r="K3197" s="31" t="n">
        <v>1</v>
      </c>
      <c r="L3197" s="31" t="n">
        <v>1</v>
      </c>
      <c r="M3197" s="31" t="n">
        <v>1</v>
      </c>
      <c r="N3197" s="20" t="n">
        <v>-0.0805454981661608</v>
      </c>
      <c r="O3197" s="21" t="n">
        <v>-0.714159860191001</v>
      </c>
      <c r="P3197" s="31" t="n">
        <v>-0.885339801227245</v>
      </c>
      <c r="Q3197" s="31" t="n">
        <v>0.171206827418142</v>
      </c>
      <c r="R3197" s="20" t="n">
        <v>0.405774577949876</v>
      </c>
      <c r="S3197" s="21" t="n">
        <v>1.21418698914376</v>
      </c>
      <c r="T3197" s="14" t="n">
        <v>-0.0999273153586631</v>
      </c>
      <c r="U3197" s="15" t="n">
        <v>0.784964566743024</v>
      </c>
    </row>
    <row r="3198" customFormat="false" ht="16" hidden="false" customHeight="false" outlineLevel="0" collapsed="false">
      <c r="A3198" s="20" t="s">
        <v>26239</v>
      </c>
      <c r="B3198" s="31" t="s">
        <v>2082</v>
      </c>
      <c r="C3198" s="31" t="s">
        <v>339</v>
      </c>
      <c r="E3198" s="31" t="s">
        <v>2083</v>
      </c>
      <c r="F3198" s="31" t="s">
        <v>26240</v>
      </c>
      <c r="G3198" s="31" t="n">
        <v>1</v>
      </c>
      <c r="H3198" s="31" t="n">
        <v>128</v>
      </c>
      <c r="I3198" s="31" t="s">
        <v>26241</v>
      </c>
      <c r="J3198" s="31" t="n">
        <v>0.999798</v>
      </c>
      <c r="K3198" s="31" t="n">
        <v>0.999798</v>
      </c>
      <c r="N3198" s="20" t="n">
        <v>-0.290638775420532</v>
      </c>
      <c r="O3198" s="21" t="n">
        <v>-0.186820121131918</v>
      </c>
    </row>
    <row r="3199" customFormat="false" ht="16" hidden="false" customHeight="false" outlineLevel="0" collapsed="false">
      <c r="A3199" s="20" t="s">
        <v>26242</v>
      </c>
      <c r="B3199" s="31" t="s">
        <v>11779</v>
      </c>
      <c r="E3199" s="31" t="s">
        <v>11780</v>
      </c>
      <c r="F3199" s="31" t="s">
        <v>26243</v>
      </c>
      <c r="G3199" s="31" t="n">
        <v>1</v>
      </c>
      <c r="H3199" s="31" t="n">
        <v>85</v>
      </c>
      <c r="I3199" s="31" t="s">
        <v>19641</v>
      </c>
      <c r="J3199" s="31" t="n">
        <v>1</v>
      </c>
      <c r="L3199" s="31" t="n">
        <v>1</v>
      </c>
      <c r="M3199" s="31" t="n">
        <v>1</v>
      </c>
      <c r="P3199" s="31" t="n">
        <v>-1.15383166550379</v>
      </c>
      <c r="Q3199" s="31" t="n">
        <v>-0.48174688132887</v>
      </c>
      <c r="R3199" s="20" t="n">
        <v>0.078336571121179</v>
      </c>
      <c r="S3199" s="21" t="n">
        <v>-0.239140363178093</v>
      </c>
      <c r="T3199" s="14" t="n">
        <v>-0.41001605154859</v>
      </c>
      <c r="U3199" s="15" t="n">
        <v>-0.355349969319752</v>
      </c>
    </row>
    <row r="3200" customFormat="false" ht="16" hidden="false" customHeight="false" outlineLevel="0" collapsed="false">
      <c r="A3200" s="20" t="s">
        <v>26242</v>
      </c>
      <c r="B3200" s="31" t="s">
        <v>11779</v>
      </c>
      <c r="E3200" s="31" t="s">
        <v>11780</v>
      </c>
      <c r="F3200" s="31" t="s">
        <v>26244</v>
      </c>
      <c r="G3200" s="31" t="n">
        <v>1</v>
      </c>
      <c r="H3200" s="31" t="n">
        <v>44</v>
      </c>
      <c r="I3200" s="31" t="s">
        <v>26245</v>
      </c>
      <c r="J3200" s="31" t="n">
        <v>0.999999</v>
      </c>
      <c r="L3200" s="31" t="n">
        <v>0.999999</v>
      </c>
      <c r="M3200" s="31" t="n">
        <v>0.999687</v>
      </c>
      <c r="P3200" s="31" t="n">
        <v>-1.72180109531164</v>
      </c>
      <c r="Q3200" s="31" t="n">
        <v>-0.205796264407522</v>
      </c>
      <c r="R3200" s="20" t="n">
        <v>-0.430722800519552</v>
      </c>
      <c r="S3200" s="21" t="n">
        <v>-0.454822365384708</v>
      </c>
      <c r="T3200" s="14" t="n">
        <v>-0.936414225906738</v>
      </c>
      <c r="U3200" s="15" t="n">
        <v>-0.324942868551153</v>
      </c>
    </row>
    <row r="3201" customFormat="false" ht="16" hidden="false" customHeight="false" outlineLevel="0" collapsed="false">
      <c r="A3201" s="20" t="s">
        <v>26246</v>
      </c>
      <c r="B3201" s="31" t="s">
        <v>11779</v>
      </c>
      <c r="E3201" s="31" t="s">
        <v>11780</v>
      </c>
      <c r="F3201" s="31" t="s">
        <v>26247</v>
      </c>
      <c r="G3201" s="31" t="n">
        <v>1</v>
      </c>
      <c r="H3201" s="31" t="n">
        <v>15</v>
      </c>
      <c r="I3201" s="31" t="s">
        <v>21978</v>
      </c>
      <c r="J3201" s="31" t="n">
        <v>1</v>
      </c>
      <c r="L3201" s="31" t="n">
        <v>1</v>
      </c>
      <c r="M3201" s="31" t="n">
        <v>1</v>
      </c>
      <c r="P3201" s="31" t="n">
        <v>-1.54531872554763</v>
      </c>
      <c r="Q3201" s="31" t="n">
        <v>-0.0609991549304867</v>
      </c>
      <c r="R3201" s="20" t="n">
        <v>0.359071312288344</v>
      </c>
      <c r="S3201" s="21" t="n">
        <v>0.108892401632409</v>
      </c>
      <c r="T3201" s="14" t="n">
        <v>-0.299364976366061</v>
      </c>
      <c r="U3201" s="15" t="n">
        <v>0.0264459803038009</v>
      </c>
    </row>
    <row r="3202" customFormat="false" ht="16" hidden="false" customHeight="false" outlineLevel="0" collapsed="false">
      <c r="A3202" s="20" t="s">
        <v>26248</v>
      </c>
      <c r="B3202" s="31" t="s">
        <v>11779</v>
      </c>
      <c r="E3202" s="31" t="s">
        <v>11780</v>
      </c>
      <c r="F3202" s="31" t="s">
        <v>26249</v>
      </c>
      <c r="G3202" s="31" t="n">
        <v>1</v>
      </c>
      <c r="H3202" s="31" t="n">
        <v>242</v>
      </c>
      <c r="I3202" s="31" t="s">
        <v>26250</v>
      </c>
      <c r="J3202" s="31" t="n">
        <v>1</v>
      </c>
      <c r="L3202" s="31" t="n">
        <v>1</v>
      </c>
      <c r="P3202" s="31" t="n">
        <v>-0.82357509327285</v>
      </c>
      <c r="Q3202" s="31" t="n">
        <v>1.09207209450293</v>
      </c>
    </row>
    <row r="3203" customFormat="false" ht="16" hidden="false" customHeight="false" outlineLevel="0" collapsed="false">
      <c r="A3203" s="20" t="s">
        <v>26251</v>
      </c>
      <c r="B3203" s="31" t="s">
        <v>17581</v>
      </c>
      <c r="E3203" s="31" t="s">
        <v>17582</v>
      </c>
      <c r="F3203" s="31" t="s">
        <v>26252</v>
      </c>
      <c r="G3203" s="31" t="n">
        <v>1</v>
      </c>
      <c r="H3203" s="31" t="n">
        <v>504</v>
      </c>
      <c r="I3203" s="31" t="s">
        <v>26253</v>
      </c>
      <c r="J3203" s="31" t="n">
        <v>1</v>
      </c>
      <c r="L3203" s="31" t="n">
        <v>1</v>
      </c>
      <c r="M3203" s="31" t="n">
        <v>1</v>
      </c>
      <c r="P3203" s="31" t="n">
        <v>-2.98210658996402</v>
      </c>
      <c r="Q3203" s="31" t="n">
        <v>-0.78413506084676</v>
      </c>
      <c r="R3203" s="20" t="n">
        <v>-0.475314433991058</v>
      </c>
      <c r="S3203" s="21" t="n">
        <v>-0.641918869659166</v>
      </c>
      <c r="T3203" s="14" t="n">
        <v>-1.24149213930418</v>
      </c>
      <c r="U3203" s="15" t="n">
        <v>-0.711275273049296</v>
      </c>
    </row>
    <row r="3204" customFormat="false" ht="16" hidden="false" customHeight="false" outlineLevel="0" collapsed="false">
      <c r="A3204" s="20" t="s">
        <v>26254</v>
      </c>
      <c r="B3204" s="31" t="s">
        <v>17581</v>
      </c>
      <c r="E3204" s="31" t="s">
        <v>17582</v>
      </c>
      <c r="F3204" s="31" t="s">
        <v>26255</v>
      </c>
      <c r="G3204" s="31" t="s">
        <v>19704</v>
      </c>
      <c r="H3204" s="31" t="n">
        <v>611</v>
      </c>
      <c r="I3204" s="31" t="s">
        <v>26256</v>
      </c>
      <c r="J3204" s="31" t="n">
        <v>1</v>
      </c>
      <c r="L3204" s="31" t="n">
        <v>1</v>
      </c>
      <c r="M3204" s="31" t="n">
        <v>0.920667</v>
      </c>
      <c r="P3204" s="31" t="n">
        <v>-2.59483538583695</v>
      </c>
      <c r="Q3204" s="31" t="n">
        <v>-0.813372673317078</v>
      </c>
      <c r="R3204" s="20" t="n">
        <v>0.0963968041871571</v>
      </c>
      <c r="S3204" s="21" t="n">
        <v>0.131062616782468</v>
      </c>
      <c r="T3204" s="14" t="n">
        <v>-0.695921247374357</v>
      </c>
      <c r="U3204" s="15" t="n">
        <v>-0.265214521747605</v>
      </c>
    </row>
    <row r="3205" customFormat="false" ht="16" hidden="false" customHeight="false" outlineLevel="0" collapsed="false">
      <c r="A3205" s="20" t="s">
        <v>26251</v>
      </c>
      <c r="B3205" s="31" t="s">
        <v>17581</v>
      </c>
      <c r="E3205" s="31" t="s">
        <v>17582</v>
      </c>
      <c r="F3205" s="31" t="s">
        <v>26257</v>
      </c>
      <c r="G3205" s="31" t="n">
        <v>1</v>
      </c>
      <c r="H3205" s="31" t="n">
        <v>321</v>
      </c>
      <c r="I3205" s="31" t="s">
        <v>26258</v>
      </c>
      <c r="J3205" s="31" t="n">
        <v>0.999185</v>
      </c>
      <c r="L3205" s="31" t="n">
        <v>0.990386</v>
      </c>
      <c r="M3205" s="31" t="n">
        <v>0.999185</v>
      </c>
      <c r="P3205" s="31" t="n">
        <v>-2.02791027957714</v>
      </c>
      <c r="Q3205" s="31" t="n">
        <v>-0.382927249817849</v>
      </c>
      <c r="R3205" s="20" t="n">
        <v>-0.362955536548274</v>
      </c>
      <c r="S3205" s="21" t="n">
        <v>0.0287105859541401</v>
      </c>
      <c r="T3205" s="14" t="n">
        <v>-0.96750414528055</v>
      </c>
      <c r="U3205" s="15" t="n">
        <v>-0.162476512269888</v>
      </c>
    </row>
    <row r="3206" customFormat="false" ht="16" hidden="false" customHeight="false" outlineLevel="0" collapsed="false">
      <c r="A3206" s="20" t="s">
        <v>26254</v>
      </c>
      <c r="B3206" s="31" t="s">
        <v>17581</v>
      </c>
      <c r="E3206" s="31" t="s">
        <v>17582</v>
      </c>
      <c r="F3206" s="31" t="s">
        <v>26259</v>
      </c>
      <c r="G3206" s="31" t="n">
        <v>1</v>
      </c>
      <c r="H3206" s="31" t="n">
        <v>655</v>
      </c>
      <c r="I3206" s="31" t="s">
        <v>26260</v>
      </c>
      <c r="J3206" s="31" t="n">
        <v>1</v>
      </c>
      <c r="L3206" s="31" t="n">
        <v>1</v>
      </c>
      <c r="M3206" s="31" t="n">
        <v>1</v>
      </c>
      <c r="P3206" s="31" t="n">
        <v>-2.30365000986301</v>
      </c>
      <c r="Q3206" s="31" t="n">
        <v>-0.227489318668284</v>
      </c>
      <c r="R3206" s="20" t="n">
        <v>-0.521079951771343</v>
      </c>
      <c r="S3206" s="21" t="n">
        <v>0.00719550140420377</v>
      </c>
      <c r="T3206" s="14" t="n">
        <v>-1.15296521088043</v>
      </c>
      <c r="U3206" s="15" t="n">
        <v>-0.105380105580412</v>
      </c>
    </row>
    <row r="3207" customFormat="false" ht="16" hidden="false" customHeight="false" outlineLevel="0" collapsed="false">
      <c r="A3207" s="20" t="s">
        <v>26251</v>
      </c>
      <c r="B3207" s="31" t="s">
        <v>17581</v>
      </c>
      <c r="E3207" s="31" t="s">
        <v>17582</v>
      </c>
      <c r="F3207" s="31" t="s">
        <v>26261</v>
      </c>
      <c r="G3207" s="31" t="n">
        <v>1</v>
      </c>
      <c r="H3207" s="31" t="n">
        <v>380</v>
      </c>
      <c r="I3207" s="31" t="s">
        <v>26262</v>
      </c>
      <c r="J3207" s="31" t="n">
        <v>0.998377</v>
      </c>
      <c r="L3207" s="31" t="n">
        <v>0.907412</v>
      </c>
      <c r="M3207" s="31" t="n">
        <v>0.998377</v>
      </c>
      <c r="P3207" s="31" t="n">
        <v>-1.94663838635194</v>
      </c>
      <c r="Q3207" s="31" t="n">
        <v>-0.0900042215935989</v>
      </c>
      <c r="R3207" s="20" t="n">
        <v>-0.686614820208124</v>
      </c>
      <c r="S3207" s="21" t="n">
        <v>0.143915803071445</v>
      </c>
      <c r="T3207" s="14" t="n">
        <v>-1.18322828614178</v>
      </c>
      <c r="U3207" s="15" t="n">
        <v>0.0316916100095951</v>
      </c>
    </row>
    <row r="3208" customFormat="false" ht="16" hidden="false" customHeight="false" outlineLevel="0" collapsed="false">
      <c r="A3208" s="20" t="s">
        <v>26251</v>
      </c>
      <c r="B3208" s="31" t="s">
        <v>17581</v>
      </c>
      <c r="E3208" s="31" t="s">
        <v>17582</v>
      </c>
      <c r="F3208" s="31" t="s">
        <v>26263</v>
      </c>
      <c r="G3208" s="31" t="n">
        <v>1</v>
      </c>
      <c r="H3208" s="31" t="n">
        <v>539</v>
      </c>
      <c r="I3208" s="31" t="s">
        <v>26264</v>
      </c>
      <c r="J3208" s="31" t="n">
        <v>0.999999</v>
      </c>
      <c r="L3208" s="31" t="n">
        <v>0.999999</v>
      </c>
      <c r="M3208" s="31" t="n">
        <v>0.99999</v>
      </c>
      <c r="P3208" s="31" t="n">
        <v>-2.20756106993536</v>
      </c>
      <c r="Q3208" s="31" t="n">
        <v>0.000288510158123553</v>
      </c>
      <c r="R3208" s="20" t="n">
        <v>-0.321315079751476</v>
      </c>
      <c r="S3208" s="21" t="n">
        <v>0.0865120465742819</v>
      </c>
      <c r="T3208" s="14" t="n">
        <v>-0.975907311331883</v>
      </c>
      <c r="U3208" s="15" t="n">
        <v>0.0440443327060215</v>
      </c>
    </row>
    <row r="3209" customFormat="false" ht="16" hidden="false" customHeight="false" outlineLevel="0" collapsed="false">
      <c r="A3209" s="20" t="s">
        <v>26251</v>
      </c>
      <c r="B3209" s="31" t="s">
        <v>17581</v>
      </c>
      <c r="E3209" s="31" t="s">
        <v>17582</v>
      </c>
      <c r="F3209" s="31" t="s">
        <v>26265</v>
      </c>
      <c r="G3209" s="31" t="n">
        <v>1</v>
      </c>
      <c r="H3209" s="31" t="n">
        <v>332</v>
      </c>
      <c r="I3209" s="31" t="s">
        <v>26266</v>
      </c>
      <c r="J3209" s="31" t="n">
        <v>0.841068</v>
      </c>
      <c r="L3209" s="31" t="n">
        <v>0.833871</v>
      </c>
      <c r="M3209" s="31" t="n">
        <v>0.841068</v>
      </c>
      <c r="P3209" s="31" t="n">
        <v>-1.86859489742697</v>
      </c>
      <c r="Q3209" s="31" t="n">
        <v>0.063502942306158</v>
      </c>
      <c r="R3209" s="20" t="n">
        <v>-0.60612256232821</v>
      </c>
      <c r="S3209" s="21" t="n">
        <v>0.105946211905325</v>
      </c>
      <c r="T3209" s="14" t="n">
        <v>-1.1034568841441</v>
      </c>
      <c r="U3209" s="15" t="n">
        <v>0.0848806535912965</v>
      </c>
    </row>
    <row r="3210" customFormat="false" ht="16" hidden="false" customHeight="false" outlineLevel="0" collapsed="false">
      <c r="A3210" s="20" t="s">
        <v>26254</v>
      </c>
      <c r="B3210" s="31" t="s">
        <v>17581</v>
      </c>
      <c r="E3210" s="31" t="s">
        <v>17582</v>
      </c>
      <c r="F3210" s="31" t="s">
        <v>26267</v>
      </c>
      <c r="G3210" s="31" t="n">
        <v>1</v>
      </c>
      <c r="H3210" s="31" t="n">
        <v>687</v>
      </c>
      <c r="I3210" s="31" t="s">
        <v>26268</v>
      </c>
      <c r="J3210" s="31" t="n">
        <v>1</v>
      </c>
      <c r="L3210" s="31" t="n">
        <v>1</v>
      </c>
      <c r="M3210" s="31" t="n">
        <v>1</v>
      </c>
      <c r="P3210" s="31" t="n">
        <v>-2.17481680821756</v>
      </c>
      <c r="Q3210" s="31" t="n">
        <v>0.087191249562623</v>
      </c>
      <c r="R3210" s="20" t="n">
        <v>-0.163203298589883</v>
      </c>
      <c r="S3210" s="21" t="n">
        <v>0.162467867615304</v>
      </c>
      <c r="T3210" s="14" t="n">
        <v>-0.843590438686601</v>
      </c>
      <c r="U3210" s="15" t="n">
        <v>0.125320473714413</v>
      </c>
    </row>
    <row r="3211" customFormat="false" ht="16" hidden="false" customHeight="false" outlineLevel="0" collapsed="false">
      <c r="A3211" s="20" t="s">
        <v>26251</v>
      </c>
      <c r="B3211" s="31" t="s">
        <v>17581</v>
      </c>
      <c r="E3211" s="31" t="s">
        <v>17582</v>
      </c>
      <c r="F3211" s="31" t="s">
        <v>26269</v>
      </c>
      <c r="G3211" s="31" t="n">
        <v>1</v>
      </c>
      <c r="H3211" s="31" t="n">
        <v>301</v>
      </c>
      <c r="I3211" s="31" t="s">
        <v>26270</v>
      </c>
      <c r="J3211" s="31" t="n">
        <v>1</v>
      </c>
      <c r="L3211" s="31" t="n">
        <v>1</v>
      </c>
      <c r="M3211" s="31" t="n">
        <v>1</v>
      </c>
      <c r="P3211" s="31" t="n">
        <v>-2.26229593500526</v>
      </c>
      <c r="Q3211" s="31" t="n">
        <v>0.17555653643184</v>
      </c>
      <c r="R3211" s="20" t="n">
        <v>-0.244206556121281</v>
      </c>
      <c r="S3211" s="21" t="n">
        <v>0.131721171155929</v>
      </c>
      <c r="T3211" s="14" t="n">
        <v>-0.925878237262332</v>
      </c>
      <c r="U3211" s="15" t="n">
        <v>0.153805336079035</v>
      </c>
    </row>
    <row r="3212" customFormat="false" ht="16" hidden="false" customHeight="false" outlineLevel="0" collapsed="false">
      <c r="A3212" s="20" t="s">
        <v>26251</v>
      </c>
      <c r="B3212" s="31" t="s">
        <v>17581</v>
      </c>
      <c r="E3212" s="31" t="s">
        <v>17582</v>
      </c>
      <c r="F3212" s="31" t="s">
        <v>26271</v>
      </c>
      <c r="G3212" s="31" t="n">
        <v>1</v>
      </c>
      <c r="H3212" s="31" t="n">
        <v>1040</v>
      </c>
      <c r="I3212" s="31" t="s">
        <v>26272</v>
      </c>
      <c r="J3212" s="31" t="n">
        <v>1</v>
      </c>
      <c r="L3212" s="31" t="n">
        <v>0.999928</v>
      </c>
      <c r="M3212" s="31" t="n">
        <v>1</v>
      </c>
      <c r="P3212" s="31" t="n">
        <v>-1.81817230743786</v>
      </c>
      <c r="Q3212" s="31" t="n">
        <v>0.113833828959277</v>
      </c>
      <c r="R3212" s="20" t="n">
        <v>-0.160604705272459</v>
      </c>
      <c r="S3212" s="21" t="n">
        <v>0.197739606006356</v>
      </c>
      <c r="T3212" s="14" t="n">
        <v>-0.763378807630998</v>
      </c>
      <c r="U3212" s="15" t="n">
        <v>0.156396616597665</v>
      </c>
    </row>
    <row r="3213" customFormat="false" ht="16" hidden="false" customHeight="false" outlineLevel="0" collapsed="false">
      <c r="A3213" s="20" t="s">
        <v>26254</v>
      </c>
      <c r="B3213" s="31" t="s">
        <v>17581</v>
      </c>
      <c r="E3213" s="31" t="s">
        <v>17582</v>
      </c>
      <c r="F3213" s="31" t="s">
        <v>26273</v>
      </c>
      <c r="G3213" s="31" t="n">
        <v>1</v>
      </c>
      <c r="H3213" s="31" t="n">
        <v>649</v>
      </c>
      <c r="I3213" s="31" t="s">
        <v>26274</v>
      </c>
      <c r="J3213" s="31" t="n">
        <v>1</v>
      </c>
      <c r="L3213" s="31" t="n">
        <v>1</v>
      </c>
      <c r="M3213" s="31" t="n">
        <v>0.936448</v>
      </c>
      <c r="P3213" s="31" t="n">
        <v>-2.2495478482101</v>
      </c>
      <c r="Q3213" s="31" t="n">
        <v>0.127633279725874</v>
      </c>
      <c r="R3213" s="20" t="n">
        <v>-0.269807865260445</v>
      </c>
      <c r="S3213" s="21" t="n">
        <v>0.191057239926314</v>
      </c>
      <c r="T3213" s="14" t="n">
        <v>-0.943804941825668</v>
      </c>
      <c r="U3213" s="15" t="n">
        <v>0.159693763384001</v>
      </c>
    </row>
    <row r="3214" customFormat="false" ht="16" hidden="false" customHeight="false" outlineLevel="0" collapsed="false">
      <c r="A3214" s="20" t="s">
        <v>26251</v>
      </c>
      <c r="B3214" s="31" t="s">
        <v>17581</v>
      </c>
      <c r="E3214" s="31" t="s">
        <v>17582</v>
      </c>
      <c r="F3214" s="31" t="s">
        <v>26275</v>
      </c>
      <c r="G3214" s="31" t="n">
        <v>1</v>
      </c>
      <c r="H3214" s="31" t="n">
        <v>876</v>
      </c>
      <c r="I3214" s="31" t="s">
        <v>26276</v>
      </c>
      <c r="J3214" s="31" t="n">
        <v>1</v>
      </c>
      <c r="L3214" s="31" t="n">
        <v>1</v>
      </c>
      <c r="M3214" s="31" t="n">
        <v>1</v>
      </c>
      <c r="P3214" s="31" t="n">
        <v>-0.522820060585244</v>
      </c>
      <c r="Q3214" s="31" t="n">
        <v>-0.036733047110291</v>
      </c>
      <c r="R3214" s="20" t="n">
        <v>0.308360875198613</v>
      </c>
      <c r="S3214" s="21" t="n">
        <v>0.338909272808921</v>
      </c>
      <c r="T3214" s="14" t="n">
        <v>-0.0481809747700863</v>
      </c>
      <c r="U3214" s="15" t="n">
        <v>0.163279735164864</v>
      </c>
    </row>
    <row r="3215" customFormat="false" ht="16" hidden="false" customHeight="false" outlineLevel="0" collapsed="false">
      <c r="A3215" s="20" t="s">
        <v>26251</v>
      </c>
      <c r="B3215" s="31" t="s">
        <v>17581</v>
      </c>
      <c r="E3215" s="31" t="s">
        <v>17582</v>
      </c>
      <c r="F3215" s="31" t="s">
        <v>26277</v>
      </c>
      <c r="G3215" s="31" t="n">
        <v>1</v>
      </c>
      <c r="H3215" s="31" t="n">
        <v>905</v>
      </c>
      <c r="I3215" s="31" t="s">
        <v>26278</v>
      </c>
      <c r="J3215" s="31" t="n">
        <v>0.988005</v>
      </c>
      <c r="L3215" s="31" t="n">
        <v>0.988005</v>
      </c>
      <c r="M3215" s="31" t="n">
        <v>0.964537</v>
      </c>
      <c r="P3215" s="31" t="n">
        <v>-1.62959017524323</v>
      </c>
      <c r="Q3215" s="31" t="n">
        <v>0.255077682005451</v>
      </c>
      <c r="R3215" s="20" t="n">
        <v>-0.715343736314687</v>
      </c>
      <c r="S3215" s="21" t="n">
        <v>0.119555384695282</v>
      </c>
      <c r="T3215" s="14" t="n">
        <v>-1.10122667838084</v>
      </c>
      <c r="U3215" s="15" t="n">
        <v>0.188907266642588</v>
      </c>
    </row>
    <row r="3216" customFormat="false" ht="16" hidden="false" customHeight="false" outlineLevel="0" collapsed="false">
      <c r="A3216" s="20" t="s">
        <v>26251</v>
      </c>
      <c r="B3216" s="31" t="s">
        <v>17581</v>
      </c>
      <c r="E3216" s="31" t="s">
        <v>17582</v>
      </c>
      <c r="F3216" s="31" t="s">
        <v>26279</v>
      </c>
      <c r="G3216" s="31" t="n">
        <v>1</v>
      </c>
      <c r="H3216" s="31" t="n">
        <v>1052</v>
      </c>
      <c r="I3216" s="31" t="s">
        <v>26280</v>
      </c>
      <c r="J3216" s="31" t="n">
        <v>1</v>
      </c>
      <c r="L3216" s="31" t="n">
        <v>1</v>
      </c>
      <c r="M3216" s="31" t="n">
        <v>1</v>
      </c>
      <c r="P3216" s="31" t="n">
        <v>-1.3194415899363</v>
      </c>
      <c r="Q3216" s="31" t="n">
        <v>0.234623941363856</v>
      </c>
      <c r="R3216" s="20" t="n">
        <v>0.588900487699133</v>
      </c>
      <c r="S3216" s="21" t="n">
        <v>0.171591153231601</v>
      </c>
      <c r="T3216" s="14" t="n">
        <v>-0.0703680482964815</v>
      </c>
      <c r="U3216" s="15" t="n">
        <v>0.203451765609097</v>
      </c>
    </row>
    <row r="3217" customFormat="false" ht="16" hidden="false" customHeight="false" outlineLevel="0" collapsed="false">
      <c r="A3217" s="20" t="s">
        <v>26254</v>
      </c>
      <c r="B3217" s="31" t="s">
        <v>17581</v>
      </c>
      <c r="E3217" s="31" t="s">
        <v>17582</v>
      </c>
      <c r="F3217" s="31" t="s">
        <v>26255</v>
      </c>
      <c r="G3217" s="31" t="s">
        <v>19704</v>
      </c>
      <c r="H3217" s="31" t="n">
        <v>617</v>
      </c>
      <c r="I3217" s="31" t="s">
        <v>26281</v>
      </c>
      <c r="J3217" s="31" t="n">
        <v>1</v>
      </c>
      <c r="L3217" s="31" t="n">
        <v>1</v>
      </c>
      <c r="M3217" s="31" t="n">
        <v>0.998414</v>
      </c>
      <c r="P3217" s="31" t="n">
        <v>-1.39851265381116</v>
      </c>
      <c r="Q3217" s="31" t="n">
        <v>0.280600048848164</v>
      </c>
      <c r="R3217" s="20" t="n">
        <v>0.0878701329410572</v>
      </c>
      <c r="S3217" s="21" t="n">
        <v>0.140909506541662</v>
      </c>
      <c r="T3217" s="14" t="n">
        <v>-0.471808782576718</v>
      </c>
      <c r="U3217" s="15" t="n">
        <v>0.212444829051739</v>
      </c>
    </row>
    <row r="3218" customFormat="false" ht="16" hidden="false" customHeight="false" outlineLevel="0" collapsed="false">
      <c r="A3218" s="20" t="s">
        <v>26251</v>
      </c>
      <c r="B3218" s="31" t="s">
        <v>17581</v>
      </c>
      <c r="E3218" s="31" t="s">
        <v>17582</v>
      </c>
      <c r="F3218" s="31" t="s">
        <v>26282</v>
      </c>
      <c r="G3218" s="31" t="n">
        <v>1</v>
      </c>
      <c r="H3218" s="31" t="n">
        <v>825</v>
      </c>
      <c r="I3218" s="31" t="s">
        <v>26283</v>
      </c>
      <c r="J3218" s="31" t="n">
        <v>1</v>
      </c>
      <c r="L3218" s="31" t="n">
        <v>1</v>
      </c>
      <c r="M3218" s="31" t="n">
        <v>1</v>
      </c>
      <c r="P3218" s="31" t="n">
        <v>-1.73187705615425</v>
      </c>
      <c r="Q3218" s="31" t="n">
        <v>0.183962834842595</v>
      </c>
      <c r="R3218" s="20" t="n">
        <v>-0.535980045980199</v>
      </c>
      <c r="S3218" s="21" t="n">
        <v>0.265076777469813</v>
      </c>
      <c r="T3218" s="14" t="n">
        <v>-1.0134070326941</v>
      </c>
      <c r="U3218" s="15" t="n">
        <v>0.22508979886764</v>
      </c>
    </row>
    <row r="3219" customFormat="false" ht="16" hidden="false" customHeight="false" outlineLevel="0" collapsed="false">
      <c r="A3219" s="20" t="s">
        <v>26251</v>
      </c>
      <c r="B3219" s="31" t="s">
        <v>17581</v>
      </c>
      <c r="E3219" s="31" t="s">
        <v>17582</v>
      </c>
      <c r="F3219" s="31" t="s">
        <v>26284</v>
      </c>
      <c r="G3219" s="31" t="n">
        <v>1</v>
      </c>
      <c r="H3219" s="31" t="n">
        <v>514</v>
      </c>
      <c r="I3219" s="31" t="s">
        <v>26285</v>
      </c>
      <c r="J3219" s="31" t="n">
        <v>1</v>
      </c>
      <c r="K3219" s="31" t="n">
        <v>1</v>
      </c>
      <c r="L3219" s="31" t="n">
        <v>1</v>
      </c>
      <c r="M3219" s="31" t="n">
        <v>1</v>
      </c>
      <c r="N3219" s="20" t="n">
        <v>1.8479568311361</v>
      </c>
      <c r="O3219" s="21" t="n">
        <v>-0.23958315842974</v>
      </c>
      <c r="P3219" s="31" t="n">
        <v>-2.09529626307947</v>
      </c>
      <c r="Q3219" s="31" t="n">
        <v>0.202135580889848</v>
      </c>
      <c r="R3219" s="20" t="n">
        <v>-0.292598899219288</v>
      </c>
      <c r="S3219" s="21" t="n">
        <v>0.260868738615679</v>
      </c>
      <c r="T3219" s="14" t="n">
        <v>-0.928992506688494</v>
      </c>
      <c r="U3219" s="15" t="n">
        <v>0.231801022777158</v>
      </c>
    </row>
    <row r="3220" customFormat="false" ht="16" hidden="false" customHeight="false" outlineLevel="0" collapsed="false">
      <c r="A3220" s="20" t="s">
        <v>26251</v>
      </c>
      <c r="B3220" s="31" t="s">
        <v>17581</v>
      </c>
      <c r="E3220" s="31" t="s">
        <v>17582</v>
      </c>
      <c r="F3220" s="31" t="s">
        <v>26286</v>
      </c>
      <c r="G3220" s="31" t="n">
        <v>1</v>
      </c>
      <c r="H3220" s="31" t="n">
        <v>967</v>
      </c>
      <c r="I3220" s="31" t="s">
        <v>26287</v>
      </c>
      <c r="J3220" s="31" t="n">
        <v>0.989896</v>
      </c>
      <c r="L3220" s="31" t="n">
        <v>0.783568</v>
      </c>
      <c r="M3220" s="31" t="n">
        <v>0.989896</v>
      </c>
      <c r="P3220" s="31" t="n">
        <v>-2.2720185724443</v>
      </c>
      <c r="Q3220" s="31" t="n">
        <v>0.472175803672386</v>
      </c>
      <c r="R3220" s="20" t="n">
        <v>-0.312921390093895</v>
      </c>
      <c r="S3220" s="21" t="n">
        <v>-0.0134507182924014</v>
      </c>
      <c r="T3220" s="14" t="n">
        <v>-0.98271943232932</v>
      </c>
      <c r="U3220" s="15" t="n">
        <v>0.249700179530708</v>
      </c>
    </row>
    <row r="3221" customFormat="false" ht="16" hidden="false" customHeight="false" outlineLevel="0" collapsed="false">
      <c r="A3221" s="20" t="s">
        <v>26254</v>
      </c>
      <c r="B3221" s="31" t="s">
        <v>17581</v>
      </c>
      <c r="E3221" s="31" t="s">
        <v>17582</v>
      </c>
      <c r="F3221" s="31" t="s">
        <v>26288</v>
      </c>
      <c r="G3221" s="31" t="n">
        <v>1</v>
      </c>
      <c r="H3221" s="31" t="n">
        <v>638</v>
      </c>
      <c r="I3221" s="31" t="s">
        <v>26289</v>
      </c>
      <c r="J3221" s="31" t="n">
        <v>1</v>
      </c>
      <c r="L3221" s="31" t="n">
        <v>1</v>
      </c>
      <c r="M3221" s="31" t="n">
        <v>1</v>
      </c>
      <c r="P3221" s="31" t="n">
        <v>-2.94719461685615</v>
      </c>
      <c r="Q3221" s="31" t="n">
        <v>0.158466295124796</v>
      </c>
      <c r="R3221" s="20" t="n">
        <v>-0.52628580932037</v>
      </c>
      <c r="S3221" s="21" t="n">
        <v>0.336854639125465</v>
      </c>
      <c r="T3221" s="14" t="n">
        <v>-1.27928375747887</v>
      </c>
      <c r="U3221" s="15" t="n">
        <v>0.250415913407448</v>
      </c>
    </row>
    <row r="3222" customFormat="false" ht="16" hidden="false" customHeight="false" outlineLevel="0" collapsed="false">
      <c r="A3222" s="20" t="s">
        <v>26251</v>
      </c>
      <c r="B3222" s="31" t="s">
        <v>17581</v>
      </c>
      <c r="E3222" s="31" t="s">
        <v>17582</v>
      </c>
      <c r="F3222" s="31" t="s">
        <v>26290</v>
      </c>
      <c r="G3222" s="31" t="n">
        <v>1</v>
      </c>
      <c r="H3222" s="31" t="n">
        <v>354</v>
      </c>
      <c r="I3222" s="31" t="s">
        <v>26291</v>
      </c>
      <c r="J3222" s="31" t="n">
        <v>0.894019</v>
      </c>
      <c r="L3222" s="31" t="n">
        <v>0.866389</v>
      </c>
      <c r="M3222" s="31" t="n">
        <v>0.894019</v>
      </c>
      <c r="P3222" s="31" t="n">
        <v>-1.35085363677517</v>
      </c>
      <c r="Q3222" s="31" t="n">
        <v>0.41510963222758</v>
      </c>
      <c r="R3222" s="20" t="n">
        <v>-0.457969827359924</v>
      </c>
      <c r="S3222" s="21" t="n">
        <v>0.0686020273786715</v>
      </c>
      <c r="T3222" s="14" t="n">
        <v>-0.836411102094711</v>
      </c>
      <c r="U3222" s="15" t="n">
        <v>0.252233978473163</v>
      </c>
    </row>
    <row r="3223" customFormat="false" ht="16" hidden="false" customHeight="false" outlineLevel="0" collapsed="false">
      <c r="A3223" s="20" t="s">
        <v>26251</v>
      </c>
      <c r="B3223" s="31" t="s">
        <v>17581</v>
      </c>
      <c r="E3223" s="31" t="s">
        <v>17582</v>
      </c>
      <c r="F3223" s="31" t="s">
        <v>26292</v>
      </c>
      <c r="G3223" s="31" t="n">
        <v>1</v>
      </c>
      <c r="H3223" s="31" t="n">
        <v>541</v>
      </c>
      <c r="I3223" s="31" t="s">
        <v>26293</v>
      </c>
      <c r="J3223" s="31" t="n">
        <v>1</v>
      </c>
      <c r="L3223" s="31" t="n">
        <v>1</v>
      </c>
      <c r="M3223" s="31" t="n">
        <v>0.737139</v>
      </c>
      <c r="P3223" s="31" t="n">
        <v>-2.12986021040771</v>
      </c>
      <c r="Q3223" s="31" t="n">
        <v>0.490467443870772</v>
      </c>
      <c r="R3223" s="20" t="n">
        <v>-0.309591844510979</v>
      </c>
      <c r="S3223" s="21" t="n">
        <v>0.0139267060429217</v>
      </c>
      <c r="T3223" s="14" t="n">
        <v>-0.949881446858324</v>
      </c>
      <c r="U3223" s="15" t="n">
        <v>0.271784213569217</v>
      </c>
    </row>
    <row r="3224" customFormat="false" ht="16" hidden="false" customHeight="false" outlineLevel="0" collapsed="false">
      <c r="A3224" s="20" t="s">
        <v>26254</v>
      </c>
      <c r="B3224" s="31" t="s">
        <v>17581</v>
      </c>
      <c r="E3224" s="31" t="s">
        <v>17582</v>
      </c>
      <c r="F3224" s="31" t="s">
        <v>26294</v>
      </c>
      <c r="G3224" s="31" t="n">
        <v>1</v>
      </c>
      <c r="H3224" s="31" t="n">
        <v>722</v>
      </c>
      <c r="I3224" s="31" t="s">
        <v>26295</v>
      </c>
      <c r="J3224" s="31" t="n">
        <v>1</v>
      </c>
      <c r="L3224" s="31" t="n">
        <v>1</v>
      </c>
      <c r="M3224" s="31" t="n">
        <v>1</v>
      </c>
      <c r="P3224" s="31" t="n">
        <v>-2.05679129141155</v>
      </c>
      <c r="Q3224" s="31" t="n">
        <v>0.257493447876156</v>
      </c>
      <c r="R3224" s="20" t="n">
        <v>-0.227371086435353</v>
      </c>
      <c r="S3224" s="21" t="n">
        <v>0.315913965436742</v>
      </c>
      <c r="T3224" s="14" t="n">
        <v>-0.869675321180405</v>
      </c>
      <c r="U3224" s="15" t="n">
        <v>0.28699939663384</v>
      </c>
    </row>
    <row r="3225" customFormat="false" ht="16" hidden="false" customHeight="false" outlineLevel="0" collapsed="false">
      <c r="A3225" s="20" t="s">
        <v>26251</v>
      </c>
      <c r="B3225" s="31" t="s">
        <v>17581</v>
      </c>
      <c r="E3225" s="31" t="s">
        <v>17582</v>
      </c>
      <c r="F3225" s="31" t="s">
        <v>26296</v>
      </c>
      <c r="G3225" s="31" t="n">
        <v>1</v>
      </c>
      <c r="H3225" s="31" t="n">
        <v>913</v>
      </c>
      <c r="I3225" s="31" t="s">
        <v>26297</v>
      </c>
      <c r="J3225" s="31" t="n">
        <v>0.999995</v>
      </c>
      <c r="L3225" s="31" t="n">
        <v>0.999995</v>
      </c>
      <c r="M3225" s="31" t="n">
        <v>0.999474</v>
      </c>
      <c r="P3225" s="31" t="n">
        <v>-1.49923873041797</v>
      </c>
      <c r="Q3225" s="31" t="n">
        <v>0.497229128787606</v>
      </c>
      <c r="R3225" s="20" t="n">
        <v>-0.287782825363125</v>
      </c>
      <c r="S3225" s="21" t="n">
        <v>0.314058408858261</v>
      </c>
      <c r="T3225" s="14" t="n">
        <v>-0.769919983781092</v>
      </c>
      <c r="U3225" s="15" t="n">
        <v>0.408548835429969</v>
      </c>
    </row>
    <row r="3226" customFormat="false" ht="16" hidden="false" customHeight="false" outlineLevel="0" collapsed="false">
      <c r="A3226" s="20" t="s">
        <v>26254</v>
      </c>
      <c r="B3226" s="31" t="s">
        <v>17581</v>
      </c>
      <c r="E3226" s="31" t="s">
        <v>17582</v>
      </c>
      <c r="F3226" s="31" t="s">
        <v>26298</v>
      </c>
      <c r="G3226" s="31" t="n">
        <v>1</v>
      </c>
      <c r="H3226" s="31" t="n">
        <v>629</v>
      </c>
      <c r="I3226" s="31" t="s">
        <v>26299</v>
      </c>
      <c r="J3226" s="31" t="n">
        <v>1</v>
      </c>
      <c r="L3226" s="31" t="n">
        <v>1</v>
      </c>
      <c r="M3226" s="31" t="n">
        <v>1</v>
      </c>
      <c r="P3226" s="31" t="n">
        <v>-0.336427664582477</v>
      </c>
      <c r="Q3226" s="31" t="n">
        <v>0.516519497661096</v>
      </c>
      <c r="R3226" s="20" t="n">
        <v>-0.0175192719342561</v>
      </c>
      <c r="S3226" s="21" t="n">
        <v>0.676447959550887</v>
      </c>
      <c r="T3226" s="14" t="n">
        <v>-0.168179495122173</v>
      </c>
      <c r="U3226" s="15" t="n">
        <v>0.598698682805811</v>
      </c>
    </row>
    <row r="3227" customFormat="false" ht="16" hidden="false" customHeight="false" outlineLevel="0" collapsed="false">
      <c r="A3227" s="20" t="s">
        <v>26251</v>
      </c>
      <c r="B3227" s="31" t="s">
        <v>17581</v>
      </c>
      <c r="E3227" s="31" t="s">
        <v>17582</v>
      </c>
      <c r="F3227" s="31" t="s">
        <v>26300</v>
      </c>
      <c r="G3227" s="31" t="n">
        <v>1</v>
      </c>
      <c r="H3227" s="31" t="n">
        <v>1077</v>
      </c>
      <c r="I3227" s="31" t="s">
        <v>26301</v>
      </c>
      <c r="J3227" s="31" t="n">
        <v>1</v>
      </c>
      <c r="M3227" s="31" t="n">
        <v>1</v>
      </c>
      <c r="R3227" s="20" t="n">
        <v>-2.10339488740827</v>
      </c>
      <c r="S3227" s="21" t="n">
        <v>-0.851729655331696</v>
      </c>
    </row>
    <row r="3228" customFormat="false" ht="16" hidden="false" customHeight="false" outlineLevel="0" collapsed="false">
      <c r="A3228" s="20" t="s">
        <v>26251</v>
      </c>
      <c r="B3228" s="31" t="s">
        <v>17581</v>
      </c>
      <c r="E3228" s="31" t="s">
        <v>17582</v>
      </c>
      <c r="F3228" s="31" t="s">
        <v>26302</v>
      </c>
      <c r="G3228" s="31" t="n">
        <v>1</v>
      </c>
      <c r="H3228" s="31" t="n">
        <v>353</v>
      </c>
      <c r="I3228" s="31" t="s">
        <v>26303</v>
      </c>
      <c r="J3228" s="31" t="n">
        <v>0.997843</v>
      </c>
      <c r="M3228" s="31" t="n">
        <v>0.997843</v>
      </c>
      <c r="R3228" s="20" t="n">
        <v>-0.922319472714851</v>
      </c>
      <c r="S3228" s="21" t="n">
        <v>-0.261171646924268</v>
      </c>
    </row>
    <row r="3229" customFormat="false" ht="16" hidden="false" customHeight="false" outlineLevel="0" collapsed="false">
      <c r="A3229" s="20" t="s">
        <v>26251</v>
      </c>
      <c r="B3229" s="31" t="s">
        <v>17581</v>
      </c>
      <c r="E3229" s="31" t="s">
        <v>17582</v>
      </c>
      <c r="F3229" s="31" t="s">
        <v>26304</v>
      </c>
      <c r="G3229" s="31" t="n">
        <v>1</v>
      </c>
      <c r="H3229" s="31" t="n">
        <v>533</v>
      </c>
      <c r="I3229" s="31" t="s">
        <v>26305</v>
      </c>
      <c r="J3229" s="31" t="n">
        <v>1</v>
      </c>
      <c r="M3229" s="31" t="n">
        <v>1</v>
      </c>
      <c r="R3229" s="20" t="n">
        <v>-0.567703315972255</v>
      </c>
      <c r="S3229" s="21" t="n">
        <v>1.04795710739666</v>
      </c>
    </row>
    <row r="3230" customFormat="false" ht="16" hidden="false" customHeight="false" outlineLevel="0" collapsed="false">
      <c r="A3230" s="20" t="s">
        <v>26251</v>
      </c>
      <c r="B3230" s="31" t="s">
        <v>17581</v>
      </c>
      <c r="E3230" s="31" t="s">
        <v>17582</v>
      </c>
      <c r="F3230" s="31" t="s">
        <v>26306</v>
      </c>
      <c r="H3230" s="31" t="n">
        <v>346</v>
      </c>
      <c r="I3230" s="31" t="s">
        <v>26307</v>
      </c>
      <c r="J3230" s="31" t="n">
        <v>0.995048</v>
      </c>
      <c r="M3230" s="31" t="n">
        <v>0.995048</v>
      </c>
      <c r="R3230" s="20" t="n">
        <v>-0.503200217357868</v>
      </c>
      <c r="S3230" s="21" t="n">
        <v>0.103933991056233</v>
      </c>
    </row>
    <row r="3231" customFormat="false" ht="16" hidden="false" customHeight="false" outlineLevel="0" collapsed="false">
      <c r="A3231" s="20" t="s">
        <v>26308</v>
      </c>
      <c r="B3231" s="31" t="s">
        <v>17581</v>
      </c>
      <c r="E3231" s="31" t="s">
        <v>17582</v>
      </c>
      <c r="F3231" s="31" t="s">
        <v>26309</v>
      </c>
      <c r="G3231" s="31" t="n">
        <v>1</v>
      </c>
      <c r="H3231" s="31" t="n">
        <v>235</v>
      </c>
      <c r="I3231" s="31" t="s">
        <v>26310</v>
      </c>
      <c r="J3231" s="31" t="n">
        <v>0.99952</v>
      </c>
      <c r="M3231" s="31" t="n">
        <v>0.99952</v>
      </c>
      <c r="R3231" s="20" t="n">
        <v>-0.250131108796534</v>
      </c>
      <c r="S3231" s="21" t="n">
        <v>0.633198686374004</v>
      </c>
    </row>
    <row r="3232" customFormat="false" ht="16" hidden="false" customHeight="false" outlineLevel="0" collapsed="false">
      <c r="A3232" s="20" t="s">
        <v>26308</v>
      </c>
      <c r="B3232" s="31" t="s">
        <v>17581</v>
      </c>
      <c r="E3232" s="31" t="s">
        <v>17582</v>
      </c>
      <c r="F3232" s="31" t="s">
        <v>26311</v>
      </c>
      <c r="G3232" s="31" t="n">
        <v>1</v>
      </c>
      <c r="H3232" s="31" t="n">
        <v>253</v>
      </c>
      <c r="I3232" s="31" t="s">
        <v>26312</v>
      </c>
      <c r="J3232" s="31" t="n">
        <v>0.95658</v>
      </c>
      <c r="M3232" s="31" t="n">
        <v>0.95658</v>
      </c>
      <c r="R3232" s="20" t="n">
        <v>-0.216836733938383</v>
      </c>
      <c r="S3232" s="21" t="n">
        <v>0.391437797698</v>
      </c>
    </row>
    <row r="3233" customFormat="false" ht="16" hidden="false" customHeight="false" outlineLevel="0" collapsed="false">
      <c r="A3233" s="20" t="s">
        <v>26251</v>
      </c>
      <c r="B3233" s="31" t="s">
        <v>17581</v>
      </c>
      <c r="E3233" s="31" t="s">
        <v>17582</v>
      </c>
      <c r="F3233" s="31" t="s">
        <v>26313</v>
      </c>
      <c r="H3233" s="31" t="n">
        <v>841</v>
      </c>
      <c r="I3233" s="31" t="s">
        <v>26314</v>
      </c>
      <c r="J3233" s="31" t="n">
        <v>1</v>
      </c>
      <c r="M3233" s="31" t="n">
        <v>1</v>
      </c>
      <c r="R3233" s="20" t="n">
        <v>-0.131550279623091</v>
      </c>
      <c r="S3233" s="21" t="n">
        <v>0.191057239926314</v>
      </c>
    </row>
    <row r="3234" customFormat="false" ht="16" hidden="false" customHeight="false" outlineLevel="0" collapsed="false">
      <c r="A3234" s="20" t="s">
        <v>26251</v>
      </c>
      <c r="B3234" s="31" t="s">
        <v>17581</v>
      </c>
      <c r="E3234" s="31" t="s">
        <v>17582</v>
      </c>
      <c r="F3234" s="31" t="s">
        <v>26315</v>
      </c>
      <c r="G3234" s="31" t="n">
        <v>1</v>
      </c>
      <c r="H3234" s="31" t="n">
        <v>968</v>
      </c>
      <c r="I3234" s="31" t="s">
        <v>26316</v>
      </c>
      <c r="J3234" s="31" t="n">
        <v>1</v>
      </c>
      <c r="M3234" s="31" t="n">
        <v>1</v>
      </c>
      <c r="R3234" s="20" t="n">
        <v>-0.112833498036276</v>
      </c>
      <c r="S3234" s="21" t="n">
        <v>0.231186613227865</v>
      </c>
    </row>
    <row r="3235" customFormat="false" ht="16" hidden="false" customHeight="false" outlineLevel="0" collapsed="false">
      <c r="A3235" s="20" t="s">
        <v>26251</v>
      </c>
      <c r="B3235" s="31" t="s">
        <v>17581</v>
      </c>
      <c r="E3235" s="31" t="s">
        <v>17582</v>
      </c>
      <c r="F3235" s="31" t="s">
        <v>26317</v>
      </c>
      <c r="G3235" s="31" t="n">
        <v>1</v>
      </c>
      <c r="H3235" s="31" t="n">
        <v>755</v>
      </c>
      <c r="I3235" s="31" t="s">
        <v>26318</v>
      </c>
      <c r="J3235" s="31" t="n">
        <v>1</v>
      </c>
      <c r="M3235" s="31" t="n">
        <v>1</v>
      </c>
      <c r="R3235" s="20" t="n">
        <v>-0.00339432323982985</v>
      </c>
      <c r="S3235" s="21" t="n">
        <v>0.194339249484463</v>
      </c>
    </row>
    <row r="3236" customFormat="false" ht="16" hidden="false" customHeight="false" outlineLevel="0" collapsed="false">
      <c r="A3236" s="20" t="s">
        <v>26251</v>
      </c>
      <c r="B3236" s="31" t="s">
        <v>17581</v>
      </c>
      <c r="E3236" s="31" t="s">
        <v>17582</v>
      </c>
      <c r="F3236" s="31" t="s">
        <v>26319</v>
      </c>
      <c r="G3236" s="31" t="n">
        <v>1</v>
      </c>
      <c r="H3236" s="31" t="n">
        <v>291</v>
      </c>
      <c r="I3236" s="31" t="s">
        <v>26320</v>
      </c>
      <c r="J3236" s="31" t="n">
        <v>1</v>
      </c>
      <c r="L3236" s="31" t="n">
        <v>1</v>
      </c>
      <c r="P3236" s="31" t="n">
        <v>-0.656126042203362</v>
      </c>
      <c r="Q3236" s="31" t="n">
        <v>-0.0975327489358812</v>
      </c>
    </row>
    <row r="3237" customFormat="false" ht="16" hidden="false" customHeight="false" outlineLevel="0" collapsed="false">
      <c r="A3237" s="20" t="s">
        <v>26251</v>
      </c>
      <c r="B3237" s="31" t="s">
        <v>17581</v>
      </c>
      <c r="E3237" s="31" t="s">
        <v>17582</v>
      </c>
      <c r="F3237" s="31" t="s">
        <v>26321</v>
      </c>
      <c r="G3237" s="31" t="n">
        <v>1</v>
      </c>
      <c r="H3237" s="31" t="n">
        <v>1057</v>
      </c>
      <c r="I3237" s="31" t="s">
        <v>26322</v>
      </c>
      <c r="J3237" s="31" t="n">
        <v>0.999999</v>
      </c>
      <c r="L3237" s="31" t="n">
        <v>0.999999</v>
      </c>
      <c r="P3237" s="31" t="n">
        <v>-2.00364018005873</v>
      </c>
      <c r="Q3237" s="31" t="n">
        <v>-0.0275573122680389</v>
      </c>
    </row>
    <row r="3238" customFormat="false" ht="16" hidden="false" customHeight="false" outlineLevel="0" collapsed="false">
      <c r="A3238" s="20" t="s">
        <v>26251</v>
      </c>
      <c r="B3238" s="31" t="s">
        <v>17581</v>
      </c>
      <c r="E3238" s="31" t="s">
        <v>17582</v>
      </c>
      <c r="F3238" s="31" t="s">
        <v>26323</v>
      </c>
      <c r="G3238" s="31" t="n">
        <v>1</v>
      </c>
      <c r="H3238" s="31" t="n">
        <v>917</v>
      </c>
      <c r="I3238" s="31" t="s">
        <v>26324</v>
      </c>
      <c r="J3238" s="31" t="n">
        <v>1</v>
      </c>
      <c r="L3238" s="31" t="n">
        <v>1</v>
      </c>
      <c r="P3238" s="31" t="n">
        <v>-1.44599079842099</v>
      </c>
      <c r="Q3238" s="31" t="n">
        <v>0.0712134896052646</v>
      </c>
    </row>
    <row r="3239" customFormat="false" ht="16" hidden="false" customHeight="false" outlineLevel="0" collapsed="false">
      <c r="A3239" s="20" t="s">
        <v>26325</v>
      </c>
      <c r="B3239" s="31" t="s">
        <v>26326</v>
      </c>
      <c r="E3239" s="31" t="s">
        <v>26327</v>
      </c>
      <c r="F3239" s="31" t="s">
        <v>26328</v>
      </c>
      <c r="H3239" s="31" t="n">
        <v>997</v>
      </c>
      <c r="I3239" s="31" t="s">
        <v>26329</v>
      </c>
      <c r="J3239" s="31" t="n">
        <v>0.998044</v>
      </c>
      <c r="K3239" s="31" t="n">
        <v>0.998044</v>
      </c>
      <c r="N3239" s="20" t="n">
        <v>-0.61305665164563</v>
      </c>
      <c r="O3239" s="21" t="n">
        <v>0.132774233276326</v>
      </c>
    </row>
    <row r="3240" customFormat="false" ht="16" hidden="false" customHeight="false" outlineLevel="0" collapsed="false">
      <c r="A3240" s="20" t="s">
        <v>12341</v>
      </c>
      <c r="B3240" s="31" t="s">
        <v>12342</v>
      </c>
      <c r="E3240" s="31" t="s">
        <v>12343</v>
      </c>
      <c r="F3240" s="31" t="s">
        <v>26330</v>
      </c>
      <c r="G3240" s="31" t="n">
        <v>1</v>
      </c>
      <c r="H3240" s="31" t="n">
        <v>1090</v>
      </c>
      <c r="I3240" s="31" t="n">
        <v>1090</v>
      </c>
      <c r="J3240" s="31" t="n">
        <v>1</v>
      </c>
      <c r="L3240" s="31" t="n">
        <v>1</v>
      </c>
      <c r="M3240" s="31" t="n">
        <v>1</v>
      </c>
      <c r="P3240" s="31" t="n">
        <v>-2.06830181646599</v>
      </c>
      <c r="Q3240" s="31" t="n">
        <v>-0.403351040383744</v>
      </c>
      <c r="R3240" s="20" t="n">
        <v>-0.687683345598003</v>
      </c>
      <c r="S3240" s="21" t="n">
        <v>-0.183277428998698</v>
      </c>
      <c r="T3240" s="14" t="n">
        <v>-1.21878298918771</v>
      </c>
      <c r="U3240" s="15" t="n">
        <v>-0.289121949804121</v>
      </c>
    </row>
    <row r="3241" customFormat="false" ht="16" hidden="false" customHeight="false" outlineLevel="0" collapsed="false">
      <c r="A3241" s="20" t="s">
        <v>26331</v>
      </c>
      <c r="B3241" s="31" t="s">
        <v>12342</v>
      </c>
      <c r="E3241" s="31" t="s">
        <v>12343</v>
      </c>
      <c r="F3241" s="31" t="s">
        <v>26332</v>
      </c>
      <c r="G3241" s="31" t="n">
        <v>1</v>
      </c>
      <c r="H3241" s="31" t="n">
        <v>1344</v>
      </c>
      <c r="I3241" s="31" t="s">
        <v>26333</v>
      </c>
      <c r="J3241" s="31" t="n">
        <v>1</v>
      </c>
      <c r="L3241" s="31" t="n">
        <v>1</v>
      </c>
      <c r="M3241" s="31" t="n">
        <v>1</v>
      </c>
      <c r="P3241" s="31" t="n">
        <v>-2.10494560561859</v>
      </c>
      <c r="Q3241" s="31" t="n">
        <v>-0.162928691835295</v>
      </c>
      <c r="R3241" s="20" t="n">
        <v>-0.5935286362163</v>
      </c>
      <c r="S3241" s="21" t="n">
        <v>-0.351571372626881</v>
      </c>
      <c r="T3241" s="14" t="n">
        <v>-1.1597502907258</v>
      </c>
      <c r="U3241" s="15" t="n">
        <v>-0.25416892901724</v>
      </c>
    </row>
    <row r="3242" customFormat="false" ht="16" hidden="false" customHeight="false" outlineLevel="0" collapsed="false">
      <c r="A3242" s="20" t="s">
        <v>12341</v>
      </c>
      <c r="B3242" s="31" t="s">
        <v>12342</v>
      </c>
      <c r="E3242" s="31" t="s">
        <v>12343</v>
      </c>
      <c r="F3242" s="31" t="s">
        <v>26334</v>
      </c>
      <c r="G3242" s="31" t="n">
        <v>1</v>
      </c>
      <c r="H3242" s="31" t="n">
        <v>1608</v>
      </c>
      <c r="I3242" s="31" t="n">
        <v>1608</v>
      </c>
      <c r="J3242" s="31" t="n">
        <v>1</v>
      </c>
      <c r="L3242" s="31" t="n">
        <v>1</v>
      </c>
      <c r="M3242" s="31" t="n">
        <v>1</v>
      </c>
      <c r="P3242" s="31" t="n">
        <v>-2.01216982346273</v>
      </c>
      <c r="Q3242" s="31" t="n">
        <v>-0.232311306242109</v>
      </c>
      <c r="R3242" s="20" t="n">
        <v>-0.41465283188798</v>
      </c>
      <c r="S3242" s="21" t="n">
        <v>-0.241935657068016</v>
      </c>
      <c r="T3242" s="14" t="n">
        <v>-1.00274372794543</v>
      </c>
      <c r="U3242" s="15" t="n">
        <v>-0.237115456054153</v>
      </c>
    </row>
    <row r="3243" customFormat="false" ht="16" hidden="false" customHeight="false" outlineLevel="0" collapsed="false">
      <c r="A3243" s="20" t="s">
        <v>26331</v>
      </c>
      <c r="B3243" s="31" t="s">
        <v>12342</v>
      </c>
      <c r="E3243" s="31" t="s">
        <v>12343</v>
      </c>
      <c r="F3243" s="31" t="s">
        <v>26335</v>
      </c>
      <c r="G3243" s="31" t="n">
        <v>1</v>
      </c>
      <c r="H3243" s="31" t="n">
        <v>1286</v>
      </c>
      <c r="I3243" s="31" t="s">
        <v>26336</v>
      </c>
      <c r="J3243" s="31" t="n">
        <v>0.997042</v>
      </c>
      <c r="L3243" s="31" t="n">
        <v>0.997042</v>
      </c>
      <c r="M3243" s="31" t="n">
        <v>0.979461</v>
      </c>
      <c r="P3243" s="31" t="n">
        <v>-2.27970402112438</v>
      </c>
      <c r="Q3243" s="31" t="n">
        <v>-0.160927257404123</v>
      </c>
      <c r="R3243" s="20" t="n">
        <v>-0.728789489170293</v>
      </c>
      <c r="S3243" s="21" t="n">
        <v>-0.139299353618716</v>
      </c>
      <c r="T3243" s="14" t="n">
        <v>-1.30516436989802</v>
      </c>
      <c r="U3243" s="15" t="n">
        <v>-0.150072777036177</v>
      </c>
    </row>
    <row r="3244" customFormat="false" ht="16" hidden="false" customHeight="false" outlineLevel="0" collapsed="false">
      <c r="A3244" s="20" t="s">
        <v>26331</v>
      </c>
      <c r="B3244" s="31" t="s">
        <v>12342</v>
      </c>
      <c r="E3244" s="31" t="s">
        <v>12343</v>
      </c>
      <c r="F3244" s="31" t="s">
        <v>26337</v>
      </c>
      <c r="G3244" s="31" t="n">
        <v>1</v>
      </c>
      <c r="H3244" s="31" t="n">
        <v>1325</v>
      </c>
      <c r="I3244" s="31" t="s">
        <v>26338</v>
      </c>
      <c r="J3244" s="31" t="n">
        <v>0.999832</v>
      </c>
      <c r="L3244" s="31" t="n">
        <v>0.999701</v>
      </c>
      <c r="M3244" s="31" t="n">
        <v>0.999832</v>
      </c>
      <c r="P3244" s="31" t="n">
        <v>-2.58294414018685</v>
      </c>
      <c r="Q3244" s="31" t="n">
        <v>-0.439128558279563</v>
      </c>
      <c r="R3244" s="20" t="n">
        <v>1.62615874766283</v>
      </c>
      <c r="S3244" s="21" t="n">
        <v>0.0928839656784844</v>
      </c>
      <c r="T3244" s="14" t="n">
        <v>0.702125576186916</v>
      </c>
      <c r="U3244" s="15" t="n">
        <v>-0.148736685218102</v>
      </c>
    </row>
    <row r="3245" customFormat="false" ht="16" hidden="false" customHeight="false" outlineLevel="0" collapsed="false">
      <c r="A3245" s="20" t="s">
        <v>12341</v>
      </c>
      <c r="B3245" s="31" t="s">
        <v>12342</v>
      </c>
      <c r="E3245" s="31" t="s">
        <v>12343</v>
      </c>
      <c r="F3245" s="31" t="s">
        <v>26339</v>
      </c>
      <c r="G3245" s="31" t="n">
        <v>1</v>
      </c>
      <c r="H3245" s="31" t="n">
        <v>1128</v>
      </c>
      <c r="I3245" s="31" t="n">
        <v>1128</v>
      </c>
      <c r="J3245" s="31" t="n">
        <v>1</v>
      </c>
      <c r="L3245" s="31" t="n">
        <v>1</v>
      </c>
      <c r="M3245" s="31" t="n">
        <v>1</v>
      </c>
      <c r="P3245" s="31" t="n">
        <v>-1.74245827804307</v>
      </c>
      <c r="Q3245" s="31" t="n">
        <v>0.0419438299701673</v>
      </c>
      <c r="R3245" s="20" t="n">
        <v>-0.551733339936045</v>
      </c>
      <c r="S3245" s="21" t="n">
        <v>-0.336919576290677</v>
      </c>
      <c r="T3245" s="14" t="n">
        <v>-1.02758672291235</v>
      </c>
      <c r="U3245" s="15" t="n">
        <v>-0.13508687070774</v>
      </c>
    </row>
    <row r="3246" customFormat="false" ht="16" hidden="false" customHeight="false" outlineLevel="0" collapsed="false">
      <c r="A3246" s="20" t="s">
        <v>12341</v>
      </c>
      <c r="B3246" s="31" t="s">
        <v>12342</v>
      </c>
      <c r="E3246" s="31" t="s">
        <v>12343</v>
      </c>
      <c r="F3246" s="31" t="s">
        <v>26340</v>
      </c>
      <c r="G3246" s="31" t="n">
        <v>1</v>
      </c>
      <c r="H3246" s="31" t="n">
        <v>1771</v>
      </c>
      <c r="I3246" s="31" t="n">
        <v>1771</v>
      </c>
      <c r="J3246" s="31" t="n">
        <v>1</v>
      </c>
      <c r="L3246" s="31" t="n">
        <v>1</v>
      </c>
      <c r="M3246" s="31" t="n">
        <v>1</v>
      </c>
      <c r="P3246" s="31" t="n">
        <v>-1.26562203455549</v>
      </c>
      <c r="Q3246" s="31" t="n">
        <v>-0.216099185479837</v>
      </c>
      <c r="R3246" s="20" t="n">
        <v>0.826029786499739</v>
      </c>
      <c r="S3246" s="21" t="n">
        <v>0.0824300999459491</v>
      </c>
      <c r="T3246" s="14" t="n">
        <v>0.130087404290887</v>
      </c>
      <c r="U3246" s="15" t="n">
        <v>-0.0591266429970625</v>
      </c>
    </row>
    <row r="3247" customFormat="false" ht="16" hidden="false" customHeight="false" outlineLevel="0" collapsed="false">
      <c r="A3247" s="20" t="s">
        <v>12341</v>
      </c>
      <c r="B3247" s="31" t="s">
        <v>12342</v>
      </c>
      <c r="E3247" s="31" t="s">
        <v>12343</v>
      </c>
      <c r="F3247" s="31" t="s">
        <v>26341</v>
      </c>
      <c r="G3247" s="31" t="n">
        <v>1</v>
      </c>
      <c r="H3247" s="31" t="n">
        <v>1676</v>
      </c>
      <c r="I3247" s="31" t="n">
        <v>1676</v>
      </c>
      <c r="J3247" s="31" t="n">
        <v>1</v>
      </c>
      <c r="L3247" s="31" t="n">
        <v>1</v>
      </c>
      <c r="M3247" s="31" t="n">
        <v>1</v>
      </c>
      <c r="P3247" s="31" t="n">
        <v>-1.5963614245253</v>
      </c>
      <c r="Q3247" s="31" t="n">
        <v>-0.0591792507067152</v>
      </c>
      <c r="R3247" s="20" t="n">
        <v>-0.372075710511677</v>
      </c>
      <c r="S3247" s="21" t="n">
        <v>0.0922074380970889</v>
      </c>
      <c r="T3247" s="14" t="n">
        <v>-0.858070264645031</v>
      </c>
      <c r="U3247" s="15" t="n">
        <v>0.0184988706287829</v>
      </c>
    </row>
    <row r="3248" customFormat="false" ht="16" hidden="false" customHeight="false" outlineLevel="0" collapsed="false">
      <c r="A3248" s="20" t="s">
        <v>12341</v>
      </c>
      <c r="B3248" s="31" t="s">
        <v>12342</v>
      </c>
      <c r="E3248" s="31" t="s">
        <v>12343</v>
      </c>
      <c r="F3248" s="31" t="s">
        <v>26342</v>
      </c>
      <c r="G3248" s="31" t="n">
        <v>1</v>
      </c>
      <c r="H3248" s="31" t="n">
        <v>1409</v>
      </c>
      <c r="I3248" s="31" t="n">
        <v>1409</v>
      </c>
      <c r="J3248" s="31" t="n">
        <v>1</v>
      </c>
      <c r="M3248" s="31" t="n">
        <v>1</v>
      </c>
      <c r="R3248" s="20" t="n">
        <v>-0.307072944688165</v>
      </c>
      <c r="S3248" s="21" t="n">
        <v>-0.19558292107448</v>
      </c>
    </row>
    <row r="3249" customFormat="false" ht="16" hidden="false" customHeight="false" outlineLevel="0" collapsed="false">
      <c r="A3249" s="20" t="s">
        <v>26343</v>
      </c>
      <c r="B3249" s="31" t="s">
        <v>12342</v>
      </c>
      <c r="E3249" s="31" t="s">
        <v>12343</v>
      </c>
      <c r="F3249" s="31" t="s">
        <v>26344</v>
      </c>
      <c r="G3249" s="31" t="n">
        <v>1</v>
      </c>
      <c r="H3249" s="31" t="n">
        <v>1143</v>
      </c>
      <c r="I3249" s="31" t="s">
        <v>26345</v>
      </c>
      <c r="J3249" s="31" t="n">
        <v>1</v>
      </c>
      <c r="L3249" s="31" t="n">
        <v>1</v>
      </c>
      <c r="M3249" s="31" t="n">
        <v>1</v>
      </c>
      <c r="R3249" s="20" t="n">
        <v>-0.153590931461132</v>
      </c>
      <c r="S3249" s="21" t="n">
        <v>0.00245049923482249</v>
      </c>
    </row>
    <row r="3250" customFormat="false" ht="16" hidden="false" customHeight="false" outlineLevel="0" collapsed="false">
      <c r="A3250" s="20" t="s">
        <v>26331</v>
      </c>
      <c r="B3250" s="31" t="s">
        <v>12342</v>
      </c>
      <c r="E3250" s="31" t="s">
        <v>12343</v>
      </c>
      <c r="F3250" s="31" t="s">
        <v>26346</v>
      </c>
      <c r="G3250" s="31" t="n">
        <v>1</v>
      </c>
      <c r="H3250" s="31" t="n">
        <v>1377</v>
      </c>
      <c r="I3250" s="31" t="s">
        <v>26347</v>
      </c>
      <c r="J3250" s="31" t="n">
        <v>0.949177</v>
      </c>
      <c r="L3250" s="31" t="n">
        <v>0.949177</v>
      </c>
      <c r="P3250" s="31" t="n">
        <v>-2.52441700620237</v>
      </c>
      <c r="Q3250" s="31" t="n">
        <v>-0.148784667093583</v>
      </c>
    </row>
    <row r="3251" customFormat="false" ht="16" hidden="false" customHeight="false" outlineLevel="0" collapsed="false">
      <c r="A3251" s="20" t="s">
        <v>26348</v>
      </c>
      <c r="B3251" s="31" t="s">
        <v>10913</v>
      </c>
      <c r="E3251" s="31" t="s">
        <v>10914</v>
      </c>
      <c r="F3251" s="31" t="s">
        <v>26349</v>
      </c>
      <c r="G3251" s="31" t="n">
        <v>1</v>
      </c>
      <c r="H3251" s="31" t="n">
        <v>839</v>
      </c>
      <c r="I3251" s="31" t="s">
        <v>26350</v>
      </c>
      <c r="J3251" s="31" t="n">
        <v>1</v>
      </c>
      <c r="L3251" s="31" t="n">
        <v>1</v>
      </c>
      <c r="M3251" s="31" t="n">
        <v>1</v>
      </c>
      <c r="P3251" s="31" t="n">
        <v>-1.97375234192359</v>
      </c>
      <c r="Q3251" s="31" t="n">
        <v>-0.916099068423869</v>
      </c>
      <c r="R3251" s="20" t="n">
        <v>-0.0899581553467531</v>
      </c>
      <c r="S3251" s="21" t="n">
        <v>-0.0312825261925503</v>
      </c>
      <c r="T3251" s="14" t="n">
        <v>-0.744028013091223</v>
      </c>
      <c r="U3251" s="15" t="n">
        <v>-0.406894867319315</v>
      </c>
    </row>
    <row r="3252" customFormat="false" ht="16" hidden="false" customHeight="false" outlineLevel="0" collapsed="false">
      <c r="A3252" s="20" t="s">
        <v>26348</v>
      </c>
      <c r="B3252" s="31" t="s">
        <v>10913</v>
      </c>
      <c r="E3252" s="31" t="s">
        <v>10914</v>
      </c>
      <c r="F3252" s="31" t="s">
        <v>26351</v>
      </c>
      <c r="G3252" s="31" t="n">
        <v>1</v>
      </c>
      <c r="H3252" s="31" t="n">
        <v>602</v>
      </c>
      <c r="I3252" s="31" t="s">
        <v>26352</v>
      </c>
      <c r="J3252" s="31" t="n">
        <v>1</v>
      </c>
      <c r="L3252" s="31" t="n">
        <v>1</v>
      </c>
      <c r="M3252" s="31" t="n">
        <v>1</v>
      </c>
      <c r="P3252" s="31" t="n">
        <v>-1.50532838835245</v>
      </c>
      <c r="Q3252" s="31" t="n">
        <v>-0.18128030173252</v>
      </c>
      <c r="R3252" s="20" t="n">
        <v>-0.77408346652334</v>
      </c>
      <c r="S3252" s="21" t="n">
        <v>-0.0075941009683495</v>
      </c>
      <c r="T3252" s="14" t="n">
        <v>-1.09386365012625</v>
      </c>
      <c r="U3252" s="15" t="n">
        <v>-0.0918250159045327</v>
      </c>
    </row>
    <row r="3253" customFormat="false" ht="16" hidden="false" customHeight="false" outlineLevel="0" collapsed="false">
      <c r="A3253" s="20" t="s">
        <v>10912</v>
      </c>
      <c r="B3253" s="31" t="s">
        <v>10913</v>
      </c>
      <c r="E3253" s="31" t="s">
        <v>10914</v>
      </c>
      <c r="F3253" s="31" t="s">
        <v>26353</v>
      </c>
      <c r="G3253" s="31" t="n">
        <v>1</v>
      </c>
      <c r="H3253" s="31" t="n">
        <v>489</v>
      </c>
      <c r="I3253" s="31" t="s">
        <v>26354</v>
      </c>
      <c r="J3253" s="31" t="n">
        <v>1</v>
      </c>
      <c r="M3253" s="31" t="n">
        <v>1</v>
      </c>
      <c r="R3253" s="20" t="n">
        <v>-0.582944140186851</v>
      </c>
      <c r="S3253" s="21" t="n">
        <v>0.0450235216984977</v>
      </c>
    </row>
    <row r="3254" customFormat="false" ht="16" hidden="false" customHeight="false" outlineLevel="0" collapsed="false">
      <c r="A3254" s="20" t="s">
        <v>26355</v>
      </c>
      <c r="B3254" s="31" t="s">
        <v>10913</v>
      </c>
      <c r="E3254" s="31" t="s">
        <v>10914</v>
      </c>
      <c r="F3254" s="31" t="s">
        <v>26356</v>
      </c>
      <c r="G3254" s="31" t="n">
        <v>1</v>
      </c>
      <c r="H3254" s="31" t="n">
        <v>654</v>
      </c>
      <c r="I3254" s="31" t="s">
        <v>26357</v>
      </c>
      <c r="J3254" s="31" t="n">
        <v>1</v>
      </c>
      <c r="L3254" s="31" t="n">
        <v>1</v>
      </c>
      <c r="P3254" s="31" t="n">
        <v>-1.34150057834032</v>
      </c>
      <c r="Q3254" s="31" t="n">
        <v>2.27634777302029</v>
      </c>
    </row>
    <row r="3255" customFormat="false" ht="16" hidden="false" customHeight="false" outlineLevel="0" collapsed="false">
      <c r="A3255" s="20" t="s">
        <v>11454</v>
      </c>
      <c r="B3255" s="31" t="s">
        <v>11455</v>
      </c>
      <c r="E3255" s="31" t="s">
        <v>11456</v>
      </c>
      <c r="F3255" s="31" t="s">
        <v>26358</v>
      </c>
      <c r="G3255" s="31" t="n">
        <v>1</v>
      </c>
      <c r="H3255" s="31" t="n">
        <v>298</v>
      </c>
      <c r="I3255" s="31" t="s">
        <v>25167</v>
      </c>
      <c r="J3255" s="31" t="n">
        <v>1</v>
      </c>
      <c r="L3255" s="31" t="n">
        <v>0.999969</v>
      </c>
      <c r="M3255" s="31" t="n">
        <v>1</v>
      </c>
      <c r="P3255" s="31" t="n">
        <v>-1.23320980671671</v>
      </c>
      <c r="Q3255" s="31" t="n">
        <v>-0.32523204012311</v>
      </c>
      <c r="R3255" s="20" t="n">
        <v>-0.706323468528097</v>
      </c>
      <c r="S3255" s="21" t="n">
        <v>-0.146339623820459</v>
      </c>
      <c r="T3255" s="14" t="n">
        <v>-0.945846128237292</v>
      </c>
      <c r="U3255" s="15" t="n">
        <v>-0.233014801524573</v>
      </c>
    </row>
    <row r="3256" customFormat="false" ht="16" hidden="false" customHeight="false" outlineLevel="0" collapsed="false">
      <c r="A3256" s="20" t="s">
        <v>11454</v>
      </c>
      <c r="B3256" s="31" t="s">
        <v>11455</v>
      </c>
      <c r="E3256" s="31" t="s">
        <v>11456</v>
      </c>
      <c r="F3256" s="31" t="s">
        <v>26359</v>
      </c>
      <c r="G3256" s="31" t="n">
        <v>1</v>
      </c>
      <c r="H3256" s="31" t="n">
        <v>481</v>
      </c>
      <c r="I3256" s="31" t="s">
        <v>26360</v>
      </c>
      <c r="J3256" s="31" t="n">
        <v>1</v>
      </c>
      <c r="L3256" s="31" t="n">
        <v>1</v>
      </c>
      <c r="M3256" s="31" t="n">
        <v>1</v>
      </c>
      <c r="P3256" s="31" t="n">
        <v>-2.39403164115854</v>
      </c>
      <c r="Q3256" s="31" t="n">
        <v>-0.316905449089004</v>
      </c>
      <c r="R3256" s="20" t="n">
        <v>-0.872472367715061</v>
      </c>
      <c r="S3256" s="21" t="n">
        <v>-0.114769268332329</v>
      </c>
      <c r="T3256" s="14" t="n">
        <v>-1.44132092586354</v>
      </c>
      <c r="U3256" s="15" t="n">
        <v>-0.212300084948763</v>
      </c>
    </row>
    <row r="3257" customFormat="false" ht="16" hidden="false" customHeight="false" outlineLevel="0" collapsed="false">
      <c r="A3257" s="20" t="s">
        <v>26361</v>
      </c>
      <c r="B3257" s="31" t="s">
        <v>11455</v>
      </c>
      <c r="E3257" s="31" t="s">
        <v>11456</v>
      </c>
      <c r="F3257" s="31" t="s">
        <v>26362</v>
      </c>
      <c r="G3257" s="31" t="n">
        <v>1</v>
      </c>
      <c r="H3257" s="31" t="n">
        <v>595</v>
      </c>
      <c r="I3257" s="31" t="s">
        <v>26363</v>
      </c>
      <c r="J3257" s="31" t="n">
        <v>1</v>
      </c>
      <c r="L3257" s="31" t="n">
        <v>1</v>
      </c>
      <c r="M3257" s="31" t="n">
        <v>1</v>
      </c>
      <c r="P3257" s="31" t="n">
        <v>-0.952964234064005</v>
      </c>
      <c r="Q3257" s="31" t="n">
        <v>-0.162153613614596</v>
      </c>
      <c r="R3257" s="20" t="n">
        <v>-0.817714510858685</v>
      </c>
      <c r="S3257" s="21" t="n">
        <v>-0.229213231364717</v>
      </c>
      <c r="T3257" s="14" t="n">
        <v>-0.883755029234527</v>
      </c>
      <c r="U3257" s="15" t="n">
        <v>-0.195293822866804</v>
      </c>
    </row>
    <row r="3258" customFormat="false" ht="16" hidden="false" customHeight="false" outlineLevel="0" collapsed="false">
      <c r="A3258" s="20" t="s">
        <v>11454</v>
      </c>
      <c r="B3258" s="31" t="s">
        <v>11455</v>
      </c>
      <c r="E3258" s="31" t="s">
        <v>11456</v>
      </c>
      <c r="F3258" s="31" t="s">
        <v>26364</v>
      </c>
      <c r="G3258" s="31" t="n">
        <v>1</v>
      </c>
      <c r="H3258" s="31" t="n">
        <v>234</v>
      </c>
      <c r="I3258" s="31" t="s">
        <v>26365</v>
      </c>
      <c r="J3258" s="31" t="n">
        <v>0.999012</v>
      </c>
      <c r="L3258" s="31" t="n">
        <v>0.997613</v>
      </c>
      <c r="M3258" s="31" t="n">
        <v>0.999012</v>
      </c>
      <c r="P3258" s="31" t="n">
        <v>-1.89062606689145</v>
      </c>
      <c r="Q3258" s="31" t="n">
        <v>-0.0866146056392585</v>
      </c>
      <c r="R3258" s="20" t="n">
        <v>-1.08945152368887</v>
      </c>
      <c r="S3258" s="21" t="n">
        <v>-0.261465606901255</v>
      </c>
      <c r="T3258" s="14" t="n">
        <v>-1.43512435206323</v>
      </c>
      <c r="U3258" s="15" t="n">
        <v>-0.171392788366474</v>
      </c>
    </row>
    <row r="3259" customFormat="false" ht="16" hidden="false" customHeight="false" outlineLevel="0" collapsed="false">
      <c r="A3259" s="20" t="s">
        <v>11454</v>
      </c>
      <c r="B3259" s="31" t="s">
        <v>11455</v>
      </c>
      <c r="E3259" s="31" t="s">
        <v>11456</v>
      </c>
      <c r="F3259" s="31" t="s">
        <v>26366</v>
      </c>
      <c r="G3259" s="31" t="n">
        <v>1</v>
      </c>
      <c r="H3259" s="31" t="n">
        <v>268</v>
      </c>
      <c r="I3259" s="31" t="s">
        <v>26367</v>
      </c>
      <c r="J3259" s="31" t="n">
        <v>1</v>
      </c>
      <c r="L3259" s="31" t="n">
        <v>1</v>
      </c>
      <c r="M3259" s="31" t="n">
        <v>1</v>
      </c>
      <c r="P3259" s="31" t="n">
        <v>-2.03907318556481</v>
      </c>
      <c r="Q3259" s="31" t="n">
        <v>-0.133448042625233</v>
      </c>
      <c r="R3259" s="20" t="n">
        <v>-0.512863562064622</v>
      </c>
      <c r="S3259" s="21" t="n">
        <v>-0.104650840867593</v>
      </c>
      <c r="T3259" s="14" t="n">
        <v>-1.08291201171463</v>
      </c>
      <c r="U3259" s="15" t="n">
        <v>-0.118977591403921</v>
      </c>
    </row>
    <row r="3260" customFormat="false" ht="16" hidden="false" customHeight="false" outlineLevel="0" collapsed="false">
      <c r="A3260" s="20" t="s">
        <v>26361</v>
      </c>
      <c r="B3260" s="31" t="s">
        <v>11455</v>
      </c>
      <c r="E3260" s="31" t="s">
        <v>11456</v>
      </c>
      <c r="F3260" s="31" t="s">
        <v>26368</v>
      </c>
      <c r="G3260" s="31" t="n">
        <v>1</v>
      </c>
      <c r="H3260" s="31" t="n">
        <v>534</v>
      </c>
      <c r="I3260" s="31" t="s">
        <v>26369</v>
      </c>
      <c r="J3260" s="31" t="n">
        <v>1</v>
      </c>
      <c r="L3260" s="31" t="n">
        <v>1</v>
      </c>
      <c r="M3260" s="31" t="n">
        <v>1</v>
      </c>
      <c r="P3260" s="31" t="n">
        <v>-1.44430162076935</v>
      </c>
      <c r="Q3260" s="31" t="n">
        <v>-0.0221852334909597</v>
      </c>
      <c r="R3260" s="20" t="n">
        <v>-0.429303924978479</v>
      </c>
      <c r="S3260" s="21" t="n">
        <v>0.00144197417390632</v>
      </c>
      <c r="T3260" s="14" t="n">
        <v>-0.849323352893018</v>
      </c>
      <c r="U3260" s="15" t="n">
        <v>-0.0103232619605987</v>
      </c>
    </row>
    <row r="3261" customFormat="false" ht="16" hidden="false" customHeight="false" outlineLevel="0" collapsed="false">
      <c r="A3261" s="20" t="s">
        <v>11454</v>
      </c>
      <c r="B3261" s="31" t="s">
        <v>11455</v>
      </c>
      <c r="E3261" s="31" t="s">
        <v>11456</v>
      </c>
      <c r="F3261" s="31" t="s">
        <v>26370</v>
      </c>
      <c r="G3261" s="31" t="n">
        <v>1</v>
      </c>
      <c r="H3261" s="31" t="n">
        <v>245</v>
      </c>
      <c r="I3261" s="31" t="s">
        <v>22277</v>
      </c>
      <c r="J3261" s="31" t="n">
        <v>1</v>
      </c>
      <c r="L3261" s="31" t="n">
        <v>1</v>
      </c>
      <c r="M3261" s="31" t="n">
        <v>1</v>
      </c>
      <c r="P3261" s="31" t="n">
        <v>-1.42159258624638</v>
      </c>
      <c r="Q3261" s="31" t="n">
        <v>0.74743036833646</v>
      </c>
      <c r="R3261" s="20" t="n">
        <v>-0.0176068938620624</v>
      </c>
      <c r="S3261" s="21" t="n">
        <v>0.601221085584947</v>
      </c>
      <c r="T3261" s="14" t="n">
        <v>-0.555152740034761</v>
      </c>
      <c r="U3261" s="15" t="n">
        <v>0.676177124149281</v>
      </c>
    </row>
    <row r="3262" customFormat="false" ht="16" hidden="false" customHeight="false" outlineLevel="0" collapsed="false">
      <c r="A3262" s="20" t="s">
        <v>26361</v>
      </c>
      <c r="B3262" s="31" t="s">
        <v>11455</v>
      </c>
      <c r="E3262" s="31" t="s">
        <v>11456</v>
      </c>
      <c r="F3262" s="31" t="s">
        <v>26371</v>
      </c>
      <c r="G3262" s="31" t="n">
        <v>1</v>
      </c>
      <c r="H3262" s="31" t="n">
        <v>580</v>
      </c>
      <c r="I3262" s="31" t="s">
        <v>26372</v>
      </c>
      <c r="J3262" s="31" t="n">
        <v>1</v>
      </c>
      <c r="M3262" s="31" t="n">
        <v>1</v>
      </c>
      <c r="R3262" s="20" t="n">
        <v>0.964435600212331</v>
      </c>
      <c r="S3262" s="21" t="n">
        <v>-0.435670613157063</v>
      </c>
    </row>
    <row r="3263" customFormat="false" ht="16" hidden="false" customHeight="false" outlineLevel="0" collapsed="false">
      <c r="A3263" s="20" t="s">
        <v>11056</v>
      </c>
      <c r="B3263" s="31" t="s">
        <v>11057</v>
      </c>
      <c r="E3263" s="31" t="s">
        <v>11058</v>
      </c>
      <c r="F3263" s="31" t="s">
        <v>26373</v>
      </c>
      <c r="G3263" s="31" t="n">
        <v>1</v>
      </c>
      <c r="H3263" s="31" t="n">
        <v>460</v>
      </c>
      <c r="I3263" s="31" t="n">
        <v>460</v>
      </c>
      <c r="J3263" s="31" t="n">
        <v>0.988663</v>
      </c>
      <c r="L3263" s="31" t="n">
        <v>0.988663</v>
      </c>
      <c r="M3263" s="31" t="n">
        <v>0.960946</v>
      </c>
      <c r="P3263" s="31" t="n">
        <v>-1.81223225295398</v>
      </c>
      <c r="Q3263" s="31" t="n">
        <v>-0.501320217888406</v>
      </c>
      <c r="R3263" s="20" t="n">
        <v>-0.396270407731666</v>
      </c>
      <c r="S3263" s="21" t="n">
        <v>-0.243813588539218</v>
      </c>
      <c r="T3263" s="14" t="n">
        <v>-0.937090824714175</v>
      </c>
      <c r="U3263" s="15" t="n">
        <v>-0.366829219022392</v>
      </c>
    </row>
    <row r="3264" customFormat="false" ht="16" hidden="false" customHeight="false" outlineLevel="0" collapsed="false">
      <c r="A3264" s="20" t="s">
        <v>11056</v>
      </c>
      <c r="B3264" s="31" t="s">
        <v>11057</v>
      </c>
      <c r="E3264" s="31" t="s">
        <v>11058</v>
      </c>
      <c r="F3264" s="31" t="s">
        <v>26374</v>
      </c>
      <c r="G3264" s="31" t="n">
        <v>1</v>
      </c>
      <c r="H3264" s="31" t="n">
        <v>263</v>
      </c>
      <c r="I3264" s="31" t="n">
        <v>263</v>
      </c>
      <c r="J3264" s="31" t="n">
        <v>1</v>
      </c>
      <c r="L3264" s="31" t="n">
        <v>1</v>
      </c>
      <c r="M3264" s="31" t="n">
        <v>1</v>
      </c>
      <c r="P3264" s="31" t="n">
        <v>-1.23551795634629</v>
      </c>
      <c r="Q3264" s="31" t="n">
        <v>-0.301639259941514</v>
      </c>
      <c r="R3264" s="20" t="n">
        <v>-0.272593563078059</v>
      </c>
      <c r="S3264" s="21" t="n">
        <v>-0.414325945227577</v>
      </c>
      <c r="T3264" s="14" t="n">
        <v>-0.675166359716882</v>
      </c>
      <c r="U3264" s="15" t="n">
        <v>-0.356882659247705</v>
      </c>
    </row>
    <row r="3265" customFormat="false" ht="16" hidden="false" customHeight="false" outlineLevel="0" collapsed="false">
      <c r="A3265" s="20" t="s">
        <v>26375</v>
      </c>
      <c r="B3265" s="31" t="s">
        <v>11057</v>
      </c>
      <c r="E3265" s="31" t="s">
        <v>11058</v>
      </c>
      <c r="F3265" s="31" t="s">
        <v>26376</v>
      </c>
      <c r="G3265" s="31" t="n">
        <v>1</v>
      </c>
      <c r="H3265" s="31" t="n">
        <v>123</v>
      </c>
      <c r="I3265" s="31" t="s">
        <v>26377</v>
      </c>
      <c r="J3265" s="31" t="n">
        <v>1</v>
      </c>
      <c r="L3265" s="31" t="n">
        <v>1</v>
      </c>
      <c r="M3265" s="31" t="n">
        <v>1</v>
      </c>
      <c r="P3265" s="31" t="n">
        <v>-1.33304348942641</v>
      </c>
      <c r="Q3265" s="31" t="n">
        <v>-0.0409717810563062</v>
      </c>
      <c r="R3265" s="20" t="n">
        <v>-0.490516968113455</v>
      </c>
      <c r="S3265" s="21" t="n">
        <v>0.167100968963075</v>
      </c>
      <c r="T3265" s="14" t="n">
        <v>-0.851130956469</v>
      </c>
      <c r="U3265" s="15" t="n">
        <v>0.0668125098999018</v>
      </c>
    </row>
    <row r="3266" customFormat="false" ht="16" hidden="false" customHeight="false" outlineLevel="0" collapsed="false">
      <c r="A3266" s="20" t="s">
        <v>11056</v>
      </c>
      <c r="B3266" s="31" t="s">
        <v>11057</v>
      </c>
      <c r="E3266" s="31" t="s">
        <v>11058</v>
      </c>
      <c r="F3266" s="31" t="s">
        <v>26378</v>
      </c>
      <c r="G3266" s="31" t="n">
        <v>1</v>
      </c>
      <c r="H3266" s="31" t="n">
        <v>633</v>
      </c>
      <c r="I3266" s="31" t="n">
        <v>633</v>
      </c>
      <c r="J3266" s="31" t="n">
        <v>1</v>
      </c>
      <c r="L3266" s="31" t="n">
        <v>1</v>
      </c>
      <c r="M3266" s="31" t="n">
        <v>1</v>
      </c>
      <c r="R3266" s="20" t="n">
        <v>-0.736004117928761</v>
      </c>
      <c r="S3266" s="21" t="n">
        <v>-0.307144342260292</v>
      </c>
    </row>
    <row r="3267" customFormat="false" ht="16" hidden="false" customHeight="false" outlineLevel="0" collapsed="false">
      <c r="A3267" s="20" t="s">
        <v>11056</v>
      </c>
      <c r="B3267" s="31" t="s">
        <v>11057</v>
      </c>
      <c r="E3267" s="31" t="s">
        <v>11058</v>
      </c>
      <c r="F3267" s="31" t="s">
        <v>26379</v>
      </c>
      <c r="G3267" s="31" t="n">
        <v>1</v>
      </c>
      <c r="H3267" s="31" t="n">
        <v>629</v>
      </c>
      <c r="I3267" s="31" t="n">
        <v>629</v>
      </c>
      <c r="J3267" s="31" t="n">
        <v>0.92686</v>
      </c>
      <c r="L3267" s="31" t="n">
        <v>0.92686</v>
      </c>
      <c r="M3267" s="31" t="n">
        <v>0.921584</v>
      </c>
      <c r="R3267" s="20" t="n">
        <v>-0.423603634773988</v>
      </c>
      <c r="S3267" s="21" t="n">
        <v>-0.119384995160939</v>
      </c>
    </row>
    <row r="3268" customFormat="false" ht="16" hidden="false" customHeight="false" outlineLevel="0" collapsed="false">
      <c r="A3268" s="20" t="s">
        <v>11056</v>
      </c>
      <c r="B3268" s="31" t="s">
        <v>11057</v>
      </c>
      <c r="E3268" s="31" t="s">
        <v>11058</v>
      </c>
      <c r="F3268" s="31" t="s">
        <v>26380</v>
      </c>
      <c r="G3268" s="31" t="n">
        <v>1</v>
      </c>
      <c r="H3268" s="31" t="n">
        <v>807</v>
      </c>
      <c r="I3268" s="31" t="n">
        <v>807</v>
      </c>
      <c r="J3268" s="31" t="n">
        <v>1</v>
      </c>
      <c r="L3268" s="31" t="n">
        <v>1</v>
      </c>
      <c r="M3268" s="31" t="n">
        <v>1</v>
      </c>
      <c r="R3268" s="20" t="n">
        <v>0.456385630378589</v>
      </c>
      <c r="S3268" s="21" t="n">
        <v>0.363451457071713</v>
      </c>
    </row>
    <row r="3269" customFormat="false" ht="16" hidden="false" customHeight="false" outlineLevel="0" collapsed="false">
      <c r="A3269" s="20" t="s">
        <v>11056</v>
      </c>
      <c r="B3269" s="31" t="s">
        <v>11057</v>
      </c>
      <c r="E3269" s="31" t="s">
        <v>11058</v>
      </c>
      <c r="F3269" s="31" t="s">
        <v>26381</v>
      </c>
      <c r="G3269" s="31" t="n">
        <v>1</v>
      </c>
      <c r="H3269" s="31" t="n">
        <v>740</v>
      </c>
      <c r="I3269" s="31" t="n">
        <v>740</v>
      </c>
      <c r="J3269" s="31" t="n">
        <v>0.999988</v>
      </c>
      <c r="L3269" s="31" t="n">
        <v>0.999988</v>
      </c>
      <c r="P3269" s="31" t="n">
        <v>-1.85893348821186</v>
      </c>
      <c r="Q3269" s="31" t="n">
        <v>0.12485746725576</v>
      </c>
    </row>
    <row r="3270" customFormat="false" ht="16" hidden="false" customHeight="false" outlineLevel="0" collapsed="false">
      <c r="A3270" s="20" t="s">
        <v>26382</v>
      </c>
      <c r="B3270" s="31" t="s">
        <v>11060</v>
      </c>
      <c r="E3270" s="31" t="s">
        <v>11061</v>
      </c>
      <c r="F3270" s="31" t="s">
        <v>26383</v>
      </c>
      <c r="G3270" s="31" t="n">
        <v>1</v>
      </c>
      <c r="H3270" s="31" t="n">
        <v>193</v>
      </c>
      <c r="I3270" s="31" t="s">
        <v>26384</v>
      </c>
      <c r="J3270" s="31" t="n">
        <v>1</v>
      </c>
      <c r="M3270" s="31" t="n">
        <v>1</v>
      </c>
      <c r="R3270" s="20" t="n">
        <v>-0.358139571638138</v>
      </c>
      <c r="S3270" s="21" t="n">
        <v>0.000865357443253245</v>
      </c>
    </row>
    <row r="3271" customFormat="false" ht="16" hidden="false" customHeight="false" outlineLevel="0" collapsed="false">
      <c r="A3271" s="20" t="s">
        <v>26385</v>
      </c>
      <c r="B3271" s="31" t="s">
        <v>11060</v>
      </c>
      <c r="E3271" s="31" t="s">
        <v>11061</v>
      </c>
      <c r="F3271" s="31" t="s">
        <v>26386</v>
      </c>
      <c r="G3271" s="31" t="n">
        <v>1</v>
      </c>
      <c r="H3271" s="31" t="n">
        <v>215</v>
      </c>
      <c r="I3271" s="31" t="s">
        <v>26387</v>
      </c>
      <c r="J3271" s="31" t="n">
        <v>1</v>
      </c>
      <c r="L3271" s="31" t="n">
        <v>1</v>
      </c>
      <c r="P3271" s="31" t="n">
        <v>1.83353781595078</v>
      </c>
      <c r="Q3271" s="31" t="n">
        <v>-0.264061970559374</v>
      </c>
    </row>
    <row r="3272" customFormat="false" ht="16" hidden="false" customHeight="false" outlineLevel="0" collapsed="false">
      <c r="A3272" s="20" t="s">
        <v>13960</v>
      </c>
      <c r="B3272" s="31" t="s">
        <v>13961</v>
      </c>
      <c r="E3272" s="31" t="s">
        <v>13962</v>
      </c>
      <c r="F3272" s="31" t="s">
        <v>26388</v>
      </c>
      <c r="G3272" s="31" t="n">
        <v>1</v>
      </c>
      <c r="H3272" s="31" t="n">
        <v>25</v>
      </c>
      <c r="I3272" s="31" t="n">
        <v>25</v>
      </c>
      <c r="J3272" s="31" t="n">
        <v>1</v>
      </c>
      <c r="L3272" s="31" t="n">
        <v>1</v>
      </c>
      <c r="M3272" s="31" t="n">
        <v>1</v>
      </c>
      <c r="P3272" s="31" t="n">
        <v>-1.6241098032975</v>
      </c>
      <c r="Q3272" s="31" t="n">
        <v>0.146003451138925</v>
      </c>
      <c r="R3272" s="20" t="n">
        <v>-0.370358949301739</v>
      </c>
      <c r="S3272" s="21" t="n">
        <v>-0.0150534377326892</v>
      </c>
      <c r="T3272" s="14" t="n">
        <v>-0.865121945656889</v>
      </c>
      <c r="U3272" s="15" t="n">
        <v>0.06772131155536</v>
      </c>
    </row>
    <row r="3273" customFormat="false" ht="16" hidden="false" customHeight="false" outlineLevel="0" collapsed="false">
      <c r="A3273" s="20" t="s">
        <v>13960</v>
      </c>
      <c r="B3273" s="31" t="s">
        <v>13961</v>
      </c>
      <c r="E3273" s="31" t="s">
        <v>13962</v>
      </c>
      <c r="F3273" s="31" t="s">
        <v>26389</v>
      </c>
      <c r="G3273" s="31" t="n">
        <v>1</v>
      </c>
      <c r="H3273" s="31" t="n">
        <v>187</v>
      </c>
      <c r="I3273" s="31" t="n">
        <v>187</v>
      </c>
      <c r="J3273" s="31" t="n">
        <v>1</v>
      </c>
      <c r="L3273" s="31" t="n">
        <v>1</v>
      </c>
      <c r="P3273" s="31" t="n">
        <v>-1.5235042494095</v>
      </c>
      <c r="Q3273" s="31" t="n">
        <v>0.368712483728331</v>
      </c>
    </row>
    <row r="3274" customFormat="false" ht="16" hidden="false" customHeight="false" outlineLevel="0" collapsed="false">
      <c r="A3274" s="20" t="s">
        <v>26390</v>
      </c>
      <c r="B3274" s="31" t="s">
        <v>4939</v>
      </c>
      <c r="C3274" s="31" t="s">
        <v>112</v>
      </c>
      <c r="E3274" s="31" t="s">
        <v>4940</v>
      </c>
      <c r="F3274" s="31" t="s">
        <v>26391</v>
      </c>
      <c r="G3274" s="31" t="n">
        <v>1</v>
      </c>
      <c r="H3274" s="31" t="n">
        <v>113</v>
      </c>
      <c r="I3274" s="31" t="s">
        <v>26392</v>
      </c>
      <c r="J3274" s="31" t="n">
        <v>1</v>
      </c>
      <c r="L3274" s="31" t="n">
        <v>1</v>
      </c>
      <c r="M3274" s="31" t="n">
        <v>1</v>
      </c>
      <c r="P3274" s="31" t="n">
        <v>-2.16165326347877</v>
      </c>
      <c r="Q3274" s="31" t="n">
        <v>-0.707288915116971</v>
      </c>
      <c r="R3274" s="20" t="n">
        <v>-0.179694392393178</v>
      </c>
      <c r="S3274" s="21" t="n">
        <v>-0.19465801065597</v>
      </c>
      <c r="T3274" s="14" t="n">
        <v>-0.854139978000914</v>
      </c>
      <c r="U3274" s="15" t="n">
        <v>-0.428323190029069</v>
      </c>
    </row>
    <row r="3275" customFormat="false" ht="16" hidden="false" customHeight="false" outlineLevel="0" collapsed="false">
      <c r="A3275" s="20" t="s">
        <v>26393</v>
      </c>
      <c r="B3275" s="31" t="s">
        <v>4939</v>
      </c>
      <c r="C3275" s="31" t="s">
        <v>112</v>
      </c>
      <c r="E3275" s="31" t="s">
        <v>4940</v>
      </c>
      <c r="F3275" s="31" t="s">
        <v>26394</v>
      </c>
      <c r="G3275" s="31" t="n">
        <v>1</v>
      </c>
      <c r="H3275" s="31" t="n">
        <v>149</v>
      </c>
      <c r="I3275" s="31" t="s">
        <v>26395</v>
      </c>
      <c r="J3275" s="31" t="n">
        <v>1</v>
      </c>
      <c r="L3275" s="31" t="n">
        <v>1</v>
      </c>
      <c r="M3275" s="31" t="n">
        <v>1</v>
      </c>
      <c r="P3275" s="31" t="n">
        <v>-2.05181781906374</v>
      </c>
      <c r="Q3275" s="31" t="n">
        <v>-0.371870338025002</v>
      </c>
      <c r="R3275" s="20" t="n">
        <v>-0.173368131158606</v>
      </c>
      <c r="S3275" s="21" t="n">
        <v>-0.403980842378696</v>
      </c>
      <c r="T3275" s="14" t="n">
        <v>-0.826296882928917</v>
      </c>
      <c r="U3275" s="15" t="n">
        <v>-0.387836255382418</v>
      </c>
    </row>
    <row r="3276" customFormat="false" ht="16" hidden="false" customHeight="false" outlineLevel="0" collapsed="false">
      <c r="A3276" s="20" t="s">
        <v>26396</v>
      </c>
      <c r="B3276" s="31" t="s">
        <v>4939</v>
      </c>
      <c r="C3276" s="31" t="s">
        <v>112</v>
      </c>
      <c r="E3276" s="31" t="s">
        <v>4940</v>
      </c>
      <c r="F3276" s="31" t="s">
        <v>26397</v>
      </c>
      <c r="G3276" s="31" t="n">
        <v>1</v>
      </c>
      <c r="H3276" s="31" t="n">
        <v>17</v>
      </c>
      <c r="I3276" s="31" t="s">
        <v>26398</v>
      </c>
      <c r="J3276" s="31" t="n">
        <v>0.995463</v>
      </c>
      <c r="L3276" s="31" t="n">
        <v>0.995463</v>
      </c>
      <c r="M3276" s="31" t="n">
        <v>0.995422</v>
      </c>
      <c r="P3276" s="31" t="n">
        <v>-2.06057781586638</v>
      </c>
      <c r="Q3276" s="31" t="n">
        <v>-0.248553418170474</v>
      </c>
      <c r="R3276" s="20" t="n">
        <v>-0.0365110792287806</v>
      </c>
      <c r="S3276" s="21" t="n">
        <v>-0.199305067907779</v>
      </c>
      <c r="T3276" s="14" t="n">
        <v>-0.719364320694297</v>
      </c>
      <c r="U3276" s="15" t="n">
        <v>-0.223719108344885</v>
      </c>
    </row>
    <row r="3277" customFormat="false" ht="16" hidden="false" customHeight="false" outlineLevel="0" collapsed="false">
      <c r="A3277" s="20" t="s">
        <v>7457</v>
      </c>
      <c r="B3277" s="31" t="s">
        <v>7458</v>
      </c>
      <c r="E3277" s="31" t="s">
        <v>7459</v>
      </c>
      <c r="F3277" s="31" t="s">
        <v>26399</v>
      </c>
      <c r="G3277" s="31" t="n">
        <v>1</v>
      </c>
      <c r="H3277" s="31" t="n">
        <v>82</v>
      </c>
      <c r="I3277" s="31" t="n">
        <v>82</v>
      </c>
      <c r="J3277" s="31" t="n">
        <v>0.767794</v>
      </c>
      <c r="K3277" s="31" t="n">
        <v>0.767794</v>
      </c>
      <c r="N3277" s="20" t="n">
        <v>-0.435124352063234</v>
      </c>
      <c r="O3277" s="21" t="n">
        <v>-0.899802762030843</v>
      </c>
    </row>
    <row r="3278" customFormat="false" ht="16" hidden="false" customHeight="false" outlineLevel="0" collapsed="false">
      <c r="A3278" s="20" t="s">
        <v>7457</v>
      </c>
      <c r="B3278" s="31" t="s">
        <v>7458</v>
      </c>
      <c r="E3278" s="31" t="s">
        <v>7459</v>
      </c>
      <c r="F3278" s="31" t="s">
        <v>26400</v>
      </c>
      <c r="G3278" s="31" t="n">
        <v>1</v>
      </c>
      <c r="H3278" s="31" t="n">
        <v>59</v>
      </c>
      <c r="I3278" s="31" t="n">
        <v>59</v>
      </c>
      <c r="J3278" s="31" t="n">
        <v>0.999999</v>
      </c>
      <c r="K3278" s="31" t="n">
        <v>0.999999</v>
      </c>
      <c r="N3278" s="20" t="n">
        <v>-0.593485098273518</v>
      </c>
      <c r="O3278" s="21" t="n">
        <v>1.28977545803867</v>
      </c>
    </row>
    <row r="3279" customFormat="false" ht="16" hidden="false" customHeight="false" outlineLevel="0" collapsed="false">
      <c r="A3279" s="20" t="s">
        <v>10711</v>
      </c>
      <c r="B3279" s="31" t="s">
        <v>10712</v>
      </c>
      <c r="E3279" s="31" t="s">
        <v>10713</v>
      </c>
      <c r="F3279" s="31" t="s">
        <v>26401</v>
      </c>
      <c r="G3279" s="31" t="n">
        <v>1</v>
      </c>
      <c r="H3279" s="31" t="n">
        <v>106</v>
      </c>
      <c r="I3279" s="31" t="n">
        <v>106</v>
      </c>
      <c r="J3279" s="31" t="n">
        <v>0.990602</v>
      </c>
      <c r="K3279" s="31" t="n">
        <v>0.990602</v>
      </c>
      <c r="N3279" s="20" t="n">
        <v>-2.01899495071324</v>
      </c>
      <c r="O3279" s="21" t="n">
        <v>-1.16760413022689</v>
      </c>
    </row>
    <row r="3280" customFormat="false" ht="16" hidden="false" customHeight="false" outlineLevel="0" collapsed="false">
      <c r="A3280" s="20" t="s">
        <v>26402</v>
      </c>
      <c r="B3280" s="31" t="s">
        <v>5375</v>
      </c>
      <c r="E3280" s="31" t="s">
        <v>26403</v>
      </c>
      <c r="F3280" s="31" t="s">
        <v>26404</v>
      </c>
      <c r="G3280" s="31" t="n">
        <v>2</v>
      </c>
      <c r="H3280" s="31" t="n">
        <v>121</v>
      </c>
      <c r="I3280" s="31" t="s">
        <v>26405</v>
      </c>
      <c r="J3280" s="31" t="n">
        <v>1</v>
      </c>
      <c r="K3280" s="31" t="n">
        <v>1</v>
      </c>
      <c r="L3280" s="31" t="n">
        <v>1</v>
      </c>
      <c r="M3280" s="31" t="n">
        <v>1</v>
      </c>
      <c r="N3280" s="20" t="n">
        <v>0.0360461001568595</v>
      </c>
      <c r="O3280" s="21" t="n">
        <v>0.128821280650134</v>
      </c>
      <c r="P3280" s="31" t="n">
        <v>0.430285272977781</v>
      </c>
      <c r="Q3280" s="31" t="n">
        <v>-0.123308221668147</v>
      </c>
      <c r="R3280" s="20" t="n">
        <v>0.0482361856528476</v>
      </c>
      <c r="S3280" s="21" t="n">
        <v>0.119289768374751</v>
      </c>
      <c r="T3280" s="14" t="n">
        <v>0.251870548701935</v>
      </c>
      <c r="U3280" s="15" t="n">
        <v>0.00308406860981564</v>
      </c>
    </row>
    <row r="3281" customFormat="false" ht="16" hidden="false" customHeight="false" outlineLevel="0" collapsed="false">
      <c r="A3281" s="20" t="s">
        <v>26402</v>
      </c>
      <c r="B3281" s="31" t="s">
        <v>5375</v>
      </c>
      <c r="E3281" s="31" t="s">
        <v>26403</v>
      </c>
      <c r="F3281" s="31" t="s">
        <v>26404</v>
      </c>
      <c r="G3281" s="31" t="n">
        <v>2</v>
      </c>
      <c r="H3281" s="31" t="n">
        <v>122</v>
      </c>
      <c r="I3281" s="31" t="s">
        <v>26406</v>
      </c>
      <c r="J3281" s="31" t="n">
        <v>1</v>
      </c>
      <c r="K3281" s="31" t="n">
        <v>1</v>
      </c>
      <c r="L3281" s="31" t="n">
        <v>1</v>
      </c>
      <c r="M3281" s="31" t="n">
        <v>1</v>
      </c>
      <c r="N3281" s="20" t="n">
        <v>0.0360461001568595</v>
      </c>
      <c r="O3281" s="21" t="n">
        <v>0.128821280650134</v>
      </c>
      <c r="P3281" s="31" t="n">
        <v>0.430285272977781</v>
      </c>
      <c r="Q3281" s="31" t="n">
        <v>-0.123308221668147</v>
      </c>
      <c r="R3281" s="20" t="n">
        <v>0.0482361856528476</v>
      </c>
      <c r="S3281" s="21" t="n">
        <v>0.119289768374751</v>
      </c>
      <c r="T3281" s="14" t="n">
        <v>0.251870548701935</v>
      </c>
      <c r="U3281" s="15" t="n">
        <v>0.00308406860981564</v>
      </c>
    </row>
    <row r="3282" customFormat="false" ht="16" hidden="false" customHeight="false" outlineLevel="0" collapsed="false">
      <c r="A3282" s="20" t="s">
        <v>26407</v>
      </c>
      <c r="B3282" s="31" t="s">
        <v>5375</v>
      </c>
      <c r="E3282" s="31" t="s">
        <v>26403</v>
      </c>
      <c r="F3282" s="31" t="s">
        <v>26408</v>
      </c>
      <c r="G3282" s="31" t="n">
        <v>1</v>
      </c>
      <c r="H3282" s="31" t="n">
        <v>116</v>
      </c>
      <c r="I3282" s="31" t="s">
        <v>20491</v>
      </c>
      <c r="J3282" s="31" t="n">
        <v>0.94775</v>
      </c>
      <c r="K3282" s="31" t="n">
        <v>0.94775</v>
      </c>
      <c r="L3282" s="31" t="n">
        <v>0.933387</v>
      </c>
      <c r="N3282" s="20" t="n">
        <v>-0.46994923983907</v>
      </c>
      <c r="O3282" s="21" t="n">
        <v>-0.249839449027849</v>
      </c>
      <c r="P3282" s="31" t="n">
        <v>0.611361263919751</v>
      </c>
      <c r="Q3282" s="31" t="n">
        <v>0.409037856972719</v>
      </c>
    </row>
    <row r="3283" customFormat="false" ht="16" hidden="false" customHeight="false" outlineLevel="0" collapsed="false">
      <c r="A3283" s="20" t="s">
        <v>26409</v>
      </c>
      <c r="B3283" s="31" t="s">
        <v>26410</v>
      </c>
      <c r="E3283" s="31" t="s">
        <v>26411</v>
      </c>
      <c r="F3283" s="31" t="s">
        <v>26412</v>
      </c>
      <c r="G3283" s="31" t="n">
        <v>1</v>
      </c>
      <c r="H3283" s="31" t="n">
        <v>119</v>
      </c>
      <c r="I3283" s="31" t="s">
        <v>20216</v>
      </c>
      <c r="J3283" s="31" t="n">
        <v>0.884446</v>
      </c>
      <c r="K3283" s="31" t="n">
        <v>0.880271</v>
      </c>
      <c r="L3283" s="31" t="n">
        <v>0.862072</v>
      </c>
      <c r="M3283" s="31" t="n">
        <v>0.884446</v>
      </c>
      <c r="N3283" s="20" t="n">
        <v>-0.529447517183661</v>
      </c>
      <c r="O3283" s="21" t="n">
        <v>-0.378719386298916</v>
      </c>
      <c r="P3283" s="31" t="n">
        <v>2.14496000472086</v>
      </c>
      <c r="Q3283" s="31" t="n">
        <v>0.944783498663914</v>
      </c>
      <c r="R3283" s="20" t="n">
        <v>0.506906554580693</v>
      </c>
      <c r="S3283" s="21" t="n">
        <v>0.158207747625736</v>
      </c>
      <c r="T3283" s="14" t="n">
        <v>1.54690680374962</v>
      </c>
      <c r="U3283" s="15" t="n">
        <v>0.604450930312516</v>
      </c>
    </row>
    <row r="3284" customFormat="false" ht="16" hidden="false" customHeight="false" outlineLevel="0" collapsed="false">
      <c r="A3284" s="20" t="s">
        <v>26409</v>
      </c>
      <c r="B3284" s="31" t="s">
        <v>26410</v>
      </c>
      <c r="E3284" s="31" t="s">
        <v>26411</v>
      </c>
      <c r="F3284" s="31" t="s">
        <v>26413</v>
      </c>
      <c r="G3284" s="31" t="n">
        <v>1</v>
      </c>
      <c r="H3284" s="31" t="n">
        <v>120</v>
      </c>
      <c r="I3284" s="31" t="s">
        <v>19915</v>
      </c>
      <c r="J3284" s="31" t="n">
        <v>1</v>
      </c>
      <c r="K3284" s="31" t="n">
        <v>1</v>
      </c>
      <c r="L3284" s="31" t="n">
        <v>1</v>
      </c>
      <c r="M3284" s="31" t="n">
        <v>1</v>
      </c>
      <c r="N3284" s="20" t="n">
        <v>-0.832076924003702</v>
      </c>
      <c r="O3284" s="21" t="n">
        <v>-0.367154821868966</v>
      </c>
      <c r="P3284" s="31" t="n">
        <v>2.86882502355584</v>
      </c>
      <c r="Q3284" s="31" t="n">
        <v>1.36714737465794</v>
      </c>
      <c r="R3284" s="20" t="n">
        <v>0.92097922723563</v>
      </c>
      <c r="S3284" s="21" t="n">
        <v>0.257976116010765</v>
      </c>
      <c r="T3284" s="14" t="n">
        <v>2.20133588251018</v>
      </c>
      <c r="U3284" s="15" t="n">
        <v>0.916629504688007</v>
      </c>
    </row>
    <row r="3285" customFormat="false" ht="16" hidden="false" customHeight="false" outlineLevel="0" collapsed="false">
      <c r="A3285" s="20" t="s">
        <v>26414</v>
      </c>
      <c r="B3285" s="31" t="s">
        <v>26415</v>
      </c>
      <c r="E3285" s="31" t="s">
        <v>26416</v>
      </c>
      <c r="F3285" s="31" t="s">
        <v>26417</v>
      </c>
      <c r="G3285" s="31" t="n">
        <v>1</v>
      </c>
      <c r="H3285" s="31" t="n">
        <v>96</v>
      </c>
      <c r="I3285" s="31" t="s">
        <v>26418</v>
      </c>
      <c r="J3285" s="31" t="n">
        <v>0.99845</v>
      </c>
      <c r="M3285" s="31" t="n">
        <v>0.99845</v>
      </c>
      <c r="R3285" s="20" t="n">
        <v>0.19269917799206</v>
      </c>
      <c r="S3285" s="21" t="n">
        <v>0.0468402542029724</v>
      </c>
    </row>
    <row r="3286" customFormat="false" ht="16" hidden="false" customHeight="false" outlineLevel="0" collapsed="false">
      <c r="A3286" s="20" t="s">
        <v>6796</v>
      </c>
      <c r="B3286" s="31" t="s">
        <v>6797</v>
      </c>
      <c r="E3286" s="31" t="s">
        <v>6798</v>
      </c>
      <c r="F3286" s="31" t="s">
        <v>26419</v>
      </c>
      <c r="G3286" s="31" t="n">
        <v>1</v>
      </c>
      <c r="H3286" s="31" t="n">
        <v>295</v>
      </c>
      <c r="I3286" s="31" t="s">
        <v>26420</v>
      </c>
      <c r="J3286" s="31" t="n">
        <v>1</v>
      </c>
      <c r="K3286" s="31" t="n">
        <v>1</v>
      </c>
      <c r="L3286" s="31" t="n">
        <v>0.999845</v>
      </c>
      <c r="M3286" s="31" t="n">
        <v>0.999966</v>
      </c>
      <c r="N3286" s="20" t="n">
        <v>-1.36271435610275</v>
      </c>
      <c r="O3286" s="21" t="n">
        <v>-0.198261898433542</v>
      </c>
      <c r="P3286" s="31" t="n">
        <v>-0.206744995281096</v>
      </c>
      <c r="Q3286" s="31" t="n">
        <v>-0.873212116502394</v>
      </c>
      <c r="R3286" s="20" t="n">
        <v>0.294194309759318</v>
      </c>
      <c r="S3286" s="21" t="n">
        <v>-0.147985177435496</v>
      </c>
      <c r="T3286" s="14" t="n">
        <v>0.0653586142278386</v>
      </c>
      <c r="U3286" s="15" t="n">
        <v>-0.465500076175452</v>
      </c>
    </row>
    <row r="3287" customFormat="false" ht="16" hidden="false" customHeight="false" outlineLevel="0" collapsed="false">
      <c r="A3287" s="20" t="s">
        <v>26421</v>
      </c>
      <c r="B3287" s="31" t="s">
        <v>6797</v>
      </c>
      <c r="E3287" s="31" t="s">
        <v>6798</v>
      </c>
      <c r="F3287" s="31" t="s">
        <v>26422</v>
      </c>
      <c r="G3287" s="31" t="n">
        <v>1</v>
      </c>
      <c r="H3287" s="31" t="n">
        <v>116</v>
      </c>
      <c r="I3287" s="31" t="s">
        <v>20491</v>
      </c>
      <c r="J3287" s="31" t="n">
        <v>0.98667</v>
      </c>
      <c r="K3287" s="31" t="n">
        <v>0.969589</v>
      </c>
      <c r="L3287" s="31" t="n">
        <v>0.845813</v>
      </c>
      <c r="M3287" s="31" t="n">
        <v>0.98667</v>
      </c>
      <c r="N3287" s="20" t="n">
        <v>-0.684920739698432</v>
      </c>
      <c r="O3287" s="21" t="n">
        <v>-0.3040061868901</v>
      </c>
      <c r="P3287" s="31" t="n">
        <v>1.26297429228805</v>
      </c>
      <c r="Q3287" s="31" t="n">
        <v>0.366140335770504</v>
      </c>
      <c r="R3287" s="20" t="n">
        <v>0.1947174628936</v>
      </c>
      <c r="S3287" s="21" t="n">
        <v>0.177343788281726</v>
      </c>
      <c r="T3287" s="14" t="n">
        <v>0.825541427101827</v>
      </c>
      <c r="U3287" s="15" t="n">
        <v>0.274828189920755</v>
      </c>
    </row>
    <row r="3288" customFormat="false" ht="16" hidden="false" customHeight="false" outlineLevel="0" collapsed="false">
      <c r="A3288" s="20" t="s">
        <v>26421</v>
      </c>
      <c r="B3288" s="31" t="s">
        <v>6797</v>
      </c>
      <c r="E3288" s="31" t="s">
        <v>6798</v>
      </c>
      <c r="F3288" s="31" t="s">
        <v>26423</v>
      </c>
      <c r="G3288" s="31" t="n">
        <v>1</v>
      </c>
      <c r="H3288" s="31" t="n">
        <v>117</v>
      </c>
      <c r="I3288" s="31" t="s">
        <v>21071</v>
      </c>
      <c r="J3288" s="31" t="n">
        <v>0.809589</v>
      </c>
      <c r="K3288" s="31" t="n">
        <v>0.566001</v>
      </c>
      <c r="L3288" s="31" t="n">
        <v>0.564393</v>
      </c>
      <c r="M3288" s="31" t="n">
        <v>0.809589</v>
      </c>
      <c r="N3288" s="20" t="n">
        <v>-0.626201472266399</v>
      </c>
      <c r="O3288" s="21" t="n">
        <v>-0.227590668294774</v>
      </c>
      <c r="P3288" s="31" t="n">
        <v>1.21747890047053</v>
      </c>
      <c r="Q3288" s="31" t="n">
        <v>0.337425664282688</v>
      </c>
      <c r="R3288" s="20" t="n">
        <v>0.41662359163287</v>
      </c>
      <c r="S3288" s="21" t="n">
        <v>0.311968051031716</v>
      </c>
      <c r="T3288" s="14" t="n">
        <v>0.871922482149997</v>
      </c>
      <c r="U3288" s="15" t="n">
        <v>0.324753009654497</v>
      </c>
    </row>
    <row r="3289" customFormat="false" ht="16" hidden="false" customHeight="false" outlineLevel="0" collapsed="false">
      <c r="A3289" s="20" t="s">
        <v>26421</v>
      </c>
      <c r="B3289" s="31" t="s">
        <v>6797</v>
      </c>
      <c r="E3289" s="31" t="s">
        <v>6798</v>
      </c>
      <c r="F3289" s="31" t="s">
        <v>26424</v>
      </c>
      <c r="G3289" s="31" t="n">
        <v>1</v>
      </c>
      <c r="H3289" s="31" t="n">
        <v>123</v>
      </c>
      <c r="I3289" s="31" t="s">
        <v>26377</v>
      </c>
      <c r="J3289" s="31" t="n">
        <v>1</v>
      </c>
      <c r="K3289" s="31" t="n">
        <v>1</v>
      </c>
      <c r="L3289" s="31" t="n">
        <v>1</v>
      </c>
      <c r="M3289" s="31" t="n">
        <v>1</v>
      </c>
      <c r="N3289" s="20" t="n">
        <v>-0.985701844591638</v>
      </c>
      <c r="O3289" s="21" t="n">
        <v>-0.361953974076083</v>
      </c>
      <c r="P3289" s="31" t="n">
        <v>2.67651566045772</v>
      </c>
      <c r="Q3289" s="31" t="n">
        <v>1.23358133219589</v>
      </c>
      <c r="R3289" s="20" t="n">
        <v>0.618990352911348</v>
      </c>
      <c r="S3289" s="21" t="n">
        <v>0.451751815036472</v>
      </c>
      <c r="T3289" s="14" t="n">
        <v>1.98712073041575</v>
      </c>
      <c r="U3289" s="15" t="n">
        <v>0.894992330969515</v>
      </c>
    </row>
    <row r="3290" customFormat="false" ht="16" hidden="false" customHeight="false" outlineLevel="0" collapsed="false">
      <c r="A3290" s="20" t="s">
        <v>26425</v>
      </c>
      <c r="B3290" s="31" t="s">
        <v>6797</v>
      </c>
      <c r="E3290" s="31" t="s">
        <v>26426</v>
      </c>
      <c r="F3290" s="31" t="s">
        <v>26427</v>
      </c>
      <c r="G3290" s="31" t="n">
        <v>1</v>
      </c>
      <c r="H3290" s="31" t="n">
        <v>189</v>
      </c>
      <c r="I3290" s="31" t="n">
        <v>189</v>
      </c>
      <c r="J3290" s="31" t="n">
        <v>0.970728</v>
      </c>
      <c r="K3290" s="31" t="n">
        <v>0.970728</v>
      </c>
      <c r="N3290" s="20" t="n">
        <v>-0.884540538935991</v>
      </c>
      <c r="O3290" s="21" t="n">
        <v>-0.050054260869761</v>
      </c>
    </row>
    <row r="3291" customFormat="false" ht="16" hidden="false" customHeight="false" outlineLevel="0" collapsed="false">
      <c r="A3291" s="20" t="s">
        <v>6796</v>
      </c>
      <c r="B3291" s="31" t="s">
        <v>6797</v>
      </c>
      <c r="E3291" s="31" t="s">
        <v>6798</v>
      </c>
      <c r="F3291" s="31" t="s">
        <v>26428</v>
      </c>
      <c r="G3291" s="31" t="n">
        <v>1</v>
      </c>
      <c r="H3291" s="31" t="n">
        <v>292</v>
      </c>
      <c r="I3291" s="31" t="s">
        <v>26429</v>
      </c>
      <c r="J3291" s="31" t="n">
        <v>0.998643</v>
      </c>
      <c r="K3291" s="31" t="n">
        <v>0.998643</v>
      </c>
      <c r="N3291" s="20" t="n">
        <v>-2.0478752108091</v>
      </c>
      <c r="O3291" s="21" t="n">
        <v>-0.380502472721532</v>
      </c>
    </row>
    <row r="3292" customFormat="false" ht="16" hidden="false" customHeight="false" outlineLevel="0" collapsed="false">
      <c r="A3292" s="20" t="s">
        <v>6796</v>
      </c>
      <c r="B3292" s="31" t="s">
        <v>6797</v>
      </c>
      <c r="E3292" s="31" t="s">
        <v>6798</v>
      </c>
      <c r="F3292" s="31" t="s">
        <v>26430</v>
      </c>
      <c r="G3292" s="31" t="n">
        <v>1</v>
      </c>
      <c r="H3292" s="31" t="n">
        <v>239</v>
      </c>
      <c r="I3292" s="31" t="s">
        <v>26431</v>
      </c>
      <c r="J3292" s="31" t="n">
        <v>1</v>
      </c>
      <c r="K3292" s="31" t="n">
        <v>1</v>
      </c>
      <c r="N3292" s="20" t="n">
        <v>-0.725064492870942</v>
      </c>
      <c r="O3292" s="21" t="n">
        <v>-0.550739740991062</v>
      </c>
    </row>
    <row r="3293" customFormat="false" ht="16" hidden="false" customHeight="false" outlineLevel="0" collapsed="false">
      <c r="A3293" s="20" t="s">
        <v>26425</v>
      </c>
      <c r="B3293" s="31" t="s">
        <v>6797</v>
      </c>
      <c r="E3293" s="31" t="s">
        <v>26426</v>
      </c>
      <c r="F3293" s="31" t="s">
        <v>26432</v>
      </c>
      <c r="G3293" s="31" t="n">
        <v>1</v>
      </c>
      <c r="H3293" s="31" t="n">
        <v>167</v>
      </c>
      <c r="I3293" s="31" t="n">
        <v>167</v>
      </c>
      <c r="J3293" s="31" t="n">
        <v>0.998211</v>
      </c>
      <c r="K3293" s="31" t="n">
        <v>0.998211</v>
      </c>
      <c r="N3293" s="20" t="n">
        <v>-0.014572434921065</v>
      </c>
      <c r="O3293" s="21" t="n">
        <v>0.326077084923131</v>
      </c>
    </row>
    <row r="3294" customFormat="false" ht="16" hidden="false" customHeight="false" outlineLevel="0" collapsed="false">
      <c r="A3294" s="20" t="s">
        <v>6796</v>
      </c>
      <c r="B3294" s="31" t="s">
        <v>6797</v>
      </c>
      <c r="E3294" s="31" t="s">
        <v>6798</v>
      </c>
      <c r="F3294" s="31" t="s">
        <v>26433</v>
      </c>
      <c r="G3294" s="31" t="n">
        <v>1</v>
      </c>
      <c r="H3294" s="31" t="n">
        <v>304</v>
      </c>
      <c r="I3294" s="31" t="s">
        <v>26434</v>
      </c>
      <c r="J3294" s="31" t="n">
        <v>0.984555</v>
      </c>
      <c r="K3294" s="31" t="n">
        <v>0.984555</v>
      </c>
      <c r="L3294" s="31" t="n">
        <v>0.970459</v>
      </c>
      <c r="N3294" s="20" t="n">
        <v>-0.907548975425244</v>
      </c>
      <c r="O3294" s="21" t="n">
        <v>0.426211072027404</v>
      </c>
      <c r="P3294" s="31" t="n">
        <v>-0.00565199447387259</v>
      </c>
      <c r="Q3294" s="31" t="n">
        <v>0.699551632523089</v>
      </c>
    </row>
    <row r="3295" customFormat="false" ht="16" hidden="false" customHeight="false" outlineLevel="0" collapsed="false">
      <c r="A3295" s="20" t="s">
        <v>26435</v>
      </c>
      <c r="B3295" s="31" t="s">
        <v>5338</v>
      </c>
      <c r="E3295" s="31" t="s">
        <v>26436</v>
      </c>
      <c r="F3295" s="31" t="s">
        <v>26437</v>
      </c>
      <c r="G3295" s="31" t="s">
        <v>19704</v>
      </c>
      <c r="H3295" s="31" t="n">
        <v>117</v>
      </c>
      <c r="I3295" s="31" t="n">
        <v>117</v>
      </c>
      <c r="J3295" s="31" t="n">
        <v>1</v>
      </c>
      <c r="K3295" s="31" t="n">
        <v>1</v>
      </c>
      <c r="L3295" s="31" t="n">
        <v>0.621389</v>
      </c>
      <c r="M3295" s="31" t="n">
        <v>0.619175</v>
      </c>
      <c r="N3295" s="20" t="n">
        <v>-0.814082723447333</v>
      </c>
      <c r="O3295" s="21" t="n">
        <v>-0.18834813014419</v>
      </c>
      <c r="P3295" s="31" t="n">
        <v>1.49472280644683</v>
      </c>
      <c r="Q3295" s="31" t="n">
        <v>0.580434959401623</v>
      </c>
      <c r="R3295" s="20" t="n">
        <v>0.297719672043513</v>
      </c>
      <c r="S3295" s="21" t="n">
        <v>0.133563525741106</v>
      </c>
      <c r="T3295" s="14" t="n">
        <v>1.01695979056188</v>
      </c>
      <c r="U3295" s="15" t="n">
        <v>0.374232687152866</v>
      </c>
    </row>
    <row r="3296" customFormat="false" ht="16" hidden="false" customHeight="false" outlineLevel="0" collapsed="false">
      <c r="A3296" s="20" t="s">
        <v>26435</v>
      </c>
      <c r="B3296" s="31" t="s">
        <v>5338</v>
      </c>
      <c r="E3296" s="31" t="s">
        <v>26436</v>
      </c>
      <c r="F3296" s="31" t="s">
        <v>26437</v>
      </c>
      <c r="G3296" s="31" t="s">
        <v>19704</v>
      </c>
      <c r="H3296" s="31" t="n">
        <v>116</v>
      </c>
      <c r="I3296" s="31" t="n">
        <v>116</v>
      </c>
      <c r="J3296" s="31" t="n">
        <v>1</v>
      </c>
      <c r="K3296" s="31" t="n">
        <v>1</v>
      </c>
      <c r="L3296" s="31" t="n">
        <v>0.986842</v>
      </c>
      <c r="M3296" s="31" t="n">
        <v>0.979823</v>
      </c>
      <c r="N3296" s="20" t="n">
        <v>-0.852146288080498</v>
      </c>
      <c r="O3296" s="21" t="n">
        <v>-0.263542323887009</v>
      </c>
      <c r="P3296" s="31" t="n">
        <v>1.6115029105996</v>
      </c>
      <c r="Q3296" s="31" t="n">
        <v>0.617486566413356</v>
      </c>
      <c r="R3296" s="20" t="n">
        <v>0.456385630378589</v>
      </c>
      <c r="S3296" s="21" t="n">
        <v>0.211261449712961</v>
      </c>
      <c r="T3296" s="14" t="n">
        <v>1.14659005827019</v>
      </c>
      <c r="U3296" s="15" t="n">
        <v>0.428624817012215</v>
      </c>
    </row>
    <row r="3297" customFormat="false" ht="16" hidden="false" customHeight="false" outlineLevel="0" collapsed="false">
      <c r="A3297" s="20" t="s">
        <v>5337</v>
      </c>
      <c r="B3297" s="31" t="s">
        <v>5338</v>
      </c>
      <c r="E3297" s="31" t="s">
        <v>5339</v>
      </c>
      <c r="F3297" s="31" t="s">
        <v>26438</v>
      </c>
      <c r="G3297" s="31" t="n">
        <v>1</v>
      </c>
      <c r="H3297" s="31" t="n">
        <v>239</v>
      </c>
      <c r="I3297" s="31" t="s">
        <v>26439</v>
      </c>
      <c r="J3297" s="31" t="n">
        <v>1</v>
      </c>
      <c r="K3297" s="31" t="n">
        <v>1</v>
      </c>
      <c r="N3297" s="20" t="n">
        <v>-1.09526543922619</v>
      </c>
      <c r="O3297" s="21" t="n">
        <v>-0.40112031883629</v>
      </c>
    </row>
    <row r="3298" customFormat="false" ht="16" hidden="false" customHeight="false" outlineLevel="0" collapsed="false">
      <c r="A3298" s="20" t="s">
        <v>26435</v>
      </c>
      <c r="B3298" s="31" t="s">
        <v>5338</v>
      </c>
      <c r="E3298" s="31" t="s">
        <v>26436</v>
      </c>
      <c r="F3298" s="31" t="s">
        <v>26440</v>
      </c>
      <c r="G3298" s="31" t="n">
        <v>1</v>
      </c>
      <c r="H3298" s="31" t="n">
        <v>123</v>
      </c>
      <c r="I3298" s="31" t="n">
        <v>123</v>
      </c>
      <c r="J3298" s="31" t="n">
        <v>1</v>
      </c>
      <c r="K3298" s="31" t="n">
        <v>1</v>
      </c>
      <c r="N3298" s="20" t="n">
        <v>-1.1455095713288</v>
      </c>
      <c r="O3298" s="21" t="n">
        <v>-0.369464058121724</v>
      </c>
    </row>
    <row r="3299" customFormat="false" ht="16" hidden="false" customHeight="false" outlineLevel="0" collapsed="false">
      <c r="A3299" s="20" t="s">
        <v>26441</v>
      </c>
      <c r="B3299" s="31" t="s">
        <v>7556</v>
      </c>
      <c r="E3299" s="31" t="s">
        <v>7558</v>
      </c>
      <c r="F3299" s="31" t="s">
        <v>26442</v>
      </c>
      <c r="G3299" s="31" t="n">
        <v>1</v>
      </c>
      <c r="H3299" s="31" t="n">
        <v>37</v>
      </c>
      <c r="I3299" s="31" t="s">
        <v>22247</v>
      </c>
      <c r="J3299" s="31" t="n">
        <v>0.931431</v>
      </c>
      <c r="K3299" s="31" t="n">
        <v>0.931431</v>
      </c>
      <c r="L3299" s="31" t="n">
        <v>0.5</v>
      </c>
      <c r="M3299" s="31" t="n">
        <v>0.5</v>
      </c>
      <c r="N3299" s="20" t="n">
        <v>-1.32868850901316</v>
      </c>
      <c r="O3299" s="21" t="n">
        <v>-0.246686428002029</v>
      </c>
      <c r="P3299" s="31" t="n">
        <v>3.72235672525206</v>
      </c>
      <c r="Q3299" s="31" t="n">
        <v>1.26255342731929</v>
      </c>
      <c r="R3299" s="20" t="n">
        <v>1.18878069779214</v>
      </c>
      <c r="S3299" s="21" t="n">
        <v>0.534260855931674</v>
      </c>
      <c r="T3299" s="14" t="n">
        <v>2.95220308417355</v>
      </c>
      <c r="U3299" s="15" t="n">
        <v>0.943883829119056</v>
      </c>
    </row>
    <row r="3300" customFormat="false" ht="16" hidden="false" customHeight="false" outlineLevel="0" collapsed="false">
      <c r="A3300" s="20" t="s">
        <v>26441</v>
      </c>
      <c r="B3300" s="31" t="s">
        <v>7556</v>
      </c>
      <c r="E3300" s="31" t="s">
        <v>7558</v>
      </c>
      <c r="F3300" s="31" t="s">
        <v>26443</v>
      </c>
      <c r="G3300" s="31" t="n">
        <v>1</v>
      </c>
      <c r="H3300" s="31" t="n">
        <v>28</v>
      </c>
      <c r="I3300" s="31" t="s">
        <v>20808</v>
      </c>
      <c r="J3300" s="31" t="n">
        <v>1</v>
      </c>
      <c r="K3300" s="31" t="n">
        <v>1</v>
      </c>
      <c r="N3300" s="20" t="n">
        <v>-1.12598212273068</v>
      </c>
      <c r="O3300" s="21" t="n">
        <v>0.662570115828146</v>
      </c>
    </row>
    <row r="3301" customFormat="false" ht="16" hidden="false" customHeight="false" outlineLevel="0" collapsed="false">
      <c r="A3301" s="20" t="s">
        <v>26444</v>
      </c>
      <c r="B3301" s="31" t="s">
        <v>26445</v>
      </c>
      <c r="E3301" s="31" t="s">
        <v>26446</v>
      </c>
      <c r="F3301" s="31" t="s">
        <v>26447</v>
      </c>
      <c r="G3301" s="31" t="s">
        <v>19704</v>
      </c>
      <c r="H3301" s="31" t="n">
        <v>24</v>
      </c>
      <c r="I3301" s="31" t="s">
        <v>26448</v>
      </c>
      <c r="J3301" s="31" t="n">
        <v>1</v>
      </c>
      <c r="K3301" s="31" t="n">
        <v>1</v>
      </c>
      <c r="L3301" s="31" t="n">
        <v>1</v>
      </c>
      <c r="M3301" s="31" t="n">
        <v>1</v>
      </c>
      <c r="N3301" s="20" t="n">
        <v>-0.598697207650886</v>
      </c>
      <c r="O3301" s="21" t="n">
        <v>0.163369914474777</v>
      </c>
      <c r="P3301" s="31" t="n">
        <v>1.76336907914486</v>
      </c>
      <c r="Q3301" s="31" t="n">
        <v>0.80380565192303</v>
      </c>
      <c r="R3301" s="20" t="n">
        <v>0.332622013759637</v>
      </c>
      <c r="S3301" s="21" t="n">
        <v>0.656908183473337</v>
      </c>
      <c r="T3301" s="14" t="n">
        <v>1.21853320747909</v>
      </c>
      <c r="U3301" s="15" t="n">
        <v>0.732225776875346</v>
      </c>
    </row>
    <row r="3302" customFormat="false" ht="16" hidden="false" customHeight="false" outlineLevel="0" collapsed="false">
      <c r="A3302" s="20" t="s">
        <v>26444</v>
      </c>
      <c r="B3302" s="31" t="s">
        <v>26445</v>
      </c>
      <c r="E3302" s="31" t="s">
        <v>26446</v>
      </c>
      <c r="F3302" s="31" t="s">
        <v>26447</v>
      </c>
      <c r="G3302" s="31" t="n">
        <v>2</v>
      </c>
      <c r="H3302" s="31" t="n">
        <v>19</v>
      </c>
      <c r="I3302" s="31" t="s">
        <v>26449</v>
      </c>
      <c r="J3302" s="31" t="n">
        <v>1</v>
      </c>
      <c r="K3302" s="31" t="n">
        <v>1</v>
      </c>
      <c r="N3302" s="20" t="n">
        <v>-2.73015294821197</v>
      </c>
      <c r="O3302" s="21" t="n">
        <v>-0.862129291515732</v>
      </c>
    </row>
    <row r="3303" customFormat="false" ht="16" hidden="false" customHeight="false" outlineLevel="0" collapsed="false">
      <c r="A3303" s="20" t="s">
        <v>26450</v>
      </c>
      <c r="B3303" s="31" t="s">
        <v>26451</v>
      </c>
      <c r="E3303" s="31" t="s">
        <v>26452</v>
      </c>
      <c r="F3303" s="31" t="s">
        <v>26453</v>
      </c>
      <c r="G3303" s="31" t="n">
        <v>1</v>
      </c>
      <c r="H3303" s="31" t="n">
        <v>123</v>
      </c>
      <c r="I3303" s="31" t="s">
        <v>26454</v>
      </c>
      <c r="J3303" s="31" t="n">
        <v>1</v>
      </c>
      <c r="K3303" s="31" t="n">
        <v>1</v>
      </c>
      <c r="M3303" s="31" t="n">
        <v>1</v>
      </c>
      <c r="N3303" s="20" t="n">
        <v>-1.2959779712789</v>
      </c>
      <c r="O3303" s="21" t="n">
        <v>-0.614624186640087</v>
      </c>
      <c r="R3303" s="20" t="n">
        <v>0.470198439555667</v>
      </c>
      <c r="S3303" s="21" t="n">
        <v>0.0832474137479361</v>
      </c>
    </row>
    <row r="3304" customFormat="false" ht="16" hidden="false" customHeight="false" outlineLevel="0" collapsed="false">
      <c r="A3304" s="20" t="s">
        <v>26455</v>
      </c>
      <c r="B3304" s="31" t="s">
        <v>26456</v>
      </c>
      <c r="E3304" s="31" t="s">
        <v>26452</v>
      </c>
      <c r="F3304" s="31" t="s">
        <v>26457</v>
      </c>
      <c r="G3304" s="31" t="n">
        <v>1</v>
      </c>
      <c r="H3304" s="31" t="n">
        <v>57</v>
      </c>
      <c r="I3304" s="31" t="s">
        <v>26458</v>
      </c>
      <c r="J3304" s="31" t="n">
        <v>1</v>
      </c>
      <c r="K3304" s="31" t="n">
        <v>1</v>
      </c>
      <c r="L3304" s="31" t="n">
        <v>1</v>
      </c>
      <c r="M3304" s="31" t="n">
        <v>1</v>
      </c>
      <c r="N3304" s="20" t="n">
        <v>-0.504182060043753</v>
      </c>
      <c r="O3304" s="21" t="n">
        <v>-0.0406156040292189</v>
      </c>
      <c r="P3304" s="31" t="n">
        <v>-0.353800469318676</v>
      </c>
      <c r="Q3304" s="31" t="n">
        <v>0.00360223668019553</v>
      </c>
      <c r="R3304" s="20" t="n">
        <v>-0.12180044061376</v>
      </c>
      <c r="S3304" s="21" t="n">
        <v>0.412727338591643</v>
      </c>
      <c r="T3304" s="14" t="n">
        <v>-0.233141975834148</v>
      </c>
      <c r="U3304" s="15" t="n">
        <v>0.222619112746158</v>
      </c>
    </row>
    <row r="3305" customFormat="false" ht="16" hidden="false" customHeight="false" outlineLevel="0" collapsed="false">
      <c r="A3305" s="20" t="s">
        <v>26459</v>
      </c>
      <c r="B3305" s="31" t="s">
        <v>26460</v>
      </c>
      <c r="E3305" s="31" t="s">
        <v>26461</v>
      </c>
      <c r="F3305" s="31" t="s">
        <v>26462</v>
      </c>
      <c r="G3305" s="31" t="n">
        <v>1</v>
      </c>
      <c r="H3305" s="31" t="n">
        <v>80</v>
      </c>
      <c r="I3305" s="31" t="s">
        <v>26463</v>
      </c>
      <c r="J3305" s="31" t="n">
        <v>1</v>
      </c>
      <c r="K3305" s="31" t="n">
        <v>1</v>
      </c>
      <c r="L3305" s="31" t="n">
        <v>1</v>
      </c>
      <c r="M3305" s="31" t="n">
        <v>1</v>
      </c>
      <c r="N3305" s="20" t="n">
        <v>-0.630974698103695</v>
      </c>
      <c r="O3305" s="21" t="n">
        <v>0.106214296090968</v>
      </c>
      <c r="P3305" s="31" t="n">
        <v>0.348005740781598</v>
      </c>
      <c r="Q3305" s="31" t="n">
        <v>0.560714954474479</v>
      </c>
      <c r="R3305" s="20" t="n">
        <v>1.11756206925698</v>
      </c>
      <c r="S3305" s="21" t="n">
        <v>0.774586781183158</v>
      </c>
      <c r="T3305" s="14" t="n">
        <v>0.783498562104237</v>
      </c>
      <c r="U3305" s="15" t="n">
        <v>0.671610413476344</v>
      </c>
    </row>
    <row r="3306" customFormat="false" ht="16" hidden="false" customHeight="false" outlineLevel="0" collapsed="false">
      <c r="A3306" s="20" t="s">
        <v>26464</v>
      </c>
      <c r="B3306" s="31" t="s">
        <v>26465</v>
      </c>
      <c r="E3306" s="31" t="s">
        <v>26466</v>
      </c>
      <c r="F3306" s="31" t="s">
        <v>26467</v>
      </c>
      <c r="G3306" s="31" t="n">
        <v>1</v>
      </c>
      <c r="H3306" s="31" t="n">
        <v>11</v>
      </c>
      <c r="I3306" s="31" t="n">
        <v>11</v>
      </c>
      <c r="J3306" s="31" t="n">
        <v>1</v>
      </c>
      <c r="K3306" s="31" t="n">
        <v>1</v>
      </c>
      <c r="L3306" s="31" t="n">
        <v>1</v>
      </c>
      <c r="M3306" s="31" t="n">
        <v>1</v>
      </c>
      <c r="N3306" s="20" t="n">
        <v>2.91054080140115</v>
      </c>
      <c r="O3306" s="21" t="n">
        <v>0.71395969833784</v>
      </c>
      <c r="P3306" s="31" t="n">
        <v>2.96648584092532</v>
      </c>
      <c r="Q3306" s="31" t="n">
        <v>1.13763467188337</v>
      </c>
      <c r="R3306" s="20" t="n">
        <v>-0.00488456881765476</v>
      </c>
      <c r="S3306" s="21" t="n">
        <v>1.0896337361069</v>
      </c>
      <c r="T3306" s="14" t="n">
        <v>2.13962010899209</v>
      </c>
      <c r="U3306" s="15" t="n">
        <v>1.11383382895928</v>
      </c>
    </row>
    <row r="3307" customFormat="false" ht="16" hidden="false" customHeight="false" outlineLevel="0" collapsed="false">
      <c r="A3307" s="20" t="s">
        <v>26468</v>
      </c>
      <c r="B3307" s="31" t="s">
        <v>2506</v>
      </c>
      <c r="E3307" s="31" t="s">
        <v>2507</v>
      </c>
      <c r="F3307" s="31" t="s">
        <v>26469</v>
      </c>
      <c r="G3307" s="31" t="n">
        <v>1</v>
      </c>
      <c r="H3307" s="31" t="n">
        <v>152</v>
      </c>
      <c r="I3307" s="31" t="s">
        <v>26470</v>
      </c>
      <c r="J3307" s="31" t="n">
        <v>1</v>
      </c>
      <c r="K3307" s="31" t="n">
        <v>1</v>
      </c>
      <c r="N3307" s="20" t="n">
        <v>-1.1968391058281</v>
      </c>
      <c r="O3307" s="21" t="n">
        <v>-0.015753364589114</v>
      </c>
    </row>
    <row r="3308" customFormat="false" ht="16" hidden="false" customHeight="false" outlineLevel="0" collapsed="false">
      <c r="A3308" s="20" t="s">
        <v>13042</v>
      </c>
      <c r="B3308" s="31" t="s">
        <v>13043</v>
      </c>
      <c r="E3308" s="31" t="s">
        <v>13044</v>
      </c>
      <c r="F3308" s="31" t="s">
        <v>26471</v>
      </c>
      <c r="G3308" s="31" t="n">
        <v>1</v>
      </c>
      <c r="H3308" s="31" t="n">
        <v>304</v>
      </c>
      <c r="I3308" s="31" t="n">
        <v>304</v>
      </c>
      <c r="J3308" s="31" t="n">
        <v>1</v>
      </c>
      <c r="L3308" s="31" t="n">
        <v>1</v>
      </c>
      <c r="M3308" s="31" t="n">
        <v>1</v>
      </c>
      <c r="P3308" s="31" t="n">
        <v>-2.34204908293114</v>
      </c>
      <c r="Q3308" s="31" t="n">
        <v>0.0443241688122014</v>
      </c>
      <c r="R3308" s="20" t="n">
        <v>-0.13264118830375</v>
      </c>
      <c r="S3308" s="21" t="n">
        <v>0.371503105204436</v>
      </c>
      <c r="T3308" s="14" t="n">
        <v>-0.850233373764669</v>
      </c>
      <c r="U3308" s="15" t="n">
        <v>0.217168663486584</v>
      </c>
    </row>
    <row r="3309" customFormat="false" ht="16" hidden="false" customHeight="false" outlineLevel="0" collapsed="false">
      <c r="A3309" s="20" t="s">
        <v>26472</v>
      </c>
      <c r="B3309" s="31" t="s">
        <v>13043</v>
      </c>
      <c r="E3309" s="31" t="s">
        <v>13044</v>
      </c>
      <c r="F3309" s="31" t="s">
        <v>26473</v>
      </c>
      <c r="G3309" s="31" t="n">
        <v>1</v>
      </c>
      <c r="H3309" s="31" t="n">
        <v>9</v>
      </c>
      <c r="I3309" s="31" t="s">
        <v>22894</v>
      </c>
      <c r="J3309" s="31" t="n">
        <v>0.999739</v>
      </c>
      <c r="L3309" s="31" t="n">
        <v>0.997132</v>
      </c>
      <c r="M3309" s="31" t="n">
        <v>0.999739</v>
      </c>
      <c r="P3309" s="31" t="n">
        <v>-1.21618297881801</v>
      </c>
      <c r="Q3309" s="31" t="n">
        <v>-0.162799483211339</v>
      </c>
      <c r="R3309" s="20" t="n">
        <v>0.764600935659289</v>
      </c>
      <c r="S3309" s="21" t="n">
        <v>0.752834208750317</v>
      </c>
      <c r="T3309" s="14" t="n">
        <v>0.0903927782173581</v>
      </c>
      <c r="U3309" s="15" t="n">
        <v>0.366470498188041</v>
      </c>
    </row>
    <row r="3310" customFormat="false" ht="16" hidden="false" customHeight="false" outlineLevel="0" collapsed="false">
      <c r="A3310" s="20" t="s">
        <v>26472</v>
      </c>
      <c r="B3310" s="31" t="s">
        <v>13043</v>
      </c>
      <c r="E3310" s="31" t="s">
        <v>13044</v>
      </c>
      <c r="F3310" s="31" t="s">
        <v>26474</v>
      </c>
      <c r="G3310" s="31" t="n">
        <v>1</v>
      </c>
      <c r="H3310" s="31" t="n">
        <v>15</v>
      </c>
      <c r="I3310" s="31" t="s">
        <v>21978</v>
      </c>
      <c r="J3310" s="31" t="n">
        <v>0.999569</v>
      </c>
      <c r="K3310" s="31" t="n">
        <v>0.999569</v>
      </c>
      <c r="M3310" s="31" t="n">
        <v>0.999245</v>
      </c>
      <c r="N3310" s="20" t="n">
        <v>0.134483821510794</v>
      </c>
      <c r="O3310" s="21" t="n">
        <v>0.243912758873174</v>
      </c>
      <c r="R3310" s="20" t="n">
        <v>-0.594225422050124</v>
      </c>
      <c r="S3310" s="21" t="n">
        <v>1.13953498129835</v>
      </c>
    </row>
    <row r="3311" customFormat="false" ht="16" hidden="false" customHeight="false" outlineLevel="0" collapsed="false">
      <c r="A3311" s="20" t="s">
        <v>13042</v>
      </c>
      <c r="B3311" s="31" t="s">
        <v>13043</v>
      </c>
      <c r="E3311" s="31" t="s">
        <v>13044</v>
      </c>
      <c r="F3311" s="31" t="s">
        <v>26475</v>
      </c>
      <c r="G3311" s="31" t="n">
        <v>1</v>
      </c>
      <c r="H3311" s="31" t="n">
        <v>110</v>
      </c>
      <c r="I3311" s="31" t="n">
        <v>110</v>
      </c>
      <c r="J3311" s="31" t="n">
        <v>1</v>
      </c>
      <c r="M3311" s="31" t="n">
        <v>1</v>
      </c>
      <c r="R3311" s="20" t="n">
        <v>0.0619835161089573</v>
      </c>
      <c r="S3311" s="21" t="n">
        <v>0.497433534432732</v>
      </c>
    </row>
    <row r="3312" customFormat="false" ht="16" hidden="false" customHeight="false" outlineLevel="0" collapsed="false">
      <c r="A3312" s="20" t="s">
        <v>26472</v>
      </c>
      <c r="B3312" s="31" t="s">
        <v>13043</v>
      </c>
      <c r="E3312" s="31" t="s">
        <v>13044</v>
      </c>
      <c r="F3312" s="31" t="s">
        <v>26476</v>
      </c>
      <c r="G3312" s="31" t="n">
        <v>1</v>
      </c>
      <c r="H3312" s="31" t="n">
        <v>26</v>
      </c>
      <c r="I3312" s="31" t="s">
        <v>21239</v>
      </c>
      <c r="J3312" s="31" t="n">
        <v>1</v>
      </c>
      <c r="L3312" s="31" t="n">
        <v>1</v>
      </c>
      <c r="M3312" s="31" t="n">
        <v>1</v>
      </c>
      <c r="R3312" s="20" t="n">
        <v>0.272501021322066</v>
      </c>
      <c r="S3312" s="21" t="n">
        <v>0.710789906310659</v>
      </c>
    </row>
    <row r="3313" customFormat="false" ht="16" hidden="false" customHeight="false" outlineLevel="0" collapsed="false">
      <c r="A3313" s="20" t="s">
        <v>13915</v>
      </c>
      <c r="B3313" s="31" t="s">
        <v>13916</v>
      </c>
      <c r="E3313" s="31" t="s">
        <v>13917</v>
      </c>
      <c r="F3313" s="31" t="s">
        <v>26477</v>
      </c>
      <c r="G3313" s="31" t="n">
        <v>1</v>
      </c>
      <c r="H3313" s="31" t="n">
        <v>597</v>
      </c>
      <c r="I3313" s="31" t="n">
        <v>597</v>
      </c>
      <c r="J3313" s="31" t="n">
        <v>1</v>
      </c>
      <c r="L3313" s="31" t="n">
        <v>1</v>
      </c>
      <c r="M3313" s="31" t="n">
        <v>1</v>
      </c>
      <c r="P3313" s="31" t="n">
        <v>-1.88283692453424</v>
      </c>
      <c r="Q3313" s="31" t="n">
        <v>0.0385766514523232</v>
      </c>
      <c r="R3313" s="20" t="n">
        <v>-0.257786780481922</v>
      </c>
      <c r="S3313" s="21" t="n">
        <v>-0.0261756878555469</v>
      </c>
      <c r="T3313" s="14" t="n">
        <v>-0.852667248271364</v>
      </c>
      <c r="U3313" s="15" t="n">
        <v>0.00656373541748514</v>
      </c>
    </row>
    <row r="3314" customFormat="false" ht="16" hidden="false" customHeight="false" outlineLevel="0" collapsed="false">
      <c r="A3314" s="20" t="s">
        <v>14988</v>
      </c>
      <c r="B3314" s="31" t="s">
        <v>14989</v>
      </c>
      <c r="E3314" s="31" t="s">
        <v>14990</v>
      </c>
      <c r="F3314" s="31" t="s">
        <v>26478</v>
      </c>
      <c r="G3314" s="31" t="n">
        <v>1</v>
      </c>
      <c r="H3314" s="31" t="n">
        <v>630</v>
      </c>
      <c r="I3314" s="31" t="n">
        <v>630</v>
      </c>
      <c r="J3314" s="31" t="n">
        <v>1</v>
      </c>
      <c r="L3314" s="31" t="n">
        <v>1</v>
      </c>
      <c r="M3314" s="31" t="n">
        <v>1</v>
      </c>
      <c r="P3314" s="31" t="n">
        <v>-1.51218439977062</v>
      </c>
      <c r="Q3314" s="31" t="n">
        <v>0.821220391000695</v>
      </c>
      <c r="R3314" s="20" t="n">
        <v>-0.0719215620545345</v>
      </c>
      <c r="S3314" s="21" t="n">
        <v>0.660289751428221</v>
      </c>
      <c r="T3314" s="14" t="n">
        <v>-0.619325955595649</v>
      </c>
      <c r="U3314" s="15" t="n">
        <v>0.742997857602443</v>
      </c>
    </row>
    <row r="3315" customFormat="false" ht="16" hidden="false" customHeight="false" outlineLevel="0" collapsed="false">
      <c r="A3315" s="20" t="s">
        <v>26479</v>
      </c>
      <c r="B3315" s="31" t="s">
        <v>15482</v>
      </c>
      <c r="E3315" s="31" t="s">
        <v>15483</v>
      </c>
      <c r="F3315" s="31" t="s">
        <v>26480</v>
      </c>
      <c r="G3315" s="31" t="n">
        <v>1</v>
      </c>
      <c r="H3315" s="31" t="n">
        <v>124</v>
      </c>
      <c r="I3315" s="31" t="s">
        <v>26481</v>
      </c>
      <c r="J3315" s="31" t="n">
        <v>1</v>
      </c>
      <c r="L3315" s="31" t="n">
        <v>1</v>
      </c>
      <c r="M3315" s="31" t="n">
        <v>1</v>
      </c>
      <c r="P3315" s="31" t="n">
        <v>-1.4482329937253</v>
      </c>
      <c r="Q3315" s="31" t="n">
        <v>-0.205064337196464</v>
      </c>
      <c r="R3315" s="20" t="n">
        <v>-0.578822490655677</v>
      </c>
      <c r="S3315" s="21" t="n">
        <v>-0.205413619772529</v>
      </c>
      <c r="T3315" s="14" t="n">
        <v>-0.949003848499987</v>
      </c>
      <c r="U3315" s="15" t="n">
        <v>-0.205238967914148</v>
      </c>
    </row>
    <row r="3316" customFormat="false" ht="16" hidden="false" customHeight="false" outlineLevel="0" collapsed="false">
      <c r="A3316" s="20" t="s">
        <v>26482</v>
      </c>
      <c r="B3316" s="31" t="s">
        <v>925</v>
      </c>
      <c r="C3316" s="31" t="s">
        <v>112</v>
      </c>
      <c r="E3316" s="31" t="s">
        <v>926</v>
      </c>
      <c r="F3316" s="31" t="s">
        <v>26483</v>
      </c>
      <c r="G3316" s="31" t="n">
        <v>1</v>
      </c>
      <c r="H3316" s="31" t="n">
        <v>131</v>
      </c>
      <c r="I3316" s="31" t="n">
        <v>131</v>
      </c>
      <c r="J3316" s="31" t="n">
        <v>1</v>
      </c>
      <c r="L3316" s="31" t="n">
        <v>1</v>
      </c>
      <c r="M3316" s="31" t="n">
        <v>1</v>
      </c>
      <c r="P3316" s="31" t="n">
        <v>-1.37358889975404</v>
      </c>
      <c r="Q3316" s="31" t="n">
        <v>0.0451633516032245</v>
      </c>
      <c r="R3316" s="20" t="n">
        <v>-0.297980840796307</v>
      </c>
      <c r="S3316" s="21" t="n">
        <v>-0.13958539138647</v>
      </c>
      <c r="T3316" s="14" t="n">
        <v>-0.73778335307629</v>
      </c>
      <c r="U3316" s="15" t="n">
        <v>-0.0442557174418289</v>
      </c>
    </row>
    <row r="3317" customFormat="false" ht="16" hidden="false" customHeight="false" outlineLevel="0" collapsed="false">
      <c r="A3317" s="20" t="s">
        <v>26484</v>
      </c>
      <c r="B3317" s="31" t="s">
        <v>7111</v>
      </c>
      <c r="E3317" s="31" t="s">
        <v>17526</v>
      </c>
      <c r="F3317" s="31" t="s">
        <v>26485</v>
      </c>
      <c r="G3317" s="31" t="n">
        <v>1</v>
      </c>
      <c r="H3317" s="31" t="n">
        <v>244</v>
      </c>
      <c r="I3317" s="31" t="s">
        <v>21114</v>
      </c>
      <c r="J3317" s="31" t="n">
        <v>1</v>
      </c>
      <c r="L3317" s="31" t="n">
        <v>1</v>
      </c>
      <c r="M3317" s="31" t="n">
        <v>1</v>
      </c>
      <c r="P3317" s="31" t="n">
        <v>-0.814615490475424</v>
      </c>
      <c r="Q3317" s="31" t="n">
        <v>-0.289950715013907</v>
      </c>
      <c r="R3317" s="20" t="n">
        <v>-0.585409805519658</v>
      </c>
      <c r="S3317" s="21" t="n">
        <v>-0.42602447581952</v>
      </c>
      <c r="T3317" s="14" t="n">
        <v>-0.695465594896779</v>
      </c>
      <c r="U3317" s="15" t="n">
        <v>-0.356383894655658</v>
      </c>
    </row>
    <row r="3318" customFormat="false" ht="16" hidden="false" customHeight="false" outlineLevel="0" collapsed="false">
      <c r="A3318" s="20" t="s">
        <v>6549</v>
      </c>
      <c r="B3318" s="31" t="s">
        <v>6550</v>
      </c>
      <c r="E3318" s="31" t="s">
        <v>6551</v>
      </c>
      <c r="F3318" s="31" t="s">
        <v>26486</v>
      </c>
      <c r="G3318" s="31" t="n">
        <v>1</v>
      </c>
      <c r="H3318" s="31" t="n">
        <v>66</v>
      </c>
      <c r="I3318" s="31" t="s">
        <v>19607</v>
      </c>
      <c r="J3318" s="31" t="n">
        <v>0.999999</v>
      </c>
      <c r="L3318" s="31" t="n">
        <v>0.9999</v>
      </c>
      <c r="M3318" s="31" t="n">
        <v>0.999999</v>
      </c>
      <c r="P3318" s="31" t="n">
        <v>-1.94825204600087</v>
      </c>
      <c r="Q3318" s="31" t="n">
        <v>-0.354206129920006</v>
      </c>
      <c r="R3318" s="20" t="n">
        <v>-0.343146718124628</v>
      </c>
      <c r="S3318" s="21" t="n">
        <v>-0.0931247932206581</v>
      </c>
      <c r="T3318" s="14" t="n">
        <v>-0.933118621444053</v>
      </c>
      <c r="U3318" s="15" t="n">
        <v>-0.217767588825596</v>
      </c>
    </row>
    <row r="3319" customFormat="false" ht="16" hidden="false" customHeight="false" outlineLevel="0" collapsed="false">
      <c r="A3319" s="20" t="s">
        <v>6549</v>
      </c>
      <c r="B3319" s="31" t="s">
        <v>6550</v>
      </c>
      <c r="E3319" s="31" t="s">
        <v>6551</v>
      </c>
      <c r="F3319" s="31" t="s">
        <v>26487</v>
      </c>
      <c r="G3319" s="31" t="n">
        <v>1</v>
      </c>
      <c r="H3319" s="31" t="n">
        <v>74</v>
      </c>
      <c r="I3319" s="31" t="s">
        <v>26488</v>
      </c>
      <c r="J3319" s="31" t="n">
        <v>1</v>
      </c>
      <c r="L3319" s="31" t="n">
        <v>1</v>
      </c>
      <c r="M3319" s="31" t="n">
        <v>1</v>
      </c>
      <c r="P3319" s="31" t="n">
        <v>-2.18475249363933</v>
      </c>
      <c r="Q3319" s="31" t="n">
        <v>0.023752135898995</v>
      </c>
      <c r="R3319" s="20" t="n">
        <v>-0.222599222446742</v>
      </c>
      <c r="S3319" s="21" t="n">
        <v>0.0551956542421246</v>
      </c>
      <c r="T3319" s="14" t="n">
        <v>-0.89302193716898</v>
      </c>
      <c r="U3319" s="15" t="n">
        <v>0.0395595572557058</v>
      </c>
    </row>
    <row r="3320" customFormat="false" ht="16" hidden="false" customHeight="false" outlineLevel="0" collapsed="false">
      <c r="A3320" s="20" t="s">
        <v>26489</v>
      </c>
      <c r="B3320" s="31" t="s">
        <v>26490</v>
      </c>
      <c r="E3320" s="31" t="s">
        <v>26491</v>
      </c>
      <c r="F3320" s="31" t="s">
        <v>26492</v>
      </c>
      <c r="G3320" s="31" t="n">
        <v>1</v>
      </c>
      <c r="H3320" s="31" t="n">
        <v>90</v>
      </c>
      <c r="I3320" s="31" t="s">
        <v>26493</v>
      </c>
      <c r="J3320" s="31" t="n">
        <v>1</v>
      </c>
      <c r="K3320" s="31" t="n">
        <v>1</v>
      </c>
      <c r="L3320" s="31" t="n">
        <v>1</v>
      </c>
      <c r="M3320" s="31" t="n">
        <v>1</v>
      </c>
      <c r="N3320" s="20" t="n">
        <v>-0.0294555277246828</v>
      </c>
      <c r="O3320" s="21" t="n">
        <v>0.0149265442381028</v>
      </c>
      <c r="P3320" s="31" t="n">
        <v>-0.98210658996402</v>
      </c>
      <c r="Q3320" s="31" t="n">
        <v>-0.221724127443635</v>
      </c>
      <c r="R3320" s="20" t="n">
        <v>-0.193783194834015</v>
      </c>
      <c r="S3320" s="21" t="n">
        <v>0</v>
      </c>
      <c r="T3320" s="14" t="n">
        <v>-0.534756860392917</v>
      </c>
      <c r="U3320" s="15" t="n">
        <v>-0.106606722113493</v>
      </c>
    </row>
    <row r="3321" customFormat="false" ht="16" hidden="false" customHeight="false" outlineLevel="0" collapsed="false">
      <c r="A3321" s="20" t="s">
        <v>12143</v>
      </c>
      <c r="B3321" s="31" t="s">
        <v>12144</v>
      </c>
      <c r="E3321" s="31" t="s">
        <v>12145</v>
      </c>
      <c r="F3321" s="31" t="s">
        <v>26494</v>
      </c>
      <c r="G3321" s="31" t="n">
        <v>1</v>
      </c>
      <c r="H3321" s="31" t="n">
        <v>243</v>
      </c>
      <c r="I3321" s="31" t="n">
        <v>243</v>
      </c>
      <c r="J3321" s="31" t="n">
        <v>0.959735</v>
      </c>
      <c r="K3321" s="31" t="n">
        <v>0.959735</v>
      </c>
      <c r="N3321" s="20" t="n">
        <v>-1.08411966534174</v>
      </c>
      <c r="O3321" s="21" t="n">
        <v>-0.945276527268114</v>
      </c>
    </row>
    <row r="3322" customFormat="false" ht="16" hidden="false" customHeight="false" outlineLevel="0" collapsed="false">
      <c r="A3322" s="20" t="s">
        <v>5817</v>
      </c>
      <c r="B3322" s="31" t="s">
        <v>5818</v>
      </c>
      <c r="E3322" s="31" t="s">
        <v>5819</v>
      </c>
      <c r="F3322" s="31" t="s">
        <v>26495</v>
      </c>
      <c r="G3322" s="31" t="n">
        <v>1</v>
      </c>
      <c r="H3322" s="31" t="n">
        <v>83</v>
      </c>
      <c r="I3322" s="31" t="n">
        <v>83</v>
      </c>
      <c r="J3322" s="31" t="n">
        <v>1</v>
      </c>
      <c r="M3322" s="31" t="n">
        <v>1</v>
      </c>
      <c r="R3322" s="20" t="n">
        <v>-0.948335560267749</v>
      </c>
      <c r="S3322" s="21" t="n">
        <v>-0.113691785312997</v>
      </c>
    </row>
    <row r="3323" customFormat="false" ht="16" hidden="false" customHeight="false" outlineLevel="0" collapsed="false">
      <c r="A3323" s="20" t="s">
        <v>11797</v>
      </c>
      <c r="B3323" s="31" t="s">
        <v>11798</v>
      </c>
      <c r="E3323" s="31" t="s">
        <v>11799</v>
      </c>
      <c r="F3323" s="31" t="s">
        <v>26496</v>
      </c>
      <c r="G3323" s="31" t="n">
        <v>1</v>
      </c>
      <c r="H3323" s="31" t="n">
        <v>737</v>
      </c>
      <c r="I3323" s="31" t="n">
        <v>737</v>
      </c>
      <c r="J3323" s="31" t="n">
        <v>1</v>
      </c>
      <c r="M3323" s="31" t="n">
        <v>1</v>
      </c>
      <c r="R3323" s="20" t="n">
        <v>0.336397656213539</v>
      </c>
      <c r="S3323" s="21" t="n">
        <v>-0.493865255092003</v>
      </c>
    </row>
    <row r="3324" customFormat="false" ht="16" hidden="false" customHeight="false" outlineLevel="0" collapsed="false">
      <c r="A3324" s="20" t="s">
        <v>26497</v>
      </c>
      <c r="B3324" s="31" t="s">
        <v>6927</v>
      </c>
      <c r="E3324" s="31" t="s">
        <v>6928</v>
      </c>
      <c r="F3324" s="31" t="s">
        <v>26498</v>
      </c>
      <c r="G3324" s="31" t="n">
        <v>1</v>
      </c>
      <c r="H3324" s="31" t="n">
        <v>75</v>
      </c>
      <c r="I3324" s="31" t="s">
        <v>26499</v>
      </c>
      <c r="J3324" s="31" t="n">
        <v>1</v>
      </c>
      <c r="L3324" s="31" t="n">
        <v>1</v>
      </c>
      <c r="P3324" s="31" t="n">
        <v>-1.72661540599664</v>
      </c>
      <c r="Q3324" s="31" t="n">
        <v>-0.512678304274205</v>
      </c>
    </row>
    <row r="3325" customFormat="false" ht="16" hidden="false" customHeight="false" outlineLevel="0" collapsed="false">
      <c r="A3325" s="20" t="s">
        <v>26500</v>
      </c>
      <c r="B3325" s="31" t="s">
        <v>10759</v>
      </c>
      <c r="E3325" s="31" t="s">
        <v>10760</v>
      </c>
      <c r="F3325" s="31" t="s">
        <v>26501</v>
      </c>
      <c r="G3325" s="31" t="n">
        <v>1</v>
      </c>
      <c r="H3325" s="31" t="n">
        <v>221</v>
      </c>
      <c r="I3325" s="31" t="s">
        <v>26502</v>
      </c>
      <c r="J3325" s="31" t="n">
        <v>1</v>
      </c>
      <c r="L3325" s="31" t="n">
        <v>1</v>
      </c>
      <c r="M3325" s="31" t="n">
        <v>1</v>
      </c>
      <c r="P3325" s="31" t="n">
        <v>-1.51029266403362</v>
      </c>
      <c r="Q3325" s="31" t="n">
        <v>-0.397315088833063</v>
      </c>
      <c r="R3325" s="20" t="n">
        <v>0.804466642732777</v>
      </c>
      <c r="S3325" s="21" t="n">
        <v>-0.211464621448684</v>
      </c>
      <c r="T3325" s="14" t="n">
        <v>0.0686983230614701</v>
      </c>
      <c r="U3325" s="15" t="n">
        <v>-0.301399224902006</v>
      </c>
    </row>
    <row r="3326" customFormat="false" ht="16" hidden="false" customHeight="false" outlineLevel="0" collapsed="false">
      <c r="A3326" s="20" t="s">
        <v>26503</v>
      </c>
      <c r="B3326" s="31" t="s">
        <v>10759</v>
      </c>
      <c r="E3326" s="31" t="s">
        <v>10760</v>
      </c>
      <c r="F3326" s="31" t="s">
        <v>26504</v>
      </c>
      <c r="G3326" s="31" t="n">
        <v>1</v>
      </c>
      <c r="H3326" s="31" t="n">
        <v>239</v>
      </c>
      <c r="I3326" s="31" t="s">
        <v>26505</v>
      </c>
      <c r="J3326" s="31" t="n">
        <v>0.927258</v>
      </c>
      <c r="L3326" s="31" t="n">
        <v>0.927258</v>
      </c>
      <c r="M3326" s="31" t="n">
        <v>0.860297</v>
      </c>
      <c r="R3326" s="20" t="n">
        <v>0.365916453858061</v>
      </c>
      <c r="S3326" s="21" t="n">
        <v>-0.455771819213572</v>
      </c>
    </row>
    <row r="3327" customFormat="false" ht="16" hidden="false" customHeight="false" outlineLevel="0" collapsed="false">
      <c r="A3327" s="20" t="s">
        <v>26506</v>
      </c>
      <c r="B3327" s="31" t="s">
        <v>18716</v>
      </c>
      <c r="E3327" s="31" t="s">
        <v>18717</v>
      </c>
      <c r="F3327" s="31" t="s">
        <v>26507</v>
      </c>
      <c r="G3327" s="31" t="n">
        <v>1</v>
      </c>
      <c r="H3327" s="31" t="n">
        <v>13</v>
      </c>
      <c r="I3327" s="31" t="s">
        <v>26508</v>
      </c>
      <c r="J3327" s="31" t="n">
        <v>0.999999</v>
      </c>
      <c r="L3327" s="31" t="n">
        <v>0.999988</v>
      </c>
      <c r="M3327" s="31" t="n">
        <v>0.999999</v>
      </c>
      <c r="P3327" s="31" t="n">
        <v>-4.61327291433838</v>
      </c>
      <c r="Q3327" s="31" t="n">
        <v>-0.0534487862243205</v>
      </c>
    </row>
    <row r="3328" customFormat="false" ht="16" hidden="false" customHeight="false" outlineLevel="0" collapsed="false">
      <c r="A3328" s="20" t="s">
        <v>5594</v>
      </c>
      <c r="B3328" s="31" t="s">
        <v>5595</v>
      </c>
      <c r="E3328" s="31" t="s">
        <v>5596</v>
      </c>
      <c r="F3328" s="31" t="s">
        <v>26509</v>
      </c>
      <c r="G3328" s="31" t="n">
        <v>1</v>
      </c>
      <c r="H3328" s="31" t="n">
        <v>80</v>
      </c>
      <c r="I3328" s="31" t="n">
        <v>80</v>
      </c>
      <c r="J3328" s="31" t="n">
        <v>1</v>
      </c>
      <c r="K3328" s="31" t="n">
        <v>1</v>
      </c>
      <c r="N3328" s="20" t="n">
        <v>0.0241778143011653</v>
      </c>
      <c r="O3328" s="21" t="n">
        <v>0.548436624696042</v>
      </c>
    </row>
    <row r="3329" customFormat="false" ht="16" hidden="false" customHeight="false" outlineLevel="0" collapsed="false">
      <c r="A3329" s="20" t="s">
        <v>26510</v>
      </c>
      <c r="B3329" s="31" t="s">
        <v>10850</v>
      </c>
      <c r="E3329" s="31" t="s">
        <v>10851</v>
      </c>
      <c r="F3329" s="31" t="s">
        <v>26511</v>
      </c>
      <c r="G3329" s="31" t="n">
        <v>1</v>
      </c>
      <c r="H3329" s="31" t="n">
        <v>860</v>
      </c>
      <c r="I3329" s="31" t="s">
        <v>26512</v>
      </c>
      <c r="J3329" s="31" t="n">
        <v>0.911811</v>
      </c>
      <c r="L3329" s="31" t="n">
        <v>0.886814</v>
      </c>
      <c r="M3329" s="31" t="n">
        <v>0.911811</v>
      </c>
      <c r="P3329" s="31" t="n">
        <v>-2.54683540076826</v>
      </c>
      <c r="Q3329" s="31" t="n">
        <v>-0.538974428431072</v>
      </c>
      <c r="R3329" s="20" t="n">
        <v>-0.152323727970403</v>
      </c>
      <c r="S3329" s="21" t="n">
        <v>-0.548733489741744</v>
      </c>
      <c r="T3329" s="14" t="n">
        <v>-0.901135816786984</v>
      </c>
      <c r="U3329" s="15" t="n">
        <v>-0.543845707247542</v>
      </c>
    </row>
    <row r="3330" customFormat="false" ht="16" hidden="false" customHeight="false" outlineLevel="0" collapsed="false">
      <c r="A3330" s="20" t="s">
        <v>26513</v>
      </c>
      <c r="B3330" s="31" t="s">
        <v>10850</v>
      </c>
      <c r="E3330" s="31" t="s">
        <v>10851</v>
      </c>
      <c r="F3330" s="31" t="s">
        <v>26514</v>
      </c>
      <c r="G3330" s="31" t="n">
        <v>1</v>
      </c>
      <c r="H3330" s="31" t="n">
        <v>50</v>
      </c>
      <c r="I3330" s="31" t="s">
        <v>26515</v>
      </c>
      <c r="J3330" s="31" t="n">
        <v>0.999995</v>
      </c>
      <c r="L3330" s="31" t="n">
        <v>0.999984</v>
      </c>
      <c r="M3330" s="31" t="n">
        <v>0.999995</v>
      </c>
      <c r="P3330" s="31" t="n">
        <v>-1.86475409218316</v>
      </c>
      <c r="Q3330" s="31" t="n">
        <v>-0.533618243805213</v>
      </c>
      <c r="R3330" s="20" t="n">
        <v>-0.315701893311939</v>
      </c>
      <c r="S3330" s="21" t="n">
        <v>-0.503302461466178</v>
      </c>
      <c r="T3330" s="14" t="n">
        <v>-0.891602673255593</v>
      </c>
      <c r="U3330" s="15" t="n">
        <v>-0.518380724775649</v>
      </c>
    </row>
    <row r="3331" customFormat="false" ht="16" hidden="false" customHeight="false" outlineLevel="0" collapsed="false">
      <c r="A3331" s="20" t="s">
        <v>26516</v>
      </c>
      <c r="B3331" s="31" t="s">
        <v>10850</v>
      </c>
      <c r="E3331" s="31" t="s">
        <v>10851</v>
      </c>
      <c r="F3331" s="31" t="s">
        <v>26517</v>
      </c>
      <c r="G3331" s="31" t="n">
        <v>1</v>
      </c>
      <c r="H3331" s="31" t="n">
        <v>723</v>
      </c>
      <c r="I3331" s="31" t="s">
        <v>26518</v>
      </c>
      <c r="J3331" s="31" t="n">
        <v>0.998442</v>
      </c>
      <c r="L3331" s="31" t="n">
        <v>0.998442</v>
      </c>
      <c r="M3331" s="31" t="n">
        <v>0.813923</v>
      </c>
      <c r="P3331" s="31" t="n">
        <v>-1.92659104481466</v>
      </c>
      <c r="Q3331" s="31" t="n">
        <v>-0.590418980097448</v>
      </c>
      <c r="R3331" s="20" t="n">
        <v>-0.162847935089239</v>
      </c>
      <c r="S3331" s="21" t="n">
        <v>-0.425869420263153</v>
      </c>
      <c r="T3331" s="14" t="n">
        <v>-0.79047177213831</v>
      </c>
      <c r="U3331" s="15" t="n">
        <v>-0.505799465763742</v>
      </c>
    </row>
    <row r="3332" customFormat="false" ht="16" hidden="false" customHeight="false" outlineLevel="0" collapsed="false">
      <c r="A3332" s="20" t="s">
        <v>26516</v>
      </c>
      <c r="B3332" s="31" t="s">
        <v>10850</v>
      </c>
      <c r="E3332" s="31" t="s">
        <v>10851</v>
      </c>
      <c r="F3332" s="31" t="s">
        <v>26519</v>
      </c>
      <c r="G3332" s="31" t="n">
        <v>1</v>
      </c>
      <c r="H3332" s="31" t="n">
        <v>632</v>
      </c>
      <c r="I3332" s="31" t="s">
        <v>26520</v>
      </c>
      <c r="J3332" s="31" t="n">
        <v>1</v>
      </c>
      <c r="L3332" s="31" t="n">
        <v>1</v>
      </c>
      <c r="M3332" s="31" t="n">
        <v>1</v>
      </c>
      <c r="P3332" s="31" t="n">
        <v>-2.6305726029563</v>
      </c>
      <c r="Q3332" s="31" t="n">
        <v>-0.391266441672457</v>
      </c>
      <c r="R3332" s="20" t="n">
        <v>0.303225477672089</v>
      </c>
      <c r="S3332" s="21" t="n">
        <v>-0.458485160539321</v>
      </c>
      <c r="T3332" s="14" t="n">
        <v>-0.51934193926412</v>
      </c>
      <c r="U3332" s="15" t="n">
        <v>-0.424484350781931</v>
      </c>
    </row>
    <row r="3333" customFormat="false" ht="16" hidden="false" customHeight="false" outlineLevel="0" collapsed="false">
      <c r="A3333" s="20" t="s">
        <v>26521</v>
      </c>
      <c r="B3333" s="31" t="s">
        <v>10850</v>
      </c>
      <c r="E3333" s="31" t="s">
        <v>10851</v>
      </c>
      <c r="F3333" s="31" t="s">
        <v>26522</v>
      </c>
      <c r="G3333" s="31" t="n">
        <v>1</v>
      </c>
      <c r="H3333" s="31" t="n">
        <v>41</v>
      </c>
      <c r="I3333" s="31" t="s">
        <v>26523</v>
      </c>
      <c r="J3333" s="31" t="n">
        <v>0.998973</v>
      </c>
      <c r="L3333" s="31" t="n">
        <v>0.995955</v>
      </c>
      <c r="M3333" s="31" t="n">
        <v>0.998973</v>
      </c>
      <c r="P3333" s="31" t="n">
        <v>-1.00181894192573</v>
      </c>
      <c r="Q3333" s="31" t="n">
        <v>-0.513687217962928</v>
      </c>
      <c r="R3333" s="20" t="n">
        <v>-0.282228177166411</v>
      </c>
      <c r="S3333" s="21" t="n">
        <v>-0.30176373827914</v>
      </c>
      <c r="T3333" s="14" t="n">
        <v>-0.597616164990787</v>
      </c>
      <c r="U3333" s="15" t="n">
        <v>-0.403837681417532</v>
      </c>
    </row>
    <row r="3334" customFormat="false" ht="16" hidden="false" customHeight="false" outlineLevel="0" collapsed="false">
      <c r="A3334" s="20" t="s">
        <v>10849</v>
      </c>
      <c r="B3334" s="31" t="s">
        <v>10850</v>
      </c>
      <c r="E3334" s="31" t="s">
        <v>10851</v>
      </c>
      <c r="F3334" s="31" t="s">
        <v>26524</v>
      </c>
      <c r="G3334" s="31" t="n">
        <v>1</v>
      </c>
      <c r="H3334" s="31" t="n">
        <v>453</v>
      </c>
      <c r="I3334" s="31" t="s">
        <v>26525</v>
      </c>
      <c r="J3334" s="31" t="n">
        <v>1</v>
      </c>
      <c r="L3334" s="31" t="n">
        <v>1</v>
      </c>
      <c r="M3334" s="31" t="n">
        <v>1</v>
      </c>
      <c r="P3334" s="31" t="n">
        <v>-2.54573986430792</v>
      </c>
      <c r="Q3334" s="31" t="n">
        <v>-0.521266291642412</v>
      </c>
      <c r="R3334" s="20" t="n">
        <v>0.0807940819582424</v>
      </c>
      <c r="S3334" s="21" t="n">
        <v>-0.259737290043995</v>
      </c>
      <c r="T3334" s="14" t="n">
        <v>-0.70267943645427</v>
      </c>
      <c r="U3334" s="15" t="n">
        <v>-0.38458370273713</v>
      </c>
    </row>
    <row r="3335" customFormat="false" ht="16" hidden="false" customHeight="false" outlineLevel="0" collapsed="false">
      <c r="A3335" s="20" t="s">
        <v>10849</v>
      </c>
      <c r="B3335" s="31" t="s">
        <v>10850</v>
      </c>
      <c r="E3335" s="31" t="s">
        <v>10851</v>
      </c>
      <c r="F3335" s="31" t="s">
        <v>26526</v>
      </c>
      <c r="G3335" s="31" t="n">
        <v>1</v>
      </c>
      <c r="H3335" s="31" t="n">
        <v>494</v>
      </c>
      <c r="I3335" s="31" t="s">
        <v>26527</v>
      </c>
      <c r="J3335" s="31" t="n">
        <v>1</v>
      </c>
      <c r="L3335" s="31" t="n">
        <v>1</v>
      </c>
      <c r="M3335" s="31" t="n">
        <v>1</v>
      </c>
      <c r="P3335" s="31" t="n">
        <v>-2.47377089778829</v>
      </c>
      <c r="Q3335" s="31" t="n">
        <v>-0.428837749987465</v>
      </c>
      <c r="R3335" s="20" t="n">
        <v>0.00848688896549117</v>
      </c>
      <c r="S3335" s="21" t="n">
        <v>-0.235908670506692</v>
      </c>
      <c r="T3335" s="14" t="n">
        <v>-0.753993308409546</v>
      </c>
      <c r="U3335" s="15" t="n">
        <v>-0.32915060199212</v>
      </c>
    </row>
    <row r="3336" customFormat="false" ht="16" hidden="false" customHeight="false" outlineLevel="0" collapsed="false">
      <c r="A3336" s="20" t="s">
        <v>26528</v>
      </c>
      <c r="B3336" s="31" t="s">
        <v>10850</v>
      </c>
      <c r="E3336" s="31" t="s">
        <v>10851</v>
      </c>
      <c r="F3336" s="31" t="s">
        <v>26529</v>
      </c>
      <c r="G3336" s="31" t="n">
        <v>1</v>
      </c>
      <c r="H3336" s="31" t="n">
        <v>179</v>
      </c>
      <c r="I3336" s="31" t="s">
        <v>26530</v>
      </c>
      <c r="J3336" s="31" t="n">
        <v>0.999994</v>
      </c>
      <c r="L3336" s="31" t="n">
        <v>0.999968</v>
      </c>
      <c r="M3336" s="31" t="n">
        <v>0.999994</v>
      </c>
      <c r="P3336" s="31" t="n">
        <v>-2.49005085369569</v>
      </c>
      <c r="Q3336" s="31" t="n">
        <v>-0.463032024899321</v>
      </c>
      <c r="R3336" s="20" t="n">
        <v>-0.105100769154692</v>
      </c>
      <c r="S3336" s="21" t="n">
        <v>-0.178306109754048</v>
      </c>
      <c r="T3336" s="14" t="n">
        <v>-0.852380696886841</v>
      </c>
      <c r="U3336" s="15" t="n">
        <v>-0.313656356923819</v>
      </c>
    </row>
    <row r="3337" customFormat="false" ht="16" hidden="false" customHeight="false" outlineLevel="0" collapsed="false">
      <c r="A3337" s="20" t="s">
        <v>26528</v>
      </c>
      <c r="B3337" s="31" t="s">
        <v>10850</v>
      </c>
      <c r="E3337" s="31" t="s">
        <v>10851</v>
      </c>
      <c r="F3337" s="31" t="s">
        <v>26531</v>
      </c>
      <c r="G3337" s="31" t="n">
        <v>1</v>
      </c>
      <c r="H3337" s="31" t="n">
        <v>202</v>
      </c>
      <c r="I3337" s="31" t="s">
        <v>26532</v>
      </c>
      <c r="J3337" s="31" t="n">
        <v>1</v>
      </c>
      <c r="L3337" s="31" t="n">
        <v>0.999999</v>
      </c>
      <c r="M3337" s="31" t="n">
        <v>1</v>
      </c>
      <c r="P3337" s="31" t="n">
        <v>-2.13530076820444</v>
      </c>
      <c r="Q3337" s="31" t="n">
        <v>-0.357529462684178</v>
      </c>
      <c r="R3337" s="20" t="n">
        <v>-0.165887503495371</v>
      </c>
      <c r="S3337" s="21" t="n">
        <v>-0.210663031406501</v>
      </c>
      <c r="T3337" s="14" t="n">
        <v>-0.837789963685693</v>
      </c>
      <c r="U3337" s="15" t="n">
        <v>-0.282228177166411</v>
      </c>
    </row>
    <row r="3338" customFormat="false" ht="16" hidden="false" customHeight="false" outlineLevel="0" collapsed="false">
      <c r="A3338" s="20" t="s">
        <v>26510</v>
      </c>
      <c r="B3338" s="31" t="s">
        <v>10850</v>
      </c>
      <c r="E3338" s="31" t="s">
        <v>10851</v>
      </c>
      <c r="F3338" s="31" t="s">
        <v>26533</v>
      </c>
      <c r="G3338" s="31" t="n">
        <v>1</v>
      </c>
      <c r="H3338" s="31" t="n">
        <v>779</v>
      </c>
      <c r="I3338" s="31" t="s">
        <v>26534</v>
      </c>
      <c r="J3338" s="31" t="n">
        <v>0.999999</v>
      </c>
      <c r="L3338" s="31" t="n">
        <v>0.997952</v>
      </c>
      <c r="M3338" s="31" t="n">
        <v>0.999999</v>
      </c>
      <c r="P3338" s="31" t="n">
        <v>-2.99516067019148</v>
      </c>
      <c r="Q3338" s="31" t="n">
        <v>-0.41242378132676</v>
      </c>
      <c r="R3338" s="20" t="n">
        <v>-0.192744008994303</v>
      </c>
      <c r="S3338" s="21" t="n">
        <v>-0.147617560915679</v>
      </c>
      <c r="T3338" s="14" t="n">
        <v>-0.999480723249488</v>
      </c>
      <c r="U3338" s="15" t="n">
        <v>-0.273953543517998</v>
      </c>
    </row>
    <row r="3339" customFormat="false" ht="16" hidden="false" customHeight="false" outlineLevel="0" collapsed="false">
      <c r="A3339" s="20" t="s">
        <v>26535</v>
      </c>
      <c r="B3339" s="31" t="s">
        <v>10850</v>
      </c>
      <c r="E3339" s="31" t="s">
        <v>10851</v>
      </c>
      <c r="F3339" s="31" t="s">
        <v>26536</v>
      </c>
      <c r="G3339" s="31" t="n">
        <v>1</v>
      </c>
      <c r="H3339" s="31" t="n">
        <v>550</v>
      </c>
      <c r="I3339" s="31" t="s">
        <v>26537</v>
      </c>
      <c r="J3339" s="31" t="n">
        <v>0.999993</v>
      </c>
      <c r="L3339" s="31" t="n">
        <v>0.999985</v>
      </c>
      <c r="M3339" s="31" t="n">
        <v>0.999993</v>
      </c>
      <c r="P3339" s="31" t="n">
        <v>-2.18948286096046</v>
      </c>
      <c r="Q3339" s="31" t="n">
        <v>-0.692478212688297</v>
      </c>
      <c r="R3339" s="20" t="n">
        <v>0.256889885535893</v>
      </c>
      <c r="S3339" s="21" t="n">
        <v>0.0547790315196195</v>
      </c>
      <c r="T3339" s="14" t="n">
        <v>-0.500085247791611</v>
      </c>
      <c r="U3339" s="15" t="n">
        <v>-0.270999833730873</v>
      </c>
    </row>
    <row r="3340" customFormat="false" ht="16" hidden="false" customHeight="false" outlineLevel="0" collapsed="false">
      <c r="A3340" s="20" t="s">
        <v>10849</v>
      </c>
      <c r="B3340" s="31" t="s">
        <v>10850</v>
      </c>
      <c r="E3340" s="31" t="s">
        <v>10851</v>
      </c>
      <c r="F3340" s="31" t="s">
        <v>26538</v>
      </c>
      <c r="G3340" s="31" t="n">
        <v>1</v>
      </c>
      <c r="H3340" s="31" t="n">
        <v>1039</v>
      </c>
      <c r="I3340" s="31" t="s">
        <v>26539</v>
      </c>
      <c r="J3340" s="31" t="n">
        <v>1</v>
      </c>
      <c r="L3340" s="31" t="n">
        <v>1</v>
      </c>
      <c r="M3340" s="31" t="n">
        <v>1</v>
      </c>
      <c r="P3340" s="31" t="n">
        <v>-2.50627069704429</v>
      </c>
      <c r="Q3340" s="31" t="n">
        <v>-0.377107122164954</v>
      </c>
      <c r="R3340" s="20" t="n">
        <v>-0.218799778670137</v>
      </c>
      <c r="S3340" s="21" t="n">
        <v>-0.167442097022442</v>
      </c>
      <c r="T3340" s="14" t="n">
        <v>-0.949965055503455</v>
      </c>
      <c r="U3340" s="15" t="n">
        <v>-0.268469162945842</v>
      </c>
    </row>
    <row r="3341" customFormat="false" ht="16" hidden="false" customHeight="false" outlineLevel="0" collapsed="false">
      <c r="A3341" s="20" t="s">
        <v>26540</v>
      </c>
      <c r="B3341" s="31" t="s">
        <v>10850</v>
      </c>
      <c r="E3341" s="31" t="s">
        <v>10851</v>
      </c>
      <c r="F3341" s="31" t="s">
        <v>26541</v>
      </c>
      <c r="G3341" s="31" t="n">
        <v>1</v>
      </c>
      <c r="H3341" s="31" t="n">
        <v>90</v>
      </c>
      <c r="I3341" s="31" t="s">
        <v>26542</v>
      </c>
      <c r="J3341" s="31" t="n">
        <v>1</v>
      </c>
      <c r="L3341" s="31" t="n">
        <v>1</v>
      </c>
      <c r="M3341" s="31" t="n">
        <v>1</v>
      </c>
      <c r="P3341" s="31" t="n">
        <v>-2.32264962280482</v>
      </c>
      <c r="Q3341" s="31" t="n">
        <v>-0.431928969749376</v>
      </c>
      <c r="R3341" s="20" t="n">
        <v>-0.0416101515577072</v>
      </c>
      <c r="S3341" s="21" t="n">
        <v>-0.0761130178737112</v>
      </c>
      <c r="T3341" s="14" t="n">
        <v>-0.771679991087392</v>
      </c>
      <c r="U3341" s="15" t="n">
        <v>-0.243079197014192</v>
      </c>
    </row>
    <row r="3342" customFormat="false" ht="16" hidden="false" customHeight="false" outlineLevel="0" collapsed="false">
      <c r="A3342" s="20" t="s">
        <v>26510</v>
      </c>
      <c r="B3342" s="31" t="s">
        <v>10850</v>
      </c>
      <c r="E3342" s="31" t="s">
        <v>10851</v>
      </c>
      <c r="F3342" s="31" t="s">
        <v>26543</v>
      </c>
      <c r="G3342" s="31" t="n">
        <v>1</v>
      </c>
      <c r="H3342" s="31" t="n">
        <v>846</v>
      </c>
      <c r="I3342" s="31" t="s">
        <v>26544</v>
      </c>
      <c r="J3342" s="31" t="n">
        <v>1</v>
      </c>
      <c r="L3342" s="31" t="n">
        <v>1</v>
      </c>
      <c r="M3342" s="31" t="n">
        <v>1</v>
      </c>
      <c r="P3342" s="31" t="n">
        <v>-2.03729551863653</v>
      </c>
      <c r="Q3342" s="31" t="n">
        <v>-0.350504099901853</v>
      </c>
      <c r="R3342" s="20" t="n">
        <v>-0.0150534377326892</v>
      </c>
      <c r="S3342" s="21" t="n">
        <v>-0.100406705949322</v>
      </c>
      <c r="T3342" s="14" t="n">
        <v>-0.697546411032809</v>
      </c>
      <c r="U3342" s="15" t="n">
        <v>-0.220042742887919</v>
      </c>
    </row>
    <row r="3343" customFormat="false" ht="16" hidden="false" customHeight="false" outlineLevel="0" collapsed="false">
      <c r="A3343" s="20" t="s">
        <v>26545</v>
      </c>
      <c r="B3343" s="31" t="s">
        <v>10850</v>
      </c>
      <c r="F3343" s="31" t="s">
        <v>26546</v>
      </c>
      <c r="G3343" s="31" t="n">
        <v>1</v>
      </c>
      <c r="H3343" s="31" t="n">
        <v>67</v>
      </c>
      <c r="I3343" s="31" t="s">
        <v>26547</v>
      </c>
      <c r="J3343" s="31" t="n">
        <v>0.946932</v>
      </c>
      <c r="L3343" s="31" t="n">
        <v>0.946932</v>
      </c>
      <c r="M3343" s="31" t="n">
        <v>0.776856</v>
      </c>
      <c r="P3343" s="31" t="n">
        <v>-1.57793927169651</v>
      </c>
      <c r="Q3343" s="31" t="n">
        <v>-0.338250400189295</v>
      </c>
      <c r="R3343" s="20" t="n">
        <v>-0.240861214395474</v>
      </c>
      <c r="S3343" s="21" t="n">
        <v>-0.0862622972859163</v>
      </c>
      <c r="T3343" s="14" t="n">
        <v>-0.759746738415495</v>
      </c>
      <c r="U3343" s="15" t="n">
        <v>-0.206761645252427</v>
      </c>
    </row>
    <row r="3344" customFormat="false" ht="16" hidden="false" customHeight="false" outlineLevel="0" collapsed="false">
      <c r="A3344" s="20" t="s">
        <v>26510</v>
      </c>
      <c r="B3344" s="31" t="s">
        <v>10850</v>
      </c>
      <c r="E3344" s="31" t="s">
        <v>10851</v>
      </c>
      <c r="F3344" s="31" t="s">
        <v>26548</v>
      </c>
      <c r="G3344" s="31" t="n">
        <v>1</v>
      </c>
      <c r="H3344" s="31" t="n">
        <v>883</v>
      </c>
      <c r="I3344" s="31" t="s">
        <v>26549</v>
      </c>
      <c r="J3344" s="31" t="n">
        <v>1</v>
      </c>
      <c r="L3344" s="31" t="n">
        <v>1</v>
      </c>
      <c r="M3344" s="31" t="n">
        <v>1</v>
      </c>
      <c r="P3344" s="31" t="n">
        <v>-2.36944542045689</v>
      </c>
      <c r="Q3344" s="31" t="n">
        <v>-0.276555023835063</v>
      </c>
      <c r="R3344" s="20" t="n">
        <v>0.0394191831333972</v>
      </c>
      <c r="S3344" s="21" t="n">
        <v>-0.127226388906381</v>
      </c>
      <c r="T3344" s="14" t="n">
        <v>-0.711676878037932</v>
      </c>
      <c r="U3344" s="15" t="n">
        <v>-0.19995950353927</v>
      </c>
    </row>
    <row r="3345" customFormat="false" ht="16" hidden="false" customHeight="false" outlineLevel="0" collapsed="false">
      <c r="A3345" s="20" t="s">
        <v>10849</v>
      </c>
      <c r="B3345" s="31" t="s">
        <v>10850</v>
      </c>
      <c r="E3345" s="31" t="s">
        <v>10851</v>
      </c>
      <c r="F3345" s="31" t="s">
        <v>26550</v>
      </c>
      <c r="G3345" s="31" t="n">
        <v>1</v>
      </c>
      <c r="H3345" s="31" t="n">
        <v>1031</v>
      </c>
      <c r="I3345" s="31" t="s">
        <v>26551</v>
      </c>
      <c r="J3345" s="31" t="n">
        <v>1</v>
      </c>
      <c r="L3345" s="31" t="n">
        <v>1</v>
      </c>
      <c r="M3345" s="31" t="n">
        <v>1</v>
      </c>
      <c r="P3345" s="31" t="n">
        <v>-2.57303755224145</v>
      </c>
      <c r="Q3345" s="31" t="n">
        <v>-0.298903450276746</v>
      </c>
      <c r="R3345" s="20" t="n">
        <v>-0.0583227352603681</v>
      </c>
      <c r="S3345" s="21" t="n">
        <v>-0.103038457869688</v>
      </c>
      <c r="T3345" s="14" t="n">
        <v>-0.82568307352618</v>
      </c>
      <c r="U3345" s="15" t="n">
        <v>-0.197649594742677</v>
      </c>
    </row>
    <row r="3346" customFormat="false" ht="16" hidden="false" customHeight="false" outlineLevel="0" collapsed="false">
      <c r="A3346" s="20" t="s">
        <v>10849</v>
      </c>
      <c r="B3346" s="31" t="s">
        <v>10850</v>
      </c>
      <c r="E3346" s="31" t="s">
        <v>10851</v>
      </c>
      <c r="F3346" s="31" t="s">
        <v>26552</v>
      </c>
      <c r="G3346" s="31" t="n">
        <v>1</v>
      </c>
      <c r="H3346" s="31" t="n">
        <v>1062</v>
      </c>
      <c r="I3346" s="31" t="s">
        <v>26553</v>
      </c>
      <c r="J3346" s="31" t="n">
        <v>0.844805</v>
      </c>
      <c r="L3346" s="31" t="n">
        <v>0.844805</v>
      </c>
      <c r="M3346" s="31" t="n">
        <v>0.827599</v>
      </c>
      <c r="P3346" s="31" t="n">
        <v>-0.255167238637017</v>
      </c>
      <c r="Q3346" s="31" t="n">
        <v>-0.191903311216466</v>
      </c>
      <c r="R3346" s="20" t="n">
        <v>-0.392610499975601</v>
      </c>
      <c r="S3346" s="21" t="n">
        <v>-0.188759161401318</v>
      </c>
      <c r="T3346" s="14" t="n">
        <v>-0.322252737795259</v>
      </c>
      <c r="U3346" s="15" t="n">
        <v>-0.190330379780327</v>
      </c>
    </row>
    <row r="3347" customFormat="false" ht="16" hidden="false" customHeight="false" outlineLevel="0" collapsed="false">
      <c r="A3347" s="20" t="s">
        <v>26510</v>
      </c>
      <c r="B3347" s="31" t="s">
        <v>10850</v>
      </c>
      <c r="E3347" s="31" t="s">
        <v>10851</v>
      </c>
      <c r="F3347" s="31" t="s">
        <v>26554</v>
      </c>
      <c r="G3347" s="31" t="n">
        <v>1</v>
      </c>
      <c r="H3347" s="31" t="n">
        <v>850</v>
      </c>
      <c r="I3347" s="31" t="s">
        <v>26555</v>
      </c>
      <c r="J3347" s="31" t="n">
        <v>0.997718</v>
      </c>
      <c r="L3347" s="31" t="n">
        <v>0.989699</v>
      </c>
      <c r="M3347" s="31" t="n">
        <v>0.997718</v>
      </c>
      <c r="P3347" s="31" t="n">
        <v>-2.48778322882416</v>
      </c>
      <c r="Q3347" s="31" t="n">
        <v>-0.320414059823808</v>
      </c>
      <c r="R3347" s="20" t="n">
        <v>0.022190239634066</v>
      </c>
      <c r="S3347" s="21" t="n">
        <v>-0.0674701045324975</v>
      </c>
      <c r="T3347" s="14" t="n">
        <v>-0.74446301109673</v>
      </c>
      <c r="U3347" s="15" t="n">
        <v>-0.188405667470953</v>
      </c>
    </row>
    <row r="3348" customFormat="false" ht="16" hidden="false" customHeight="false" outlineLevel="0" collapsed="false">
      <c r="A3348" s="20" t="s">
        <v>26556</v>
      </c>
      <c r="B3348" s="31" t="s">
        <v>10850</v>
      </c>
      <c r="E3348" s="31" t="s">
        <v>10851</v>
      </c>
      <c r="F3348" s="31" t="s">
        <v>26557</v>
      </c>
      <c r="G3348" s="31" t="n">
        <v>1</v>
      </c>
      <c r="H3348" s="31" t="n">
        <v>294</v>
      </c>
      <c r="I3348" s="31" t="s">
        <v>26558</v>
      </c>
      <c r="J3348" s="31" t="n">
        <v>1</v>
      </c>
      <c r="L3348" s="31" t="n">
        <v>0.999993</v>
      </c>
      <c r="M3348" s="31" t="n">
        <v>1</v>
      </c>
      <c r="P3348" s="31" t="n">
        <v>-2.21651820084728</v>
      </c>
      <c r="Q3348" s="31" t="n">
        <v>-0.210412625828402</v>
      </c>
      <c r="R3348" s="20" t="n">
        <v>0.360420466103209</v>
      </c>
      <c r="S3348" s="21" t="n">
        <v>-0.116879717593067</v>
      </c>
      <c r="T3348" s="14" t="n">
        <v>-0.416038114760658</v>
      </c>
      <c r="U3348" s="15" t="n">
        <v>-0.162888312897209</v>
      </c>
    </row>
    <row r="3349" customFormat="false" ht="16" hidden="false" customHeight="false" outlineLevel="0" collapsed="false">
      <c r="A3349" s="20" t="s">
        <v>26516</v>
      </c>
      <c r="B3349" s="31" t="s">
        <v>10850</v>
      </c>
      <c r="E3349" s="31" t="s">
        <v>10851</v>
      </c>
      <c r="F3349" s="31" t="s">
        <v>26559</v>
      </c>
      <c r="G3349" s="31" t="n">
        <v>1</v>
      </c>
      <c r="H3349" s="31" t="n">
        <v>714</v>
      </c>
      <c r="I3349" s="31" t="s">
        <v>26560</v>
      </c>
      <c r="J3349" s="31" t="n">
        <v>1</v>
      </c>
      <c r="L3349" s="31" t="n">
        <v>1</v>
      </c>
      <c r="M3349" s="31" t="n">
        <v>1</v>
      </c>
      <c r="P3349" s="31" t="n">
        <v>-2.33039264389311</v>
      </c>
      <c r="Q3349" s="31" t="n">
        <v>-0.339454668445679</v>
      </c>
      <c r="R3349" s="20" t="n">
        <v>-0.305788392232109</v>
      </c>
      <c r="S3349" s="21" t="n">
        <v>-0.00202118821935674</v>
      </c>
      <c r="T3349" s="14" t="n">
        <v>-0.988747693345472</v>
      </c>
      <c r="U3349" s="15" t="n">
        <v>-0.16089499894559</v>
      </c>
    </row>
    <row r="3350" customFormat="false" ht="16" hidden="false" customHeight="false" outlineLevel="0" collapsed="false">
      <c r="A3350" s="20" t="s">
        <v>10849</v>
      </c>
      <c r="B3350" s="31" t="s">
        <v>10850</v>
      </c>
      <c r="E3350" s="31" t="s">
        <v>10851</v>
      </c>
      <c r="F3350" s="31" t="s">
        <v>26561</v>
      </c>
      <c r="G3350" s="31" t="n">
        <v>1</v>
      </c>
      <c r="H3350" s="31" t="n">
        <v>991</v>
      </c>
      <c r="I3350" s="31" t="s">
        <v>26562</v>
      </c>
      <c r="J3350" s="31" t="n">
        <v>1</v>
      </c>
      <c r="L3350" s="31" t="n">
        <v>1</v>
      </c>
      <c r="M3350" s="31" t="n">
        <v>1</v>
      </c>
      <c r="P3350" s="31" t="n">
        <v>-2.2897567060104</v>
      </c>
      <c r="Q3350" s="31" t="n">
        <v>-0.289227723112639</v>
      </c>
      <c r="R3350" s="20" t="n">
        <v>0.0298415571367151</v>
      </c>
      <c r="S3350" s="21" t="n">
        <v>-0.0361855880991331</v>
      </c>
      <c r="T3350" s="14" t="n">
        <v>-0.706735470362113</v>
      </c>
      <c r="U3350" s="15" t="n">
        <v>-0.157165947661279</v>
      </c>
    </row>
    <row r="3351" customFormat="false" ht="16" hidden="false" customHeight="false" outlineLevel="0" collapsed="false">
      <c r="A3351" s="20" t="s">
        <v>26516</v>
      </c>
      <c r="B3351" s="31" t="s">
        <v>10850</v>
      </c>
      <c r="E3351" s="31" t="s">
        <v>10851</v>
      </c>
      <c r="F3351" s="31" t="s">
        <v>26563</v>
      </c>
      <c r="G3351" s="31" t="n">
        <v>1</v>
      </c>
      <c r="H3351" s="31" t="n">
        <v>749</v>
      </c>
      <c r="I3351" s="31" t="s">
        <v>26564</v>
      </c>
      <c r="J3351" s="31" t="n">
        <v>0.960465</v>
      </c>
      <c r="L3351" s="31" t="n">
        <v>0.960465</v>
      </c>
      <c r="M3351" s="31" t="n">
        <v>0.67896</v>
      </c>
      <c r="P3351" s="31" t="n">
        <v>-2.32149535128339</v>
      </c>
      <c r="Q3351" s="31" t="n">
        <v>-0.298885702221498</v>
      </c>
      <c r="R3351" s="20" t="n">
        <v>-0.126265532031442</v>
      </c>
      <c r="S3351" s="21" t="n">
        <v>-0.0211015023538687</v>
      </c>
      <c r="T3351" s="14" t="n">
        <v>-0.841326900231744</v>
      </c>
      <c r="U3351" s="15" t="n">
        <v>-0.153318148098215</v>
      </c>
    </row>
    <row r="3352" customFormat="false" ht="16" hidden="false" customHeight="false" outlineLevel="0" collapsed="false">
      <c r="A3352" s="20" t="s">
        <v>10849</v>
      </c>
      <c r="B3352" s="31" t="s">
        <v>10850</v>
      </c>
      <c r="E3352" s="31" t="s">
        <v>10851</v>
      </c>
      <c r="F3352" s="31" t="s">
        <v>26565</v>
      </c>
      <c r="G3352" s="31" t="n">
        <v>1</v>
      </c>
      <c r="H3352" s="31" t="n">
        <v>1071</v>
      </c>
      <c r="I3352" s="31" t="s">
        <v>26566</v>
      </c>
      <c r="J3352" s="31" t="n">
        <v>1</v>
      </c>
      <c r="L3352" s="31" t="n">
        <v>1</v>
      </c>
      <c r="M3352" s="31" t="n">
        <v>1</v>
      </c>
      <c r="P3352" s="31" t="n">
        <v>-2.47794425083904</v>
      </c>
      <c r="Q3352" s="31" t="n">
        <v>-0.16548293620457</v>
      </c>
      <c r="R3352" s="20" t="n">
        <v>0.00432160595009347</v>
      </c>
      <c r="S3352" s="21" t="n">
        <v>-0.138870403273312</v>
      </c>
      <c r="T3352" s="14" t="n">
        <v>-0.75815981643533</v>
      </c>
      <c r="U3352" s="15" t="n">
        <v>-0.152115307423275</v>
      </c>
    </row>
    <row r="3353" customFormat="false" ht="16" hidden="false" customHeight="false" outlineLevel="0" collapsed="false">
      <c r="A3353" s="20" t="s">
        <v>26521</v>
      </c>
      <c r="B3353" s="31" t="s">
        <v>10850</v>
      </c>
      <c r="E3353" s="31" t="s">
        <v>10851</v>
      </c>
      <c r="F3353" s="31" t="s">
        <v>26567</v>
      </c>
      <c r="G3353" s="31" t="n">
        <v>1</v>
      </c>
      <c r="H3353" s="31" t="n">
        <v>25</v>
      </c>
      <c r="I3353" s="31" t="s">
        <v>26568</v>
      </c>
      <c r="J3353" s="31" t="n">
        <v>0.999966</v>
      </c>
      <c r="L3353" s="31" t="n">
        <v>0.999173</v>
      </c>
      <c r="M3353" s="31" t="n">
        <v>0.999966</v>
      </c>
      <c r="P3353" s="31" t="n">
        <v>-0.768739643808953</v>
      </c>
      <c r="Q3353" s="31" t="n">
        <v>-0.320702324981047</v>
      </c>
      <c r="R3353" s="20" t="n">
        <v>-0.256838370701113</v>
      </c>
      <c r="S3353" s="21" t="n">
        <v>0.0285691521967709</v>
      </c>
      <c r="T3353" s="14" t="n">
        <v>-0.490202830981244</v>
      </c>
      <c r="U3353" s="15" t="n">
        <v>-0.135522621332287</v>
      </c>
    </row>
    <row r="3354" customFormat="false" ht="16" hidden="false" customHeight="false" outlineLevel="0" collapsed="false">
      <c r="A3354" s="20" t="s">
        <v>26540</v>
      </c>
      <c r="B3354" s="31" t="s">
        <v>10850</v>
      </c>
      <c r="E3354" s="31" t="s">
        <v>10851</v>
      </c>
      <c r="F3354" s="31" t="s">
        <v>26569</v>
      </c>
      <c r="G3354" s="31" t="n">
        <v>1</v>
      </c>
      <c r="H3354" s="31" t="n">
        <v>88</v>
      </c>
      <c r="I3354" s="31" t="s">
        <v>26570</v>
      </c>
      <c r="J3354" s="31" t="n">
        <v>0.999939</v>
      </c>
      <c r="L3354" s="31" t="n">
        <v>0.999939</v>
      </c>
      <c r="M3354" s="31" t="n">
        <v>0.979804</v>
      </c>
      <c r="P3354" s="31" t="n">
        <v>-1.98244860941504</v>
      </c>
      <c r="Q3354" s="31" t="n">
        <v>-0.299489258620529</v>
      </c>
      <c r="R3354" s="20" t="n">
        <v>0.115832298652565</v>
      </c>
      <c r="S3354" s="21" t="n">
        <v>0.0343565966466416</v>
      </c>
      <c r="T3354" s="14" t="n">
        <v>-0.581367459545393</v>
      </c>
      <c r="U3354" s="15" t="n">
        <v>-0.122931128647254</v>
      </c>
    </row>
    <row r="3355" customFormat="false" ht="16" hidden="false" customHeight="false" outlineLevel="0" collapsed="false">
      <c r="A3355" s="20" t="s">
        <v>10849</v>
      </c>
      <c r="B3355" s="31" t="s">
        <v>10850</v>
      </c>
      <c r="E3355" s="31" t="s">
        <v>10851</v>
      </c>
      <c r="F3355" s="31" t="s">
        <v>26571</v>
      </c>
      <c r="G3355" s="31" t="n">
        <v>1</v>
      </c>
      <c r="H3355" s="31" t="n">
        <v>477</v>
      </c>
      <c r="I3355" s="31" t="s">
        <v>26572</v>
      </c>
      <c r="J3355" s="31" t="n">
        <v>1</v>
      </c>
      <c r="L3355" s="31" t="n">
        <v>1</v>
      </c>
      <c r="M3355" s="31" t="n">
        <v>1</v>
      </c>
      <c r="P3355" s="31" t="n">
        <v>-0.903414285437493</v>
      </c>
      <c r="Q3355" s="31" t="n">
        <v>-0.0359045412084703</v>
      </c>
      <c r="R3355" s="20" t="n">
        <v>0.160145725404579</v>
      </c>
      <c r="S3355" s="21" t="n">
        <v>-0.152868970258611</v>
      </c>
      <c r="T3355" s="14" t="n">
        <v>-0.27576884730671</v>
      </c>
      <c r="U3355" s="15" t="n">
        <v>-0.093201739828864</v>
      </c>
    </row>
    <row r="3356" customFormat="false" ht="16" hidden="false" customHeight="false" outlineLevel="0" collapsed="false">
      <c r="A3356" s="20" t="s">
        <v>26535</v>
      </c>
      <c r="B3356" s="31" t="s">
        <v>10850</v>
      </c>
      <c r="E3356" s="31" t="s">
        <v>10851</v>
      </c>
      <c r="F3356" s="31" t="s">
        <v>26573</v>
      </c>
      <c r="G3356" s="31" t="n">
        <v>1</v>
      </c>
      <c r="H3356" s="31" t="n">
        <v>510</v>
      </c>
      <c r="I3356" s="31" t="s">
        <v>26574</v>
      </c>
      <c r="J3356" s="31" t="n">
        <v>1</v>
      </c>
      <c r="L3356" s="31" t="n">
        <v>1</v>
      </c>
      <c r="M3356" s="31" t="n">
        <v>1</v>
      </c>
      <c r="P3356" s="31" t="n">
        <v>-2.72365818300415</v>
      </c>
      <c r="Q3356" s="31" t="n">
        <v>-0.154505934605444</v>
      </c>
      <c r="R3356" s="20" t="n">
        <v>-0.179808781112634</v>
      </c>
      <c r="S3356" s="21" t="n">
        <v>-0.0279249884225765</v>
      </c>
      <c r="T3356" s="14" t="n">
        <v>-0.951470840268478</v>
      </c>
      <c r="U3356" s="15" t="n">
        <v>-0.0898276423014072</v>
      </c>
    </row>
    <row r="3357" customFormat="false" ht="16" hidden="false" customHeight="false" outlineLevel="0" collapsed="false">
      <c r="A3357" s="20" t="s">
        <v>26575</v>
      </c>
      <c r="B3357" s="31" t="s">
        <v>10850</v>
      </c>
      <c r="E3357" s="31" t="s">
        <v>10851</v>
      </c>
      <c r="F3357" s="31" t="s">
        <v>26576</v>
      </c>
      <c r="G3357" s="31" t="n">
        <v>1</v>
      </c>
      <c r="H3357" s="31" t="n">
        <v>159</v>
      </c>
      <c r="I3357" s="31" t="s">
        <v>26577</v>
      </c>
      <c r="J3357" s="31" t="n">
        <v>1</v>
      </c>
      <c r="L3357" s="31" t="n">
        <v>1</v>
      </c>
      <c r="M3357" s="31" t="n">
        <v>1</v>
      </c>
      <c r="P3357" s="31" t="n">
        <v>-1.65412677944131</v>
      </c>
      <c r="Q3357" s="31" t="n">
        <v>-0.290180032023084</v>
      </c>
      <c r="R3357" s="20" t="n">
        <v>0.196607044094818</v>
      </c>
      <c r="S3357" s="21" t="n">
        <v>0.105812151129231</v>
      </c>
      <c r="T3357" s="14" t="n">
        <v>-0.450350541723001</v>
      </c>
      <c r="U3357" s="15" t="n">
        <v>-0.0786398430653051</v>
      </c>
    </row>
    <row r="3358" customFormat="false" ht="16" hidden="false" customHeight="false" outlineLevel="0" collapsed="false">
      <c r="A3358" s="20" t="s">
        <v>26528</v>
      </c>
      <c r="B3358" s="31" t="s">
        <v>10850</v>
      </c>
      <c r="E3358" s="31" t="s">
        <v>10851</v>
      </c>
      <c r="F3358" s="31" t="s">
        <v>26578</v>
      </c>
      <c r="G3358" s="31" t="n">
        <v>1</v>
      </c>
      <c r="H3358" s="31" t="n">
        <v>172</v>
      </c>
      <c r="I3358" s="31" t="s">
        <v>26579</v>
      </c>
      <c r="J3358" s="31" t="n">
        <v>1</v>
      </c>
      <c r="L3358" s="31" t="n">
        <v>1</v>
      </c>
      <c r="M3358" s="31" t="n">
        <v>1</v>
      </c>
      <c r="P3358" s="31" t="n">
        <v>-2.11697358703132</v>
      </c>
      <c r="Q3358" s="31" t="n">
        <v>-0.022097333064992</v>
      </c>
      <c r="R3358" s="20" t="n">
        <v>-0.266055685220603</v>
      </c>
      <c r="S3358" s="21" t="n">
        <v>-0.113691785312997</v>
      </c>
      <c r="T3358" s="14" t="n">
        <v>-0.913053226678404</v>
      </c>
      <c r="U3358" s="15" t="n">
        <v>-0.0671677826695313</v>
      </c>
    </row>
    <row r="3359" customFormat="false" ht="16" hidden="false" customHeight="false" outlineLevel="0" collapsed="false">
      <c r="A3359" s="20" t="s">
        <v>26580</v>
      </c>
      <c r="B3359" s="31" t="s">
        <v>10850</v>
      </c>
      <c r="E3359" s="31" t="s">
        <v>10851</v>
      </c>
      <c r="F3359" s="31" t="s">
        <v>26581</v>
      </c>
      <c r="G3359" s="31" t="n">
        <v>1</v>
      </c>
      <c r="H3359" s="31" t="n">
        <v>231</v>
      </c>
      <c r="I3359" s="31" t="s">
        <v>26582</v>
      </c>
      <c r="J3359" s="31" t="n">
        <v>1</v>
      </c>
      <c r="L3359" s="31" t="n">
        <v>1</v>
      </c>
      <c r="M3359" s="31" t="n">
        <v>1</v>
      </c>
      <c r="P3359" s="31" t="n">
        <v>-2.05229644394692</v>
      </c>
      <c r="Q3359" s="31" t="n">
        <v>-0.232226570924663</v>
      </c>
      <c r="R3359" s="20" t="n">
        <v>-0.219622702752628</v>
      </c>
      <c r="S3359" s="21" t="n">
        <v>0.0877343818197254</v>
      </c>
      <c r="T3359" s="14" t="n">
        <v>-0.86264075296811</v>
      </c>
      <c r="U3359" s="15" t="n">
        <v>-0.0633940950715334</v>
      </c>
    </row>
    <row r="3360" customFormat="false" ht="16" hidden="false" customHeight="false" outlineLevel="0" collapsed="false">
      <c r="A3360" s="20" t="s">
        <v>26535</v>
      </c>
      <c r="B3360" s="31" t="s">
        <v>10850</v>
      </c>
      <c r="E3360" s="31" t="s">
        <v>10851</v>
      </c>
      <c r="F3360" s="31" t="s">
        <v>26583</v>
      </c>
      <c r="G3360" s="31" t="n">
        <v>1</v>
      </c>
      <c r="H3360" s="31" t="n">
        <v>590</v>
      </c>
      <c r="I3360" s="31" t="s">
        <v>26584</v>
      </c>
      <c r="J3360" s="31" t="n">
        <v>0.875797</v>
      </c>
      <c r="L3360" s="31" t="n">
        <v>0.875797</v>
      </c>
      <c r="M3360" s="31" t="n">
        <v>0.868434</v>
      </c>
      <c r="P3360" s="31" t="n">
        <v>-2.60664970259626</v>
      </c>
      <c r="Q3360" s="31" t="n">
        <v>-0.291662652029693</v>
      </c>
      <c r="R3360" s="20" t="n">
        <v>0.0134979917489773</v>
      </c>
      <c r="S3360" s="21" t="n">
        <v>0.22070141650652</v>
      </c>
      <c r="T3360" s="14" t="n">
        <v>-0.769083809890612</v>
      </c>
      <c r="U3360" s="15" t="n">
        <v>-0.0128537962496607</v>
      </c>
    </row>
    <row r="3361" customFormat="false" ht="16" hidden="false" customHeight="false" outlineLevel="0" collapsed="false">
      <c r="A3361" s="20" t="s">
        <v>26556</v>
      </c>
      <c r="B3361" s="31" t="s">
        <v>10850</v>
      </c>
      <c r="E3361" s="31" t="s">
        <v>10851</v>
      </c>
      <c r="F3361" s="31" t="s">
        <v>26585</v>
      </c>
      <c r="G3361" s="31" t="n">
        <v>1</v>
      </c>
      <c r="H3361" s="31" t="n">
        <v>314</v>
      </c>
      <c r="I3361" s="31" t="s">
        <v>26586</v>
      </c>
      <c r="J3361" s="31" t="n">
        <v>1</v>
      </c>
      <c r="L3361" s="31" t="n">
        <v>1</v>
      </c>
      <c r="M3361" s="31" t="n">
        <v>1</v>
      </c>
      <c r="P3361" s="31" t="n">
        <v>-2.24694320993356</v>
      </c>
      <c r="Q3361" s="31" t="n">
        <v>-0.181149439104567</v>
      </c>
      <c r="R3361" s="20" t="n">
        <v>-0.172993990361023</v>
      </c>
      <c r="S3361" s="21" t="n">
        <v>0.154712813782158</v>
      </c>
      <c r="T3361" s="14" t="n">
        <v>-0.865555607698159</v>
      </c>
      <c r="U3361" s="15" t="n">
        <v>-0.00346662971977927</v>
      </c>
    </row>
    <row r="3362" customFormat="false" ht="16" hidden="false" customHeight="false" outlineLevel="0" collapsed="false">
      <c r="A3362" s="20" t="s">
        <v>10849</v>
      </c>
      <c r="B3362" s="31" t="s">
        <v>10850</v>
      </c>
      <c r="E3362" s="31" t="s">
        <v>10851</v>
      </c>
      <c r="F3362" s="31" t="s">
        <v>26587</v>
      </c>
      <c r="G3362" s="31" t="n">
        <v>1</v>
      </c>
      <c r="H3362" s="31" t="n">
        <v>1240</v>
      </c>
      <c r="I3362" s="31" t="s">
        <v>26588</v>
      </c>
      <c r="J3362" s="31" t="n">
        <v>1</v>
      </c>
      <c r="L3362" s="31" t="n">
        <v>0.999998</v>
      </c>
      <c r="M3362" s="31" t="n">
        <v>1</v>
      </c>
      <c r="P3362" s="31" t="n">
        <v>-1.33923563579735</v>
      </c>
      <c r="Q3362" s="31" t="n">
        <v>-0.161201483427827</v>
      </c>
      <c r="R3362" s="20" t="n">
        <v>-0.702632476782341</v>
      </c>
      <c r="S3362" s="21" t="n">
        <v>0.302523777735644</v>
      </c>
      <c r="T3362" s="14" t="n">
        <v>-0.986101870946866</v>
      </c>
      <c r="U3362" s="15" t="n">
        <v>0.0892133802935409</v>
      </c>
    </row>
    <row r="3363" customFormat="false" ht="16" hidden="false" customHeight="false" outlineLevel="0" collapsed="false">
      <c r="A3363" s="20" t="s">
        <v>26528</v>
      </c>
      <c r="B3363" s="31" t="s">
        <v>10850</v>
      </c>
      <c r="E3363" s="31" t="s">
        <v>10851</v>
      </c>
      <c r="F3363" s="31" t="s">
        <v>26589</v>
      </c>
      <c r="G3363" s="31" t="n">
        <v>1</v>
      </c>
      <c r="H3363" s="31" t="n">
        <v>168</v>
      </c>
      <c r="I3363" s="31" t="s">
        <v>26590</v>
      </c>
      <c r="J3363" s="31" t="n">
        <v>0.971334</v>
      </c>
      <c r="L3363" s="31" t="n">
        <v>0.953415</v>
      </c>
      <c r="M3363" s="31" t="n">
        <v>0.971334</v>
      </c>
      <c r="P3363" s="31" t="n">
        <v>-2.49029402503782</v>
      </c>
      <c r="Q3363" s="31" t="n">
        <v>-0.103580885608863</v>
      </c>
      <c r="R3363" s="20" t="n">
        <v>-0.077041035763828</v>
      </c>
      <c r="S3363" s="21" t="n">
        <v>0.289126220175122</v>
      </c>
      <c r="T3363" s="14" t="n">
        <v>-0.828831610794826</v>
      </c>
      <c r="U3363" s="15" t="n">
        <v>0.106093664372106</v>
      </c>
    </row>
    <row r="3364" customFormat="false" ht="16" hidden="false" customHeight="false" outlineLevel="0" collapsed="false">
      <c r="A3364" s="20" t="s">
        <v>26535</v>
      </c>
      <c r="B3364" s="31" t="s">
        <v>10850</v>
      </c>
      <c r="E3364" s="31" t="s">
        <v>10851</v>
      </c>
      <c r="F3364" s="31" t="s">
        <v>26591</v>
      </c>
      <c r="G3364" s="31" t="n">
        <v>1</v>
      </c>
      <c r="H3364" s="31" t="n">
        <v>599</v>
      </c>
      <c r="I3364" s="31" t="s">
        <v>26592</v>
      </c>
      <c r="J3364" s="31" t="n">
        <v>0.998829</v>
      </c>
      <c r="L3364" s="31" t="n">
        <v>0.998201</v>
      </c>
      <c r="M3364" s="31" t="n">
        <v>0.998829</v>
      </c>
      <c r="P3364" s="31" t="n">
        <v>-2.34644464325281</v>
      </c>
      <c r="Q3364" s="31" t="n">
        <v>-0.00815983244942054</v>
      </c>
      <c r="R3364" s="20" t="n">
        <v>-0.151858831153956</v>
      </c>
      <c r="S3364" s="21" t="n">
        <v>0.235604532763299</v>
      </c>
      <c r="T3364" s="14" t="n">
        <v>-0.866804757005683</v>
      </c>
      <c r="U3364" s="15" t="n">
        <v>0.11886468051756</v>
      </c>
    </row>
    <row r="3365" customFormat="false" ht="16" hidden="false" customHeight="false" outlineLevel="0" collapsed="false">
      <c r="A3365" s="20" t="s">
        <v>26535</v>
      </c>
      <c r="B3365" s="31" t="s">
        <v>10850</v>
      </c>
      <c r="E3365" s="31" t="s">
        <v>10851</v>
      </c>
      <c r="F3365" s="31" t="s">
        <v>26593</v>
      </c>
      <c r="G3365" s="31" t="n">
        <v>1</v>
      </c>
      <c r="H3365" s="31" t="n">
        <v>526</v>
      </c>
      <c r="I3365" s="31" t="s">
        <v>26594</v>
      </c>
      <c r="J3365" s="31" t="n">
        <v>1</v>
      </c>
      <c r="L3365" s="31" t="n">
        <v>1</v>
      </c>
      <c r="M3365" s="31" t="n">
        <v>1</v>
      </c>
      <c r="P3365" s="31" t="n">
        <v>-2.45047867921036</v>
      </c>
      <c r="Q3365" s="31" t="n">
        <v>0.0787464470766484</v>
      </c>
      <c r="R3365" s="20" t="n">
        <v>-0.14581280437298</v>
      </c>
      <c r="S3365" s="21" t="n">
        <v>0.320080262369761</v>
      </c>
      <c r="T3365" s="14" t="n">
        <v>-0.879886980159894</v>
      </c>
      <c r="U3365" s="15" t="n">
        <v>0.204453767674562</v>
      </c>
    </row>
    <row r="3366" customFormat="false" ht="16" hidden="false" customHeight="false" outlineLevel="0" collapsed="false">
      <c r="A3366" s="20" t="s">
        <v>26516</v>
      </c>
      <c r="B3366" s="31" t="s">
        <v>10850</v>
      </c>
      <c r="E3366" s="31" t="s">
        <v>10851</v>
      </c>
      <c r="F3366" s="31" t="s">
        <v>26595</v>
      </c>
      <c r="G3366" s="31" t="n">
        <v>1</v>
      </c>
      <c r="H3366" s="31" t="n">
        <v>672</v>
      </c>
      <c r="I3366" s="31" t="s">
        <v>26596</v>
      </c>
      <c r="J3366" s="31" t="n">
        <v>1</v>
      </c>
      <c r="L3366" s="31" t="n">
        <v>1</v>
      </c>
      <c r="M3366" s="31" t="n">
        <v>1</v>
      </c>
      <c r="P3366" s="31" t="n">
        <v>-2.08503754655156</v>
      </c>
      <c r="Q3366" s="31" t="n">
        <v>0.44116473412915</v>
      </c>
      <c r="R3366" s="20" t="n">
        <v>0.157819839478863</v>
      </c>
      <c r="S3366" s="21" t="n">
        <v>0.558757430373762</v>
      </c>
      <c r="T3366" s="14" t="n">
        <v>-0.565662675695939</v>
      </c>
      <c r="U3366" s="15" t="n">
        <v>0.501158859294468</v>
      </c>
    </row>
    <row r="3367" customFormat="false" ht="16" hidden="false" customHeight="false" outlineLevel="0" collapsed="false">
      <c r="A3367" s="20" t="s">
        <v>26510</v>
      </c>
      <c r="B3367" s="31" t="s">
        <v>10850</v>
      </c>
      <c r="E3367" s="31" t="s">
        <v>10851</v>
      </c>
      <c r="F3367" s="31" t="s">
        <v>26597</v>
      </c>
      <c r="G3367" s="31" t="n">
        <v>1</v>
      </c>
      <c r="H3367" s="31" t="n">
        <v>853</v>
      </c>
      <c r="I3367" s="31" t="s">
        <v>26598</v>
      </c>
      <c r="J3367" s="31" t="n">
        <v>1</v>
      </c>
      <c r="L3367" s="31" t="n">
        <v>1</v>
      </c>
      <c r="M3367" s="31" t="n">
        <v>1</v>
      </c>
      <c r="P3367" s="31" t="n">
        <v>-1.35078004302706</v>
      </c>
      <c r="Q3367" s="31" t="n">
        <v>-0.219689900956625</v>
      </c>
      <c r="R3367" s="20" t="n">
        <v>-0.0795847333692487</v>
      </c>
      <c r="S3367" s="21" t="n">
        <v>0.99812327631197</v>
      </c>
      <c r="T3367" s="14" t="n">
        <v>-0.579479870299716</v>
      </c>
      <c r="U3367" s="15" t="n">
        <v>0.514071749175643</v>
      </c>
    </row>
    <row r="3368" customFormat="false" ht="16" hidden="false" customHeight="false" outlineLevel="0" collapsed="false">
      <c r="A3368" s="20" t="s">
        <v>26580</v>
      </c>
      <c r="B3368" s="31" t="s">
        <v>10850</v>
      </c>
      <c r="E3368" s="31" t="s">
        <v>10851</v>
      </c>
      <c r="F3368" s="31" t="s">
        <v>26599</v>
      </c>
      <c r="G3368" s="31" t="n">
        <v>1</v>
      </c>
      <c r="H3368" s="31" t="n">
        <v>389</v>
      </c>
      <c r="I3368" s="31" t="s">
        <v>26600</v>
      </c>
      <c r="J3368" s="31" t="n">
        <v>0.999823</v>
      </c>
      <c r="L3368" s="31" t="n">
        <v>0.999823</v>
      </c>
      <c r="M3368" s="31" t="n">
        <v>0.971863</v>
      </c>
      <c r="P3368" s="31" t="n">
        <v>-3.33620909098296</v>
      </c>
      <c r="Q3368" s="31" t="n">
        <v>1.0142838706626</v>
      </c>
      <c r="R3368" s="20" t="n">
        <v>-0.117943929031374</v>
      </c>
      <c r="S3368" s="21" t="n">
        <v>-0.178616315842268</v>
      </c>
      <c r="T3368" s="14" t="n">
        <v>-0.970702612076627</v>
      </c>
      <c r="U3368" s="15" t="n">
        <v>0.537768189758476</v>
      </c>
    </row>
    <row r="3369" customFormat="false" ht="16" hidden="false" customHeight="false" outlineLevel="0" collapsed="false">
      <c r="A3369" s="20" t="s">
        <v>10849</v>
      </c>
      <c r="B3369" s="31" t="s">
        <v>10850</v>
      </c>
      <c r="E3369" s="31" t="s">
        <v>10851</v>
      </c>
      <c r="F3369" s="31" t="s">
        <v>26601</v>
      </c>
      <c r="G3369" s="31" t="n">
        <v>1</v>
      </c>
      <c r="H3369" s="31" t="n">
        <v>466</v>
      </c>
      <c r="I3369" s="31" t="s">
        <v>26602</v>
      </c>
      <c r="J3369" s="31" t="n">
        <v>0.994645</v>
      </c>
      <c r="M3369" s="31" t="n">
        <v>0.994645</v>
      </c>
      <c r="R3369" s="20" t="n">
        <v>-0.303222713471038</v>
      </c>
      <c r="S3369" s="21" t="n">
        <v>-0.0193019646517515</v>
      </c>
    </row>
    <row r="3370" customFormat="false" ht="16" hidden="false" customHeight="false" outlineLevel="0" collapsed="false">
      <c r="A3370" s="20" t="s">
        <v>26556</v>
      </c>
      <c r="B3370" s="31" t="s">
        <v>10850</v>
      </c>
      <c r="E3370" s="31" t="s">
        <v>10851</v>
      </c>
      <c r="F3370" s="31" t="s">
        <v>26603</v>
      </c>
      <c r="G3370" s="31" t="n">
        <v>1</v>
      </c>
      <c r="H3370" s="31" t="n">
        <v>1108</v>
      </c>
      <c r="I3370" s="31" t="s">
        <v>26604</v>
      </c>
      <c r="J3370" s="31" t="n">
        <v>0.999999</v>
      </c>
      <c r="M3370" s="31" t="n">
        <v>0.999999</v>
      </c>
      <c r="R3370" s="20" t="n">
        <v>-0.254341002088326</v>
      </c>
      <c r="S3370" s="21" t="n">
        <v>-0.027175028442124</v>
      </c>
    </row>
    <row r="3371" customFormat="false" ht="16" hidden="false" customHeight="false" outlineLevel="0" collapsed="false">
      <c r="A3371" s="20" t="s">
        <v>26510</v>
      </c>
      <c r="B3371" s="31" t="s">
        <v>10850</v>
      </c>
      <c r="E3371" s="31" t="s">
        <v>10851</v>
      </c>
      <c r="F3371" s="31" t="s">
        <v>26605</v>
      </c>
      <c r="G3371" s="31" t="n">
        <v>1</v>
      </c>
      <c r="H3371" s="31" t="n">
        <v>810</v>
      </c>
      <c r="I3371" s="31" t="s">
        <v>26606</v>
      </c>
      <c r="J3371" s="31" t="n">
        <v>1</v>
      </c>
      <c r="M3371" s="31" t="n">
        <v>1</v>
      </c>
      <c r="R3371" s="20" t="n">
        <v>-0.14182798479634</v>
      </c>
      <c r="S3371" s="21" t="n">
        <v>-0.475073774239736</v>
      </c>
    </row>
    <row r="3372" customFormat="false" ht="16" hidden="false" customHeight="false" outlineLevel="0" collapsed="false">
      <c r="A3372" s="20" t="s">
        <v>26535</v>
      </c>
      <c r="B3372" s="31" t="s">
        <v>10850</v>
      </c>
      <c r="E3372" s="31" t="s">
        <v>10851</v>
      </c>
      <c r="F3372" s="31" t="s">
        <v>26607</v>
      </c>
      <c r="G3372" s="31" t="n">
        <v>1</v>
      </c>
      <c r="H3372" s="31" t="n">
        <v>614</v>
      </c>
      <c r="I3372" s="31" t="s">
        <v>26608</v>
      </c>
      <c r="J3372" s="31" t="n">
        <v>0.999994</v>
      </c>
      <c r="M3372" s="31" t="n">
        <v>0.999994</v>
      </c>
      <c r="R3372" s="20" t="n">
        <v>-0.124345735989067</v>
      </c>
      <c r="S3372" s="21" t="n">
        <v>0.00647756407120479</v>
      </c>
    </row>
    <row r="3373" customFormat="false" ht="16" hidden="false" customHeight="false" outlineLevel="0" collapsed="false">
      <c r="A3373" s="20" t="s">
        <v>26580</v>
      </c>
      <c r="B3373" s="31" t="s">
        <v>10850</v>
      </c>
      <c r="E3373" s="31" t="s">
        <v>10851</v>
      </c>
      <c r="F3373" s="31" t="s">
        <v>26609</v>
      </c>
      <c r="G3373" s="31" t="n">
        <v>1</v>
      </c>
      <c r="H3373" s="31" t="n">
        <v>274</v>
      </c>
      <c r="I3373" s="31" t="s">
        <v>26610</v>
      </c>
      <c r="J3373" s="31" t="n">
        <v>1</v>
      </c>
      <c r="L3373" s="31" t="n">
        <v>1</v>
      </c>
      <c r="M3373" s="31" t="n">
        <v>1</v>
      </c>
      <c r="R3373" s="20" t="n">
        <v>0.190930859562615</v>
      </c>
      <c r="S3373" s="21" t="n">
        <v>-0.0391473025763412</v>
      </c>
    </row>
    <row r="3374" customFormat="false" ht="16" hidden="false" customHeight="false" outlineLevel="0" collapsed="false">
      <c r="A3374" s="20" t="s">
        <v>26535</v>
      </c>
      <c r="B3374" s="31" t="s">
        <v>10850</v>
      </c>
      <c r="E3374" s="31" t="s">
        <v>10851</v>
      </c>
      <c r="F3374" s="31" t="s">
        <v>26611</v>
      </c>
      <c r="G3374" s="31" t="n">
        <v>1</v>
      </c>
      <c r="H3374" s="31" t="n">
        <v>594</v>
      </c>
      <c r="I3374" s="31" t="s">
        <v>26612</v>
      </c>
      <c r="J3374" s="31" t="n">
        <v>1</v>
      </c>
      <c r="L3374" s="31" t="n">
        <v>1</v>
      </c>
      <c r="P3374" s="31" t="n">
        <v>-1.91746089812427</v>
      </c>
      <c r="Q3374" s="31" t="n">
        <v>0.00891709473605305</v>
      </c>
    </row>
    <row r="3375" customFormat="false" ht="16" hidden="false" customHeight="false" outlineLevel="0" collapsed="false">
      <c r="A3375" s="20" t="s">
        <v>10849</v>
      </c>
      <c r="B3375" s="31" t="s">
        <v>10850</v>
      </c>
      <c r="E3375" s="31" t="s">
        <v>10851</v>
      </c>
      <c r="F3375" s="31" t="s">
        <v>26613</v>
      </c>
      <c r="G3375" s="31" t="n">
        <v>1</v>
      </c>
      <c r="H3375" s="31" t="n">
        <v>1066</v>
      </c>
      <c r="I3375" s="31" t="s">
        <v>26614</v>
      </c>
      <c r="J3375" s="31" t="n">
        <v>1</v>
      </c>
      <c r="L3375" s="31" t="n">
        <v>1</v>
      </c>
      <c r="P3375" s="31" t="n">
        <v>-3.30885894486784</v>
      </c>
      <c r="Q3375" s="31" t="n">
        <v>0.513692860332199</v>
      </c>
    </row>
    <row r="3376" customFormat="false" ht="16" hidden="false" customHeight="false" outlineLevel="0" collapsed="false">
      <c r="A3376" s="20" t="s">
        <v>26615</v>
      </c>
      <c r="B3376" s="31" t="s">
        <v>10850</v>
      </c>
      <c r="E3376" s="31" t="s">
        <v>10851</v>
      </c>
      <c r="F3376" s="31" t="s">
        <v>26616</v>
      </c>
      <c r="G3376" s="31" t="n">
        <v>1</v>
      </c>
      <c r="H3376" s="31" t="n">
        <v>360</v>
      </c>
      <c r="I3376" s="31" t="s">
        <v>26617</v>
      </c>
      <c r="J3376" s="31" t="n">
        <v>0.938063</v>
      </c>
      <c r="L3376" s="31" t="n">
        <v>0.938063</v>
      </c>
      <c r="P3376" s="31" t="n">
        <v>-2.10786547600582</v>
      </c>
      <c r="Q3376" s="31" t="n">
        <v>0.921131611185165</v>
      </c>
    </row>
    <row r="3377" customFormat="false" ht="16" hidden="false" customHeight="false" outlineLevel="0" collapsed="false">
      <c r="A3377" s="20" t="s">
        <v>11813</v>
      </c>
      <c r="B3377" s="31" t="s">
        <v>11814</v>
      </c>
      <c r="C3377" s="31" t="s">
        <v>339</v>
      </c>
      <c r="E3377" s="31" t="s">
        <v>11815</v>
      </c>
      <c r="F3377" s="31" t="s">
        <v>26618</v>
      </c>
      <c r="G3377" s="31" t="n">
        <v>1</v>
      </c>
      <c r="H3377" s="31" t="n">
        <v>1679</v>
      </c>
      <c r="I3377" s="31" t="s">
        <v>26619</v>
      </c>
      <c r="J3377" s="31" t="n">
        <v>0.999948</v>
      </c>
      <c r="M3377" s="31" t="n">
        <v>0.999948</v>
      </c>
      <c r="R3377" s="20" t="n">
        <v>0.0053281206952817</v>
      </c>
      <c r="S3377" s="21" t="n">
        <v>0.273814244587037</v>
      </c>
    </row>
    <row r="3378" customFormat="false" ht="16" hidden="false" customHeight="false" outlineLevel="0" collapsed="false">
      <c r="A3378" s="20" t="s">
        <v>10394</v>
      </c>
      <c r="B3378" s="31" t="s">
        <v>10395</v>
      </c>
      <c r="E3378" s="31" t="s">
        <v>10396</v>
      </c>
      <c r="F3378" s="31" t="s">
        <v>26620</v>
      </c>
      <c r="G3378" s="31" t="n">
        <v>1</v>
      </c>
      <c r="H3378" s="31" t="n">
        <v>287</v>
      </c>
      <c r="I3378" s="31" t="n">
        <v>287</v>
      </c>
      <c r="J3378" s="31" t="n">
        <v>0.997198</v>
      </c>
      <c r="L3378" s="31" t="n">
        <v>0.997198</v>
      </c>
      <c r="P3378" s="31" t="n">
        <v>-1.60059918725033</v>
      </c>
      <c r="Q3378" s="31" t="n">
        <v>-0.272837567748743</v>
      </c>
    </row>
    <row r="3379" customFormat="false" ht="16" hidden="false" customHeight="false" outlineLevel="0" collapsed="false">
      <c r="A3379" s="20" t="s">
        <v>26621</v>
      </c>
      <c r="B3379" s="31" t="s">
        <v>12062</v>
      </c>
      <c r="C3379" s="31" t="s">
        <v>339</v>
      </c>
      <c r="E3379" s="31" t="s">
        <v>12063</v>
      </c>
      <c r="F3379" s="31" t="s">
        <v>26622</v>
      </c>
      <c r="G3379" s="31" t="n">
        <v>1</v>
      </c>
      <c r="H3379" s="31" t="n">
        <v>764</v>
      </c>
      <c r="I3379" s="31" t="s">
        <v>26623</v>
      </c>
      <c r="J3379" s="31" t="n">
        <v>1</v>
      </c>
      <c r="L3379" s="31" t="n">
        <v>1</v>
      </c>
      <c r="M3379" s="31" t="n">
        <v>1</v>
      </c>
      <c r="P3379" s="31" t="n">
        <v>-2.55300275932361</v>
      </c>
      <c r="Q3379" s="31" t="n">
        <v>-0.354464336977091</v>
      </c>
      <c r="R3379" s="20" t="n">
        <v>-0.74465638565222</v>
      </c>
      <c r="S3379" s="21" t="n">
        <v>-0.415037499278844</v>
      </c>
      <c r="T3379" s="14" t="n">
        <v>-1.38230656997399</v>
      </c>
      <c r="U3379" s="15" t="n">
        <v>-0.38443303749331</v>
      </c>
    </row>
    <row r="3380" customFormat="false" ht="16" hidden="false" customHeight="false" outlineLevel="0" collapsed="false">
      <c r="A3380" s="20" t="s">
        <v>26624</v>
      </c>
      <c r="B3380" s="31" t="s">
        <v>12062</v>
      </c>
      <c r="C3380" s="31" t="s">
        <v>339</v>
      </c>
      <c r="E3380" s="31" t="s">
        <v>12063</v>
      </c>
      <c r="F3380" s="31" t="s">
        <v>26625</v>
      </c>
      <c r="G3380" s="31" t="n">
        <v>1</v>
      </c>
      <c r="H3380" s="31" t="n">
        <v>17</v>
      </c>
      <c r="I3380" s="31" t="s">
        <v>26626</v>
      </c>
      <c r="J3380" s="31" t="n">
        <v>1</v>
      </c>
      <c r="L3380" s="31" t="n">
        <v>1</v>
      </c>
      <c r="M3380" s="31" t="n">
        <v>1</v>
      </c>
      <c r="P3380" s="31" t="n">
        <v>-2.02914634565952</v>
      </c>
      <c r="Q3380" s="31" t="n">
        <v>-0.351148049314511</v>
      </c>
      <c r="R3380" s="20" t="n">
        <v>-0.300945934317811</v>
      </c>
      <c r="S3380" s="21" t="n">
        <v>-0.1001437946098</v>
      </c>
      <c r="T3380" s="14" t="n">
        <v>-0.920406844778762</v>
      </c>
      <c r="U3380" s="15" t="n">
        <v>-0.220193987279324</v>
      </c>
    </row>
    <row r="3381" customFormat="false" ht="16" hidden="false" customHeight="false" outlineLevel="0" collapsed="false">
      <c r="A3381" s="20" t="s">
        <v>26624</v>
      </c>
      <c r="B3381" s="31" t="s">
        <v>12062</v>
      </c>
      <c r="C3381" s="31" t="s">
        <v>339</v>
      </c>
      <c r="E3381" s="31" t="s">
        <v>12063</v>
      </c>
      <c r="F3381" s="31" t="s">
        <v>26627</v>
      </c>
      <c r="G3381" s="31" t="n">
        <v>1</v>
      </c>
      <c r="H3381" s="31" t="n">
        <v>115</v>
      </c>
      <c r="I3381" s="31" t="s">
        <v>26628</v>
      </c>
      <c r="J3381" s="31" t="n">
        <v>0.895957</v>
      </c>
      <c r="M3381" s="31" t="n">
        <v>0.895957</v>
      </c>
      <c r="R3381" s="20" t="n">
        <v>-0.270712627186045</v>
      </c>
      <c r="S3381" s="21" t="n">
        <v>0.00575926928868495</v>
      </c>
    </row>
    <row r="3382" customFormat="false" ht="16" hidden="false" customHeight="false" outlineLevel="0" collapsed="false">
      <c r="A3382" s="20" t="s">
        <v>26621</v>
      </c>
      <c r="B3382" s="31" t="s">
        <v>12062</v>
      </c>
      <c r="C3382" s="31" t="s">
        <v>339</v>
      </c>
      <c r="E3382" s="31" t="s">
        <v>12063</v>
      </c>
      <c r="F3382" s="31" t="s">
        <v>26629</v>
      </c>
      <c r="G3382" s="31" t="n">
        <v>1</v>
      </c>
      <c r="H3382" s="31" t="n">
        <v>872</v>
      </c>
      <c r="I3382" s="31" t="s">
        <v>26630</v>
      </c>
      <c r="J3382" s="31" t="n">
        <v>1</v>
      </c>
      <c r="M3382" s="31" t="n">
        <v>1</v>
      </c>
      <c r="R3382" s="20" t="n">
        <v>-0.207561069935362</v>
      </c>
      <c r="S3382" s="21" t="n">
        <v>0.162725652846203</v>
      </c>
    </row>
    <row r="3383" customFormat="false" ht="16" hidden="false" customHeight="false" outlineLevel="0" collapsed="false">
      <c r="A3383" s="20" t="s">
        <v>26624</v>
      </c>
      <c r="B3383" s="31" t="s">
        <v>12062</v>
      </c>
      <c r="C3383" s="31" t="s">
        <v>339</v>
      </c>
      <c r="E3383" s="31" t="s">
        <v>12063</v>
      </c>
      <c r="F3383" s="31" t="s">
        <v>26631</v>
      </c>
      <c r="G3383" s="31" t="n">
        <v>1</v>
      </c>
      <c r="H3383" s="31" t="n">
        <v>258</v>
      </c>
      <c r="I3383" s="31" t="s">
        <v>26632</v>
      </c>
      <c r="J3383" s="31" t="n">
        <v>1</v>
      </c>
      <c r="L3383" s="31" t="n">
        <v>1</v>
      </c>
      <c r="P3383" s="31" t="n">
        <v>-3.06105935627168</v>
      </c>
      <c r="Q3383" s="31" t="n">
        <v>-0.31636641937657</v>
      </c>
    </row>
    <row r="3384" customFormat="false" ht="16" hidden="false" customHeight="false" outlineLevel="0" collapsed="false">
      <c r="A3384" s="20" t="s">
        <v>26633</v>
      </c>
      <c r="B3384" s="31" t="s">
        <v>13530</v>
      </c>
      <c r="E3384" s="31" t="s">
        <v>13531</v>
      </c>
      <c r="F3384" s="31" t="s">
        <v>26634</v>
      </c>
      <c r="G3384" s="31" t="n">
        <v>1</v>
      </c>
      <c r="H3384" s="31" t="n">
        <v>255</v>
      </c>
      <c r="I3384" s="31" t="s">
        <v>26635</v>
      </c>
      <c r="J3384" s="31" t="n">
        <v>1</v>
      </c>
      <c r="K3384" s="31" t="n">
        <v>1</v>
      </c>
      <c r="N3384" s="20" t="n">
        <v>0.0437644423101702</v>
      </c>
      <c r="O3384" s="21" t="n">
        <v>-0.133210685684684</v>
      </c>
    </row>
    <row r="3385" customFormat="false" ht="16" hidden="false" customHeight="false" outlineLevel="0" collapsed="false">
      <c r="A3385" s="20" t="s">
        <v>7331</v>
      </c>
      <c r="B3385" s="31" t="s">
        <v>7332</v>
      </c>
      <c r="E3385" s="31" t="s">
        <v>7333</v>
      </c>
      <c r="F3385" s="31" t="s">
        <v>26636</v>
      </c>
      <c r="G3385" s="31" t="n">
        <v>1</v>
      </c>
      <c r="H3385" s="31" t="n">
        <v>322</v>
      </c>
      <c r="I3385" s="31" t="n">
        <v>322</v>
      </c>
      <c r="J3385" s="31" t="n">
        <v>0.868002</v>
      </c>
      <c r="L3385" s="31" t="n">
        <v>0.868002</v>
      </c>
      <c r="M3385" s="31" t="n">
        <v>0.849758</v>
      </c>
      <c r="P3385" s="31" t="n">
        <v>-3.36591606259922</v>
      </c>
      <c r="Q3385" s="31" t="n">
        <v>-0.684735207928514</v>
      </c>
      <c r="R3385" s="20" t="n">
        <v>-0.450636402512245</v>
      </c>
      <c r="S3385" s="21" t="n">
        <v>-0.313728081055226</v>
      </c>
      <c r="T3385" s="14" t="n">
        <v>-1.27104857748626</v>
      </c>
      <c r="U3385" s="15" t="n">
        <v>-0.487338221026515</v>
      </c>
    </row>
    <row r="3386" customFormat="false" ht="16" hidden="false" customHeight="false" outlineLevel="0" collapsed="false">
      <c r="A3386" s="20" t="s">
        <v>26637</v>
      </c>
      <c r="B3386" s="31" t="s">
        <v>26638</v>
      </c>
      <c r="E3386" s="31" t="s">
        <v>26639</v>
      </c>
      <c r="F3386" s="31" t="s">
        <v>26640</v>
      </c>
      <c r="G3386" s="31" t="n">
        <v>1</v>
      </c>
      <c r="H3386" s="31" t="n">
        <v>280</v>
      </c>
      <c r="I3386" s="31" t="s">
        <v>26641</v>
      </c>
      <c r="J3386" s="31" t="n">
        <v>1</v>
      </c>
      <c r="M3386" s="31" t="n">
        <v>1</v>
      </c>
      <c r="R3386" s="20" t="n">
        <v>-0.303276118599498</v>
      </c>
      <c r="S3386" s="21" t="n">
        <v>0.0469799081444094</v>
      </c>
    </row>
    <row r="3387" customFormat="false" ht="16" hidden="false" customHeight="false" outlineLevel="0" collapsed="false">
      <c r="A3387" s="20" t="s">
        <v>9500</v>
      </c>
      <c r="B3387" s="31" t="s">
        <v>9501</v>
      </c>
      <c r="E3387" s="31" t="s">
        <v>9502</v>
      </c>
      <c r="F3387" s="31" t="s">
        <v>26642</v>
      </c>
      <c r="G3387" s="31" t="n">
        <v>1</v>
      </c>
      <c r="H3387" s="31" t="n">
        <v>1033</v>
      </c>
      <c r="I3387" s="31" t="s">
        <v>26643</v>
      </c>
      <c r="J3387" s="31" t="n">
        <v>1</v>
      </c>
      <c r="L3387" s="31" t="n">
        <v>1</v>
      </c>
      <c r="P3387" s="31" t="n">
        <v>-1.1394582564882</v>
      </c>
      <c r="Q3387" s="31" t="n">
        <v>-0.13098143717383</v>
      </c>
    </row>
    <row r="3388" customFormat="false" ht="16" hidden="false" customHeight="false" outlineLevel="0" collapsed="false">
      <c r="A3388" s="20" t="s">
        <v>15580</v>
      </c>
      <c r="B3388" s="31" t="s">
        <v>15581</v>
      </c>
      <c r="E3388" s="31" t="s">
        <v>15582</v>
      </c>
      <c r="F3388" s="31" t="s">
        <v>26644</v>
      </c>
      <c r="G3388" s="31" t="n">
        <v>1</v>
      </c>
      <c r="H3388" s="31" t="n">
        <v>3837</v>
      </c>
      <c r="I3388" s="31" t="n">
        <v>3837</v>
      </c>
      <c r="J3388" s="31" t="n">
        <v>1</v>
      </c>
      <c r="K3388" s="31" t="n">
        <v>1</v>
      </c>
      <c r="N3388" s="20" t="n">
        <v>-0.394695319761658</v>
      </c>
      <c r="O3388" s="21" t="n">
        <v>0.533563348214512</v>
      </c>
    </row>
    <row r="3389" customFormat="false" ht="16" hidden="false" customHeight="false" outlineLevel="0" collapsed="false">
      <c r="A3389" s="20" t="s">
        <v>26645</v>
      </c>
      <c r="B3389" s="31" t="s">
        <v>11427</v>
      </c>
      <c r="E3389" s="31" t="s">
        <v>11428</v>
      </c>
      <c r="F3389" s="31" t="s">
        <v>26646</v>
      </c>
      <c r="G3389" s="31" t="n">
        <v>1</v>
      </c>
      <c r="H3389" s="31" t="n">
        <v>3469</v>
      </c>
      <c r="I3389" s="31" t="s">
        <v>26647</v>
      </c>
      <c r="J3389" s="31" t="n">
        <v>1</v>
      </c>
      <c r="L3389" s="31" t="n">
        <v>1</v>
      </c>
      <c r="P3389" s="31" t="n">
        <v>-1.68761363503091</v>
      </c>
      <c r="Q3389" s="31" t="n">
        <v>-0.511711233234838</v>
      </c>
    </row>
    <row r="3390" customFormat="false" ht="16" hidden="false" customHeight="false" outlineLevel="0" collapsed="false">
      <c r="A3390" s="20" t="s">
        <v>26648</v>
      </c>
      <c r="B3390" s="31" t="s">
        <v>4032</v>
      </c>
      <c r="E3390" s="31" t="s">
        <v>4033</v>
      </c>
      <c r="F3390" s="31" t="s">
        <v>26649</v>
      </c>
      <c r="G3390" s="31" t="n">
        <v>1</v>
      </c>
      <c r="H3390" s="31" t="n">
        <v>176</v>
      </c>
      <c r="I3390" s="31" t="s">
        <v>26650</v>
      </c>
      <c r="J3390" s="31" t="n">
        <v>0.843008</v>
      </c>
      <c r="L3390" s="31" t="n">
        <v>0.843008</v>
      </c>
      <c r="M3390" s="31" t="n">
        <v>0.84049</v>
      </c>
      <c r="P3390" s="31" t="n">
        <v>-1.54140801184814</v>
      </c>
      <c r="Q3390" s="31" t="n">
        <v>-0.605463907734939</v>
      </c>
      <c r="R3390" s="20" t="n">
        <v>0.550112629647245</v>
      </c>
      <c r="S3390" s="21" t="n">
        <v>0.0328061450832415</v>
      </c>
      <c r="T3390" s="14" t="n">
        <v>-0.145804823739424</v>
      </c>
      <c r="U3390" s="15" t="n">
        <v>-0.251315510038836</v>
      </c>
    </row>
    <row r="3391" customFormat="false" ht="16" hidden="false" customHeight="false" outlineLevel="0" collapsed="false">
      <c r="A3391" s="20" t="s">
        <v>4031</v>
      </c>
      <c r="B3391" s="31" t="s">
        <v>4032</v>
      </c>
      <c r="E3391" s="31" t="s">
        <v>4033</v>
      </c>
      <c r="F3391" s="31" t="s">
        <v>26651</v>
      </c>
      <c r="G3391" s="31" t="n">
        <v>1</v>
      </c>
      <c r="H3391" s="31" t="n">
        <v>365</v>
      </c>
      <c r="I3391" s="31" t="n">
        <v>365</v>
      </c>
      <c r="J3391" s="31" t="n">
        <v>1</v>
      </c>
      <c r="L3391" s="31" t="n">
        <v>1</v>
      </c>
      <c r="M3391" s="31" t="n">
        <v>1</v>
      </c>
      <c r="P3391" s="31" t="n">
        <v>-2.75818421740347</v>
      </c>
      <c r="Q3391" s="31" t="n">
        <v>-0.124471546016911</v>
      </c>
      <c r="R3391" s="20" t="n">
        <v>-0.347398782403481</v>
      </c>
      <c r="S3391" s="21" t="n">
        <v>-0.0438243673359202</v>
      </c>
      <c r="T3391" s="14" t="n">
        <v>-1.09879905666798</v>
      </c>
      <c r="U3391" s="15" t="n">
        <v>-0.083584504197639</v>
      </c>
    </row>
    <row r="3392" customFormat="false" ht="16" hidden="false" customHeight="false" outlineLevel="0" collapsed="false">
      <c r="A3392" s="20" t="s">
        <v>4031</v>
      </c>
      <c r="B3392" s="31" t="s">
        <v>4032</v>
      </c>
      <c r="E3392" s="31" t="s">
        <v>4033</v>
      </c>
      <c r="F3392" s="31" t="s">
        <v>26652</v>
      </c>
      <c r="G3392" s="31" t="n">
        <v>1</v>
      </c>
      <c r="H3392" s="31" t="n">
        <v>469</v>
      </c>
      <c r="I3392" s="31" t="n">
        <v>469</v>
      </c>
      <c r="J3392" s="31" t="n">
        <v>1</v>
      </c>
      <c r="L3392" s="31" t="n">
        <v>0.999961</v>
      </c>
      <c r="M3392" s="31" t="n">
        <v>1</v>
      </c>
      <c r="P3392" s="31" t="n">
        <v>-2.0413280460392</v>
      </c>
      <c r="Q3392" s="31" t="n">
        <v>-0.381798939553432</v>
      </c>
      <c r="R3392" s="20" t="n">
        <v>-0.425346230759363</v>
      </c>
      <c r="S3392" s="21" t="n">
        <v>0.216237552053823</v>
      </c>
      <c r="T3392" s="14" t="n">
        <v>-1.01800125840667</v>
      </c>
      <c r="U3392" s="15" t="n">
        <v>-0.0520122412723055</v>
      </c>
    </row>
    <row r="3393" customFormat="false" ht="16" hidden="false" customHeight="false" outlineLevel="0" collapsed="false">
      <c r="A3393" s="20" t="s">
        <v>4031</v>
      </c>
      <c r="B3393" s="31" t="s">
        <v>4032</v>
      </c>
      <c r="E3393" s="31" t="s">
        <v>4033</v>
      </c>
      <c r="F3393" s="31" t="s">
        <v>26653</v>
      </c>
      <c r="G3393" s="31" t="n">
        <v>1</v>
      </c>
      <c r="H3393" s="31" t="n">
        <v>488</v>
      </c>
      <c r="I3393" s="31" t="n">
        <v>488</v>
      </c>
      <c r="J3393" s="31" t="n">
        <v>0.958512</v>
      </c>
      <c r="L3393" s="31" t="n">
        <v>0.814788</v>
      </c>
      <c r="M3393" s="31" t="n">
        <v>0.958512</v>
      </c>
      <c r="P3393" s="31" t="n">
        <v>-0.741782610463982</v>
      </c>
      <c r="Q3393" s="31" t="n">
        <v>-0.050054260869761</v>
      </c>
      <c r="R3393" s="20" t="n">
        <v>1.15801380658977</v>
      </c>
      <c r="S3393" s="21" t="n">
        <v>0.256889885535893</v>
      </c>
      <c r="T3393" s="14" t="n">
        <v>0.50054713742068</v>
      </c>
      <c r="U3393" s="15" t="n">
        <v>0.111565544959518</v>
      </c>
    </row>
    <row r="3394" customFormat="false" ht="16" hidden="false" customHeight="false" outlineLevel="0" collapsed="false">
      <c r="A3394" s="20" t="s">
        <v>26648</v>
      </c>
      <c r="B3394" s="31" t="s">
        <v>4032</v>
      </c>
      <c r="E3394" s="31" t="s">
        <v>4033</v>
      </c>
      <c r="F3394" s="31" t="s">
        <v>26654</v>
      </c>
      <c r="G3394" s="31" t="n">
        <v>1</v>
      </c>
      <c r="H3394" s="31" t="n">
        <v>165</v>
      </c>
      <c r="I3394" s="31" t="s">
        <v>26655</v>
      </c>
      <c r="J3394" s="31" t="n">
        <v>0.947632</v>
      </c>
      <c r="M3394" s="31" t="n">
        <v>0.947632</v>
      </c>
      <c r="R3394" s="20" t="n">
        <v>-0.0252798091970359</v>
      </c>
      <c r="S3394" s="21" t="n">
        <v>0.375956902184227</v>
      </c>
    </row>
    <row r="3395" customFormat="false" ht="16" hidden="false" customHeight="false" outlineLevel="0" collapsed="false">
      <c r="A3395" s="20" t="s">
        <v>4031</v>
      </c>
      <c r="B3395" s="31" t="s">
        <v>4032</v>
      </c>
      <c r="E3395" s="31" t="s">
        <v>4033</v>
      </c>
      <c r="F3395" s="31" t="s">
        <v>26656</v>
      </c>
      <c r="G3395" s="31" t="n">
        <v>1</v>
      </c>
      <c r="H3395" s="31" t="n">
        <v>397</v>
      </c>
      <c r="I3395" s="31" t="n">
        <v>397</v>
      </c>
      <c r="J3395" s="31" t="n">
        <v>0.999967</v>
      </c>
      <c r="L3395" s="31" t="n">
        <v>0.999967</v>
      </c>
      <c r="P3395" s="31" t="n">
        <v>-1.75156231831376</v>
      </c>
      <c r="Q3395" s="31" t="n">
        <v>-0.417675232083613</v>
      </c>
    </row>
    <row r="3396" customFormat="false" ht="16" hidden="false" customHeight="false" outlineLevel="0" collapsed="false">
      <c r="A3396" s="20" t="s">
        <v>26657</v>
      </c>
      <c r="B3396" s="31" t="s">
        <v>12452</v>
      </c>
      <c r="E3396" s="31" t="s">
        <v>12453</v>
      </c>
      <c r="F3396" s="31" t="s">
        <v>26658</v>
      </c>
      <c r="G3396" s="31" t="n">
        <v>1</v>
      </c>
      <c r="H3396" s="31" t="n">
        <v>24</v>
      </c>
      <c r="I3396" s="31" t="s">
        <v>21172</v>
      </c>
      <c r="J3396" s="31" t="n">
        <v>1</v>
      </c>
      <c r="L3396" s="31" t="n">
        <v>1</v>
      </c>
      <c r="M3396" s="31" t="n">
        <v>1</v>
      </c>
      <c r="P3396" s="31" t="n">
        <v>-1.32575631137584</v>
      </c>
      <c r="Q3396" s="31" t="n">
        <v>0.475499987264951</v>
      </c>
      <c r="R3396" s="20" t="n">
        <v>-0.482835190670376</v>
      </c>
      <c r="S3396" s="21" t="n">
        <v>0.726046456482002</v>
      </c>
      <c r="T3396" s="14" t="n">
        <v>-0.843590438686601</v>
      </c>
      <c r="U3396" s="15" t="n">
        <v>0.60620531294249</v>
      </c>
    </row>
    <row r="3397" customFormat="false" ht="16" hidden="false" customHeight="false" outlineLevel="0" collapsed="false">
      <c r="A3397" s="20" t="s">
        <v>26659</v>
      </c>
      <c r="B3397" s="31" t="s">
        <v>6284</v>
      </c>
      <c r="E3397" s="31" t="s">
        <v>6285</v>
      </c>
      <c r="F3397" s="31" t="s">
        <v>26660</v>
      </c>
      <c r="G3397" s="31" t="n">
        <v>1</v>
      </c>
      <c r="H3397" s="31" t="n">
        <v>192</v>
      </c>
      <c r="I3397" s="31" t="s">
        <v>26661</v>
      </c>
      <c r="J3397" s="31" t="n">
        <v>0.999846</v>
      </c>
      <c r="K3397" s="31" t="n">
        <v>0.999788</v>
      </c>
      <c r="L3397" s="31" t="n">
        <v>0.999846</v>
      </c>
      <c r="M3397" s="31" t="n">
        <v>0.999365</v>
      </c>
      <c r="N3397" s="20" t="n">
        <v>-0.628028599533534</v>
      </c>
      <c r="O3397" s="21" t="n">
        <v>-0.676918210496267</v>
      </c>
      <c r="P3397" s="31" t="n">
        <v>-1.0374731867931</v>
      </c>
      <c r="Q3397" s="31" t="n">
        <v>-0.400701251906575</v>
      </c>
      <c r="R3397" s="20" t="n">
        <v>-0.240452113289404</v>
      </c>
      <c r="S3397" s="21" t="n">
        <v>-0.658196379617141</v>
      </c>
      <c r="T3397" s="14" t="n">
        <v>-0.584609083727952</v>
      </c>
      <c r="U3397" s="15" t="n">
        <v>-0.523711643432672</v>
      </c>
    </row>
    <row r="3398" customFormat="false" ht="16" hidden="false" customHeight="false" outlineLevel="0" collapsed="false">
      <c r="A3398" s="20" t="s">
        <v>26662</v>
      </c>
      <c r="B3398" s="31" t="s">
        <v>6284</v>
      </c>
      <c r="E3398" s="31" t="s">
        <v>6285</v>
      </c>
      <c r="F3398" s="31" t="s">
        <v>26663</v>
      </c>
      <c r="G3398" s="31" t="n">
        <v>1</v>
      </c>
      <c r="H3398" s="31" t="n">
        <v>337</v>
      </c>
      <c r="I3398" s="31" t="s">
        <v>26664</v>
      </c>
      <c r="J3398" s="31" t="n">
        <v>0.978529</v>
      </c>
      <c r="L3398" s="31" t="n">
        <v>0.978529</v>
      </c>
      <c r="M3398" s="31" t="n">
        <v>0.84643</v>
      </c>
      <c r="P3398" s="31" t="n">
        <v>-1.285495095345</v>
      </c>
      <c r="Q3398" s="31" t="n">
        <v>-0.533054491222199</v>
      </c>
      <c r="R3398" s="20" t="n">
        <v>0.3489122409942</v>
      </c>
      <c r="S3398" s="21" t="n">
        <v>-0.185982867288298</v>
      </c>
      <c r="T3398" s="14" t="n">
        <v>-0.248253509183105</v>
      </c>
      <c r="U3398" s="15" t="n">
        <v>-0.349106798653224</v>
      </c>
    </row>
    <row r="3399" customFormat="false" ht="16" hidden="false" customHeight="false" outlineLevel="0" collapsed="false">
      <c r="A3399" s="20" t="s">
        <v>26659</v>
      </c>
      <c r="B3399" s="31" t="s">
        <v>6284</v>
      </c>
      <c r="E3399" s="31" t="s">
        <v>6285</v>
      </c>
      <c r="F3399" s="31" t="s">
        <v>26665</v>
      </c>
      <c r="G3399" s="31" t="n">
        <v>1</v>
      </c>
      <c r="H3399" s="31" t="n">
        <v>207</v>
      </c>
      <c r="I3399" s="31" t="s">
        <v>26666</v>
      </c>
      <c r="J3399" s="31" t="n">
        <v>1</v>
      </c>
      <c r="K3399" s="31" t="n">
        <v>1</v>
      </c>
      <c r="L3399" s="31" t="n">
        <v>1</v>
      </c>
      <c r="M3399" s="31" t="n">
        <v>1</v>
      </c>
      <c r="N3399" s="20" t="n">
        <v>0.279411863110694</v>
      </c>
      <c r="O3399" s="21" t="n">
        <v>0.0632268019969813</v>
      </c>
      <c r="P3399" s="31" t="n">
        <v>-0.304576253099588</v>
      </c>
      <c r="Q3399" s="31" t="n">
        <v>-0.20742780172217</v>
      </c>
      <c r="R3399" s="20" t="n">
        <v>-0.151874859585058</v>
      </c>
      <c r="S3399" s="21" t="n">
        <v>-0.475655437373995</v>
      </c>
      <c r="T3399" s="14" t="n">
        <v>-0.226206172614037</v>
      </c>
      <c r="U3399" s="15" t="n">
        <v>-0.335316925639251</v>
      </c>
    </row>
    <row r="3400" customFormat="false" ht="16" hidden="false" customHeight="false" outlineLevel="0" collapsed="false">
      <c r="A3400" s="20" t="s">
        <v>26667</v>
      </c>
      <c r="B3400" s="31" t="s">
        <v>6284</v>
      </c>
      <c r="E3400" s="31" t="s">
        <v>6285</v>
      </c>
      <c r="F3400" s="31" t="s">
        <v>26668</v>
      </c>
      <c r="G3400" s="31" t="n">
        <v>1</v>
      </c>
      <c r="H3400" s="31" t="n">
        <v>126</v>
      </c>
      <c r="I3400" s="31" t="s">
        <v>26669</v>
      </c>
      <c r="J3400" s="31" t="n">
        <v>1</v>
      </c>
      <c r="L3400" s="31" t="n">
        <v>1</v>
      </c>
      <c r="M3400" s="31" t="n">
        <v>1</v>
      </c>
      <c r="P3400" s="31" t="n">
        <v>-1.90920075629572</v>
      </c>
      <c r="Q3400" s="31" t="n">
        <v>-0.00274372794542711</v>
      </c>
      <c r="R3400" s="20" t="n">
        <v>0.430713467695145</v>
      </c>
      <c r="S3400" s="21" t="n">
        <v>0.0117818594599147</v>
      </c>
      <c r="T3400" s="14" t="n">
        <v>-0.309234285977632</v>
      </c>
      <c r="U3400" s="15" t="n">
        <v>0.00453734680350598</v>
      </c>
    </row>
    <row r="3401" customFormat="false" ht="16" hidden="false" customHeight="false" outlineLevel="0" collapsed="false">
      <c r="A3401" s="20" t="s">
        <v>26667</v>
      </c>
      <c r="B3401" s="31" t="s">
        <v>6284</v>
      </c>
      <c r="E3401" s="31" t="s">
        <v>6285</v>
      </c>
      <c r="F3401" s="31" t="s">
        <v>26670</v>
      </c>
      <c r="G3401" s="31" t="n">
        <v>1</v>
      </c>
      <c r="H3401" s="31" t="n">
        <v>136</v>
      </c>
      <c r="I3401" s="31" t="s">
        <v>26671</v>
      </c>
      <c r="J3401" s="31" t="n">
        <v>0.9993</v>
      </c>
      <c r="L3401" s="31" t="n">
        <v>0.99809</v>
      </c>
      <c r="M3401" s="31" t="n">
        <v>0.9993</v>
      </c>
      <c r="P3401" s="31" t="n">
        <v>-0.736124267422138</v>
      </c>
      <c r="Q3401" s="31" t="n">
        <v>0.95315347005995</v>
      </c>
      <c r="R3401" s="20" t="n">
        <v>0.0156402903768822</v>
      </c>
      <c r="S3401" s="21" t="n">
        <v>-0.387543696998551</v>
      </c>
      <c r="T3401" s="14" t="n">
        <v>-0.311819641413074</v>
      </c>
      <c r="U3401" s="15" t="n">
        <v>0.433242575177822</v>
      </c>
    </row>
    <row r="3402" customFormat="false" ht="16" hidden="false" customHeight="false" outlineLevel="0" collapsed="false">
      <c r="A3402" s="20" t="s">
        <v>26662</v>
      </c>
      <c r="B3402" s="31" t="s">
        <v>6284</v>
      </c>
      <c r="E3402" s="31" t="s">
        <v>6285</v>
      </c>
      <c r="F3402" s="31" t="s">
        <v>26672</v>
      </c>
      <c r="G3402" s="31" t="n">
        <v>1</v>
      </c>
      <c r="H3402" s="31" t="n">
        <v>513</v>
      </c>
      <c r="I3402" s="31" t="s">
        <v>26673</v>
      </c>
      <c r="J3402" s="31" t="n">
        <v>1</v>
      </c>
      <c r="K3402" s="31" t="n">
        <v>1</v>
      </c>
      <c r="L3402" s="31" t="n">
        <v>1</v>
      </c>
      <c r="M3402" s="31" t="n">
        <v>1</v>
      </c>
      <c r="N3402" s="20" t="n">
        <v>-0.3641620439317</v>
      </c>
      <c r="O3402" s="21" t="n">
        <v>-0.246001899542565</v>
      </c>
      <c r="P3402" s="31" t="n">
        <v>0.164914969552451</v>
      </c>
      <c r="Q3402" s="31" t="n">
        <v>1.04292444517384</v>
      </c>
      <c r="R3402" s="20" t="n">
        <v>0.514299034728045</v>
      </c>
      <c r="S3402" s="21" t="n">
        <v>0.576860702224192</v>
      </c>
      <c r="T3402" s="14" t="n">
        <v>0.350157749484993</v>
      </c>
      <c r="U3402" s="15" t="n">
        <v>0.828631581688019</v>
      </c>
    </row>
    <row r="3403" customFormat="false" ht="16" hidden="false" customHeight="false" outlineLevel="0" collapsed="false">
      <c r="A3403" s="20" t="s">
        <v>26662</v>
      </c>
      <c r="B3403" s="31" t="s">
        <v>6284</v>
      </c>
      <c r="E3403" s="31" t="s">
        <v>6285</v>
      </c>
      <c r="F3403" s="31" t="s">
        <v>26674</v>
      </c>
      <c r="G3403" s="31" t="n">
        <v>1</v>
      </c>
      <c r="H3403" s="31" t="n">
        <v>283</v>
      </c>
      <c r="I3403" s="31" t="s">
        <v>26675</v>
      </c>
      <c r="J3403" s="31" t="n">
        <v>1</v>
      </c>
      <c r="M3403" s="31" t="n">
        <v>1</v>
      </c>
      <c r="R3403" s="20" t="n">
        <v>-0.0106284358534296</v>
      </c>
      <c r="S3403" s="21" t="n">
        <v>-0.419507152572012</v>
      </c>
    </row>
    <row r="3404" customFormat="false" ht="16" hidden="false" customHeight="false" outlineLevel="0" collapsed="false">
      <c r="A3404" s="20" t="s">
        <v>26659</v>
      </c>
      <c r="B3404" s="31" t="s">
        <v>6284</v>
      </c>
      <c r="E3404" s="31" t="s">
        <v>6285</v>
      </c>
      <c r="F3404" s="31" t="s">
        <v>26676</v>
      </c>
      <c r="G3404" s="31" t="n">
        <v>1</v>
      </c>
      <c r="H3404" s="31" t="n">
        <v>202</v>
      </c>
      <c r="I3404" s="31" t="s">
        <v>26677</v>
      </c>
      <c r="J3404" s="31" t="n">
        <v>0.997956</v>
      </c>
      <c r="K3404" s="31" t="n">
        <v>0.839971</v>
      </c>
      <c r="L3404" s="31" t="n">
        <v>0.997956</v>
      </c>
      <c r="M3404" s="31" t="n">
        <v>0.946126</v>
      </c>
      <c r="N3404" s="20" t="n">
        <v>0.438612232100886</v>
      </c>
      <c r="O3404" s="21" t="n">
        <v>0.00432160595009347</v>
      </c>
      <c r="R3404" s="20" t="n">
        <v>0.211012193485512</v>
      </c>
      <c r="S3404" s="21" t="n">
        <v>-0.608276265319419</v>
      </c>
    </row>
    <row r="3405" customFormat="false" ht="16" hidden="false" customHeight="false" outlineLevel="0" collapsed="false">
      <c r="A3405" s="20" t="s">
        <v>26659</v>
      </c>
      <c r="B3405" s="31" t="s">
        <v>6284</v>
      </c>
      <c r="E3405" s="31" t="s">
        <v>6285</v>
      </c>
      <c r="F3405" s="31" t="s">
        <v>26678</v>
      </c>
      <c r="G3405" s="31" t="n">
        <v>1</v>
      </c>
      <c r="H3405" s="31" t="n">
        <v>50</v>
      </c>
      <c r="I3405" s="31" t="s">
        <v>26679</v>
      </c>
      <c r="J3405" s="31" t="n">
        <v>0.918364</v>
      </c>
      <c r="L3405" s="31" t="n">
        <v>0.918364</v>
      </c>
      <c r="P3405" s="31" t="n">
        <v>-2.51440830281748</v>
      </c>
      <c r="Q3405" s="31" t="n">
        <v>-0.460409375780144</v>
      </c>
    </row>
    <row r="3406" customFormat="false" ht="16" hidden="false" customHeight="false" outlineLevel="0" collapsed="false">
      <c r="A3406" s="20" t="s">
        <v>26659</v>
      </c>
      <c r="B3406" s="31" t="s">
        <v>6284</v>
      </c>
      <c r="E3406" s="31" t="s">
        <v>6285</v>
      </c>
      <c r="F3406" s="31" t="s">
        <v>26680</v>
      </c>
      <c r="G3406" s="31" t="n">
        <v>1</v>
      </c>
      <c r="H3406" s="31" t="n">
        <v>56</v>
      </c>
      <c r="I3406" s="31" t="s">
        <v>22359</v>
      </c>
      <c r="J3406" s="31" t="n">
        <v>0.999998</v>
      </c>
      <c r="L3406" s="31" t="n">
        <v>0.999998</v>
      </c>
      <c r="P3406" s="31" t="n">
        <v>-1.92155411723754</v>
      </c>
      <c r="Q3406" s="31" t="n">
        <v>-0.0826217141131684</v>
      </c>
    </row>
    <row r="3407" customFormat="false" ht="16" hidden="false" customHeight="false" outlineLevel="0" collapsed="false">
      <c r="A3407" s="20" t="s">
        <v>26662</v>
      </c>
      <c r="B3407" s="31" t="s">
        <v>6284</v>
      </c>
      <c r="E3407" s="31" t="s">
        <v>6285</v>
      </c>
      <c r="F3407" s="31" t="s">
        <v>26681</v>
      </c>
      <c r="G3407" s="31" t="n">
        <v>1</v>
      </c>
      <c r="H3407" s="31" t="n">
        <v>473</v>
      </c>
      <c r="I3407" s="31" t="s">
        <v>26682</v>
      </c>
      <c r="J3407" s="31" t="n">
        <v>1</v>
      </c>
      <c r="K3407" s="31" t="n">
        <v>1</v>
      </c>
      <c r="L3407" s="31" t="n">
        <v>1</v>
      </c>
      <c r="N3407" s="20" t="n">
        <v>-0.719138681562465</v>
      </c>
      <c r="O3407" s="21" t="n">
        <v>-0.104852515506554</v>
      </c>
      <c r="P3407" s="31" t="n">
        <v>-0.0840890793565837</v>
      </c>
      <c r="Q3407" s="31" t="n">
        <v>-0.0631981330459826</v>
      </c>
    </row>
    <row r="3408" customFormat="false" ht="16" hidden="false" customHeight="false" outlineLevel="0" collapsed="false">
      <c r="A3408" s="20" t="s">
        <v>26662</v>
      </c>
      <c r="B3408" s="31" t="s">
        <v>6284</v>
      </c>
      <c r="E3408" s="31" t="s">
        <v>6285</v>
      </c>
      <c r="F3408" s="31" t="s">
        <v>26683</v>
      </c>
      <c r="G3408" s="31" t="n">
        <v>1</v>
      </c>
      <c r="H3408" s="31" t="n">
        <v>551</v>
      </c>
      <c r="I3408" s="31" t="s">
        <v>26684</v>
      </c>
      <c r="J3408" s="31" t="n">
        <v>1</v>
      </c>
      <c r="K3408" s="31" t="n">
        <v>1</v>
      </c>
      <c r="L3408" s="31" t="n">
        <v>1</v>
      </c>
      <c r="N3408" s="20" t="n">
        <v>-0.982933275810167</v>
      </c>
      <c r="O3408" s="21" t="n">
        <v>0.640065582532893</v>
      </c>
      <c r="P3408" s="31" t="n">
        <v>0.516721188566064</v>
      </c>
      <c r="Q3408" s="31" t="n">
        <v>1.45090770177264</v>
      </c>
    </row>
    <row r="3409" customFormat="false" ht="16" hidden="false" customHeight="false" outlineLevel="0" collapsed="false">
      <c r="A3409" s="20" t="s">
        <v>26685</v>
      </c>
      <c r="B3409" s="31" t="s">
        <v>1673</v>
      </c>
      <c r="E3409" s="31" t="s">
        <v>1674</v>
      </c>
      <c r="F3409" s="31" t="s">
        <v>26686</v>
      </c>
      <c r="G3409" s="31" t="n">
        <v>1</v>
      </c>
      <c r="H3409" s="31" t="n">
        <v>30</v>
      </c>
      <c r="I3409" s="31" t="s">
        <v>26687</v>
      </c>
      <c r="J3409" s="31" t="n">
        <v>1</v>
      </c>
      <c r="K3409" s="31" t="n">
        <v>1</v>
      </c>
      <c r="N3409" s="20" t="n">
        <v>0.101918959711072</v>
      </c>
      <c r="O3409" s="21" t="n">
        <v>-0.215328515033686</v>
      </c>
    </row>
    <row r="3410" customFormat="false" ht="16" hidden="false" customHeight="false" outlineLevel="0" collapsed="false">
      <c r="A3410" s="20" t="s">
        <v>26688</v>
      </c>
      <c r="B3410" s="31" t="s">
        <v>12608</v>
      </c>
      <c r="E3410" s="31" t="s">
        <v>12609</v>
      </c>
      <c r="F3410" s="31" t="s">
        <v>26689</v>
      </c>
      <c r="G3410" s="31" t="n">
        <v>1</v>
      </c>
      <c r="H3410" s="31" t="n">
        <v>155</v>
      </c>
      <c r="I3410" s="31" t="s">
        <v>26690</v>
      </c>
      <c r="J3410" s="31" t="n">
        <v>1</v>
      </c>
      <c r="K3410" s="31" t="n">
        <v>0.999851</v>
      </c>
      <c r="L3410" s="31" t="n">
        <v>1</v>
      </c>
      <c r="M3410" s="31" t="n">
        <v>1</v>
      </c>
      <c r="N3410" s="20" t="n">
        <v>-0.555926669734538</v>
      </c>
      <c r="O3410" s="21" t="n">
        <v>-0.258839382868078</v>
      </c>
      <c r="P3410" s="31" t="n">
        <v>-1.43233773967323</v>
      </c>
      <c r="Q3410" s="31" t="n">
        <v>1.04579241851409</v>
      </c>
      <c r="R3410" s="20" t="n">
        <v>-0.201990972386607</v>
      </c>
      <c r="S3410" s="21" t="n">
        <v>0.0211954245144897</v>
      </c>
      <c r="T3410" s="14" t="n">
        <v>-0.689799501793</v>
      </c>
      <c r="U3410" s="15" t="n">
        <v>0.622602428418279</v>
      </c>
    </row>
    <row r="3411" customFormat="false" ht="16" hidden="false" customHeight="false" outlineLevel="0" collapsed="false">
      <c r="A3411" s="20" t="s">
        <v>12607</v>
      </c>
      <c r="B3411" s="31" t="s">
        <v>12608</v>
      </c>
      <c r="E3411" s="31" t="s">
        <v>12609</v>
      </c>
      <c r="F3411" s="31" t="s">
        <v>26691</v>
      </c>
      <c r="G3411" s="31" t="n">
        <v>1</v>
      </c>
      <c r="H3411" s="31" t="n">
        <v>9</v>
      </c>
      <c r="I3411" s="31" t="n">
        <v>9</v>
      </c>
      <c r="J3411" s="31" t="n">
        <v>0.999937</v>
      </c>
      <c r="K3411" s="31" t="n">
        <v>0.999937</v>
      </c>
      <c r="N3411" s="20" t="n">
        <v>-0.480860717357028</v>
      </c>
      <c r="O3411" s="21" t="n">
        <v>-0.0836609436367117</v>
      </c>
    </row>
    <row r="3412" customFormat="false" ht="16" hidden="false" customHeight="false" outlineLevel="0" collapsed="false">
      <c r="A3412" s="20" t="s">
        <v>26688</v>
      </c>
      <c r="B3412" s="31" t="s">
        <v>12608</v>
      </c>
      <c r="E3412" s="31" t="s">
        <v>12609</v>
      </c>
      <c r="F3412" s="31" t="s">
        <v>26692</v>
      </c>
      <c r="G3412" s="31" t="n">
        <v>1</v>
      </c>
      <c r="H3412" s="31" t="n">
        <v>112</v>
      </c>
      <c r="I3412" s="31" t="s">
        <v>26693</v>
      </c>
      <c r="J3412" s="31" t="n">
        <v>1</v>
      </c>
      <c r="L3412" s="31" t="n">
        <v>1</v>
      </c>
      <c r="P3412" s="31" t="n">
        <v>-2.71340268899163</v>
      </c>
      <c r="Q3412" s="31" t="n">
        <v>-0.325900971462286</v>
      </c>
    </row>
    <row r="3413" customFormat="false" ht="16" hidden="false" customHeight="false" outlineLevel="0" collapsed="false">
      <c r="A3413" s="20" t="s">
        <v>12607</v>
      </c>
      <c r="B3413" s="31" t="s">
        <v>12608</v>
      </c>
      <c r="E3413" s="31" t="s">
        <v>12609</v>
      </c>
      <c r="F3413" s="31" t="s">
        <v>26694</v>
      </c>
      <c r="G3413" s="31" t="n">
        <v>1</v>
      </c>
      <c r="H3413" s="31" t="n">
        <v>283</v>
      </c>
      <c r="I3413" s="31" t="n">
        <v>283</v>
      </c>
      <c r="J3413" s="31" t="n">
        <v>1</v>
      </c>
      <c r="L3413" s="31" t="n">
        <v>1</v>
      </c>
      <c r="P3413" s="31" t="n">
        <v>-1.31139887009096</v>
      </c>
      <c r="Q3413" s="31" t="n">
        <v>0.545177634615292</v>
      </c>
    </row>
    <row r="3414" customFormat="false" ht="16" hidden="false" customHeight="false" outlineLevel="0" collapsed="false">
      <c r="A3414" s="20" t="s">
        <v>13924</v>
      </c>
      <c r="B3414" s="31" t="s">
        <v>13925</v>
      </c>
      <c r="E3414" s="31" t="s">
        <v>13926</v>
      </c>
      <c r="F3414" s="31" t="s">
        <v>26695</v>
      </c>
      <c r="G3414" s="31" t="n">
        <v>1</v>
      </c>
      <c r="H3414" s="31" t="n">
        <v>5</v>
      </c>
      <c r="I3414" s="31" t="n">
        <v>5</v>
      </c>
      <c r="J3414" s="31" t="n">
        <v>1</v>
      </c>
      <c r="K3414" s="31" t="n">
        <v>1</v>
      </c>
      <c r="N3414" s="20" t="n">
        <v>-1.4095848113101</v>
      </c>
      <c r="O3414" s="21" t="n">
        <v>0.969896447296333</v>
      </c>
    </row>
    <row r="3415" customFormat="false" ht="16" hidden="false" customHeight="false" outlineLevel="0" collapsed="false">
      <c r="A3415" s="20" t="s">
        <v>8587</v>
      </c>
      <c r="B3415" s="31" t="s">
        <v>8588</v>
      </c>
      <c r="E3415" s="31" t="s">
        <v>8589</v>
      </c>
      <c r="F3415" s="31" t="s">
        <v>26696</v>
      </c>
      <c r="G3415" s="31" t="n">
        <v>2</v>
      </c>
      <c r="H3415" s="31" t="n">
        <v>14</v>
      </c>
      <c r="I3415" s="31" t="n">
        <v>14</v>
      </c>
      <c r="J3415" s="31" t="n">
        <v>1</v>
      </c>
      <c r="L3415" s="31" t="n">
        <v>1</v>
      </c>
      <c r="P3415" s="31" t="n">
        <v>-2.36773178450049</v>
      </c>
      <c r="Q3415" s="31" t="n">
        <v>-0.754309638208359</v>
      </c>
    </row>
    <row r="3416" customFormat="false" ht="16" hidden="false" customHeight="false" outlineLevel="0" collapsed="false">
      <c r="A3416" s="20" t="s">
        <v>8587</v>
      </c>
      <c r="B3416" s="31" t="s">
        <v>8588</v>
      </c>
      <c r="E3416" s="31" t="s">
        <v>8589</v>
      </c>
      <c r="F3416" s="31" t="s">
        <v>26696</v>
      </c>
      <c r="G3416" s="31" t="n">
        <v>2</v>
      </c>
      <c r="H3416" s="31" t="n">
        <v>27</v>
      </c>
      <c r="I3416" s="31" t="n">
        <v>27</v>
      </c>
      <c r="J3416" s="31" t="n">
        <v>1</v>
      </c>
      <c r="L3416" s="31" t="n">
        <v>1</v>
      </c>
      <c r="P3416" s="31" t="n">
        <v>-2.36773178450049</v>
      </c>
      <c r="Q3416" s="31" t="n">
        <v>-0.754309638208359</v>
      </c>
    </row>
    <row r="3417" customFormat="false" ht="16" hidden="false" customHeight="false" outlineLevel="0" collapsed="false">
      <c r="A3417" s="20" t="s">
        <v>13535</v>
      </c>
      <c r="B3417" s="31" t="s">
        <v>13536</v>
      </c>
      <c r="E3417" s="31" t="s">
        <v>13537</v>
      </c>
      <c r="F3417" s="31" t="s">
        <v>26697</v>
      </c>
      <c r="G3417" s="31" t="n">
        <v>1</v>
      </c>
      <c r="H3417" s="31" t="n">
        <v>67</v>
      </c>
      <c r="I3417" s="31" t="n">
        <v>67</v>
      </c>
      <c r="J3417" s="31" t="n">
        <v>1</v>
      </c>
      <c r="K3417" s="31" t="n">
        <v>1</v>
      </c>
      <c r="L3417" s="31" t="n">
        <v>0.999999</v>
      </c>
      <c r="M3417" s="31" t="n">
        <v>0.999999</v>
      </c>
      <c r="N3417" s="20" t="n">
        <v>-0.56038749986489</v>
      </c>
      <c r="O3417" s="21" t="n">
        <v>-0.0491732895331529</v>
      </c>
      <c r="P3417" s="31" t="n">
        <v>1.06715682030961</v>
      </c>
      <c r="Q3417" s="31" t="n">
        <v>0.533363998339815</v>
      </c>
      <c r="R3417" s="20" t="n">
        <v>0.604545816368711</v>
      </c>
      <c r="S3417" s="21" t="n">
        <v>0.90596697519228</v>
      </c>
      <c r="T3417" s="14" t="n">
        <v>0.854314880466602</v>
      </c>
      <c r="U3417" s="15" t="n">
        <v>0.731661163771682</v>
      </c>
    </row>
    <row r="3418" customFormat="false" ht="16" hidden="false" customHeight="false" outlineLevel="0" collapsed="false">
      <c r="A3418" s="20" t="s">
        <v>13535</v>
      </c>
      <c r="B3418" s="31" t="s">
        <v>13536</v>
      </c>
      <c r="E3418" s="31" t="s">
        <v>13537</v>
      </c>
      <c r="F3418" s="31" t="s">
        <v>26698</v>
      </c>
      <c r="G3418" s="31" t="n">
        <v>1</v>
      </c>
      <c r="H3418" s="31" t="n">
        <v>78</v>
      </c>
      <c r="I3418" s="31" t="n">
        <v>78</v>
      </c>
      <c r="J3418" s="31" t="n">
        <v>1</v>
      </c>
      <c r="K3418" s="31" t="n">
        <v>1</v>
      </c>
      <c r="L3418" s="31" t="n">
        <v>1</v>
      </c>
      <c r="M3418" s="31" t="n">
        <v>1</v>
      </c>
      <c r="N3418" s="20" t="n">
        <v>-0.642391696186151</v>
      </c>
      <c r="O3418" s="21" t="n">
        <v>-0.470948696082724</v>
      </c>
      <c r="P3418" s="31" t="n">
        <v>1.49067280971324</v>
      </c>
      <c r="Q3418" s="31" t="n">
        <v>0.634221511685112</v>
      </c>
      <c r="R3418" s="20" t="n">
        <v>0.69590475511173</v>
      </c>
      <c r="S3418" s="21" t="n">
        <v>0.830985412483076</v>
      </c>
      <c r="T3418" s="14" t="n">
        <v>1.14733926489221</v>
      </c>
      <c r="U3418" s="15" t="n">
        <v>0.735955354012264</v>
      </c>
    </row>
    <row r="3419" customFormat="false" ht="16" hidden="false" customHeight="false" outlineLevel="0" collapsed="false">
      <c r="A3419" s="20" t="s">
        <v>13535</v>
      </c>
      <c r="B3419" s="31" t="s">
        <v>13536</v>
      </c>
      <c r="E3419" s="31" t="s">
        <v>13537</v>
      </c>
      <c r="F3419" s="31" t="s">
        <v>26699</v>
      </c>
      <c r="G3419" s="31" t="n">
        <v>1</v>
      </c>
      <c r="H3419" s="31" t="n">
        <v>17</v>
      </c>
      <c r="I3419" s="31" t="n">
        <v>17</v>
      </c>
      <c r="J3419" s="31" t="n">
        <v>0.995156</v>
      </c>
      <c r="K3419" s="31" t="n">
        <v>0.990555</v>
      </c>
      <c r="L3419" s="31" t="n">
        <v>0.995156</v>
      </c>
      <c r="M3419" s="31" t="n">
        <v>0.971774</v>
      </c>
      <c r="N3419" s="20" t="n">
        <v>-0.00624594354943766</v>
      </c>
      <c r="O3419" s="21" t="n">
        <v>0.26327483497207</v>
      </c>
      <c r="P3419" s="31" t="n">
        <v>1.26993081009981</v>
      </c>
      <c r="Q3419" s="31" t="n">
        <v>0.786512724971401</v>
      </c>
      <c r="R3419" s="20" t="n">
        <v>0.608336150347661</v>
      </c>
      <c r="S3419" s="21" t="n">
        <v>0.835600745019295</v>
      </c>
      <c r="T3419" s="14" t="n">
        <v>0.976730220677153</v>
      </c>
      <c r="U3419" s="15" t="n">
        <v>0.811265503776744</v>
      </c>
    </row>
    <row r="3420" customFormat="false" ht="16" hidden="false" customHeight="false" outlineLevel="0" collapsed="false">
      <c r="A3420" s="20" t="s">
        <v>13535</v>
      </c>
      <c r="B3420" s="31" t="s">
        <v>13536</v>
      </c>
      <c r="E3420" s="31" t="s">
        <v>13537</v>
      </c>
      <c r="F3420" s="31" t="s">
        <v>26700</v>
      </c>
      <c r="G3420" s="31" t="n">
        <v>1</v>
      </c>
      <c r="H3420" s="31" t="n">
        <v>49</v>
      </c>
      <c r="I3420" s="31" t="n">
        <v>49</v>
      </c>
      <c r="J3420" s="31" t="n">
        <v>0.998639</v>
      </c>
      <c r="K3420" s="31" t="n">
        <v>0.998639</v>
      </c>
      <c r="N3420" s="20" t="n">
        <v>-1.48152528930076</v>
      </c>
      <c r="O3420" s="21" t="n">
        <v>-0.396517264094274</v>
      </c>
    </row>
    <row r="3421" customFormat="false" ht="16" hidden="false" customHeight="false" outlineLevel="0" collapsed="false">
      <c r="A3421" s="20" t="s">
        <v>14208</v>
      </c>
      <c r="B3421" s="31" t="s">
        <v>14209</v>
      </c>
      <c r="E3421" s="31" t="s">
        <v>14210</v>
      </c>
      <c r="F3421" s="31" t="s">
        <v>26701</v>
      </c>
      <c r="G3421" s="31" t="n">
        <v>1</v>
      </c>
      <c r="H3421" s="31" t="n">
        <v>17</v>
      </c>
      <c r="I3421" s="31" t="n">
        <v>17</v>
      </c>
      <c r="J3421" s="31" t="n">
        <v>0.989296</v>
      </c>
      <c r="K3421" s="31" t="n">
        <v>0.989296</v>
      </c>
      <c r="L3421" s="31" t="n">
        <v>0.979896</v>
      </c>
      <c r="M3421" s="31" t="n">
        <v>0.926433</v>
      </c>
      <c r="N3421" s="20" t="n">
        <v>0.00245049923482249</v>
      </c>
      <c r="O3421" s="21" t="n">
        <v>1.03301766843834</v>
      </c>
      <c r="P3421" s="31" t="n">
        <v>1.91995021436383</v>
      </c>
      <c r="Q3421" s="31" t="n">
        <v>0.920064585378564</v>
      </c>
      <c r="R3421" s="20" t="n">
        <v>-0.0191703792493263</v>
      </c>
      <c r="S3421" s="21" t="n">
        <v>0.182819401612206</v>
      </c>
      <c r="T3421" s="14" t="n">
        <v>1.25426144716564</v>
      </c>
      <c r="U3421" s="15" t="n">
        <v>0.598031650740678</v>
      </c>
    </row>
    <row r="3422" customFormat="false" ht="16" hidden="false" customHeight="false" outlineLevel="0" collapsed="false">
      <c r="A3422" s="20" t="s">
        <v>14208</v>
      </c>
      <c r="B3422" s="31" t="s">
        <v>14209</v>
      </c>
      <c r="E3422" s="31" t="s">
        <v>14210</v>
      </c>
      <c r="F3422" s="31" t="s">
        <v>26702</v>
      </c>
      <c r="G3422" s="31" t="n">
        <v>1</v>
      </c>
      <c r="H3422" s="31" t="n">
        <v>21</v>
      </c>
      <c r="I3422" s="31" t="n">
        <v>21</v>
      </c>
      <c r="J3422" s="31" t="n">
        <v>0.795743</v>
      </c>
      <c r="K3422" s="31" t="n">
        <v>0.795743</v>
      </c>
      <c r="L3422" s="31" t="n">
        <v>0.5</v>
      </c>
      <c r="M3422" s="31" t="n">
        <v>0.590964</v>
      </c>
      <c r="N3422" s="20" t="n">
        <v>-0.216602018526574</v>
      </c>
      <c r="O3422" s="21" t="n">
        <v>1.51702367206458</v>
      </c>
      <c r="P3422" s="31" t="n">
        <v>1.96480522821284</v>
      </c>
      <c r="Q3422" s="31" t="n">
        <v>0.767739535545578</v>
      </c>
      <c r="R3422" s="20" t="n">
        <v>0.446785562143122</v>
      </c>
      <c r="S3422" s="21" t="n">
        <v>0.588708639954051</v>
      </c>
      <c r="T3422" s="14" t="n">
        <v>1.39687189049046</v>
      </c>
      <c r="U3422" s="15" t="n">
        <v>0.680999407175707</v>
      </c>
    </row>
    <row r="3423" customFormat="false" ht="16" hidden="false" customHeight="false" outlineLevel="0" collapsed="false">
      <c r="A3423" s="20" t="s">
        <v>14950</v>
      </c>
      <c r="B3423" s="31" t="s">
        <v>14951</v>
      </c>
      <c r="E3423" s="31" t="s">
        <v>14952</v>
      </c>
      <c r="F3423" s="31" t="s">
        <v>26703</v>
      </c>
      <c r="G3423" s="31" t="n">
        <v>1</v>
      </c>
      <c r="H3423" s="31" t="n">
        <v>17</v>
      </c>
      <c r="I3423" s="31" t="n">
        <v>17</v>
      </c>
      <c r="J3423" s="31" t="n">
        <v>0.895349</v>
      </c>
      <c r="K3423" s="31" t="n">
        <v>0.895349</v>
      </c>
      <c r="N3423" s="20" t="n">
        <v>-0.332480231215474</v>
      </c>
      <c r="O3423" s="21" t="n">
        <v>0.890796866102734</v>
      </c>
    </row>
    <row r="3424" customFormat="false" ht="16" hidden="false" customHeight="false" outlineLevel="0" collapsed="false">
      <c r="A3424" s="20" t="s">
        <v>13547</v>
      </c>
      <c r="B3424" s="31" t="s">
        <v>13548</v>
      </c>
      <c r="E3424" s="31" t="s">
        <v>13549</v>
      </c>
      <c r="F3424" s="31" t="s">
        <v>26704</v>
      </c>
      <c r="G3424" s="31" t="n">
        <v>1</v>
      </c>
      <c r="H3424" s="31" t="n">
        <v>21</v>
      </c>
      <c r="I3424" s="31" t="n">
        <v>21</v>
      </c>
      <c r="J3424" s="31" t="n">
        <v>0.755851</v>
      </c>
      <c r="K3424" s="31" t="n">
        <v>0.755851</v>
      </c>
      <c r="L3424" s="31" t="n">
        <v>0.5</v>
      </c>
      <c r="M3424" s="31" t="n">
        <v>0.5</v>
      </c>
      <c r="N3424" s="20" t="n">
        <v>-0.0834774957865657</v>
      </c>
      <c r="O3424" s="21" t="n">
        <v>0.698485207656824</v>
      </c>
      <c r="P3424" s="31" t="n">
        <v>2.0148551501992</v>
      </c>
      <c r="Q3424" s="31" t="n">
        <v>1.01656763276741</v>
      </c>
      <c r="R3424" s="20" t="n">
        <v>0.596458139558986</v>
      </c>
      <c r="S3424" s="21" t="n">
        <v>0.560812760992322</v>
      </c>
      <c r="T3424" s="14" t="n">
        <v>1.47337131403391</v>
      </c>
      <c r="U3424" s="15" t="n">
        <v>0.806612773753507</v>
      </c>
    </row>
    <row r="3425" customFormat="false" ht="16" hidden="false" customHeight="false" outlineLevel="0" collapsed="false">
      <c r="A3425" s="20" t="s">
        <v>13547</v>
      </c>
      <c r="B3425" s="31" t="s">
        <v>13548</v>
      </c>
      <c r="E3425" s="31" t="s">
        <v>13549</v>
      </c>
      <c r="F3425" s="31" t="s">
        <v>26705</v>
      </c>
      <c r="G3425" s="31" t="n">
        <v>1</v>
      </c>
      <c r="H3425" s="31" t="n">
        <v>17</v>
      </c>
      <c r="I3425" s="31" t="n">
        <v>17</v>
      </c>
      <c r="J3425" s="31" t="n">
        <v>0.965313</v>
      </c>
      <c r="K3425" s="31" t="n">
        <v>0.880245</v>
      </c>
      <c r="L3425" s="31" t="n">
        <v>0.965313</v>
      </c>
      <c r="M3425" s="31" t="n">
        <v>0.825328</v>
      </c>
      <c r="N3425" s="20" t="n">
        <v>-0.221825072858252</v>
      </c>
      <c r="O3425" s="21" t="n">
        <v>0.569296645561645</v>
      </c>
      <c r="P3425" s="31" t="n">
        <v>1.80475573100965</v>
      </c>
      <c r="Q3425" s="31" t="n">
        <v>0.907429101242319</v>
      </c>
      <c r="R3425" s="20" t="n">
        <v>0.596935142387232</v>
      </c>
      <c r="S3425" s="21" t="n">
        <v>0.786763621185051</v>
      </c>
      <c r="T3425" s="14" t="n">
        <v>1.32371592851016</v>
      </c>
      <c r="U3425" s="15" t="n">
        <v>0.848357535238465</v>
      </c>
    </row>
    <row r="3426" customFormat="false" ht="16" hidden="false" customHeight="false" outlineLevel="0" collapsed="false">
      <c r="A3426" s="20" t="s">
        <v>13547</v>
      </c>
      <c r="B3426" s="31" t="s">
        <v>13548</v>
      </c>
      <c r="E3426" s="31" t="s">
        <v>13549</v>
      </c>
      <c r="F3426" s="31" t="s">
        <v>26706</v>
      </c>
      <c r="G3426" s="31" t="n">
        <v>1</v>
      </c>
      <c r="H3426" s="31" t="n">
        <v>22</v>
      </c>
      <c r="I3426" s="31" t="n">
        <v>22</v>
      </c>
      <c r="J3426" s="31" t="n">
        <v>0.758599</v>
      </c>
      <c r="K3426" s="31" t="n">
        <v>0.515646</v>
      </c>
      <c r="M3426" s="31" t="n">
        <v>0.758599</v>
      </c>
      <c r="N3426" s="20" t="n">
        <v>-0.123198226021729</v>
      </c>
      <c r="O3426" s="21" t="n">
        <v>0.865602138912267</v>
      </c>
      <c r="R3426" s="20" t="n">
        <v>0.340391357220078</v>
      </c>
      <c r="S3426" s="21" t="n">
        <v>0.07340895518534</v>
      </c>
    </row>
    <row r="3427" customFormat="false" ht="16" hidden="false" customHeight="false" outlineLevel="0" collapsed="false">
      <c r="A3427" s="20" t="s">
        <v>26707</v>
      </c>
      <c r="B3427" s="31" t="s">
        <v>26708</v>
      </c>
      <c r="E3427" s="31" t="s">
        <v>26709</v>
      </c>
      <c r="F3427" s="31" t="s">
        <v>26710</v>
      </c>
      <c r="G3427" s="31" t="n">
        <v>1</v>
      </c>
      <c r="H3427" s="31" t="n">
        <v>93</v>
      </c>
      <c r="I3427" s="31" t="s">
        <v>26711</v>
      </c>
      <c r="J3427" s="31" t="n">
        <v>1</v>
      </c>
      <c r="K3427" s="31" t="n">
        <v>1</v>
      </c>
      <c r="L3427" s="31" t="n">
        <v>0.999997</v>
      </c>
      <c r="M3427" s="31" t="n">
        <v>0.999803</v>
      </c>
      <c r="N3427" s="20" t="n">
        <v>-1.07436509781601</v>
      </c>
      <c r="O3427" s="21" t="n">
        <v>0.212133507533756</v>
      </c>
      <c r="P3427" s="31" t="n">
        <v>1.95278084432735</v>
      </c>
      <c r="Q3427" s="31" t="n">
        <v>0.486662893252614</v>
      </c>
      <c r="R3427" s="20" t="n">
        <v>1.17995684740514</v>
      </c>
      <c r="S3427" s="21" t="n">
        <v>0.766722359211394</v>
      </c>
      <c r="T3427" s="14" t="n">
        <v>1.61751007513592</v>
      </c>
      <c r="U3427" s="15" t="n">
        <v>0.633477710655096</v>
      </c>
    </row>
    <row r="3428" customFormat="false" ht="16" hidden="false" customHeight="false" outlineLevel="0" collapsed="false">
      <c r="A3428" s="20" t="s">
        <v>26707</v>
      </c>
      <c r="B3428" s="31" t="s">
        <v>26708</v>
      </c>
      <c r="E3428" s="31" t="s">
        <v>26709</v>
      </c>
      <c r="F3428" s="31" t="s">
        <v>26712</v>
      </c>
      <c r="G3428" s="31" t="n">
        <v>1</v>
      </c>
      <c r="H3428" s="31" t="n">
        <v>109</v>
      </c>
      <c r="I3428" s="31" t="s">
        <v>26713</v>
      </c>
      <c r="J3428" s="31" t="n">
        <v>0.980262</v>
      </c>
      <c r="K3428" s="31" t="n">
        <v>0.980262</v>
      </c>
      <c r="N3428" s="20" t="n">
        <v>-1.71330807052687</v>
      </c>
      <c r="O3428" s="21" t="n">
        <v>-0.0636956270956819</v>
      </c>
    </row>
    <row r="3429" customFormat="false" ht="16" hidden="false" customHeight="false" outlineLevel="0" collapsed="false">
      <c r="A3429" s="20" t="s">
        <v>26707</v>
      </c>
      <c r="B3429" s="31" t="s">
        <v>26708</v>
      </c>
      <c r="E3429" s="31" t="s">
        <v>26709</v>
      </c>
      <c r="F3429" s="31" t="s">
        <v>26714</v>
      </c>
      <c r="G3429" s="31" t="n">
        <v>1</v>
      </c>
      <c r="H3429" s="31" t="n">
        <v>100</v>
      </c>
      <c r="I3429" s="31" t="s">
        <v>26715</v>
      </c>
      <c r="J3429" s="31" t="n">
        <v>1</v>
      </c>
      <c r="K3429" s="31" t="n">
        <v>1</v>
      </c>
      <c r="N3429" s="20" t="n">
        <v>-1.00636186456841</v>
      </c>
      <c r="O3429" s="21" t="n">
        <v>0.364572432295856</v>
      </c>
    </row>
    <row r="3430" customFormat="false" ht="16" hidden="false" customHeight="false" outlineLevel="0" collapsed="false">
      <c r="A3430" s="20" t="s">
        <v>26716</v>
      </c>
      <c r="B3430" s="31" t="s">
        <v>26717</v>
      </c>
      <c r="E3430" s="31" t="s">
        <v>26718</v>
      </c>
      <c r="F3430" s="31" t="s">
        <v>26719</v>
      </c>
      <c r="G3430" s="31" t="n">
        <v>1</v>
      </c>
      <c r="H3430" s="31" t="n">
        <v>64</v>
      </c>
      <c r="I3430" s="31" t="s">
        <v>26720</v>
      </c>
      <c r="J3430" s="31" t="n">
        <v>1</v>
      </c>
      <c r="K3430" s="31" t="n">
        <v>1</v>
      </c>
      <c r="L3430" s="31" t="n">
        <v>1</v>
      </c>
      <c r="M3430" s="31" t="n">
        <v>1</v>
      </c>
      <c r="N3430" s="20" t="n">
        <v>-0.856005855583425</v>
      </c>
      <c r="O3430" s="21" t="n">
        <v>0.209515751092664</v>
      </c>
      <c r="P3430" s="31" t="n">
        <v>0.939151337432962</v>
      </c>
      <c r="Q3430" s="31" t="n">
        <v>0.534161232616309</v>
      </c>
      <c r="R3430" s="20" t="n">
        <v>0.663481253310046</v>
      </c>
      <c r="S3430" s="21" t="n">
        <v>0.926379025199879</v>
      </c>
      <c r="T3430" s="14" t="n">
        <v>0.807890680723769</v>
      </c>
      <c r="U3430" s="15" t="n">
        <v>0.743558052222053</v>
      </c>
    </row>
    <row r="3431" customFormat="false" ht="16" hidden="false" customHeight="false" outlineLevel="0" collapsed="false">
      <c r="A3431" s="20" t="s">
        <v>26716</v>
      </c>
      <c r="B3431" s="31" t="s">
        <v>26717</v>
      </c>
      <c r="E3431" s="31" t="s">
        <v>26718</v>
      </c>
      <c r="F3431" s="31" t="s">
        <v>26721</v>
      </c>
      <c r="G3431" s="31" t="n">
        <v>1</v>
      </c>
      <c r="H3431" s="31" t="n">
        <v>75</v>
      </c>
      <c r="I3431" s="31" t="s">
        <v>26722</v>
      </c>
      <c r="J3431" s="31" t="n">
        <v>1</v>
      </c>
      <c r="K3431" s="31" t="n">
        <v>1</v>
      </c>
      <c r="L3431" s="31" t="n">
        <v>1</v>
      </c>
      <c r="M3431" s="31" t="n">
        <v>1</v>
      </c>
      <c r="N3431" s="20" t="n">
        <v>-0.868410515671865</v>
      </c>
      <c r="O3431" s="21" t="n">
        <v>-0.184424571137427</v>
      </c>
      <c r="P3431" s="31" t="n">
        <v>1.59354500205602</v>
      </c>
      <c r="Q3431" s="31" t="n">
        <v>0.759922794175581</v>
      </c>
      <c r="R3431" s="20" t="n">
        <v>0.724039015767268</v>
      </c>
      <c r="S3431" s="21" t="n">
        <v>0.881038075674044</v>
      </c>
      <c r="T3431" s="14" t="n">
        <v>1.2233298684757</v>
      </c>
      <c r="U3431" s="15" t="n">
        <v>0.821751026198335</v>
      </c>
    </row>
    <row r="3432" customFormat="false" ht="16" hidden="false" customHeight="false" outlineLevel="0" collapsed="false">
      <c r="A3432" s="20" t="s">
        <v>26723</v>
      </c>
      <c r="B3432" s="31" t="s">
        <v>26724</v>
      </c>
      <c r="E3432" s="31" t="s">
        <v>26725</v>
      </c>
      <c r="F3432" s="31" t="s">
        <v>26726</v>
      </c>
      <c r="G3432" s="31" t="n">
        <v>1</v>
      </c>
      <c r="H3432" s="31" t="n">
        <v>34</v>
      </c>
      <c r="I3432" s="31" t="s">
        <v>26727</v>
      </c>
      <c r="J3432" s="31" t="n">
        <v>1</v>
      </c>
      <c r="K3432" s="31" t="n">
        <v>1</v>
      </c>
      <c r="L3432" s="31" t="n">
        <v>1</v>
      </c>
      <c r="M3432" s="31" t="n">
        <v>1</v>
      </c>
      <c r="N3432" s="20" t="n">
        <v>-0.900152737970598</v>
      </c>
      <c r="O3432" s="21" t="n">
        <v>-0.448134578723118</v>
      </c>
      <c r="P3432" s="31" t="n">
        <v>1.1501697062957</v>
      </c>
      <c r="Q3432" s="31" t="n">
        <v>0.607957564754493</v>
      </c>
      <c r="R3432" s="20" t="n">
        <v>0.438079891944708</v>
      </c>
      <c r="S3432" s="21" t="n">
        <v>0.794935662803536</v>
      </c>
      <c r="T3432" s="14" t="n">
        <v>0.837620364915274</v>
      </c>
      <c r="U3432" s="15" t="n">
        <v>0.704473619425582</v>
      </c>
    </row>
    <row r="3433" customFormat="false" ht="16" hidden="false" customHeight="false" outlineLevel="0" collapsed="false">
      <c r="A3433" s="20" t="s">
        <v>26723</v>
      </c>
      <c r="B3433" s="31" t="s">
        <v>26724</v>
      </c>
      <c r="E3433" s="31" t="s">
        <v>26725</v>
      </c>
      <c r="F3433" s="31" t="s">
        <v>26728</v>
      </c>
      <c r="G3433" s="31" t="n">
        <v>1</v>
      </c>
      <c r="H3433" s="31" t="n">
        <v>46</v>
      </c>
      <c r="I3433" s="31" t="s">
        <v>26729</v>
      </c>
      <c r="J3433" s="31" t="n">
        <v>0.999891</v>
      </c>
      <c r="K3433" s="31" t="n">
        <v>0.999891</v>
      </c>
      <c r="M3433" s="31" t="n">
        <v>0.993763</v>
      </c>
      <c r="N3433" s="20" t="n">
        <v>-1.39577682168747</v>
      </c>
      <c r="O3433" s="21" t="n">
        <v>-0.191211339527923</v>
      </c>
      <c r="R3433" s="20" t="n">
        <v>0.874993638932967</v>
      </c>
      <c r="S3433" s="21" t="n">
        <v>0.806612773753507</v>
      </c>
    </row>
    <row r="3434" customFormat="false" ht="16" hidden="false" customHeight="false" outlineLevel="0" collapsed="false">
      <c r="A3434" s="20" t="s">
        <v>26730</v>
      </c>
      <c r="B3434" s="31" t="s">
        <v>26731</v>
      </c>
      <c r="E3434" s="31" t="s">
        <v>26732</v>
      </c>
      <c r="F3434" s="31" t="s">
        <v>26733</v>
      </c>
      <c r="G3434" s="31" t="n">
        <v>1</v>
      </c>
      <c r="H3434" s="31" t="n">
        <v>96</v>
      </c>
      <c r="I3434" s="31" t="s">
        <v>26418</v>
      </c>
      <c r="J3434" s="31" t="n">
        <v>1</v>
      </c>
      <c r="K3434" s="31" t="n">
        <v>1</v>
      </c>
      <c r="L3434" s="31" t="n">
        <v>1</v>
      </c>
      <c r="M3434" s="31" t="n">
        <v>1</v>
      </c>
      <c r="N3434" s="20" t="n">
        <v>-0.580417963111462</v>
      </c>
      <c r="O3434" s="21" t="n">
        <v>-0.0825758829890356</v>
      </c>
      <c r="P3434" s="31" t="n">
        <v>-0.262105609267866</v>
      </c>
      <c r="Q3434" s="31" t="n">
        <v>0.233274538990934</v>
      </c>
      <c r="R3434" s="20" t="n">
        <v>-0.103348391604704</v>
      </c>
      <c r="S3434" s="21" t="n">
        <v>0.24731993497982</v>
      </c>
      <c r="T3434" s="14" t="n">
        <v>-0.180544353807317</v>
      </c>
      <c r="U3434" s="15" t="n">
        <v>0.24031432933371</v>
      </c>
    </row>
    <row r="3435" customFormat="false" ht="16" hidden="false" customHeight="false" outlineLevel="0" collapsed="false">
      <c r="A3435" s="20" t="s">
        <v>26730</v>
      </c>
      <c r="B3435" s="31" t="s">
        <v>26731</v>
      </c>
      <c r="E3435" s="31" t="s">
        <v>26732</v>
      </c>
      <c r="F3435" s="31" t="s">
        <v>26734</v>
      </c>
      <c r="G3435" s="31" t="s">
        <v>19704</v>
      </c>
      <c r="H3435" s="31" t="n">
        <v>119</v>
      </c>
      <c r="I3435" s="31" t="s">
        <v>22105</v>
      </c>
      <c r="J3435" s="31" t="n">
        <v>1</v>
      </c>
      <c r="K3435" s="31" t="n">
        <v>1</v>
      </c>
      <c r="L3435" s="31" t="n">
        <v>0.942757</v>
      </c>
      <c r="M3435" s="31" t="n">
        <v>1</v>
      </c>
      <c r="N3435" s="20" t="n">
        <v>-0.43190950740354</v>
      </c>
      <c r="O3435" s="21" t="n">
        <v>-0.32129705383714</v>
      </c>
      <c r="P3435" s="31" t="n">
        <v>1.56569465195581</v>
      </c>
      <c r="Q3435" s="31" t="n">
        <v>0.508225798898102</v>
      </c>
      <c r="R3435" s="20" t="n">
        <v>0.532167320280557</v>
      </c>
      <c r="S3435" s="21" t="n">
        <v>0.0583857710003527</v>
      </c>
      <c r="T3435" s="14" t="n">
        <v>1.13956772331347</v>
      </c>
      <c r="U3435" s="15" t="n">
        <v>0.300768033280309</v>
      </c>
    </row>
    <row r="3436" customFormat="false" ht="16" hidden="false" customHeight="false" outlineLevel="0" collapsed="false">
      <c r="A3436" s="20" t="s">
        <v>26735</v>
      </c>
      <c r="B3436" s="31" t="s">
        <v>26736</v>
      </c>
      <c r="E3436" s="31" t="s">
        <v>26737</v>
      </c>
      <c r="F3436" s="31" t="s">
        <v>26738</v>
      </c>
      <c r="G3436" s="31" t="s">
        <v>19704</v>
      </c>
      <c r="H3436" s="31" t="n">
        <v>126</v>
      </c>
      <c r="I3436" s="31" t="s">
        <v>24805</v>
      </c>
      <c r="J3436" s="31" t="n">
        <v>0.988321</v>
      </c>
      <c r="K3436" s="31" t="n">
        <v>0.777115</v>
      </c>
      <c r="L3436" s="31" t="n">
        <v>0.988321</v>
      </c>
      <c r="M3436" s="31" t="n">
        <v>0.91634</v>
      </c>
      <c r="N3436" s="20" t="n">
        <v>-0.307912089399579</v>
      </c>
      <c r="O3436" s="21" t="n">
        <v>-0.187920781825355</v>
      </c>
      <c r="P3436" s="31" t="n">
        <v>1.71285986520722</v>
      </c>
      <c r="Q3436" s="31" t="n">
        <v>0.571337026806121</v>
      </c>
      <c r="R3436" s="20" t="n">
        <v>0.576183494145623</v>
      </c>
      <c r="S3436" s="21" t="n">
        <v>0.224163787341664</v>
      </c>
      <c r="T3436" s="14" t="n">
        <v>1.25368678273227</v>
      </c>
      <c r="U3436" s="15" t="n">
        <v>0.408168370708106</v>
      </c>
    </row>
    <row r="3437" customFormat="false" ht="16" hidden="false" customHeight="false" outlineLevel="0" collapsed="false">
      <c r="A3437" s="20" t="s">
        <v>26735</v>
      </c>
      <c r="B3437" s="31" t="s">
        <v>26736</v>
      </c>
      <c r="E3437" s="31" t="s">
        <v>26737</v>
      </c>
      <c r="F3437" s="31" t="s">
        <v>26739</v>
      </c>
      <c r="G3437" s="31" t="s">
        <v>19704</v>
      </c>
      <c r="H3437" s="31" t="n">
        <v>120</v>
      </c>
      <c r="I3437" s="31" t="s">
        <v>24800</v>
      </c>
      <c r="J3437" s="31" t="n">
        <v>0.992257</v>
      </c>
      <c r="K3437" s="31" t="n">
        <v>0.992257</v>
      </c>
      <c r="L3437" s="31" t="n">
        <v>0.709552</v>
      </c>
      <c r="M3437" s="31" t="n">
        <v>0.795437</v>
      </c>
      <c r="N3437" s="20" t="n">
        <v>-0.326932094649076</v>
      </c>
      <c r="O3437" s="21" t="n">
        <v>-0.257804030068417</v>
      </c>
      <c r="P3437" s="31" t="n">
        <v>1.72857360255936</v>
      </c>
      <c r="Q3437" s="31" t="n">
        <v>0.836489726110627</v>
      </c>
      <c r="R3437" s="20" t="n">
        <v>0.349704961708538</v>
      </c>
      <c r="S3437" s="21" t="n">
        <v>0.0224743465748992</v>
      </c>
      <c r="T3437" s="14" t="n">
        <v>1.19795972316774</v>
      </c>
      <c r="U3437" s="15" t="n">
        <v>0.486147994413896</v>
      </c>
    </row>
    <row r="3438" customFormat="false" ht="16" hidden="false" customHeight="false" outlineLevel="0" collapsed="false">
      <c r="A3438" s="20" t="s">
        <v>26740</v>
      </c>
      <c r="B3438" s="31" t="s">
        <v>26741</v>
      </c>
      <c r="E3438" s="31" t="s">
        <v>26742</v>
      </c>
      <c r="F3438" s="31" t="s">
        <v>26743</v>
      </c>
      <c r="G3438" s="31" t="n">
        <v>1</v>
      </c>
      <c r="H3438" s="31" t="n">
        <v>6</v>
      </c>
      <c r="I3438" s="31" t="n">
        <v>6</v>
      </c>
      <c r="J3438" s="31" t="n">
        <v>0.999986</v>
      </c>
      <c r="K3438" s="31" t="n">
        <v>0.999986</v>
      </c>
      <c r="L3438" s="31" t="n">
        <v>0.999939</v>
      </c>
      <c r="M3438" s="31" t="n">
        <v>0.996884</v>
      </c>
      <c r="N3438" s="20" t="n">
        <v>-0.495959344272624</v>
      </c>
      <c r="O3438" s="21" t="n">
        <v>0.0779265786850691</v>
      </c>
      <c r="P3438" s="31" t="n">
        <v>1.0353423807922</v>
      </c>
      <c r="Q3438" s="31" t="n">
        <v>0.17018145776525</v>
      </c>
      <c r="R3438" s="20" t="n">
        <v>0.906274914369733</v>
      </c>
      <c r="S3438" s="21" t="n">
        <v>0.365244599589063</v>
      </c>
      <c r="T3438" s="14" t="n">
        <v>0.972251507825854</v>
      </c>
      <c r="U3438" s="15" t="n">
        <v>0.271007269722624</v>
      </c>
    </row>
    <row r="3439" customFormat="false" ht="16" hidden="false" customHeight="false" outlineLevel="0" collapsed="false">
      <c r="A3439" s="20" t="s">
        <v>26744</v>
      </c>
      <c r="B3439" s="31" t="s">
        <v>26745</v>
      </c>
      <c r="E3439" s="31" t="s">
        <v>26746</v>
      </c>
      <c r="F3439" s="31" t="s">
        <v>26747</v>
      </c>
      <c r="G3439" s="31" t="n">
        <v>1</v>
      </c>
      <c r="H3439" s="31" t="n">
        <v>117</v>
      </c>
      <c r="I3439" s="31" t="s">
        <v>26748</v>
      </c>
      <c r="J3439" s="31" t="n">
        <v>1</v>
      </c>
      <c r="K3439" s="31" t="n">
        <v>1</v>
      </c>
      <c r="L3439" s="31" t="n">
        <v>0.999995</v>
      </c>
      <c r="M3439" s="31" t="n">
        <v>0.999999</v>
      </c>
      <c r="N3439" s="20" t="n">
        <v>-1.15791420636231</v>
      </c>
      <c r="O3439" s="21" t="n">
        <v>-0.417174269539673</v>
      </c>
      <c r="P3439" s="31" t="n">
        <v>1.47710738931337</v>
      </c>
      <c r="Q3439" s="31" t="n">
        <v>0.575602776960449</v>
      </c>
      <c r="R3439" s="20" t="n">
        <v>1.07669590183038</v>
      </c>
      <c r="S3439" s="21" t="n">
        <v>0.261109528909302</v>
      </c>
      <c r="T3439" s="14" t="n">
        <v>1.29074876734685</v>
      </c>
      <c r="U3439" s="15" t="n">
        <v>0.42690879103922</v>
      </c>
    </row>
    <row r="3440" customFormat="false" ht="16" hidden="false" customHeight="false" outlineLevel="0" collapsed="false">
      <c r="A3440" s="20" t="s">
        <v>26744</v>
      </c>
      <c r="B3440" s="31" t="s">
        <v>26745</v>
      </c>
      <c r="E3440" s="31" t="s">
        <v>26746</v>
      </c>
      <c r="F3440" s="31" t="s">
        <v>26749</v>
      </c>
      <c r="G3440" s="31" t="n">
        <v>1</v>
      </c>
      <c r="H3440" s="31" t="n">
        <v>121</v>
      </c>
      <c r="I3440" s="31" t="s">
        <v>26750</v>
      </c>
      <c r="J3440" s="31" t="n">
        <v>1</v>
      </c>
      <c r="K3440" s="31" t="n">
        <v>1</v>
      </c>
      <c r="L3440" s="31" t="n">
        <v>1</v>
      </c>
      <c r="M3440" s="31" t="n">
        <v>1</v>
      </c>
      <c r="N3440" s="20" t="n">
        <v>-0.993436264582515</v>
      </c>
      <c r="O3440" s="21" t="n">
        <v>-0.0871508921760253</v>
      </c>
      <c r="P3440" s="31" t="n">
        <v>3.39396527566024</v>
      </c>
      <c r="Q3440" s="31" t="n">
        <v>1.23958134568228</v>
      </c>
      <c r="R3440" s="20" t="n">
        <v>1.60805222046695</v>
      </c>
      <c r="S3440" s="21" t="n">
        <v>0.480058269227255</v>
      </c>
      <c r="T3440" s="14" t="n">
        <v>2.76132783010978</v>
      </c>
      <c r="U3440" s="15" t="n">
        <v>0.909235472891475</v>
      </c>
    </row>
    <row r="3441" customFormat="false" ht="16" hidden="false" customHeight="false" outlineLevel="0" collapsed="false">
      <c r="A3441" s="20" t="s">
        <v>26751</v>
      </c>
      <c r="B3441" s="31" t="s">
        <v>26752</v>
      </c>
      <c r="E3441" s="31" t="s">
        <v>26753</v>
      </c>
      <c r="F3441" s="31" t="s">
        <v>26754</v>
      </c>
      <c r="G3441" s="31" t="n">
        <v>1</v>
      </c>
      <c r="H3441" s="31" t="n">
        <v>6</v>
      </c>
      <c r="I3441" s="31" t="s">
        <v>24775</v>
      </c>
      <c r="J3441" s="31" t="n">
        <v>0.999999</v>
      </c>
      <c r="K3441" s="31" t="n">
        <v>0.999993</v>
      </c>
      <c r="L3441" s="31" t="n">
        <v>0.999999</v>
      </c>
      <c r="M3441" s="31" t="n">
        <v>0.999481</v>
      </c>
      <c r="N3441" s="20" t="n">
        <v>-0.739853873491033</v>
      </c>
      <c r="O3441" s="21" t="n">
        <v>0.0665370023957913</v>
      </c>
      <c r="P3441" s="31" t="n">
        <v>0.906274914369733</v>
      </c>
      <c r="Q3441" s="31" t="n">
        <v>0.674551043154592</v>
      </c>
      <c r="R3441" s="20" t="n">
        <v>0.344487662635682</v>
      </c>
      <c r="S3441" s="21" t="n">
        <v>0.269870983230452</v>
      </c>
      <c r="T3441" s="14" t="n">
        <v>0.652555329619898</v>
      </c>
      <c r="U3441" s="15" t="n">
        <v>0.486353976002037</v>
      </c>
    </row>
    <row r="3442" customFormat="false" ht="16" hidden="false" customHeight="false" outlineLevel="0" collapsed="false">
      <c r="A3442" s="20" t="s">
        <v>26755</v>
      </c>
      <c r="B3442" s="31" t="s">
        <v>26756</v>
      </c>
      <c r="E3442" s="31" t="s">
        <v>26757</v>
      </c>
      <c r="F3442" s="31" t="s">
        <v>26747</v>
      </c>
      <c r="G3442" s="31" t="n">
        <v>1</v>
      </c>
      <c r="H3442" s="31" t="n">
        <v>117</v>
      </c>
      <c r="I3442" s="31" t="s">
        <v>21071</v>
      </c>
      <c r="J3442" s="31" t="n">
        <v>1</v>
      </c>
      <c r="K3442" s="31" t="n">
        <v>1</v>
      </c>
      <c r="L3442" s="31" t="n">
        <v>0.999995</v>
      </c>
      <c r="M3442" s="31" t="n">
        <v>0.999999</v>
      </c>
      <c r="N3442" s="20" t="n">
        <v>-1.15791420636231</v>
      </c>
      <c r="O3442" s="21" t="n">
        <v>-0.417174269539673</v>
      </c>
      <c r="P3442" s="31" t="n">
        <v>1.47710738931337</v>
      </c>
      <c r="Q3442" s="31" t="n">
        <v>0.575602776960449</v>
      </c>
      <c r="R3442" s="20" t="n">
        <v>1.07669590183038</v>
      </c>
      <c r="S3442" s="21" t="n">
        <v>0.261109528909302</v>
      </c>
      <c r="T3442" s="14" t="n">
        <v>1.29074876734685</v>
      </c>
      <c r="U3442" s="15" t="n">
        <v>0.42690879103922</v>
      </c>
    </row>
    <row r="3443" customFormat="false" ht="16" hidden="false" customHeight="false" outlineLevel="0" collapsed="false">
      <c r="A3443" s="20" t="s">
        <v>26755</v>
      </c>
      <c r="B3443" s="31" t="s">
        <v>26756</v>
      </c>
      <c r="E3443" s="31" t="s">
        <v>26757</v>
      </c>
      <c r="F3443" s="31" t="s">
        <v>26758</v>
      </c>
      <c r="G3443" s="31" t="n">
        <v>1</v>
      </c>
      <c r="H3443" s="31" t="n">
        <v>121</v>
      </c>
      <c r="I3443" s="31" t="s">
        <v>26759</v>
      </c>
      <c r="J3443" s="31" t="n">
        <v>1</v>
      </c>
      <c r="K3443" s="31" t="n">
        <v>1</v>
      </c>
      <c r="L3443" s="31" t="n">
        <v>1</v>
      </c>
      <c r="M3443" s="31" t="n">
        <v>1</v>
      </c>
      <c r="N3443" s="20" t="n">
        <v>-1.16401126859324</v>
      </c>
      <c r="O3443" s="21" t="n">
        <v>-0.255253332162902</v>
      </c>
      <c r="P3443" s="31" t="n">
        <v>3.57845572177957</v>
      </c>
      <c r="Q3443" s="31" t="n">
        <v>1.38995221315362</v>
      </c>
      <c r="R3443" s="20" t="n">
        <v>1.83999988567087</v>
      </c>
      <c r="S3443" s="21" t="n">
        <v>0.503857532577429</v>
      </c>
      <c r="T3443" s="14" t="n">
        <v>2.95662357965046</v>
      </c>
      <c r="U3443" s="15" t="n">
        <v>1.01389098471724</v>
      </c>
    </row>
    <row r="3444" customFormat="false" ht="16" hidden="false" customHeight="false" outlineLevel="0" collapsed="false">
      <c r="A3444" s="20" t="s">
        <v>26760</v>
      </c>
      <c r="B3444" s="31" t="s">
        <v>26761</v>
      </c>
      <c r="E3444" s="31" t="s">
        <v>26762</v>
      </c>
      <c r="F3444" s="31" t="s">
        <v>26763</v>
      </c>
      <c r="G3444" s="31" t="n">
        <v>1</v>
      </c>
      <c r="H3444" s="31" t="n">
        <v>6</v>
      </c>
      <c r="I3444" s="31" t="s">
        <v>22288</v>
      </c>
      <c r="J3444" s="31" t="n">
        <v>1</v>
      </c>
      <c r="K3444" s="31" t="n">
        <v>0.999996</v>
      </c>
      <c r="L3444" s="31" t="n">
        <v>1</v>
      </c>
      <c r="M3444" s="31" t="n">
        <v>0.999865</v>
      </c>
      <c r="N3444" s="20" t="n">
        <v>-0.775292880501484</v>
      </c>
      <c r="O3444" s="21" t="n">
        <v>-0.200564499213798</v>
      </c>
      <c r="P3444" s="31" t="n">
        <v>0.977536379822855</v>
      </c>
      <c r="Q3444" s="31" t="n">
        <v>0.395830569732697</v>
      </c>
      <c r="R3444" s="20" t="n">
        <v>0.329755085744747</v>
      </c>
      <c r="S3444" s="21" t="n">
        <v>0.194213156311207</v>
      </c>
      <c r="T3444" s="14" t="n">
        <v>0.689701716937394</v>
      </c>
      <c r="U3444" s="15" t="n">
        <v>0.298541018516531</v>
      </c>
    </row>
    <row r="3445" customFormat="false" ht="16" hidden="false" customHeight="false" outlineLevel="0" collapsed="false">
      <c r="A3445" s="20" t="s">
        <v>26764</v>
      </c>
      <c r="B3445" s="31" t="s">
        <v>26765</v>
      </c>
      <c r="E3445" s="31" t="s">
        <v>26766</v>
      </c>
      <c r="F3445" s="31" t="s">
        <v>26767</v>
      </c>
      <c r="G3445" s="31" t="n">
        <v>1</v>
      </c>
      <c r="H3445" s="31" t="n">
        <v>58</v>
      </c>
      <c r="I3445" s="31" t="s">
        <v>26768</v>
      </c>
      <c r="J3445" s="31" t="n">
        <v>1</v>
      </c>
      <c r="L3445" s="31" t="n">
        <v>1</v>
      </c>
      <c r="M3445" s="31" t="n">
        <v>1</v>
      </c>
      <c r="P3445" s="31" t="n">
        <v>-1.40602482067944</v>
      </c>
      <c r="Q3445" s="31" t="n">
        <v>0.0723116400224264</v>
      </c>
      <c r="R3445" s="20" t="n">
        <v>0.164400135024412</v>
      </c>
      <c r="S3445" s="21" t="n">
        <v>0.222062624777488</v>
      </c>
      <c r="T3445" s="14" t="n">
        <v>-0.416914222966874</v>
      </c>
      <c r="U3445" s="15" t="n">
        <v>0.149129269909933</v>
      </c>
    </row>
    <row r="3446" customFormat="false" ht="16" hidden="false" customHeight="false" outlineLevel="0" collapsed="false">
      <c r="A3446" s="20" t="s">
        <v>26764</v>
      </c>
      <c r="B3446" s="31" t="s">
        <v>26765</v>
      </c>
      <c r="E3446" s="31" t="s">
        <v>26766</v>
      </c>
      <c r="F3446" s="31" t="s">
        <v>26769</v>
      </c>
      <c r="G3446" s="31" t="n">
        <v>1</v>
      </c>
      <c r="H3446" s="31" t="n">
        <v>47</v>
      </c>
      <c r="I3446" s="31" t="s">
        <v>26770</v>
      </c>
      <c r="J3446" s="31" t="n">
        <v>1</v>
      </c>
      <c r="K3446" s="31" t="n">
        <v>1</v>
      </c>
      <c r="L3446" s="31" t="n">
        <v>1</v>
      </c>
      <c r="M3446" s="31" t="n">
        <v>1</v>
      </c>
      <c r="N3446" s="20" t="n">
        <v>-0.710779327066713</v>
      </c>
      <c r="O3446" s="21" t="n">
        <v>-0.151586375067439</v>
      </c>
      <c r="P3446" s="31" t="n">
        <v>0.625457536573307</v>
      </c>
      <c r="Q3446" s="31" t="n">
        <v>0.292781749227846</v>
      </c>
      <c r="R3446" s="20" t="n">
        <v>0.268913415757555</v>
      </c>
      <c r="S3446" s="21" t="n">
        <v>0.122208861700229</v>
      </c>
      <c r="T3446" s="14" t="n">
        <v>0.45817198959259</v>
      </c>
      <c r="U3446" s="15" t="n">
        <v>0.210014737709273</v>
      </c>
    </row>
    <row r="3447" customFormat="false" ht="16" hidden="false" customHeight="false" outlineLevel="0" collapsed="false">
      <c r="A3447" s="20" t="s">
        <v>26764</v>
      </c>
      <c r="B3447" s="31" t="s">
        <v>26765</v>
      </c>
      <c r="E3447" s="31" t="s">
        <v>26766</v>
      </c>
      <c r="F3447" s="31" t="s">
        <v>26771</v>
      </c>
      <c r="G3447" s="31" t="n">
        <v>1</v>
      </c>
      <c r="H3447" s="31" t="n">
        <v>109</v>
      </c>
      <c r="I3447" s="31" t="s">
        <v>26772</v>
      </c>
      <c r="J3447" s="31" t="n">
        <v>0.999999</v>
      </c>
      <c r="K3447" s="31" t="n">
        <v>0.999992</v>
      </c>
      <c r="L3447" s="31" t="n">
        <v>0.999999</v>
      </c>
      <c r="M3447" s="31" t="n">
        <v>0.999992</v>
      </c>
      <c r="N3447" s="20" t="n">
        <v>-1.28637456224102</v>
      </c>
      <c r="O3447" s="21" t="n">
        <v>-0.855979742747042</v>
      </c>
      <c r="P3447" s="31" t="n">
        <v>0.977096712496954</v>
      </c>
      <c r="Q3447" s="31" t="n">
        <v>0.464563720096562</v>
      </c>
      <c r="R3447" s="20" t="n">
        <v>0.975850260271166</v>
      </c>
      <c r="S3447" s="21" t="n">
        <v>0.540721659568037</v>
      </c>
      <c r="T3447" s="14" t="n">
        <v>0.976473620996977</v>
      </c>
      <c r="U3447" s="15" t="n">
        <v>0.503145165950165</v>
      </c>
    </row>
    <row r="3448" customFormat="false" ht="16" hidden="false" customHeight="false" outlineLevel="0" collapsed="false">
      <c r="A3448" s="20" t="s">
        <v>26773</v>
      </c>
      <c r="B3448" s="31" t="s">
        <v>26774</v>
      </c>
      <c r="E3448" s="31" t="s">
        <v>26775</v>
      </c>
      <c r="F3448" s="31" t="s">
        <v>26776</v>
      </c>
      <c r="G3448" s="31" t="n">
        <v>1</v>
      </c>
      <c r="H3448" s="31" t="n">
        <v>6</v>
      </c>
      <c r="I3448" s="31" t="n">
        <v>6</v>
      </c>
      <c r="J3448" s="31" t="n">
        <v>0.999522</v>
      </c>
      <c r="K3448" s="31" t="n">
        <v>0.999522</v>
      </c>
      <c r="N3448" s="20" t="n">
        <v>-0.791307954326035</v>
      </c>
      <c r="O3448" s="21" t="n">
        <v>-0.0061734976422065</v>
      </c>
    </row>
    <row r="3449" customFormat="false" ht="16" hidden="false" customHeight="false" outlineLevel="0" collapsed="false">
      <c r="A3449" s="20" t="s">
        <v>26777</v>
      </c>
      <c r="B3449" s="31" t="s">
        <v>26778</v>
      </c>
      <c r="E3449" s="31" t="s">
        <v>26779</v>
      </c>
      <c r="F3449" s="31" t="s">
        <v>26780</v>
      </c>
      <c r="G3449" s="31" t="n">
        <v>1</v>
      </c>
      <c r="H3449" s="31" t="n">
        <v>6</v>
      </c>
      <c r="I3449" s="31" t="n">
        <v>6</v>
      </c>
      <c r="J3449" s="31" t="n">
        <v>0.998498</v>
      </c>
      <c r="K3449" s="31" t="n">
        <v>0.998498</v>
      </c>
      <c r="N3449" s="20" t="n">
        <v>-0.792082166842647</v>
      </c>
      <c r="O3449" s="21" t="n">
        <v>-0.148688704938373</v>
      </c>
    </row>
    <row r="3450" customFormat="false" ht="16" hidden="false" customHeight="false" outlineLevel="0" collapsed="false">
      <c r="A3450" s="20" t="s">
        <v>26777</v>
      </c>
      <c r="B3450" s="31" t="s">
        <v>26778</v>
      </c>
      <c r="E3450" s="31" t="s">
        <v>26779</v>
      </c>
      <c r="F3450" s="31" t="s">
        <v>26781</v>
      </c>
      <c r="G3450" s="31" t="n">
        <v>1</v>
      </c>
      <c r="H3450" s="31" t="n">
        <v>12</v>
      </c>
      <c r="I3450" s="31" t="n">
        <v>12</v>
      </c>
      <c r="J3450" s="31" t="n">
        <v>0.803027</v>
      </c>
      <c r="K3450" s="31" t="n">
        <v>0.803027</v>
      </c>
      <c r="N3450" s="20" t="n">
        <v>-1.09748644167352</v>
      </c>
      <c r="O3450" s="21" t="n">
        <v>-0.111944538785934</v>
      </c>
    </row>
    <row r="3451" customFormat="false" ht="16" hidden="false" customHeight="false" outlineLevel="0" collapsed="false">
      <c r="A3451" s="20" t="s">
        <v>26782</v>
      </c>
      <c r="B3451" s="31" t="s">
        <v>26783</v>
      </c>
      <c r="E3451" s="31" t="s">
        <v>26784</v>
      </c>
      <c r="F3451" s="31" t="s">
        <v>26785</v>
      </c>
      <c r="G3451" s="31" t="n">
        <v>1</v>
      </c>
      <c r="H3451" s="31" t="n">
        <v>37</v>
      </c>
      <c r="I3451" s="31" t="s">
        <v>26786</v>
      </c>
      <c r="J3451" s="31" t="n">
        <v>0.902653</v>
      </c>
      <c r="K3451" s="31" t="n">
        <v>0.902653</v>
      </c>
      <c r="L3451" s="31" t="n">
        <v>0.881086</v>
      </c>
      <c r="N3451" s="20" t="n">
        <v>-1.47814519728979</v>
      </c>
      <c r="O3451" s="21" t="n">
        <v>-0.107865476005823</v>
      </c>
      <c r="P3451" s="31" t="n">
        <v>0.355805638944072</v>
      </c>
      <c r="Q3451" s="31" t="n">
        <v>0.26663664251399</v>
      </c>
    </row>
    <row r="3452" customFormat="false" ht="16" hidden="false" customHeight="false" outlineLevel="0" collapsed="false">
      <c r="A3452" s="20" t="s">
        <v>12299</v>
      </c>
      <c r="B3452" s="31" t="s">
        <v>12300</v>
      </c>
      <c r="E3452" s="31" t="s">
        <v>12301</v>
      </c>
      <c r="F3452" s="31" t="s">
        <v>26787</v>
      </c>
      <c r="G3452" s="31" t="n">
        <v>1</v>
      </c>
      <c r="H3452" s="31" t="n">
        <v>32</v>
      </c>
      <c r="I3452" s="31" t="n">
        <v>32</v>
      </c>
      <c r="J3452" s="31" t="n">
        <v>1</v>
      </c>
      <c r="K3452" s="31" t="n">
        <v>1</v>
      </c>
      <c r="L3452" s="31" t="n">
        <v>1</v>
      </c>
      <c r="M3452" s="31" t="n">
        <v>1</v>
      </c>
      <c r="N3452" s="20" t="n">
        <v>-0.93175569858388</v>
      </c>
      <c r="O3452" s="21" t="n">
        <v>-0.0788683888148347</v>
      </c>
      <c r="P3452" s="31" t="n">
        <v>-0.686150490682258</v>
      </c>
      <c r="Q3452" s="31" t="n">
        <v>0.217230716220669</v>
      </c>
      <c r="R3452" s="20" t="n">
        <v>-0.569329346058038</v>
      </c>
      <c r="S3452" s="21" t="n">
        <v>0.529271243705932</v>
      </c>
      <c r="T3452" s="14" t="n">
        <v>-0.626557803244657</v>
      </c>
      <c r="U3452" s="15" t="n">
        <v>0.381670992798446</v>
      </c>
    </row>
    <row r="3453" customFormat="false" ht="16" hidden="false" customHeight="false" outlineLevel="0" collapsed="false">
      <c r="A3453" s="20" t="s">
        <v>12299</v>
      </c>
      <c r="B3453" s="31" t="s">
        <v>12300</v>
      </c>
      <c r="E3453" s="31" t="s">
        <v>12301</v>
      </c>
      <c r="F3453" s="31" t="s">
        <v>26788</v>
      </c>
      <c r="G3453" s="31" t="n">
        <v>1</v>
      </c>
      <c r="H3453" s="31" t="n">
        <v>78</v>
      </c>
      <c r="I3453" s="31" t="n">
        <v>78</v>
      </c>
      <c r="J3453" s="31" t="n">
        <v>1</v>
      </c>
      <c r="K3453" s="31" t="n">
        <v>1</v>
      </c>
      <c r="L3453" s="31" t="n">
        <v>1</v>
      </c>
      <c r="M3453" s="31" t="n">
        <v>1</v>
      </c>
      <c r="N3453" s="20" t="n">
        <v>-0.545087151619845</v>
      </c>
      <c r="O3453" s="21" t="n">
        <v>0.0837920324938865</v>
      </c>
      <c r="P3453" s="31" t="n">
        <v>-0.441066283650715</v>
      </c>
      <c r="Q3453" s="31" t="n">
        <v>0.245617352756384</v>
      </c>
      <c r="R3453" s="20" t="n">
        <v>0.198871279517819</v>
      </c>
      <c r="S3453" s="21" t="n">
        <v>0.512075148994836</v>
      </c>
      <c r="T3453" s="14" t="n">
        <v>-0.0859024188933565</v>
      </c>
      <c r="U3453" s="15" t="n">
        <v>0.384989187324935</v>
      </c>
    </row>
    <row r="3454" customFormat="false" ht="16" hidden="false" customHeight="false" outlineLevel="0" collapsed="false">
      <c r="A3454" s="20" t="s">
        <v>12299</v>
      </c>
      <c r="B3454" s="31" t="s">
        <v>12300</v>
      </c>
      <c r="E3454" s="31" t="s">
        <v>12301</v>
      </c>
      <c r="F3454" s="31" t="s">
        <v>26789</v>
      </c>
      <c r="G3454" s="31" t="n">
        <v>1</v>
      </c>
      <c r="H3454" s="31" t="n">
        <v>60</v>
      </c>
      <c r="I3454" s="31" t="n">
        <v>60</v>
      </c>
      <c r="J3454" s="31" t="n">
        <v>1</v>
      </c>
      <c r="K3454" s="31" t="n">
        <v>1</v>
      </c>
      <c r="N3454" s="20" t="n">
        <v>-1.74676100926684</v>
      </c>
      <c r="O3454" s="21" t="n">
        <v>-0.454763045262132</v>
      </c>
    </row>
    <row r="3455" customFormat="false" ht="16" hidden="false" customHeight="false" outlineLevel="0" collapsed="false">
      <c r="A3455" s="20" t="s">
        <v>12299</v>
      </c>
      <c r="B3455" s="31" t="s">
        <v>12300</v>
      </c>
      <c r="E3455" s="31" t="s">
        <v>12301</v>
      </c>
      <c r="F3455" s="31" t="s">
        <v>26790</v>
      </c>
      <c r="G3455" s="31" t="n">
        <v>1</v>
      </c>
      <c r="H3455" s="31" t="n">
        <v>92</v>
      </c>
      <c r="I3455" s="31" t="n">
        <v>92</v>
      </c>
      <c r="J3455" s="31" t="n">
        <v>1</v>
      </c>
      <c r="K3455" s="31" t="n">
        <v>1</v>
      </c>
      <c r="L3455" s="31" t="n">
        <v>1</v>
      </c>
      <c r="N3455" s="20" t="n">
        <v>-0.724969106498181</v>
      </c>
      <c r="O3455" s="21" t="n">
        <v>-0.326425485903324</v>
      </c>
      <c r="P3455" s="31" t="n">
        <v>-0.124188488881007</v>
      </c>
      <c r="Q3455" s="31" t="n">
        <v>-0.0421002554464786</v>
      </c>
    </row>
    <row r="3456" customFormat="false" ht="16" hidden="false" customHeight="false" outlineLevel="0" collapsed="false">
      <c r="A3456" s="20" t="s">
        <v>5368</v>
      </c>
      <c r="B3456" s="31" t="s">
        <v>5369</v>
      </c>
      <c r="E3456" s="31" t="s">
        <v>5370</v>
      </c>
      <c r="F3456" s="31" t="s">
        <v>26734</v>
      </c>
      <c r="G3456" s="31" t="s">
        <v>19704</v>
      </c>
      <c r="H3456" s="31" t="n">
        <v>119</v>
      </c>
      <c r="I3456" s="31" t="n">
        <v>119</v>
      </c>
      <c r="J3456" s="31" t="n">
        <v>1</v>
      </c>
      <c r="K3456" s="31" t="n">
        <v>1</v>
      </c>
      <c r="L3456" s="31" t="n">
        <v>0.942757</v>
      </c>
      <c r="M3456" s="31" t="n">
        <v>1</v>
      </c>
      <c r="N3456" s="20" t="n">
        <v>-0.43190950740354</v>
      </c>
      <c r="O3456" s="21" t="n">
        <v>-0.32129705383714</v>
      </c>
      <c r="P3456" s="31" t="n">
        <v>1.56569465195581</v>
      </c>
      <c r="Q3456" s="31" t="n">
        <v>0.508225798898102</v>
      </c>
      <c r="R3456" s="20" t="n">
        <v>0.532167320280557</v>
      </c>
      <c r="S3456" s="21" t="n">
        <v>0.0583857710003527</v>
      </c>
      <c r="T3456" s="14" t="n">
        <v>1.13956772331347</v>
      </c>
      <c r="U3456" s="15" t="n">
        <v>0.300768033280309</v>
      </c>
    </row>
    <row r="3457" customFormat="false" ht="16" hidden="false" customHeight="false" outlineLevel="0" collapsed="false">
      <c r="A3457" s="20" t="s">
        <v>6048</v>
      </c>
      <c r="B3457" s="31" t="s">
        <v>6049</v>
      </c>
      <c r="E3457" s="31" t="s">
        <v>6050</v>
      </c>
      <c r="F3457" s="31" t="s">
        <v>26412</v>
      </c>
      <c r="G3457" s="31" t="n">
        <v>1</v>
      </c>
      <c r="H3457" s="31" t="n">
        <v>119</v>
      </c>
      <c r="I3457" s="31" t="n">
        <v>119</v>
      </c>
      <c r="J3457" s="31" t="n">
        <v>0.884446</v>
      </c>
      <c r="K3457" s="31" t="n">
        <v>0.880271</v>
      </c>
      <c r="L3457" s="31" t="n">
        <v>0.862072</v>
      </c>
      <c r="M3457" s="31" t="n">
        <v>0.884446</v>
      </c>
      <c r="N3457" s="20" t="n">
        <v>-0.636772842530867</v>
      </c>
      <c r="O3457" s="21" t="n">
        <v>-0.56038749986489</v>
      </c>
      <c r="P3457" s="31" t="n">
        <v>2.14496000472086</v>
      </c>
      <c r="Q3457" s="31" t="n">
        <v>0.944783498663914</v>
      </c>
      <c r="R3457" s="20" t="n">
        <v>0.506906554580693</v>
      </c>
      <c r="S3457" s="21" t="n">
        <v>0.158207747625736</v>
      </c>
      <c r="T3457" s="14" t="n">
        <v>1.54690680374962</v>
      </c>
      <c r="U3457" s="15" t="n">
        <v>0.604450930312516</v>
      </c>
    </row>
    <row r="3458" customFormat="false" ht="16" hidden="false" customHeight="false" outlineLevel="0" collapsed="false">
      <c r="A3458" s="20" t="s">
        <v>6048</v>
      </c>
      <c r="B3458" s="31" t="s">
        <v>6049</v>
      </c>
      <c r="E3458" s="31" t="s">
        <v>6050</v>
      </c>
      <c r="F3458" s="31" t="s">
        <v>26791</v>
      </c>
      <c r="G3458" s="31" t="n">
        <v>1</v>
      </c>
      <c r="H3458" s="31" t="n">
        <v>120</v>
      </c>
      <c r="I3458" s="31" t="n">
        <v>120</v>
      </c>
      <c r="J3458" s="31" t="n">
        <v>1</v>
      </c>
      <c r="K3458" s="31" t="n">
        <v>1</v>
      </c>
      <c r="L3458" s="31" t="n">
        <v>1</v>
      </c>
      <c r="M3458" s="31" t="n">
        <v>1</v>
      </c>
      <c r="N3458" s="20" t="n">
        <v>-0.449473598307135</v>
      </c>
      <c r="O3458" s="21" t="n">
        <v>-0.174556264618338</v>
      </c>
      <c r="P3458" s="31" t="n">
        <v>2.57446486158354</v>
      </c>
      <c r="Q3458" s="31" t="n">
        <v>1.27058874197207</v>
      </c>
      <c r="R3458" s="20" t="n">
        <v>0.73725410432433</v>
      </c>
      <c r="S3458" s="21" t="n">
        <v>0.219834523885371</v>
      </c>
      <c r="T3458" s="14" t="n">
        <v>1.9304535007831</v>
      </c>
      <c r="U3458" s="15" t="n">
        <v>0.838830781162875</v>
      </c>
    </row>
    <row r="3459" customFormat="false" ht="16" hidden="false" customHeight="false" outlineLevel="0" collapsed="false">
      <c r="A3459" s="20" t="s">
        <v>26792</v>
      </c>
      <c r="B3459" s="31" t="s">
        <v>26793</v>
      </c>
      <c r="E3459" s="31" t="s">
        <v>26794</v>
      </c>
      <c r="F3459" s="31" t="s">
        <v>26734</v>
      </c>
      <c r="G3459" s="31" t="n">
        <v>1</v>
      </c>
      <c r="H3459" s="31" t="n">
        <v>119</v>
      </c>
      <c r="I3459" s="31" t="n">
        <v>119</v>
      </c>
      <c r="J3459" s="31" t="n">
        <v>1</v>
      </c>
      <c r="K3459" s="31" t="n">
        <v>1</v>
      </c>
      <c r="L3459" s="31" t="n">
        <v>0.847295</v>
      </c>
      <c r="M3459" s="31" t="n">
        <v>1</v>
      </c>
      <c r="N3459" s="20" t="n">
        <v>-0.456128025554435</v>
      </c>
      <c r="O3459" s="21" t="n">
        <v>-0.32129705383714</v>
      </c>
      <c r="P3459" s="31" t="n">
        <v>1.65310588903159</v>
      </c>
      <c r="Q3459" s="31" t="n">
        <v>0.963474123974886</v>
      </c>
      <c r="R3459" s="20" t="n">
        <v>0.567156003710787</v>
      </c>
      <c r="S3459" s="21" t="n">
        <v>0.121280699792729</v>
      </c>
      <c r="T3459" s="14" t="n">
        <v>1.20998355610143</v>
      </c>
      <c r="U3459" s="15" t="n">
        <v>0.602979397857305</v>
      </c>
    </row>
    <row r="3460" customFormat="false" ht="16" hidden="false" customHeight="false" outlineLevel="0" collapsed="false">
      <c r="A3460" s="20" t="s">
        <v>26792</v>
      </c>
      <c r="B3460" s="31" t="s">
        <v>26793</v>
      </c>
      <c r="E3460" s="31" t="s">
        <v>26794</v>
      </c>
      <c r="F3460" s="31" t="s">
        <v>26795</v>
      </c>
      <c r="G3460" s="31" t="n">
        <v>1</v>
      </c>
      <c r="H3460" s="31" t="n">
        <v>125</v>
      </c>
      <c r="I3460" s="31" t="n">
        <v>125</v>
      </c>
      <c r="J3460" s="31" t="n">
        <v>0.915596</v>
      </c>
      <c r="K3460" s="31" t="n">
        <v>0.665777</v>
      </c>
      <c r="L3460" s="31" t="n">
        <v>0.915596</v>
      </c>
      <c r="M3460" s="31" t="n">
        <v>0.524352</v>
      </c>
      <c r="N3460" s="20" t="n">
        <v>-0.577379461659441</v>
      </c>
      <c r="O3460" s="21" t="n">
        <v>-0.214139809459294</v>
      </c>
      <c r="P3460" s="31" t="n">
        <v>1.90461896792811</v>
      </c>
      <c r="Q3460" s="31" t="n">
        <v>0.95352599957396</v>
      </c>
      <c r="R3460" s="20" t="n">
        <v>0.554834395894193</v>
      </c>
      <c r="S3460" s="21" t="n">
        <v>0.261590988964125</v>
      </c>
      <c r="T3460" s="14" t="n">
        <v>1.38214153461652</v>
      </c>
      <c r="U3460" s="15" t="n">
        <v>0.648649507207315</v>
      </c>
    </row>
    <row r="3461" customFormat="false" ht="16" hidden="false" customHeight="false" outlineLevel="0" collapsed="false">
      <c r="A3461" s="20" t="s">
        <v>26796</v>
      </c>
      <c r="B3461" s="31" t="s">
        <v>26797</v>
      </c>
      <c r="E3461" s="31" t="s">
        <v>26798</v>
      </c>
      <c r="F3461" s="31" t="s">
        <v>26799</v>
      </c>
      <c r="G3461" s="31" t="n">
        <v>1</v>
      </c>
      <c r="H3461" s="31" t="n">
        <v>96</v>
      </c>
      <c r="I3461" s="31" t="s">
        <v>26800</v>
      </c>
      <c r="J3461" s="31" t="n">
        <v>1</v>
      </c>
      <c r="K3461" s="31" t="n">
        <v>1</v>
      </c>
      <c r="L3461" s="31" t="n">
        <v>1</v>
      </c>
      <c r="M3461" s="31" t="n">
        <v>1</v>
      </c>
      <c r="N3461" s="20" t="n">
        <v>-0.447052456557612</v>
      </c>
      <c r="O3461" s="21" t="n">
        <v>-0.0267928458865443</v>
      </c>
      <c r="P3461" s="31" t="n">
        <v>-0.276572499291464</v>
      </c>
      <c r="Q3461" s="31" t="n">
        <v>0.0506061736907874</v>
      </c>
      <c r="R3461" s="20" t="n">
        <v>0.00201836053430562</v>
      </c>
      <c r="S3461" s="21" t="n">
        <v>0.124063396027078</v>
      </c>
      <c r="T3461" s="14" t="n">
        <v>-0.130562849197777</v>
      </c>
      <c r="U3461" s="15" t="n">
        <v>0.0878022589770878</v>
      </c>
    </row>
    <row r="3462" customFormat="false" ht="16" hidden="false" customHeight="false" outlineLevel="0" collapsed="false">
      <c r="A3462" s="20" t="s">
        <v>26796</v>
      </c>
      <c r="B3462" s="31" t="s">
        <v>26797</v>
      </c>
      <c r="E3462" s="31" t="s">
        <v>26798</v>
      </c>
      <c r="F3462" s="31" t="s">
        <v>26801</v>
      </c>
      <c r="G3462" s="31" t="n">
        <v>1</v>
      </c>
      <c r="H3462" s="31" t="n">
        <v>100</v>
      </c>
      <c r="I3462" s="31" t="s">
        <v>19925</v>
      </c>
      <c r="J3462" s="31" t="n">
        <v>0.999984</v>
      </c>
      <c r="K3462" s="31" t="n">
        <v>0.998411</v>
      </c>
      <c r="L3462" s="31" t="n">
        <v>0.999984</v>
      </c>
      <c r="N3462" s="20" t="n">
        <v>-0.0252798091970359</v>
      </c>
      <c r="O3462" s="21" t="n">
        <v>-0.0714515423843931</v>
      </c>
      <c r="P3462" s="31" t="n">
        <v>1.45438649022886</v>
      </c>
      <c r="Q3462" s="31" t="n">
        <v>0.4132691144968</v>
      </c>
    </row>
    <row r="3463" customFormat="false" ht="16" hidden="false" customHeight="false" outlineLevel="0" collapsed="false">
      <c r="A3463" s="20" t="s">
        <v>6908</v>
      </c>
      <c r="B3463" s="31" t="s">
        <v>6909</v>
      </c>
      <c r="C3463" s="31" t="s">
        <v>112</v>
      </c>
      <c r="E3463" s="31" t="s">
        <v>6910</v>
      </c>
      <c r="F3463" s="31" t="s">
        <v>26802</v>
      </c>
      <c r="G3463" s="31" t="n">
        <v>1</v>
      </c>
      <c r="H3463" s="31" t="n">
        <v>333</v>
      </c>
      <c r="I3463" s="31" t="n">
        <v>333</v>
      </c>
      <c r="J3463" s="31" t="n">
        <v>1</v>
      </c>
      <c r="L3463" s="31" t="n">
        <v>1</v>
      </c>
      <c r="M3463" s="31" t="n">
        <v>0.999944</v>
      </c>
      <c r="P3463" s="31" t="n">
        <v>1.14326279303862</v>
      </c>
      <c r="Q3463" s="31" t="n">
        <v>-0.257234902583085</v>
      </c>
      <c r="R3463" s="20" t="n">
        <v>-0.181525701158332</v>
      </c>
      <c r="S3463" s="21" t="n">
        <v>-0.748577807473012</v>
      </c>
      <c r="T3463" s="14" t="n">
        <v>0.627872941798288</v>
      </c>
      <c r="U3463" s="15" t="n">
        <v>-0.482089408696075</v>
      </c>
    </row>
    <row r="3464" customFormat="false" ht="16" hidden="false" customHeight="false" outlineLevel="0" collapsed="false">
      <c r="A3464" s="20" t="s">
        <v>26803</v>
      </c>
      <c r="B3464" s="31" t="s">
        <v>6909</v>
      </c>
      <c r="C3464" s="31" t="s">
        <v>112</v>
      </c>
      <c r="E3464" s="31" t="s">
        <v>26804</v>
      </c>
      <c r="F3464" s="31" t="s">
        <v>26805</v>
      </c>
      <c r="G3464" s="31" t="n">
        <v>1</v>
      </c>
      <c r="H3464" s="31" t="n">
        <v>191</v>
      </c>
      <c r="I3464" s="31" t="s">
        <v>26806</v>
      </c>
      <c r="J3464" s="31" t="n">
        <v>1</v>
      </c>
      <c r="K3464" s="31" t="n">
        <v>1</v>
      </c>
      <c r="L3464" s="31" t="n">
        <v>0.99971</v>
      </c>
      <c r="M3464" s="31" t="n">
        <v>1</v>
      </c>
      <c r="N3464" s="20" t="n">
        <v>3.66038103524241</v>
      </c>
      <c r="O3464" s="21" t="n">
        <v>-0.482210320126987</v>
      </c>
      <c r="P3464" s="31" t="n">
        <v>1.87208013650934</v>
      </c>
      <c r="Q3464" s="31" t="n">
        <v>-0.120043352047505</v>
      </c>
      <c r="R3464" s="20" t="n">
        <v>-0.520231374566075</v>
      </c>
      <c r="S3464" s="21" t="n">
        <v>-0.791632573509091</v>
      </c>
      <c r="T3464" s="14" t="n">
        <v>1.12361984937947</v>
      </c>
      <c r="U3464" s="15" t="n">
        <v>-0.417106845556818</v>
      </c>
    </row>
    <row r="3465" customFormat="false" ht="16" hidden="false" customHeight="false" outlineLevel="0" collapsed="false">
      <c r="A3465" s="20" t="s">
        <v>26803</v>
      </c>
      <c r="B3465" s="31" t="s">
        <v>6909</v>
      </c>
      <c r="C3465" s="31" t="s">
        <v>112</v>
      </c>
      <c r="E3465" s="31" t="s">
        <v>26804</v>
      </c>
      <c r="F3465" s="31" t="s">
        <v>26807</v>
      </c>
      <c r="G3465" s="31" t="n">
        <v>1</v>
      </c>
      <c r="H3465" s="31" t="n">
        <v>187</v>
      </c>
      <c r="I3465" s="31" t="s">
        <v>26808</v>
      </c>
      <c r="J3465" s="31" t="n">
        <v>0.999828</v>
      </c>
      <c r="K3465" s="31" t="n">
        <v>0.972345</v>
      </c>
      <c r="L3465" s="31" t="n">
        <v>0.949217</v>
      </c>
      <c r="M3465" s="31" t="n">
        <v>0.999828</v>
      </c>
      <c r="N3465" s="20" t="n">
        <v>3.86799527533757</v>
      </c>
      <c r="O3465" s="21" t="n">
        <v>-0.194823129747962</v>
      </c>
      <c r="P3465" s="31" t="n">
        <v>1.93557289592039</v>
      </c>
      <c r="Q3465" s="31" t="n">
        <v>0.224657734120738</v>
      </c>
      <c r="R3465" s="20" t="n">
        <v>-0.211414509020709</v>
      </c>
      <c r="S3465" s="21" t="n">
        <v>-0.746301116710039</v>
      </c>
      <c r="T3465" s="14" t="n">
        <v>1.2292772022906</v>
      </c>
      <c r="U3465" s="15" t="n">
        <v>-0.180634282862389</v>
      </c>
    </row>
    <row r="3466" customFormat="false" ht="16" hidden="false" customHeight="false" outlineLevel="0" collapsed="false">
      <c r="A3466" s="20" t="s">
        <v>6908</v>
      </c>
      <c r="B3466" s="31" t="s">
        <v>6909</v>
      </c>
      <c r="C3466" s="31" t="s">
        <v>112</v>
      </c>
      <c r="E3466" s="31" t="s">
        <v>6910</v>
      </c>
      <c r="F3466" s="31" t="s">
        <v>26809</v>
      </c>
      <c r="G3466" s="31" t="n">
        <v>1</v>
      </c>
      <c r="H3466" s="31" t="n">
        <v>777</v>
      </c>
      <c r="I3466" s="31" t="n">
        <v>777</v>
      </c>
      <c r="J3466" s="31" t="n">
        <v>1</v>
      </c>
      <c r="M3466" s="31" t="n">
        <v>1</v>
      </c>
      <c r="R3466" s="20" t="n">
        <v>-0.486772045917706</v>
      </c>
      <c r="S3466" s="21" t="n">
        <v>-0.554485161697888</v>
      </c>
    </row>
    <row r="3467" customFormat="false" ht="16" hidden="false" customHeight="false" outlineLevel="0" collapsed="false">
      <c r="A3467" s="20" t="s">
        <v>6908</v>
      </c>
      <c r="B3467" s="31" t="s">
        <v>6909</v>
      </c>
      <c r="C3467" s="31" t="s">
        <v>112</v>
      </c>
      <c r="E3467" s="31" t="s">
        <v>6910</v>
      </c>
      <c r="F3467" s="31" t="s">
        <v>26810</v>
      </c>
      <c r="G3467" s="31" t="n">
        <v>1</v>
      </c>
      <c r="H3467" s="31" t="n">
        <v>624</v>
      </c>
      <c r="I3467" s="31" t="n">
        <v>624</v>
      </c>
      <c r="J3467" s="31" t="n">
        <v>1</v>
      </c>
      <c r="M3467" s="31" t="n">
        <v>1</v>
      </c>
      <c r="R3467" s="20" t="n">
        <v>-0.308912559048106</v>
      </c>
      <c r="S3467" s="21" t="n">
        <v>-0.115925724837619</v>
      </c>
    </row>
    <row r="3468" customFormat="false" ht="16" hidden="false" customHeight="false" outlineLevel="0" collapsed="false">
      <c r="A3468" s="20" t="s">
        <v>26811</v>
      </c>
      <c r="B3468" s="31" t="s">
        <v>17826</v>
      </c>
      <c r="E3468" s="31" t="s">
        <v>26812</v>
      </c>
      <c r="F3468" s="31" t="s">
        <v>26813</v>
      </c>
      <c r="G3468" s="31" t="n">
        <v>1</v>
      </c>
      <c r="H3468" s="31" t="n">
        <v>340</v>
      </c>
      <c r="I3468" s="31" t="s">
        <v>26814</v>
      </c>
      <c r="J3468" s="31" t="n">
        <v>1</v>
      </c>
      <c r="M3468" s="31" t="n">
        <v>1</v>
      </c>
      <c r="R3468" s="20" t="n">
        <v>0.69438992740731</v>
      </c>
      <c r="S3468" s="21" t="n">
        <v>0.461319002490754</v>
      </c>
    </row>
    <row r="3469" customFormat="false" ht="16" hidden="false" customHeight="false" outlineLevel="0" collapsed="false">
      <c r="A3469" s="20" t="s">
        <v>26811</v>
      </c>
      <c r="B3469" s="31" t="s">
        <v>17826</v>
      </c>
      <c r="E3469" s="31" t="s">
        <v>26812</v>
      </c>
      <c r="F3469" s="31" t="s">
        <v>26815</v>
      </c>
      <c r="G3469" s="31" t="n">
        <v>1</v>
      </c>
      <c r="H3469" s="31" t="n">
        <v>364</v>
      </c>
      <c r="I3469" s="31" t="s">
        <v>26816</v>
      </c>
      <c r="J3469" s="31" t="n">
        <v>1</v>
      </c>
      <c r="K3469" s="31" t="n">
        <v>1</v>
      </c>
      <c r="L3469" s="31" t="n">
        <v>1</v>
      </c>
      <c r="N3469" s="20" t="n">
        <v>0.0263043243519085</v>
      </c>
      <c r="O3469" s="21" t="n">
        <v>0.442545456105304</v>
      </c>
      <c r="P3469" s="31" t="n">
        <v>0.100035721161844</v>
      </c>
      <c r="Q3469" s="31" t="n">
        <v>0.64643918561433</v>
      </c>
    </row>
    <row r="3470" customFormat="false" ht="16" hidden="false" customHeight="false" outlineLevel="0" collapsed="false">
      <c r="A3470" s="20" t="s">
        <v>26817</v>
      </c>
      <c r="B3470" s="31" t="s">
        <v>15712</v>
      </c>
      <c r="E3470" s="31" t="s">
        <v>15713</v>
      </c>
      <c r="F3470" s="31" t="s">
        <v>26818</v>
      </c>
      <c r="G3470" s="31" t="n">
        <v>1</v>
      </c>
      <c r="H3470" s="31" t="n">
        <v>95</v>
      </c>
      <c r="I3470" s="31" t="s">
        <v>19639</v>
      </c>
      <c r="J3470" s="31" t="n">
        <v>0.998556</v>
      </c>
      <c r="L3470" s="31" t="n">
        <v>0.986862</v>
      </c>
      <c r="M3470" s="31" t="n">
        <v>0.998556</v>
      </c>
      <c r="P3470" s="31" t="n">
        <v>0.621805734747166</v>
      </c>
      <c r="Q3470" s="31" t="n">
        <v>-0.195748146064169</v>
      </c>
      <c r="R3470" s="20" t="n">
        <v>-0.699677094739021</v>
      </c>
      <c r="S3470" s="21" t="n">
        <v>-0.165936059195035</v>
      </c>
      <c r="T3470" s="14" t="n">
        <v>0.107359794626958</v>
      </c>
      <c r="U3470" s="15" t="n">
        <v>-0.180765098768257</v>
      </c>
    </row>
    <row r="3471" customFormat="false" ht="16" hidden="false" customHeight="false" outlineLevel="0" collapsed="false">
      <c r="A3471" s="20" t="s">
        <v>15711</v>
      </c>
      <c r="B3471" s="31" t="s">
        <v>15712</v>
      </c>
      <c r="E3471" s="31" t="s">
        <v>15713</v>
      </c>
      <c r="F3471" s="31" t="s">
        <v>26819</v>
      </c>
      <c r="G3471" s="31" t="n">
        <v>1</v>
      </c>
      <c r="H3471" s="31" t="n">
        <v>638</v>
      </c>
      <c r="I3471" s="31" t="s">
        <v>26820</v>
      </c>
      <c r="J3471" s="31" t="n">
        <v>1</v>
      </c>
      <c r="L3471" s="31" t="n">
        <v>1</v>
      </c>
      <c r="M3471" s="31" t="n">
        <v>1</v>
      </c>
      <c r="P3471" s="31" t="n">
        <v>-2.29215719748084</v>
      </c>
      <c r="Q3471" s="31" t="n">
        <v>-0.136378660257795</v>
      </c>
      <c r="R3471" s="20" t="n">
        <v>-1.01908266231482</v>
      </c>
      <c r="S3471" s="21" t="n">
        <v>-0.071315113737697</v>
      </c>
      <c r="T3471" s="14" t="n">
        <v>-1.51952805477252</v>
      </c>
      <c r="U3471" s="15" t="n">
        <v>-0.103480133606912</v>
      </c>
    </row>
    <row r="3472" customFormat="false" ht="16" hidden="false" customHeight="false" outlineLevel="0" collapsed="false">
      <c r="A3472" s="20" t="s">
        <v>26817</v>
      </c>
      <c r="B3472" s="31" t="s">
        <v>15712</v>
      </c>
      <c r="E3472" s="31" t="s">
        <v>15713</v>
      </c>
      <c r="F3472" s="31" t="s">
        <v>26821</v>
      </c>
      <c r="G3472" s="31" t="n">
        <v>1</v>
      </c>
      <c r="H3472" s="31" t="n">
        <v>112</v>
      </c>
      <c r="I3472" s="31" t="s">
        <v>24208</v>
      </c>
      <c r="J3472" s="31" t="n">
        <v>0.854604</v>
      </c>
      <c r="M3472" s="31" t="n">
        <v>0.854604</v>
      </c>
      <c r="R3472" s="20" t="n">
        <v>-0.746422126854371</v>
      </c>
      <c r="S3472" s="21" t="n">
        <v>-0.145653200089154</v>
      </c>
    </row>
    <row r="3473" customFormat="false" ht="16" hidden="false" customHeight="false" outlineLevel="0" collapsed="false">
      <c r="A3473" s="20" t="s">
        <v>15711</v>
      </c>
      <c r="B3473" s="31" t="s">
        <v>15712</v>
      </c>
      <c r="E3473" s="31" t="s">
        <v>15713</v>
      </c>
      <c r="F3473" s="31" t="s">
        <v>26822</v>
      </c>
      <c r="G3473" s="31" t="n">
        <v>1</v>
      </c>
      <c r="H3473" s="31" t="n">
        <v>682</v>
      </c>
      <c r="I3473" s="31" t="s">
        <v>26823</v>
      </c>
      <c r="J3473" s="31" t="n">
        <v>1</v>
      </c>
      <c r="L3473" s="31" t="n">
        <v>1</v>
      </c>
      <c r="P3473" s="31" t="n">
        <v>-1.91490172072803</v>
      </c>
      <c r="Q3473" s="31" t="n">
        <v>-0.380408571105314</v>
      </c>
    </row>
    <row r="3474" customFormat="false" ht="16" hidden="false" customHeight="false" outlineLevel="0" collapsed="false">
      <c r="A3474" s="20" t="s">
        <v>26824</v>
      </c>
      <c r="B3474" s="31" t="s">
        <v>9812</v>
      </c>
      <c r="E3474" s="31" t="s">
        <v>9813</v>
      </c>
      <c r="F3474" s="31" t="s">
        <v>26825</v>
      </c>
      <c r="G3474" s="31" t="n">
        <v>1</v>
      </c>
      <c r="H3474" s="31" t="n">
        <v>61</v>
      </c>
      <c r="I3474" s="31" t="s">
        <v>26826</v>
      </c>
      <c r="J3474" s="31" t="n">
        <v>1</v>
      </c>
      <c r="K3474" s="31" t="n">
        <v>1</v>
      </c>
      <c r="L3474" s="31" t="n">
        <v>1</v>
      </c>
      <c r="M3474" s="31" t="n">
        <v>1</v>
      </c>
      <c r="N3474" s="20" t="n">
        <v>0.121678556588252</v>
      </c>
      <c r="O3474" s="21" t="n">
        <v>-1.07691929448357</v>
      </c>
      <c r="R3474" s="20" t="n">
        <v>0.715190516850791</v>
      </c>
      <c r="S3474" s="21" t="n">
        <v>0.233274538990934</v>
      </c>
    </row>
    <row r="3475" customFormat="false" ht="16" hidden="false" customHeight="false" outlineLevel="0" collapsed="false">
      <c r="A3475" s="20" t="s">
        <v>26827</v>
      </c>
      <c r="B3475" s="31" t="s">
        <v>12086</v>
      </c>
      <c r="E3475" s="31" t="s">
        <v>12087</v>
      </c>
      <c r="F3475" s="31" t="s">
        <v>26828</v>
      </c>
      <c r="G3475" s="31" t="n">
        <v>1</v>
      </c>
      <c r="H3475" s="31" t="n">
        <v>38</v>
      </c>
      <c r="I3475" s="31" t="s">
        <v>26829</v>
      </c>
      <c r="J3475" s="31" t="n">
        <v>1</v>
      </c>
      <c r="L3475" s="31" t="n">
        <v>1</v>
      </c>
      <c r="M3475" s="31" t="n">
        <v>1</v>
      </c>
      <c r="P3475" s="31" t="n">
        <v>0.673375510447881</v>
      </c>
      <c r="Q3475" s="31" t="n">
        <v>-0.545381888525091</v>
      </c>
      <c r="R3475" s="20" t="n">
        <v>1.49000526381207</v>
      </c>
      <c r="S3475" s="21" t="n">
        <v>0.21549222999098</v>
      </c>
      <c r="T3475" s="14" t="n">
        <v>1.1387161893259</v>
      </c>
      <c r="U3475" s="15" t="n">
        <v>-0.115355194624869</v>
      </c>
    </row>
    <row r="3476" customFormat="false" ht="16" hidden="false" customHeight="false" outlineLevel="0" collapsed="false">
      <c r="A3476" s="20" t="s">
        <v>26830</v>
      </c>
      <c r="B3476" s="31" t="s">
        <v>6229</v>
      </c>
      <c r="E3476" s="31" t="s">
        <v>6230</v>
      </c>
      <c r="F3476" s="31" t="s">
        <v>26831</v>
      </c>
      <c r="G3476" s="31" t="n">
        <v>1</v>
      </c>
      <c r="H3476" s="31" t="n">
        <v>221</v>
      </c>
      <c r="I3476" s="31" t="s">
        <v>26832</v>
      </c>
      <c r="J3476" s="31" t="n">
        <v>1</v>
      </c>
      <c r="L3476" s="31" t="n">
        <v>1</v>
      </c>
      <c r="M3476" s="31" t="n">
        <v>1</v>
      </c>
      <c r="P3476" s="31" t="n">
        <v>-2.26728796434902</v>
      </c>
      <c r="Q3476" s="31" t="n">
        <v>-0.666690770425104</v>
      </c>
      <c r="R3476" s="20" t="n">
        <v>-0.7410831453342</v>
      </c>
      <c r="S3476" s="21" t="n">
        <v>-0.447544229651582</v>
      </c>
      <c r="T3476" s="14" t="n">
        <v>-1.31113035680296</v>
      </c>
      <c r="U3476" s="15" t="n">
        <v>-0.552960427343711</v>
      </c>
    </row>
    <row r="3477" customFormat="false" ht="16" hidden="false" customHeight="false" outlineLevel="0" collapsed="false">
      <c r="A3477" s="20" t="s">
        <v>26833</v>
      </c>
      <c r="B3477" s="31" t="s">
        <v>6229</v>
      </c>
      <c r="E3477" s="31" t="s">
        <v>6230</v>
      </c>
      <c r="F3477" s="31" t="s">
        <v>26834</v>
      </c>
      <c r="G3477" s="31" t="n">
        <v>1</v>
      </c>
      <c r="H3477" s="31" t="n">
        <v>126</v>
      </c>
      <c r="I3477" s="31" t="s">
        <v>26835</v>
      </c>
      <c r="J3477" s="31" t="n">
        <v>1</v>
      </c>
      <c r="L3477" s="31" t="n">
        <v>0.999998</v>
      </c>
      <c r="M3477" s="31" t="n">
        <v>1</v>
      </c>
      <c r="P3477" s="31" t="n">
        <v>-1.92188207701183</v>
      </c>
      <c r="Q3477" s="31" t="n">
        <v>-0.314015013244098</v>
      </c>
      <c r="R3477" s="20" t="n">
        <v>-0.850272387489721</v>
      </c>
      <c r="S3477" s="21" t="n">
        <v>-0.425191248077233</v>
      </c>
      <c r="T3477" s="14" t="n">
        <v>-1.28878705214561</v>
      </c>
      <c r="U3477" s="15" t="n">
        <v>-0.36853246970155</v>
      </c>
    </row>
    <row r="3478" customFormat="false" ht="16" hidden="false" customHeight="false" outlineLevel="0" collapsed="false">
      <c r="A3478" s="20" t="s">
        <v>26836</v>
      </c>
      <c r="B3478" s="31" t="s">
        <v>6229</v>
      </c>
      <c r="E3478" s="31" t="s">
        <v>6230</v>
      </c>
      <c r="F3478" s="31" t="s">
        <v>26837</v>
      </c>
      <c r="G3478" s="31" t="n">
        <v>1</v>
      </c>
      <c r="H3478" s="31" t="n">
        <v>17</v>
      </c>
      <c r="I3478" s="31" t="s">
        <v>26838</v>
      </c>
      <c r="J3478" s="31" t="n">
        <v>1</v>
      </c>
      <c r="L3478" s="31" t="n">
        <v>1</v>
      </c>
      <c r="M3478" s="31" t="n">
        <v>1</v>
      </c>
      <c r="P3478" s="31" t="n">
        <v>-1.97812234263505</v>
      </c>
      <c r="Q3478" s="31" t="n">
        <v>-0.228891954213653</v>
      </c>
      <c r="R3478" s="20" t="n">
        <v>-0.706441171332324</v>
      </c>
      <c r="S3478" s="21" t="n">
        <v>-0.322559412078459</v>
      </c>
      <c r="T3478" s="14" t="n">
        <v>-1.2064786218696</v>
      </c>
      <c r="U3478" s="15" t="n">
        <v>-0.274965642746352</v>
      </c>
    </row>
    <row r="3479" customFormat="false" ht="16" hidden="false" customHeight="false" outlineLevel="0" collapsed="false">
      <c r="A3479" s="20" t="s">
        <v>26839</v>
      </c>
      <c r="B3479" s="31" t="s">
        <v>6229</v>
      </c>
      <c r="E3479" s="31" t="s">
        <v>6230</v>
      </c>
      <c r="F3479" s="31" t="s">
        <v>26840</v>
      </c>
      <c r="G3479" s="31" t="n">
        <v>1</v>
      </c>
      <c r="H3479" s="31" t="n">
        <v>109</v>
      </c>
      <c r="I3479" s="31" t="s">
        <v>26841</v>
      </c>
      <c r="J3479" s="31" t="n">
        <v>1</v>
      </c>
      <c r="L3479" s="31" t="n">
        <v>1</v>
      </c>
      <c r="M3479" s="31" t="n">
        <v>1</v>
      </c>
      <c r="P3479" s="31" t="n">
        <v>-1.54044247892571</v>
      </c>
      <c r="Q3479" s="31" t="n">
        <v>-0.0142664256996353</v>
      </c>
      <c r="R3479" s="20" t="n">
        <v>-0.453537641832908</v>
      </c>
      <c r="S3479" s="21" t="n">
        <v>-0.469829351605361</v>
      </c>
      <c r="T3479" s="14" t="n">
        <v>-0.896965708495337</v>
      </c>
      <c r="U3479" s="15" t="n">
        <v>-0.224140343016392</v>
      </c>
    </row>
    <row r="3480" customFormat="false" ht="16" hidden="false" customHeight="false" outlineLevel="0" collapsed="false">
      <c r="A3480" s="20" t="s">
        <v>26830</v>
      </c>
      <c r="B3480" s="31" t="s">
        <v>6229</v>
      </c>
      <c r="E3480" s="31" t="s">
        <v>6230</v>
      </c>
      <c r="F3480" s="31" t="s">
        <v>26842</v>
      </c>
      <c r="G3480" s="31" t="n">
        <v>1</v>
      </c>
      <c r="H3480" s="31" t="n">
        <v>339</v>
      </c>
      <c r="I3480" s="31" t="s">
        <v>26843</v>
      </c>
      <c r="J3480" s="31" t="n">
        <v>0.996691</v>
      </c>
      <c r="L3480" s="31" t="n">
        <v>0.952524</v>
      </c>
      <c r="M3480" s="31" t="n">
        <v>0.996691</v>
      </c>
      <c r="P3480" s="31" t="n">
        <v>-2.27194889217957</v>
      </c>
      <c r="Q3480" s="31" t="n">
        <v>-0.168560496739393</v>
      </c>
      <c r="R3480" s="20" t="n">
        <v>-0.375871023989886</v>
      </c>
      <c r="S3480" s="21" t="n">
        <v>-0.169225463971609</v>
      </c>
      <c r="T3480" s="14" t="n">
        <v>-1.03255099817461</v>
      </c>
      <c r="U3480" s="15" t="n">
        <v>-0.168892942043401</v>
      </c>
    </row>
    <row r="3481" customFormat="false" ht="16" hidden="false" customHeight="false" outlineLevel="0" collapsed="false">
      <c r="A3481" s="20" t="s">
        <v>26833</v>
      </c>
      <c r="B3481" s="31" t="s">
        <v>6229</v>
      </c>
      <c r="E3481" s="31" t="s">
        <v>6230</v>
      </c>
      <c r="F3481" s="31" t="s">
        <v>26844</v>
      </c>
      <c r="G3481" s="31" t="n">
        <v>1</v>
      </c>
      <c r="H3481" s="31" t="n">
        <v>134</v>
      </c>
      <c r="I3481" s="31" t="s">
        <v>26845</v>
      </c>
      <c r="J3481" s="31" t="n">
        <v>1</v>
      </c>
      <c r="L3481" s="31" t="n">
        <v>1</v>
      </c>
      <c r="M3481" s="31" t="n">
        <v>1</v>
      </c>
      <c r="P3481" s="31" t="n">
        <v>-2.06316798740442</v>
      </c>
      <c r="Q3481" s="31" t="n">
        <v>-0.533868871237812</v>
      </c>
      <c r="R3481" s="20" t="n">
        <v>-0.758843199594136</v>
      </c>
      <c r="S3481" s="21" t="n">
        <v>0.274887811577583</v>
      </c>
      <c r="T3481" s="14" t="n">
        <v>-1.26836490062999</v>
      </c>
      <c r="U3481" s="15" t="n">
        <v>-0.07354506545592</v>
      </c>
    </row>
    <row r="3482" customFormat="false" ht="16" hidden="false" customHeight="false" outlineLevel="0" collapsed="false">
      <c r="A3482" s="20" t="s">
        <v>26833</v>
      </c>
      <c r="B3482" s="31" t="s">
        <v>6229</v>
      </c>
      <c r="E3482" s="31" t="s">
        <v>6230</v>
      </c>
      <c r="F3482" s="31" t="s">
        <v>26846</v>
      </c>
      <c r="G3482" s="31" t="n">
        <v>1</v>
      </c>
      <c r="H3482" s="31" t="n">
        <v>122</v>
      </c>
      <c r="I3482" s="31" t="s">
        <v>26847</v>
      </c>
      <c r="J3482" s="31" t="n">
        <v>0.780284</v>
      </c>
      <c r="L3482" s="31" t="n">
        <v>0.780284</v>
      </c>
      <c r="M3482" s="31" t="n">
        <v>0.753076</v>
      </c>
      <c r="P3482" s="31" t="n">
        <v>-0.942223966798318</v>
      </c>
      <c r="Q3482" s="31" t="n">
        <v>-0.0317691335792201</v>
      </c>
      <c r="R3482" s="20" t="n">
        <v>0.18966644665005</v>
      </c>
      <c r="S3482" s="21" t="n">
        <v>0.120086470672526</v>
      </c>
      <c r="T3482" s="14" t="n">
        <v>-0.268008727892317</v>
      </c>
      <c r="U3482" s="15" t="n">
        <v>0.0461557544103819</v>
      </c>
    </row>
    <row r="3483" customFormat="false" ht="16" hidden="false" customHeight="false" outlineLevel="0" collapsed="false">
      <c r="A3483" s="20" t="s">
        <v>26830</v>
      </c>
      <c r="B3483" s="31" t="s">
        <v>6229</v>
      </c>
      <c r="E3483" s="31" t="s">
        <v>6230</v>
      </c>
      <c r="F3483" s="31" t="s">
        <v>26848</v>
      </c>
      <c r="G3483" s="31" t="n">
        <v>1</v>
      </c>
      <c r="H3483" s="31" t="n">
        <v>342</v>
      </c>
      <c r="I3483" s="31" t="s">
        <v>26849</v>
      </c>
      <c r="J3483" s="31" t="n">
        <v>1</v>
      </c>
      <c r="L3483" s="31" t="n">
        <v>1</v>
      </c>
      <c r="P3483" s="31" t="n">
        <v>-2.86880564829155</v>
      </c>
      <c r="Q3483" s="31" t="n">
        <v>-0.715651703302968</v>
      </c>
    </row>
    <row r="3484" customFormat="false" ht="16" hidden="false" customHeight="false" outlineLevel="0" collapsed="false">
      <c r="A3484" s="20" t="s">
        <v>26850</v>
      </c>
      <c r="B3484" s="31" t="s">
        <v>9030</v>
      </c>
      <c r="E3484" s="31" t="s">
        <v>9031</v>
      </c>
      <c r="F3484" s="31" t="s">
        <v>26851</v>
      </c>
      <c r="G3484" s="31" t="n">
        <v>1</v>
      </c>
      <c r="H3484" s="31" t="n">
        <v>7</v>
      </c>
      <c r="I3484" s="31" t="s">
        <v>26852</v>
      </c>
      <c r="J3484" s="31" t="n">
        <v>0.999945</v>
      </c>
      <c r="K3484" s="31" t="n">
        <v>0.999945</v>
      </c>
      <c r="N3484" s="20" t="n">
        <v>-0.894509645568894</v>
      </c>
      <c r="O3484" s="21" t="n">
        <v>-0.725684658065716</v>
      </c>
    </row>
    <row r="3485" customFormat="false" ht="16" hidden="false" customHeight="false" outlineLevel="0" collapsed="false">
      <c r="A3485" s="20" t="s">
        <v>9949</v>
      </c>
      <c r="B3485" s="31" t="s">
        <v>9950</v>
      </c>
      <c r="E3485" s="31" t="s">
        <v>9952</v>
      </c>
      <c r="F3485" s="31" t="s">
        <v>26853</v>
      </c>
      <c r="G3485" s="31" t="n">
        <v>1</v>
      </c>
      <c r="H3485" s="31" t="n">
        <v>127</v>
      </c>
      <c r="I3485" s="31" t="s">
        <v>26854</v>
      </c>
      <c r="J3485" s="31" t="n">
        <v>0.913857</v>
      </c>
      <c r="K3485" s="31" t="n">
        <v>0.913857</v>
      </c>
      <c r="N3485" s="20" t="n">
        <v>-0.560578986874248</v>
      </c>
      <c r="O3485" s="21" t="n">
        <v>-0.492667096096136</v>
      </c>
    </row>
    <row r="3486" customFormat="false" ht="16" hidden="false" customHeight="false" outlineLevel="0" collapsed="false">
      <c r="A3486" s="20" t="s">
        <v>9949</v>
      </c>
      <c r="B3486" s="31" t="s">
        <v>9950</v>
      </c>
      <c r="E3486" s="31" t="s">
        <v>9952</v>
      </c>
      <c r="F3486" s="31" t="s">
        <v>26855</v>
      </c>
      <c r="G3486" s="31" t="n">
        <v>1</v>
      </c>
      <c r="H3486" s="31" t="n">
        <v>114</v>
      </c>
      <c r="I3486" s="31" t="s">
        <v>26856</v>
      </c>
      <c r="J3486" s="31" t="n">
        <v>1</v>
      </c>
      <c r="K3486" s="31" t="n">
        <v>1</v>
      </c>
      <c r="L3486" s="31" t="n">
        <v>1</v>
      </c>
      <c r="N3486" s="20" t="n">
        <v>-0.778160030526741</v>
      </c>
      <c r="O3486" s="21" t="n">
        <v>-0.541849013545312</v>
      </c>
      <c r="P3486" s="31" t="n">
        <v>1.62321136803775</v>
      </c>
      <c r="Q3486" s="31" t="n">
        <v>1.30258226576763</v>
      </c>
    </row>
    <row r="3487" customFormat="false" ht="16" hidden="false" customHeight="false" outlineLevel="0" collapsed="false">
      <c r="A3487" s="20" t="s">
        <v>26857</v>
      </c>
      <c r="B3487" s="31" t="s">
        <v>26858</v>
      </c>
      <c r="E3487" s="31" t="s">
        <v>26859</v>
      </c>
      <c r="F3487" s="31" t="s">
        <v>26860</v>
      </c>
      <c r="G3487" s="31" t="n">
        <v>1</v>
      </c>
      <c r="H3487" s="31" t="n">
        <v>50</v>
      </c>
      <c r="I3487" s="31" t="s">
        <v>26861</v>
      </c>
      <c r="J3487" s="31" t="n">
        <v>1</v>
      </c>
      <c r="K3487" s="31" t="n">
        <v>1</v>
      </c>
      <c r="L3487" s="31" t="n">
        <v>0.999994</v>
      </c>
      <c r="N3487" s="20" t="n">
        <v>-0.459397355036955</v>
      </c>
      <c r="O3487" s="21" t="n">
        <v>-0.286409752070665</v>
      </c>
      <c r="P3487" s="31" t="n">
        <v>2.04942166633415</v>
      </c>
      <c r="Q3487" s="31" t="n">
        <v>1.29018845733752</v>
      </c>
    </row>
    <row r="3488" customFormat="false" ht="16" hidden="false" customHeight="false" outlineLevel="0" collapsed="false">
      <c r="A3488" s="20" t="s">
        <v>26862</v>
      </c>
      <c r="B3488" s="31" t="s">
        <v>26863</v>
      </c>
      <c r="E3488" s="31" t="s">
        <v>26864</v>
      </c>
      <c r="F3488" s="31" t="s">
        <v>26865</v>
      </c>
      <c r="G3488" s="31" t="n">
        <v>1</v>
      </c>
      <c r="H3488" s="31" t="n">
        <v>157</v>
      </c>
      <c r="I3488" s="31" t="s">
        <v>20940</v>
      </c>
      <c r="J3488" s="31" t="n">
        <v>1</v>
      </c>
      <c r="K3488" s="31" t="n">
        <v>1</v>
      </c>
      <c r="N3488" s="20" t="n">
        <v>-0.1339228736907</v>
      </c>
      <c r="O3488" s="21" t="n">
        <v>0.178236584604805</v>
      </c>
    </row>
    <row r="3489" customFormat="false" ht="16" hidden="false" customHeight="false" outlineLevel="0" collapsed="false">
      <c r="A3489" s="20" t="s">
        <v>26866</v>
      </c>
      <c r="B3489" s="31" t="s">
        <v>2937</v>
      </c>
      <c r="E3489" s="31" t="s">
        <v>2938</v>
      </c>
      <c r="F3489" s="31" t="s">
        <v>26867</v>
      </c>
      <c r="G3489" s="31" t="n">
        <v>1</v>
      </c>
      <c r="H3489" s="31" t="n">
        <v>147</v>
      </c>
      <c r="I3489" s="31" t="n">
        <v>147</v>
      </c>
      <c r="J3489" s="31" t="n">
        <v>0.999776</v>
      </c>
      <c r="K3489" s="31" t="n">
        <v>0.999776</v>
      </c>
      <c r="L3489" s="31" t="n">
        <v>0.953042</v>
      </c>
      <c r="M3489" s="31" t="n">
        <v>0.992916</v>
      </c>
      <c r="N3489" s="20" t="n">
        <v>-1.51783322222058</v>
      </c>
      <c r="O3489" s="21" t="n">
        <v>-0.722991261064835</v>
      </c>
      <c r="P3489" s="31" t="n">
        <v>2.24135208577066</v>
      </c>
      <c r="Q3489" s="31" t="n">
        <v>0.817623257511431</v>
      </c>
      <c r="R3489" s="20" t="n">
        <v>1.39588539483069</v>
      </c>
      <c r="S3489" s="21" t="n">
        <v>0.134089480920423</v>
      </c>
      <c r="T3489" s="14" t="n">
        <v>1.87968616431433</v>
      </c>
      <c r="U3489" s="15" t="n">
        <v>0.515964702239209</v>
      </c>
    </row>
    <row r="3490" customFormat="false" ht="16" hidden="false" customHeight="false" outlineLevel="0" collapsed="false">
      <c r="A3490" s="20" t="s">
        <v>2936</v>
      </c>
      <c r="B3490" s="31" t="s">
        <v>2937</v>
      </c>
      <c r="E3490" s="31" t="s">
        <v>2938</v>
      </c>
      <c r="F3490" s="31" t="s">
        <v>26868</v>
      </c>
      <c r="G3490" s="31" t="n">
        <v>1</v>
      </c>
      <c r="H3490" s="31" t="n">
        <v>114</v>
      </c>
      <c r="I3490" s="31" t="s">
        <v>24203</v>
      </c>
      <c r="J3490" s="31" t="n">
        <v>1</v>
      </c>
      <c r="K3490" s="31" t="n">
        <v>1</v>
      </c>
      <c r="N3490" s="20" t="n">
        <v>-0.952154539023528</v>
      </c>
      <c r="O3490" s="21" t="n">
        <v>-0.755210341297843</v>
      </c>
    </row>
    <row r="3491" customFormat="false" ht="16" hidden="false" customHeight="false" outlineLevel="0" collapsed="false">
      <c r="A3491" s="20" t="s">
        <v>26866</v>
      </c>
      <c r="B3491" s="31" t="s">
        <v>2937</v>
      </c>
      <c r="E3491" s="31" t="s">
        <v>2938</v>
      </c>
      <c r="F3491" s="31" t="s">
        <v>26869</v>
      </c>
      <c r="H3491" s="31" t="n">
        <v>128</v>
      </c>
      <c r="I3491" s="31" t="n">
        <v>128</v>
      </c>
      <c r="J3491" s="31" t="n">
        <v>1</v>
      </c>
      <c r="K3491" s="31" t="n">
        <v>1</v>
      </c>
      <c r="N3491" s="20" t="n">
        <v>-1.4263152499122</v>
      </c>
      <c r="O3491" s="21" t="n">
        <v>-0.0309139934700597</v>
      </c>
    </row>
    <row r="3492" customFormat="false" ht="16" hidden="false" customHeight="false" outlineLevel="0" collapsed="false">
      <c r="A3492" s="20" t="s">
        <v>26866</v>
      </c>
      <c r="B3492" s="31" t="s">
        <v>2937</v>
      </c>
      <c r="E3492" s="31" t="s">
        <v>2938</v>
      </c>
      <c r="F3492" s="31" t="s">
        <v>26870</v>
      </c>
      <c r="G3492" s="31" t="n">
        <v>1</v>
      </c>
      <c r="H3492" s="31" t="n">
        <v>150</v>
      </c>
      <c r="I3492" s="31" t="n">
        <v>150</v>
      </c>
      <c r="J3492" s="31" t="n">
        <v>0.902157</v>
      </c>
      <c r="M3492" s="31" t="n">
        <v>0.902157</v>
      </c>
      <c r="R3492" s="20" t="n">
        <v>1.00201836053431</v>
      </c>
      <c r="S3492" s="21" t="n">
        <v>0.055889758196283</v>
      </c>
    </row>
    <row r="3493" customFormat="false" ht="16" hidden="false" customHeight="false" outlineLevel="0" collapsed="false">
      <c r="A3493" s="20" t="s">
        <v>26871</v>
      </c>
      <c r="B3493" s="31" t="s">
        <v>26872</v>
      </c>
      <c r="E3493" s="31" t="s">
        <v>26873</v>
      </c>
      <c r="F3493" s="31" t="s">
        <v>26874</v>
      </c>
      <c r="G3493" s="31" t="n">
        <v>1</v>
      </c>
      <c r="H3493" s="31" t="n">
        <v>248</v>
      </c>
      <c r="I3493" s="31" t="n">
        <v>248</v>
      </c>
      <c r="J3493" s="31" t="n">
        <v>1</v>
      </c>
      <c r="K3493" s="31" t="n">
        <v>1</v>
      </c>
      <c r="N3493" s="20" t="n">
        <v>-1.4589015256084</v>
      </c>
      <c r="O3493" s="21" t="n">
        <v>-0.289597990774435</v>
      </c>
    </row>
    <row r="3494" customFormat="false" ht="16" hidden="false" customHeight="false" outlineLevel="0" collapsed="false">
      <c r="A3494" s="20" t="s">
        <v>12824</v>
      </c>
      <c r="B3494" s="31" t="s">
        <v>12825</v>
      </c>
      <c r="E3494" s="31" t="s">
        <v>12826</v>
      </c>
      <c r="F3494" s="31" t="s">
        <v>26875</v>
      </c>
      <c r="G3494" s="31" t="n">
        <v>1</v>
      </c>
      <c r="H3494" s="31" t="n">
        <v>82</v>
      </c>
      <c r="I3494" s="31" t="n">
        <v>82</v>
      </c>
      <c r="J3494" s="31" t="n">
        <v>0.952267</v>
      </c>
      <c r="K3494" s="31" t="n">
        <v>0.952267</v>
      </c>
      <c r="N3494" s="20" t="n">
        <v>-1.19412975652154</v>
      </c>
      <c r="O3494" s="21" t="n">
        <v>-0.823600626116673</v>
      </c>
    </row>
    <row r="3495" customFormat="false" ht="16" hidden="false" customHeight="false" outlineLevel="0" collapsed="false">
      <c r="A3495" s="20" t="s">
        <v>26876</v>
      </c>
      <c r="B3495" s="31" t="s">
        <v>26877</v>
      </c>
      <c r="E3495" s="31" t="s">
        <v>26878</v>
      </c>
      <c r="F3495" s="31" t="s">
        <v>26879</v>
      </c>
      <c r="G3495" s="31" t="n">
        <v>1</v>
      </c>
      <c r="H3495" s="31" t="n">
        <v>31</v>
      </c>
      <c r="I3495" s="31" t="s">
        <v>26880</v>
      </c>
      <c r="J3495" s="31" t="n">
        <v>0.995733</v>
      </c>
      <c r="K3495" s="31" t="n">
        <v>0.995733</v>
      </c>
      <c r="N3495" s="20" t="n">
        <v>-0.854205177778615</v>
      </c>
      <c r="O3495" s="21" t="n">
        <v>-0.851859840141328</v>
      </c>
    </row>
    <row r="3496" customFormat="false" ht="16" hidden="false" customHeight="false" outlineLevel="0" collapsed="false">
      <c r="A3496" s="20" t="s">
        <v>26881</v>
      </c>
      <c r="B3496" s="31" t="s">
        <v>10162</v>
      </c>
      <c r="E3496" s="31" t="s">
        <v>10163</v>
      </c>
      <c r="F3496" s="31" t="s">
        <v>26882</v>
      </c>
      <c r="G3496" s="31" t="n">
        <v>1</v>
      </c>
      <c r="H3496" s="31" t="n">
        <v>64</v>
      </c>
      <c r="I3496" s="31" t="s">
        <v>26883</v>
      </c>
      <c r="J3496" s="31" t="n">
        <v>0.88101</v>
      </c>
      <c r="K3496" s="31" t="n">
        <v>0.88101</v>
      </c>
      <c r="N3496" s="20" t="n">
        <v>-0.486266720116601</v>
      </c>
      <c r="O3496" s="21" t="n">
        <v>-0.647331858059311</v>
      </c>
    </row>
    <row r="3497" customFormat="false" ht="16" hidden="false" customHeight="false" outlineLevel="0" collapsed="false">
      <c r="A3497" s="20" t="s">
        <v>26884</v>
      </c>
      <c r="B3497" s="31" t="s">
        <v>10162</v>
      </c>
      <c r="E3497" s="31" t="s">
        <v>10163</v>
      </c>
      <c r="F3497" s="31" t="s">
        <v>26885</v>
      </c>
      <c r="G3497" s="31" t="n">
        <v>1</v>
      </c>
      <c r="H3497" s="31" t="n">
        <v>8</v>
      </c>
      <c r="I3497" s="31" t="s">
        <v>23089</v>
      </c>
      <c r="J3497" s="31" t="n">
        <v>1</v>
      </c>
      <c r="K3497" s="31" t="n">
        <v>1</v>
      </c>
      <c r="N3497" s="20" t="n">
        <v>-1.87625435488256</v>
      </c>
      <c r="O3497" s="21" t="n">
        <v>-2.41488362001456</v>
      </c>
    </row>
    <row r="3498" customFormat="false" ht="16" hidden="false" customHeight="false" outlineLevel="0" collapsed="false">
      <c r="A3498" s="20" t="s">
        <v>11229</v>
      </c>
      <c r="B3498" s="31" t="s">
        <v>11230</v>
      </c>
      <c r="E3498" s="31" t="s">
        <v>11231</v>
      </c>
      <c r="F3498" s="31" t="s">
        <v>26886</v>
      </c>
      <c r="G3498" s="31" t="n">
        <v>1</v>
      </c>
      <c r="H3498" s="31" t="n">
        <v>137</v>
      </c>
      <c r="I3498" s="31" t="n">
        <v>137</v>
      </c>
      <c r="J3498" s="31" t="n">
        <v>0.921076</v>
      </c>
      <c r="L3498" s="31" t="n">
        <v>0.921076</v>
      </c>
      <c r="M3498" s="31" t="n">
        <v>0.767204</v>
      </c>
      <c r="P3498" s="31" t="n">
        <v>-2.28919246448147</v>
      </c>
      <c r="Q3498" s="31" t="n">
        <v>-0.823013485004243</v>
      </c>
      <c r="R3498" s="20" t="n">
        <v>-0.597823575020518</v>
      </c>
      <c r="S3498" s="21" t="n">
        <v>-0.0976253679199204</v>
      </c>
      <c r="T3498" s="14" t="n">
        <v>-1.20866100267314</v>
      </c>
      <c r="U3498" s="15" t="n">
        <v>-0.41520101398282</v>
      </c>
    </row>
    <row r="3499" customFormat="false" ht="16" hidden="false" customHeight="false" outlineLevel="0" collapsed="false">
      <c r="A3499" s="20" t="s">
        <v>11229</v>
      </c>
      <c r="B3499" s="31" t="s">
        <v>11230</v>
      </c>
      <c r="E3499" s="31" t="s">
        <v>11231</v>
      </c>
      <c r="F3499" s="31" t="s">
        <v>26887</v>
      </c>
      <c r="G3499" s="31" t="n">
        <v>1</v>
      </c>
      <c r="H3499" s="31" t="n">
        <v>96</v>
      </c>
      <c r="I3499" s="31" t="n">
        <v>96</v>
      </c>
      <c r="J3499" s="31" t="n">
        <v>0.899642</v>
      </c>
      <c r="L3499" s="31" t="n">
        <v>0.899642</v>
      </c>
      <c r="M3499" s="31" t="n">
        <v>0.897914</v>
      </c>
      <c r="P3499" s="31" t="n">
        <v>-3.03232967274717</v>
      </c>
      <c r="Q3499" s="31" t="n">
        <v>-0.166794146127497</v>
      </c>
      <c r="R3499" s="20" t="n">
        <v>-0.999451880020664</v>
      </c>
      <c r="S3499" s="21" t="n">
        <v>-0.0955428776169763</v>
      </c>
      <c r="T3499" s="14" t="n">
        <v>-1.68403967621294</v>
      </c>
      <c r="U3499" s="15" t="n">
        <v>-0.130728690283869</v>
      </c>
    </row>
    <row r="3500" customFormat="false" ht="16" hidden="false" customHeight="false" outlineLevel="0" collapsed="false">
      <c r="A3500" s="20" t="s">
        <v>11229</v>
      </c>
      <c r="B3500" s="31" t="s">
        <v>11230</v>
      </c>
      <c r="E3500" s="31" t="s">
        <v>11231</v>
      </c>
      <c r="F3500" s="31" t="s">
        <v>26888</v>
      </c>
      <c r="G3500" s="31" t="n">
        <v>1</v>
      </c>
      <c r="H3500" s="31" t="n">
        <v>80</v>
      </c>
      <c r="I3500" s="31" t="n">
        <v>80</v>
      </c>
      <c r="J3500" s="31" t="n">
        <v>1</v>
      </c>
      <c r="L3500" s="31" t="n">
        <v>1</v>
      </c>
      <c r="M3500" s="31" t="n">
        <v>1</v>
      </c>
      <c r="P3500" s="31" t="n">
        <v>-2.0205745760096</v>
      </c>
      <c r="Q3500" s="31" t="n">
        <v>-0.101335011475934</v>
      </c>
      <c r="R3500" s="20" t="n">
        <v>-0.723229412081551</v>
      </c>
      <c r="S3500" s="21" t="n">
        <v>-0.130191750117522</v>
      </c>
      <c r="T3500" s="14" t="n">
        <v>-1.23073604337123</v>
      </c>
      <c r="U3500" s="15" t="n">
        <v>-0.115691233057553</v>
      </c>
    </row>
    <row r="3501" customFormat="false" ht="16" hidden="false" customHeight="false" outlineLevel="0" collapsed="false">
      <c r="A3501" s="20" t="s">
        <v>11229</v>
      </c>
      <c r="B3501" s="31" t="s">
        <v>11230</v>
      </c>
      <c r="E3501" s="31" t="s">
        <v>11231</v>
      </c>
      <c r="F3501" s="31" t="s">
        <v>26889</v>
      </c>
      <c r="G3501" s="31" t="n">
        <v>1</v>
      </c>
      <c r="H3501" s="31" t="n">
        <v>8</v>
      </c>
      <c r="I3501" s="31" t="n">
        <v>8</v>
      </c>
      <c r="J3501" s="31" t="n">
        <v>1</v>
      </c>
      <c r="L3501" s="31" t="n">
        <v>1</v>
      </c>
      <c r="M3501" s="31" t="n">
        <v>1</v>
      </c>
      <c r="P3501" s="31" t="n">
        <v>-1.9040080870754</v>
      </c>
      <c r="Q3501" s="31" t="n">
        <v>0.0353423807921971</v>
      </c>
      <c r="R3501" s="20" t="n">
        <v>-0.607660593464302</v>
      </c>
      <c r="S3501" s="21" t="n">
        <v>-0.116300990980189</v>
      </c>
      <c r="T3501" s="14" t="n">
        <v>-1.11487862317768</v>
      </c>
      <c r="U3501" s="15" t="n">
        <v>-0.038487794994435</v>
      </c>
    </row>
    <row r="3502" customFormat="false" ht="16" hidden="false" customHeight="false" outlineLevel="0" collapsed="false">
      <c r="A3502" s="20" t="s">
        <v>11229</v>
      </c>
      <c r="B3502" s="31" t="s">
        <v>11230</v>
      </c>
      <c r="E3502" s="31" t="s">
        <v>11231</v>
      </c>
      <c r="F3502" s="31" t="s">
        <v>26890</v>
      </c>
      <c r="G3502" s="31" t="n">
        <v>1</v>
      </c>
      <c r="H3502" s="31" t="n">
        <v>133</v>
      </c>
      <c r="I3502" s="31" t="n">
        <v>133</v>
      </c>
      <c r="J3502" s="31" t="n">
        <v>0.999999</v>
      </c>
      <c r="L3502" s="31" t="n">
        <v>0.999998</v>
      </c>
      <c r="M3502" s="31" t="n">
        <v>0.999999</v>
      </c>
      <c r="P3502" s="31" t="n">
        <v>-2.07990491721541</v>
      </c>
      <c r="Q3502" s="31" t="n">
        <v>0.124328135002202</v>
      </c>
      <c r="R3502" s="20" t="n">
        <v>-0.588270060968364</v>
      </c>
      <c r="S3502" s="21" t="n">
        <v>-0.0984592064554733</v>
      </c>
      <c r="T3502" s="14" t="n">
        <v>-1.1493285732407</v>
      </c>
      <c r="U3502" s="15" t="n">
        <v>0.0172306736935239</v>
      </c>
    </row>
    <row r="3503" customFormat="false" ht="16" hidden="false" customHeight="false" outlineLevel="0" collapsed="false">
      <c r="A3503" s="20" t="s">
        <v>11229</v>
      </c>
      <c r="B3503" s="31" t="s">
        <v>11230</v>
      </c>
      <c r="E3503" s="31" t="s">
        <v>11231</v>
      </c>
      <c r="F3503" s="31" t="s">
        <v>26891</v>
      </c>
      <c r="G3503" s="31" t="n">
        <v>1</v>
      </c>
      <c r="H3503" s="31" t="n">
        <v>45</v>
      </c>
      <c r="I3503" s="31" t="n">
        <v>45</v>
      </c>
      <c r="J3503" s="31" t="n">
        <v>1</v>
      </c>
      <c r="L3503" s="31" t="n">
        <v>1</v>
      </c>
      <c r="M3503" s="31" t="n">
        <v>1</v>
      </c>
      <c r="P3503" s="31" t="n">
        <v>-1.43569012630777</v>
      </c>
      <c r="Q3503" s="31" t="n">
        <v>0.190804468127001</v>
      </c>
      <c r="R3503" s="20" t="n">
        <v>-0.332007990608676</v>
      </c>
      <c r="S3503" s="21" t="n">
        <v>-0.175028534543774</v>
      </c>
      <c r="T3503" s="14" t="n">
        <v>-0.780785004204576</v>
      </c>
      <c r="U3503" s="15" t="n">
        <v>0.0194528457113064</v>
      </c>
    </row>
    <row r="3504" customFormat="false" ht="16" hidden="false" customHeight="false" outlineLevel="0" collapsed="false">
      <c r="A3504" s="20" t="s">
        <v>11229</v>
      </c>
      <c r="B3504" s="31" t="s">
        <v>11230</v>
      </c>
      <c r="E3504" s="31" t="s">
        <v>11231</v>
      </c>
      <c r="F3504" s="31" t="s">
        <v>26892</v>
      </c>
      <c r="G3504" s="31" t="n">
        <v>1</v>
      </c>
      <c r="H3504" s="31" t="n">
        <v>159</v>
      </c>
      <c r="I3504" s="31" t="n">
        <v>159</v>
      </c>
      <c r="J3504" s="31" t="n">
        <v>1</v>
      </c>
      <c r="L3504" s="31" t="n">
        <v>1</v>
      </c>
      <c r="M3504" s="31" t="n">
        <v>1</v>
      </c>
      <c r="P3504" s="31" t="n">
        <v>-2.13821927801195</v>
      </c>
      <c r="Q3504" s="31" t="n">
        <v>0.0233263318600275</v>
      </c>
      <c r="R3504" s="20" t="n">
        <v>-0.747947724968487</v>
      </c>
      <c r="S3504" s="21" t="n">
        <v>0.0740943535738734</v>
      </c>
      <c r="T3504" s="14" t="n">
        <v>-1.28171948492274</v>
      </c>
      <c r="U3504" s="15" t="n">
        <v>0.0489336451979224</v>
      </c>
    </row>
    <row r="3505" customFormat="false" ht="16" hidden="false" customHeight="false" outlineLevel="0" collapsed="false">
      <c r="A3505" s="20" t="s">
        <v>11229</v>
      </c>
      <c r="B3505" s="31" t="s">
        <v>11230</v>
      </c>
      <c r="E3505" s="31" t="s">
        <v>11231</v>
      </c>
      <c r="F3505" s="31" t="s">
        <v>26893</v>
      </c>
      <c r="G3505" s="31" t="n">
        <v>1</v>
      </c>
      <c r="H3505" s="31" t="n">
        <v>176</v>
      </c>
      <c r="I3505" s="31" t="n">
        <v>176</v>
      </c>
      <c r="J3505" s="31" t="n">
        <v>1</v>
      </c>
      <c r="L3505" s="31" t="n">
        <v>1</v>
      </c>
      <c r="M3505" s="31" t="n">
        <v>1</v>
      </c>
      <c r="P3505" s="31" t="n">
        <v>-0.453419109622657</v>
      </c>
      <c r="Q3505" s="31" t="n">
        <v>0.0855606248726255</v>
      </c>
      <c r="R3505" s="20" t="n">
        <v>0.0802483300921203</v>
      </c>
      <c r="S3505" s="21" t="n">
        <v>0.0183493098788918</v>
      </c>
      <c r="T3505" s="14" t="n">
        <v>-0.162048687110342</v>
      </c>
      <c r="U3505" s="15" t="n">
        <v>0.0523463314788868</v>
      </c>
    </row>
    <row r="3506" customFormat="false" ht="16" hidden="false" customHeight="false" outlineLevel="0" collapsed="false">
      <c r="A3506" s="20" t="s">
        <v>11229</v>
      </c>
      <c r="B3506" s="31" t="s">
        <v>11230</v>
      </c>
      <c r="E3506" s="31" t="s">
        <v>11231</v>
      </c>
      <c r="F3506" s="31" t="s">
        <v>26894</v>
      </c>
      <c r="G3506" s="31" t="n">
        <v>1</v>
      </c>
      <c r="H3506" s="31" t="n">
        <v>154</v>
      </c>
      <c r="I3506" s="31" t="n">
        <v>154</v>
      </c>
      <c r="J3506" s="31" t="n">
        <v>0.997449</v>
      </c>
      <c r="L3506" s="31" t="n">
        <v>0.997449</v>
      </c>
      <c r="M3506" s="31" t="n">
        <v>0.967647</v>
      </c>
      <c r="P3506" s="31" t="n">
        <v>-1.97363901159825</v>
      </c>
      <c r="Q3506" s="31" t="n">
        <v>0.192194165283345</v>
      </c>
      <c r="R3506" s="20" t="n">
        <v>-0.484388460507959</v>
      </c>
      <c r="S3506" s="21" t="n">
        <v>-0.0582025632488129</v>
      </c>
      <c r="T3506" s="14" t="n">
        <v>-1.04482113010948</v>
      </c>
      <c r="U3506" s="15" t="n">
        <v>0.0724214091041875</v>
      </c>
    </row>
    <row r="3507" customFormat="false" ht="16" hidden="false" customHeight="false" outlineLevel="0" collapsed="false">
      <c r="A3507" s="20" t="s">
        <v>11229</v>
      </c>
      <c r="B3507" s="31" t="s">
        <v>11230</v>
      </c>
      <c r="E3507" s="31" t="s">
        <v>11231</v>
      </c>
      <c r="F3507" s="31" t="s">
        <v>26895</v>
      </c>
      <c r="G3507" s="31" t="n">
        <v>1</v>
      </c>
      <c r="H3507" s="31" t="n">
        <v>106</v>
      </c>
      <c r="I3507" s="31" t="n">
        <v>106</v>
      </c>
      <c r="J3507" s="31" t="n">
        <v>0.999976</v>
      </c>
      <c r="L3507" s="31" t="n">
        <v>0.999976</v>
      </c>
      <c r="M3507" s="31" t="n">
        <v>0.999301</v>
      </c>
      <c r="P3507" s="31" t="n">
        <v>-2.44850859145251</v>
      </c>
      <c r="Q3507" s="31" t="n">
        <v>0.297837035886644</v>
      </c>
      <c r="R3507" s="20" t="n">
        <v>-0.660908234617198</v>
      </c>
      <c r="S3507" s="21" t="n">
        <v>0.0325240656921994</v>
      </c>
      <c r="T3507" s="14" t="n">
        <v>-1.29392481641461</v>
      </c>
      <c r="U3507" s="15" t="n">
        <v>0.171270888830683</v>
      </c>
    </row>
    <row r="3508" customFormat="false" ht="16" hidden="false" customHeight="false" outlineLevel="0" collapsed="false">
      <c r="A3508" s="20" t="s">
        <v>26896</v>
      </c>
      <c r="B3508" s="31" t="s">
        <v>10950</v>
      </c>
      <c r="E3508" s="31" t="s">
        <v>10951</v>
      </c>
      <c r="F3508" s="31" t="s">
        <v>26897</v>
      </c>
      <c r="G3508" s="31" t="n">
        <v>1</v>
      </c>
      <c r="H3508" s="31" t="n">
        <v>350</v>
      </c>
      <c r="I3508" s="31" t="s">
        <v>26898</v>
      </c>
      <c r="J3508" s="31" t="n">
        <v>1</v>
      </c>
      <c r="K3508" s="31" t="n">
        <v>1</v>
      </c>
      <c r="L3508" s="31" t="n">
        <v>1</v>
      </c>
      <c r="M3508" s="31" t="n">
        <v>1</v>
      </c>
      <c r="N3508" s="20" t="n">
        <v>-2.05002438862409</v>
      </c>
      <c r="O3508" s="21" t="n">
        <v>-1.6302599397471</v>
      </c>
      <c r="P3508" s="31" t="n">
        <v>-0.971006588120451</v>
      </c>
      <c r="Q3508" s="31" t="n">
        <v>-0.233040235489665</v>
      </c>
      <c r="R3508" s="20" t="n">
        <v>-0.439343732619134</v>
      </c>
      <c r="S3508" s="21" t="n">
        <v>-0.00607207948340012</v>
      </c>
      <c r="T3508" s="14" t="n">
        <v>-0.680821414835169</v>
      </c>
      <c r="U3508" s="15" t="n">
        <v>-0.115097357738498</v>
      </c>
    </row>
    <row r="3509" customFormat="false" ht="16" hidden="false" customHeight="false" outlineLevel="0" collapsed="false">
      <c r="A3509" s="20" t="s">
        <v>26899</v>
      </c>
      <c r="B3509" s="31" t="s">
        <v>10950</v>
      </c>
      <c r="E3509" s="31" t="s">
        <v>10951</v>
      </c>
      <c r="F3509" s="31" t="s">
        <v>26900</v>
      </c>
      <c r="G3509" s="31" t="s">
        <v>19704</v>
      </c>
      <c r="H3509" s="31" t="n">
        <v>8</v>
      </c>
      <c r="I3509" s="31" t="s">
        <v>25226</v>
      </c>
      <c r="J3509" s="31" t="n">
        <v>1</v>
      </c>
      <c r="L3509" s="31" t="n">
        <v>1</v>
      </c>
      <c r="M3509" s="31" t="n">
        <v>1</v>
      </c>
      <c r="P3509" s="31" t="n">
        <v>-2.77843221146159</v>
      </c>
      <c r="Q3509" s="31" t="n">
        <v>-0.0139896161317869</v>
      </c>
      <c r="R3509" s="20" t="n">
        <v>-0.452668631692609</v>
      </c>
      <c r="S3509" s="21" t="n">
        <v>-0.0736968881386055</v>
      </c>
      <c r="T3509" s="14" t="n">
        <v>-1.19027276564281</v>
      </c>
      <c r="U3509" s="15" t="n">
        <v>-0.0435343940744084</v>
      </c>
    </row>
    <row r="3510" customFormat="false" ht="16" hidden="false" customHeight="false" outlineLevel="0" collapsed="false">
      <c r="A3510" s="20" t="s">
        <v>26901</v>
      </c>
      <c r="B3510" s="31" t="s">
        <v>10950</v>
      </c>
      <c r="E3510" s="31" t="s">
        <v>10951</v>
      </c>
      <c r="F3510" s="31" t="s">
        <v>26902</v>
      </c>
      <c r="G3510" s="31" t="n">
        <v>1</v>
      </c>
      <c r="H3510" s="31" t="n">
        <v>166</v>
      </c>
      <c r="I3510" s="31" t="s">
        <v>26903</v>
      </c>
      <c r="J3510" s="31" t="n">
        <v>1</v>
      </c>
      <c r="L3510" s="31" t="n">
        <v>1</v>
      </c>
      <c r="M3510" s="31" t="n">
        <v>1</v>
      </c>
      <c r="P3510" s="31" t="n">
        <v>-2.25890843281381</v>
      </c>
      <c r="Q3510" s="31" t="n">
        <v>-0.115441150494748</v>
      </c>
      <c r="R3510" s="20" t="n">
        <v>-0.380295897232881</v>
      </c>
      <c r="S3510" s="21" t="n">
        <v>0.419646752531433</v>
      </c>
      <c r="T3510" s="14" t="n">
        <v>-1.03325946779817</v>
      </c>
      <c r="U3510" s="15" t="n">
        <v>0.17676955589823</v>
      </c>
    </row>
    <row r="3511" customFormat="false" ht="16" hidden="false" customHeight="false" outlineLevel="0" collapsed="false">
      <c r="A3511" s="20" t="s">
        <v>26904</v>
      </c>
      <c r="B3511" s="31" t="s">
        <v>10950</v>
      </c>
      <c r="E3511" s="31" t="s">
        <v>10951</v>
      </c>
      <c r="F3511" s="31" t="s">
        <v>26905</v>
      </c>
      <c r="G3511" s="31" t="n">
        <v>1</v>
      </c>
      <c r="H3511" s="31" t="n">
        <v>78</v>
      </c>
      <c r="I3511" s="31" t="s">
        <v>26906</v>
      </c>
      <c r="J3511" s="31" t="n">
        <v>1</v>
      </c>
      <c r="L3511" s="31" t="n">
        <v>1</v>
      </c>
      <c r="M3511" s="31" t="n">
        <v>1</v>
      </c>
      <c r="P3511" s="31" t="n">
        <v>-2.62442113633258</v>
      </c>
      <c r="Q3511" s="31" t="n">
        <v>0.103799743157668</v>
      </c>
      <c r="R3511" s="20" t="n">
        <v>-0.474171657545552</v>
      </c>
      <c r="S3511" s="21" t="n">
        <v>0.350157749484993</v>
      </c>
      <c r="T3511" s="14" t="n">
        <v>-1.1810676559895</v>
      </c>
      <c r="U3511" s="15" t="n">
        <v>0.232230953825539</v>
      </c>
    </row>
    <row r="3512" customFormat="false" ht="16" hidden="false" customHeight="false" outlineLevel="0" collapsed="false">
      <c r="A3512" s="20" t="s">
        <v>26899</v>
      </c>
      <c r="B3512" s="31" t="s">
        <v>10950</v>
      </c>
      <c r="E3512" s="31" t="s">
        <v>10951</v>
      </c>
      <c r="F3512" s="31" t="s">
        <v>26900</v>
      </c>
      <c r="G3512" s="31" t="s">
        <v>19704</v>
      </c>
      <c r="H3512" s="31" t="n">
        <v>3</v>
      </c>
      <c r="I3512" s="31" t="s">
        <v>26907</v>
      </c>
      <c r="J3512" s="31" t="n">
        <v>1</v>
      </c>
      <c r="K3512" s="31" t="n">
        <v>0.999998</v>
      </c>
      <c r="L3512" s="31" t="n">
        <v>1</v>
      </c>
      <c r="M3512" s="31" t="n">
        <v>1</v>
      </c>
      <c r="N3512" s="20" t="n">
        <v>0.900567372414694</v>
      </c>
      <c r="O3512" s="21" t="n">
        <v>-0.097486441673519</v>
      </c>
      <c r="P3512" s="31" t="n">
        <v>-2.22694890754022</v>
      </c>
      <c r="Q3512" s="31" t="n">
        <v>0.204015477399888</v>
      </c>
      <c r="R3512" s="20" t="n">
        <v>-0.390150499965664</v>
      </c>
      <c r="S3512" s="21" t="n">
        <v>0.350610395199237</v>
      </c>
      <c r="T3512" s="14" t="n">
        <v>-1.03407168385496</v>
      </c>
      <c r="U3512" s="15" t="n">
        <v>0.279174108489046</v>
      </c>
    </row>
    <row r="3513" customFormat="false" ht="16" hidden="false" customHeight="false" outlineLevel="0" collapsed="false">
      <c r="A3513" s="20" t="s">
        <v>26908</v>
      </c>
      <c r="B3513" s="31" t="s">
        <v>26909</v>
      </c>
      <c r="E3513" s="31" t="s">
        <v>26910</v>
      </c>
      <c r="F3513" s="31" t="s">
        <v>26911</v>
      </c>
      <c r="G3513" s="31" t="n">
        <v>1</v>
      </c>
      <c r="H3513" s="31" t="n">
        <v>105</v>
      </c>
      <c r="I3513" s="31" t="s">
        <v>26912</v>
      </c>
      <c r="J3513" s="31" t="n">
        <v>0.920178</v>
      </c>
      <c r="L3513" s="31" t="n">
        <v>0.91715</v>
      </c>
      <c r="M3513" s="31" t="n">
        <v>0.920178</v>
      </c>
      <c r="P3513" s="31" t="n">
        <v>-2.87419022383379</v>
      </c>
      <c r="Q3513" s="31" t="n">
        <v>0.0844725169369015</v>
      </c>
      <c r="R3513" s="20" t="n">
        <v>-0.527637007558342</v>
      </c>
      <c r="S3513" s="21" t="n">
        <v>0.288890061222083</v>
      </c>
      <c r="T3513" s="14" t="n">
        <v>-1.26867771018511</v>
      </c>
      <c r="U3513" s="15" t="n">
        <v>0.190298791626595</v>
      </c>
    </row>
    <row r="3514" customFormat="false" ht="16" hidden="false" customHeight="false" outlineLevel="0" collapsed="false">
      <c r="A3514" s="20" t="s">
        <v>26913</v>
      </c>
      <c r="B3514" s="31" t="s">
        <v>26909</v>
      </c>
      <c r="E3514" s="31" t="s">
        <v>26910</v>
      </c>
      <c r="F3514" s="31" t="s">
        <v>26914</v>
      </c>
      <c r="G3514" s="31" t="n">
        <v>1</v>
      </c>
      <c r="H3514" s="31" t="n">
        <v>52</v>
      </c>
      <c r="I3514" s="31" t="s">
        <v>26915</v>
      </c>
      <c r="J3514" s="31" t="n">
        <v>1</v>
      </c>
      <c r="K3514" s="31" t="n">
        <v>1</v>
      </c>
      <c r="L3514" s="31" t="n">
        <v>1</v>
      </c>
      <c r="M3514" s="31" t="n">
        <v>1</v>
      </c>
      <c r="N3514" s="20" t="n">
        <v>0.652692989171302</v>
      </c>
      <c r="O3514" s="21" t="n">
        <v>0.768925335563751</v>
      </c>
      <c r="P3514" s="31" t="n">
        <v>-1.89303533310145</v>
      </c>
      <c r="Q3514" s="31" t="n">
        <v>0.234623941363856</v>
      </c>
      <c r="R3514" s="20" t="n">
        <v>-0.178926588644873</v>
      </c>
      <c r="S3514" s="21" t="n">
        <v>0.494773999429494</v>
      </c>
      <c r="T3514" s="14" t="n">
        <v>-0.795108075162766</v>
      </c>
      <c r="U3514" s="15" t="n">
        <v>0.370554899425387</v>
      </c>
    </row>
    <row r="3515" customFormat="false" ht="16" hidden="false" customHeight="false" outlineLevel="0" collapsed="false">
      <c r="A3515" s="20" t="s">
        <v>26916</v>
      </c>
      <c r="B3515" s="31" t="s">
        <v>26909</v>
      </c>
      <c r="E3515" s="31" t="s">
        <v>26910</v>
      </c>
      <c r="F3515" s="31" t="s">
        <v>26917</v>
      </c>
      <c r="G3515" s="31" t="n">
        <v>1</v>
      </c>
      <c r="H3515" s="31" t="n">
        <v>15</v>
      </c>
      <c r="I3515" s="31" t="s">
        <v>26918</v>
      </c>
      <c r="J3515" s="31" t="n">
        <v>1</v>
      </c>
      <c r="L3515" s="31" t="n">
        <v>1</v>
      </c>
      <c r="M3515" s="31" t="n">
        <v>1</v>
      </c>
      <c r="P3515" s="31" t="n">
        <v>-2.18862761865759</v>
      </c>
      <c r="Q3515" s="31" t="n">
        <v>0.402940419799033</v>
      </c>
      <c r="R3515" s="20" t="n">
        <v>-0.589941165820062</v>
      </c>
      <c r="S3515" s="21" t="n">
        <v>0.559442865978078</v>
      </c>
      <c r="T3515" s="14" t="n">
        <v>-1.17832243472749</v>
      </c>
      <c r="U3515" s="15" t="n">
        <v>0.483312761255525</v>
      </c>
    </row>
    <row r="3516" customFormat="false" ht="16" hidden="false" customHeight="false" outlineLevel="0" collapsed="false">
      <c r="A3516" s="20" t="s">
        <v>8445</v>
      </c>
      <c r="B3516" s="31" t="s">
        <v>8446</v>
      </c>
      <c r="E3516" s="31" t="s">
        <v>8447</v>
      </c>
      <c r="F3516" s="31" t="s">
        <v>26919</v>
      </c>
      <c r="G3516" s="31" t="n">
        <v>1</v>
      </c>
      <c r="H3516" s="31" t="n">
        <v>22</v>
      </c>
      <c r="I3516" s="31" t="s">
        <v>21047</v>
      </c>
      <c r="J3516" s="31" t="n">
        <v>1</v>
      </c>
      <c r="L3516" s="31" t="n">
        <v>1</v>
      </c>
      <c r="M3516" s="31" t="n">
        <v>1</v>
      </c>
      <c r="P3516" s="31" t="n">
        <v>-2.36126811951556</v>
      </c>
      <c r="Q3516" s="31" t="n">
        <v>-0.14335685405074</v>
      </c>
      <c r="R3516" s="20" t="n">
        <v>-0.599702539629411</v>
      </c>
      <c r="S3516" s="21" t="n">
        <v>0.339137384919585</v>
      </c>
      <c r="T3516" s="14" t="n">
        <v>-1.22683071958514</v>
      </c>
      <c r="U3516" s="15" t="n">
        <v>0.117967599856068</v>
      </c>
    </row>
    <row r="3517" customFormat="false" ht="16" hidden="false" customHeight="false" outlineLevel="0" collapsed="false">
      <c r="A3517" s="20" t="s">
        <v>8445</v>
      </c>
      <c r="B3517" s="31" t="s">
        <v>8446</v>
      </c>
      <c r="E3517" s="31" t="s">
        <v>8447</v>
      </c>
      <c r="F3517" s="31" t="s">
        <v>26920</v>
      </c>
      <c r="G3517" s="31" t="n">
        <v>1</v>
      </c>
      <c r="H3517" s="31" t="n">
        <v>112</v>
      </c>
      <c r="I3517" s="31" t="s">
        <v>24208</v>
      </c>
      <c r="J3517" s="31" t="n">
        <v>0.996029</v>
      </c>
      <c r="K3517" s="31" t="n">
        <v>0.975966</v>
      </c>
      <c r="L3517" s="31" t="n">
        <v>0.987693</v>
      </c>
      <c r="M3517" s="31" t="n">
        <v>0.996029</v>
      </c>
      <c r="N3517" s="20" t="n">
        <v>0.12300395405482</v>
      </c>
      <c r="O3517" s="21" t="n">
        <v>-0.141286898556734</v>
      </c>
      <c r="P3517" s="31" t="n">
        <v>-1.60344590667974</v>
      </c>
      <c r="Q3517" s="31" t="n">
        <v>0.0328061450832415</v>
      </c>
      <c r="R3517" s="20" t="n">
        <v>0.0758748669751276</v>
      </c>
      <c r="S3517" s="21" t="n">
        <v>0.200378797984026</v>
      </c>
      <c r="T3517" s="14" t="n">
        <v>-0.532104961856458</v>
      </c>
      <c r="U3517" s="15" t="n">
        <v>0.119024103142274</v>
      </c>
    </row>
    <row r="3518" customFormat="false" ht="16" hidden="false" customHeight="false" outlineLevel="0" collapsed="false">
      <c r="A3518" s="20" t="s">
        <v>8445</v>
      </c>
      <c r="B3518" s="31" t="s">
        <v>8446</v>
      </c>
      <c r="E3518" s="31" t="s">
        <v>8447</v>
      </c>
      <c r="F3518" s="31" t="s">
        <v>26921</v>
      </c>
      <c r="G3518" s="31" t="n">
        <v>1</v>
      </c>
      <c r="H3518" s="31" t="n">
        <v>59</v>
      </c>
      <c r="I3518" s="31" t="s">
        <v>26922</v>
      </c>
      <c r="J3518" s="31" t="n">
        <v>1</v>
      </c>
      <c r="K3518" s="31" t="n">
        <v>1</v>
      </c>
      <c r="L3518" s="31" t="n">
        <v>1</v>
      </c>
      <c r="M3518" s="31" t="n">
        <v>1</v>
      </c>
      <c r="N3518" s="20" t="n">
        <v>0.542208514322841</v>
      </c>
      <c r="O3518" s="21" t="n">
        <v>0.311386858162039</v>
      </c>
      <c r="P3518" s="31" t="n">
        <v>-2.30757280191029</v>
      </c>
      <c r="Q3518" s="31" t="n">
        <v>-0.027086823481222</v>
      </c>
      <c r="R3518" s="20" t="n">
        <v>-0.139172243923401</v>
      </c>
      <c r="S3518" s="21" t="n">
        <v>0.265796924759752</v>
      </c>
      <c r="T3518" s="14" t="n">
        <v>-0.849388335350853</v>
      </c>
      <c r="U3518" s="15" t="n">
        <v>0.126774670250051</v>
      </c>
    </row>
    <row r="3519" customFormat="false" ht="16" hidden="false" customHeight="false" outlineLevel="0" collapsed="false">
      <c r="A3519" s="20" t="s">
        <v>8445</v>
      </c>
      <c r="B3519" s="31" t="s">
        <v>8446</v>
      </c>
      <c r="E3519" s="31" t="s">
        <v>8447</v>
      </c>
      <c r="F3519" s="31" t="s">
        <v>26923</v>
      </c>
      <c r="G3519" s="31" t="n">
        <v>1</v>
      </c>
      <c r="H3519" s="31" t="n">
        <v>173</v>
      </c>
      <c r="I3519" s="31" t="s">
        <v>26924</v>
      </c>
      <c r="J3519" s="31" t="n">
        <v>1</v>
      </c>
      <c r="L3519" s="31" t="n">
        <v>1</v>
      </c>
      <c r="M3519" s="31" t="n">
        <v>1</v>
      </c>
      <c r="P3519" s="31" t="n">
        <v>-2.91756990005405</v>
      </c>
      <c r="Q3519" s="31" t="n">
        <v>-0.0662763021041709</v>
      </c>
      <c r="R3519" s="20" t="n">
        <v>-0.249290602307701</v>
      </c>
      <c r="S3519" s="21" t="n">
        <v>0.469885976274464</v>
      </c>
      <c r="T3519" s="14" t="n">
        <v>-1.03851002067786</v>
      </c>
      <c r="U3519" s="15" t="n">
        <v>0.226570182125558</v>
      </c>
    </row>
    <row r="3520" customFormat="false" ht="16" hidden="false" customHeight="false" outlineLevel="0" collapsed="false">
      <c r="A3520" s="20" t="s">
        <v>8445</v>
      </c>
      <c r="B3520" s="31" t="s">
        <v>8446</v>
      </c>
      <c r="E3520" s="31" t="s">
        <v>8447</v>
      </c>
      <c r="F3520" s="31" t="s">
        <v>26925</v>
      </c>
      <c r="G3520" s="31" t="n">
        <v>1</v>
      </c>
      <c r="H3520" s="31" t="n">
        <v>104</v>
      </c>
      <c r="I3520" s="31" t="s">
        <v>20935</v>
      </c>
      <c r="J3520" s="31" t="n">
        <v>1</v>
      </c>
      <c r="K3520" s="31" t="n">
        <v>0.999916</v>
      </c>
      <c r="L3520" s="31" t="n">
        <v>1</v>
      </c>
      <c r="M3520" s="31" t="n">
        <v>1</v>
      </c>
      <c r="N3520" s="20" t="n">
        <v>2.3318198480226</v>
      </c>
      <c r="O3520" s="21" t="n">
        <v>1.20113196690789</v>
      </c>
      <c r="P3520" s="31" t="n">
        <v>-2.7325480994094</v>
      </c>
      <c r="Q3520" s="31" t="n">
        <v>0.164657575253662</v>
      </c>
      <c r="R3520" s="20" t="n">
        <v>-0.272698131455071</v>
      </c>
      <c r="S3520" s="21" t="n">
        <v>0.302289801893275</v>
      </c>
      <c r="T3520" s="14" t="n">
        <v>-1.03175438548915</v>
      </c>
      <c r="U3520" s="15" t="n">
        <v>0.235114320376357</v>
      </c>
    </row>
    <row r="3521" customFormat="false" ht="16" hidden="false" customHeight="false" outlineLevel="0" collapsed="false">
      <c r="A3521" s="20" t="s">
        <v>8445</v>
      </c>
      <c r="B3521" s="31" t="s">
        <v>8446</v>
      </c>
      <c r="E3521" s="31" t="s">
        <v>8447</v>
      </c>
      <c r="F3521" s="31" t="s">
        <v>26926</v>
      </c>
      <c r="G3521" s="31" t="n">
        <v>1</v>
      </c>
      <c r="H3521" s="31" t="n">
        <v>46</v>
      </c>
      <c r="I3521" s="31" t="s">
        <v>26927</v>
      </c>
      <c r="J3521" s="31" t="n">
        <v>1</v>
      </c>
      <c r="L3521" s="31" t="n">
        <v>1</v>
      </c>
      <c r="M3521" s="31" t="n">
        <v>1</v>
      </c>
      <c r="P3521" s="31" t="n">
        <v>-1.90660208545039</v>
      </c>
      <c r="Q3521" s="31" t="n">
        <v>0.17951105027151</v>
      </c>
      <c r="R3521" s="20" t="n">
        <v>-0.0588335780125028</v>
      </c>
      <c r="S3521" s="21" t="n">
        <v>0.301587646603187</v>
      </c>
      <c r="T3521" s="14" t="n">
        <v>-0.705146968339849</v>
      </c>
      <c r="U3521" s="15" t="n">
        <v>0.241840183564671</v>
      </c>
    </row>
    <row r="3522" customFormat="false" ht="16" hidden="false" customHeight="false" outlineLevel="0" collapsed="false">
      <c r="A3522" s="20" t="s">
        <v>8445</v>
      </c>
      <c r="B3522" s="31" t="s">
        <v>8446</v>
      </c>
      <c r="E3522" s="31" t="s">
        <v>8447</v>
      </c>
      <c r="F3522" s="31" t="s">
        <v>26928</v>
      </c>
      <c r="G3522" s="31" t="n">
        <v>1</v>
      </c>
      <c r="H3522" s="31" t="n">
        <v>168</v>
      </c>
      <c r="I3522" s="31" t="s">
        <v>23544</v>
      </c>
      <c r="J3522" s="31" t="n">
        <v>0.999968</v>
      </c>
      <c r="K3522" s="31" t="n">
        <v>0.964301</v>
      </c>
      <c r="L3522" s="31" t="n">
        <v>0.999968</v>
      </c>
      <c r="M3522" s="31" t="n">
        <v>0.999205</v>
      </c>
      <c r="N3522" s="20" t="n">
        <v>0.706464245612283</v>
      </c>
      <c r="O3522" s="21" t="n">
        <v>-1.40499291827896</v>
      </c>
      <c r="P3522" s="31" t="n">
        <v>-2.15611260675503</v>
      </c>
      <c r="Q3522" s="31" t="n">
        <v>-0.0397403757852685</v>
      </c>
      <c r="R3522" s="20" t="n">
        <v>-0.057211525910342</v>
      </c>
      <c r="S3522" s="21" t="n">
        <v>0.505179566683373</v>
      </c>
      <c r="T3522" s="14" t="n">
        <v>-0.754528676399152</v>
      </c>
      <c r="U3522" s="15" t="n">
        <v>0.25829579474464</v>
      </c>
    </row>
    <row r="3523" customFormat="false" ht="16" hidden="false" customHeight="false" outlineLevel="0" collapsed="false">
      <c r="A3523" s="20" t="s">
        <v>8445</v>
      </c>
      <c r="B3523" s="31" t="s">
        <v>8446</v>
      </c>
      <c r="E3523" s="31" t="s">
        <v>8447</v>
      </c>
      <c r="F3523" s="31" t="s">
        <v>26929</v>
      </c>
      <c r="G3523" s="31" t="n">
        <v>1</v>
      </c>
      <c r="H3523" s="31" t="n">
        <v>3</v>
      </c>
      <c r="I3523" s="31" t="s">
        <v>20156</v>
      </c>
      <c r="J3523" s="31" t="n">
        <v>1</v>
      </c>
      <c r="K3523" s="31" t="n">
        <v>1</v>
      </c>
      <c r="L3523" s="31" t="n">
        <v>1</v>
      </c>
      <c r="M3523" s="31" t="n">
        <v>1</v>
      </c>
      <c r="N3523" s="20" t="n">
        <v>0.907659827853289</v>
      </c>
      <c r="O3523" s="21" t="n">
        <v>0.230080016218908</v>
      </c>
      <c r="P3523" s="31" t="n">
        <v>-0.53832476874871</v>
      </c>
      <c r="Q3523" s="31" t="n">
        <v>0.241230035515445</v>
      </c>
      <c r="R3523" s="20" t="n">
        <v>-0.242874317244727</v>
      </c>
      <c r="S3523" s="21" t="n">
        <v>0.515510619969011</v>
      </c>
      <c r="T3523" s="14" t="n">
        <v>-0.383049536423353</v>
      </c>
      <c r="U3523" s="15" t="n">
        <v>0.38487870371017</v>
      </c>
    </row>
    <row r="3524" customFormat="false" ht="16" hidden="false" customHeight="false" outlineLevel="0" collapsed="false">
      <c r="A3524" s="20" t="s">
        <v>8445</v>
      </c>
      <c r="B3524" s="31" t="s">
        <v>8446</v>
      </c>
      <c r="E3524" s="31" t="s">
        <v>8447</v>
      </c>
      <c r="F3524" s="31" t="s">
        <v>26930</v>
      </c>
      <c r="G3524" s="31" t="n">
        <v>1</v>
      </c>
      <c r="H3524" s="31" t="n">
        <v>17</v>
      </c>
      <c r="I3524" s="31" t="s">
        <v>23349</v>
      </c>
      <c r="J3524" s="31" t="n">
        <v>0.999999</v>
      </c>
      <c r="M3524" s="31" t="n">
        <v>0.999999</v>
      </c>
      <c r="R3524" s="20" t="n">
        <v>-0.0553514160069105</v>
      </c>
      <c r="S3524" s="21" t="n">
        <v>0.42094045613708</v>
      </c>
    </row>
    <row r="3525" customFormat="false" ht="16" hidden="false" customHeight="false" outlineLevel="0" collapsed="false">
      <c r="A3525" s="20" t="s">
        <v>8853</v>
      </c>
      <c r="B3525" s="31" t="s">
        <v>8854</v>
      </c>
      <c r="E3525" s="31" t="s">
        <v>8855</v>
      </c>
      <c r="F3525" s="31" t="s">
        <v>26931</v>
      </c>
      <c r="G3525" s="31" t="n">
        <v>1</v>
      </c>
      <c r="H3525" s="31" t="n">
        <v>126</v>
      </c>
      <c r="I3525" s="31" t="n">
        <v>126</v>
      </c>
      <c r="J3525" s="31" t="n">
        <v>0.996301</v>
      </c>
      <c r="L3525" s="31" t="n">
        <v>0.981616</v>
      </c>
      <c r="M3525" s="31" t="n">
        <v>0.996301</v>
      </c>
      <c r="P3525" s="31" t="n">
        <v>-2.33526232119045</v>
      </c>
      <c r="Q3525" s="31" t="n">
        <v>-0.177702215562886</v>
      </c>
      <c r="R3525" s="20" t="n">
        <v>-0.108067600551836</v>
      </c>
      <c r="S3525" s="21" t="n">
        <v>0.162596765988487</v>
      </c>
      <c r="T3525" s="14" t="n">
        <v>-0.828805985205723</v>
      </c>
      <c r="U3525" s="15" t="n">
        <v>0.00245770044995791</v>
      </c>
    </row>
    <row r="3526" customFormat="false" ht="16" hidden="false" customHeight="false" outlineLevel="0" collapsed="false">
      <c r="A3526" s="20" t="s">
        <v>8853</v>
      </c>
      <c r="B3526" s="31" t="s">
        <v>8854</v>
      </c>
      <c r="E3526" s="31" t="s">
        <v>8855</v>
      </c>
      <c r="F3526" s="31" t="s">
        <v>26932</v>
      </c>
      <c r="G3526" s="31" t="n">
        <v>1</v>
      </c>
      <c r="H3526" s="31" t="n">
        <v>118</v>
      </c>
      <c r="I3526" s="31" t="n">
        <v>118</v>
      </c>
      <c r="J3526" s="31" t="n">
        <v>1</v>
      </c>
      <c r="L3526" s="31" t="n">
        <v>1</v>
      </c>
      <c r="M3526" s="31" t="n">
        <v>1</v>
      </c>
      <c r="P3526" s="31" t="n">
        <v>-2.87271010274747</v>
      </c>
      <c r="Q3526" s="31" t="n">
        <v>0.0919367382105852</v>
      </c>
      <c r="R3526" s="20" t="n">
        <v>-0.325756311375843</v>
      </c>
      <c r="S3526" s="21" t="n">
        <v>-0.0833704953119933</v>
      </c>
      <c r="T3526" s="14" t="n">
        <v>-1.09787238095067</v>
      </c>
      <c r="U3526" s="15" t="n">
        <v>0.00694426397528001</v>
      </c>
    </row>
    <row r="3527" customFormat="false" ht="16" hidden="false" customHeight="false" outlineLevel="0" collapsed="false">
      <c r="A3527" s="20" t="s">
        <v>8853</v>
      </c>
      <c r="B3527" s="31" t="s">
        <v>8854</v>
      </c>
      <c r="E3527" s="31" t="s">
        <v>8855</v>
      </c>
      <c r="F3527" s="31" t="s">
        <v>26933</v>
      </c>
      <c r="G3527" s="31" t="n">
        <v>1</v>
      </c>
      <c r="H3527" s="31" t="n">
        <v>151</v>
      </c>
      <c r="I3527" s="31" t="n">
        <v>151</v>
      </c>
      <c r="J3527" s="31" t="n">
        <v>1</v>
      </c>
      <c r="L3527" s="31" t="n">
        <v>1</v>
      </c>
      <c r="M3527" s="31" t="n">
        <v>1</v>
      </c>
      <c r="P3527" s="31" t="n">
        <v>-2.45981398348871</v>
      </c>
      <c r="Q3527" s="31" t="n">
        <v>0.174406418529749</v>
      </c>
      <c r="R3527" s="20" t="n">
        <v>-0.815123070623815</v>
      </c>
      <c r="S3527" s="21" t="n">
        <v>0.0277202583559274</v>
      </c>
      <c r="T3527" s="14" t="n">
        <v>-1.4147874538084</v>
      </c>
      <c r="U3527" s="15" t="n">
        <v>0.102926827186258</v>
      </c>
    </row>
    <row r="3528" customFormat="false" ht="16" hidden="false" customHeight="false" outlineLevel="0" collapsed="false">
      <c r="A3528" s="20" t="s">
        <v>8853</v>
      </c>
      <c r="B3528" s="31" t="s">
        <v>8854</v>
      </c>
      <c r="E3528" s="31" t="s">
        <v>8855</v>
      </c>
      <c r="F3528" s="31" t="s">
        <v>26934</v>
      </c>
      <c r="G3528" s="31" t="n">
        <v>1</v>
      </c>
      <c r="H3528" s="31" t="n">
        <v>73</v>
      </c>
      <c r="I3528" s="31" t="n">
        <v>73</v>
      </c>
      <c r="J3528" s="31" t="n">
        <v>1</v>
      </c>
      <c r="L3528" s="31" t="n">
        <v>1</v>
      </c>
      <c r="M3528" s="31" t="n">
        <v>1</v>
      </c>
      <c r="P3528" s="31" t="n">
        <v>-1.85987577609093</v>
      </c>
      <c r="Q3528" s="31" t="n">
        <v>0.352193537745032</v>
      </c>
      <c r="R3528" s="20" t="n">
        <v>0.0594937253916716</v>
      </c>
      <c r="S3528" s="21" t="n">
        <v>0.37506724206761</v>
      </c>
      <c r="T3528" s="14" t="n">
        <v>-0.602087539823094</v>
      </c>
      <c r="U3528" s="15" t="n">
        <v>0.363675721807263</v>
      </c>
    </row>
    <row r="3529" customFormat="false" ht="16" hidden="false" customHeight="false" outlineLevel="0" collapsed="false">
      <c r="A3529" s="20" t="s">
        <v>8853</v>
      </c>
      <c r="B3529" s="31" t="s">
        <v>8854</v>
      </c>
      <c r="E3529" s="31" t="s">
        <v>8855</v>
      </c>
      <c r="F3529" s="31" t="s">
        <v>26935</v>
      </c>
      <c r="G3529" s="31" t="n">
        <v>1</v>
      </c>
      <c r="H3529" s="31" t="n">
        <v>199</v>
      </c>
      <c r="I3529" s="31" t="n">
        <v>199</v>
      </c>
      <c r="J3529" s="31" t="n">
        <v>0.990718</v>
      </c>
      <c r="L3529" s="31" t="n">
        <v>0.990718</v>
      </c>
      <c r="M3529" s="31" t="n">
        <v>0.972769</v>
      </c>
      <c r="P3529" s="31" t="n">
        <v>-1.17687023499915</v>
      </c>
      <c r="Q3529" s="31" t="n">
        <v>0.264956717964822</v>
      </c>
      <c r="R3529" s="20" t="n">
        <v>0.0172092900322231</v>
      </c>
      <c r="S3529" s="21" t="n">
        <v>0.460794976826321</v>
      </c>
      <c r="T3529" s="14" t="n">
        <v>-0.459665173800922</v>
      </c>
      <c r="U3529" s="15" t="n">
        <v>0.366196300820491</v>
      </c>
    </row>
    <row r="3530" customFormat="false" ht="16" hidden="false" customHeight="false" outlineLevel="0" collapsed="false">
      <c r="A3530" s="20" t="s">
        <v>8853</v>
      </c>
      <c r="B3530" s="31" t="s">
        <v>8854</v>
      </c>
      <c r="E3530" s="31" t="s">
        <v>8855</v>
      </c>
      <c r="F3530" s="31" t="s">
        <v>26936</v>
      </c>
      <c r="G3530" s="31" t="n">
        <v>1</v>
      </c>
      <c r="H3530" s="31" t="n">
        <v>187</v>
      </c>
      <c r="I3530" s="31" t="n">
        <v>187</v>
      </c>
      <c r="J3530" s="31" t="n">
        <v>0.99475</v>
      </c>
      <c r="L3530" s="31" t="n">
        <v>0.99475</v>
      </c>
      <c r="P3530" s="31" t="n">
        <v>-1.70981154266248</v>
      </c>
      <c r="Q3530" s="31" t="n">
        <v>0.093695380233557</v>
      </c>
    </row>
    <row r="3531" customFormat="false" ht="16" hidden="false" customHeight="false" outlineLevel="0" collapsed="false">
      <c r="A3531" s="20" t="s">
        <v>8853</v>
      </c>
      <c r="B3531" s="31" t="s">
        <v>8854</v>
      </c>
      <c r="E3531" s="31" t="s">
        <v>8855</v>
      </c>
      <c r="F3531" s="31" t="s">
        <v>26937</v>
      </c>
      <c r="G3531" s="31" t="n">
        <v>1</v>
      </c>
      <c r="H3531" s="31" t="n">
        <v>4</v>
      </c>
      <c r="I3531" s="31" t="n">
        <v>4</v>
      </c>
      <c r="J3531" s="31" t="n">
        <v>1</v>
      </c>
      <c r="L3531" s="31" t="n">
        <v>1</v>
      </c>
      <c r="P3531" s="31" t="n">
        <v>-1.19631005261105</v>
      </c>
      <c r="Q3531" s="31" t="n">
        <v>0.4623664831444</v>
      </c>
    </row>
    <row r="3532" customFormat="false" ht="16" hidden="false" customHeight="false" outlineLevel="0" collapsed="false">
      <c r="A3532" s="20" t="s">
        <v>26938</v>
      </c>
      <c r="B3532" s="31" t="s">
        <v>10478</v>
      </c>
      <c r="E3532" s="31" t="s">
        <v>10479</v>
      </c>
      <c r="F3532" s="31" t="s">
        <v>26939</v>
      </c>
      <c r="G3532" s="31" t="n">
        <v>1</v>
      </c>
      <c r="H3532" s="31" t="n">
        <v>83</v>
      </c>
      <c r="I3532" s="31" t="s">
        <v>26940</v>
      </c>
      <c r="J3532" s="31" t="n">
        <v>0.982405</v>
      </c>
      <c r="K3532" s="31" t="n">
        <v>0.982405</v>
      </c>
      <c r="L3532" s="31" t="n">
        <v>0.919286</v>
      </c>
      <c r="M3532" s="31" t="n">
        <v>0.952545</v>
      </c>
      <c r="N3532" s="20" t="n">
        <v>-0.501013928381239</v>
      </c>
      <c r="O3532" s="21" t="n">
        <v>-0.326316950027388</v>
      </c>
      <c r="P3532" s="31" t="n">
        <v>2.43197055519525</v>
      </c>
      <c r="Q3532" s="31" t="n">
        <v>1.40048328100928</v>
      </c>
      <c r="R3532" s="20" t="n">
        <v>0.754716505951239</v>
      </c>
      <c r="S3532" s="21" t="n">
        <v>-0.169079469296992</v>
      </c>
      <c r="T3532" s="14" t="n">
        <v>1.82448274761927</v>
      </c>
      <c r="U3532" s="15" t="n">
        <v>0.819386156051455</v>
      </c>
    </row>
    <row r="3533" customFormat="false" ht="16" hidden="false" customHeight="false" outlineLevel="0" collapsed="false">
      <c r="A3533" s="20" t="s">
        <v>26938</v>
      </c>
      <c r="B3533" s="31" t="s">
        <v>10478</v>
      </c>
      <c r="E3533" s="31" t="s">
        <v>10479</v>
      </c>
      <c r="F3533" s="31" t="s">
        <v>26941</v>
      </c>
      <c r="G3533" s="31" t="n">
        <v>1</v>
      </c>
      <c r="H3533" s="31" t="n">
        <v>102</v>
      </c>
      <c r="I3533" s="31" t="s">
        <v>26942</v>
      </c>
      <c r="J3533" s="31" t="n">
        <v>1</v>
      </c>
      <c r="K3533" s="31" t="n">
        <v>1</v>
      </c>
      <c r="N3533" s="20" t="n">
        <v>0.300885149409844</v>
      </c>
      <c r="O3533" s="21" t="n">
        <v>-0.292404533793422</v>
      </c>
    </row>
    <row r="3534" customFormat="false" ht="16" hidden="false" customHeight="false" outlineLevel="0" collapsed="false">
      <c r="A3534" s="20" t="s">
        <v>26938</v>
      </c>
      <c r="B3534" s="31" t="s">
        <v>10478</v>
      </c>
      <c r="E3534" s="31" t="s">
        <v>10479</v>
      </c>
      <c r="F3534" s="31" t="s">
        <v>26943</v>
      </c>
      <c r="G3534" s="31" t="n">
        <v>1</v>
      </c>
      <c r="H3534" s="31" t="n">
        <v>232</v>
      </c>
      <c r="I3534" s="31" t="s">
        <v>26944</v>
      </c>
      <c r="J3534" s="31" t="n">
        <v>1</v>
      </c>
      <c r="K3534" s="31" t="n">
        <v>1</v>
      </c>
      <c r="N3534" s="20" t="n">
        <v>-1.89003774660118</v>
      </c>
      <c r="O3534" s="21" t="n">
        <v>0.326192164494116</v>
      </c>
    </row>
    <row r="3535" customFormat="false" ht="16" hidden="false" customHeight="false" outlineLevel="0" collapsed="false">
      <c r="A3535" s="20" t="s">
        <v>26945</v>
      </c>
      <c r="B3535" s="31" t="s">
        <v>11387</v>
      </c>
      <c r="E3535" s="31" t="s">
        <v>11388</v>
      </c>
      <c r="F3535" s="31" t="s">
        <v>26946</v>
      </c>
      <c r="G3535" s="31" t="n">
        <v>1</v>
      </c>
      <c r="H3535" s="31" t="n">
        <v>89</v>
      </c>
      <c r="I3535" s="31" t="s">
        <v>26947</v>
      </c>
      <c r="J3535" s="31" t="n">
        <v>1</v>
      </c>
      <c r="K3535" s="31" t="n">
        <v>1</v>
      </c>
      <c r="L3535" s="31" t="n">
        <v>1</v>
      </c>
      <c r="M3535" s="31" t="n">
        <v>1</v>
      </c>
      <c r="N3535" s="20" t="n">
        <v>3.01724492929164</v>
      </c>
      <c r="O3535" s="21" t="n">
        <v>-0.905304503254492</v>
      </c>
      <c r="P3535" s="31" t="n">
        <v>-2.28250891175397</v>
      </c>
      <c r="Q3535" s="31" t="n">
        <v>0.14938944935895</v>
      </c>
      <c r="R3535" s="20" t="n">
        <v>0.0074825763312062</v>
      </c>
      <c r="S3535" s="21" t="n">
        <v>0.303926836480695</v>
      </c>
      <c r="T3535" s="14" t="n">
        <v>-0.724110912823409</v>
      </c>
      <c r="U3535" s="15" t="n">
        <v>0.228726355058498</v>
      </c>
    </row>
    <row r="3536" customFormat="false" ht="16" hidden="false" customHeight="false" outlineLevel="0" collapsed="false">
      <c r="A3536" s="20" t="s">
        <v>26948</v>
      </c>
      <c r="B3536" s="31" t="s">
        <v>11387</v>
      </c>
      <c r="E3536" s="31" t="s">
        <v>11388</v>
      </c>
      <c r="F3536" s="31" t="s">
        <v>26949</v>
      </c>
      <c r="G3536" s="31" t="n">
        <v>1</v>
      </c>
      <c r="H3536" s="31" t="n">
        <v>8</v>
      </c>
      <c r="I3536" s="31" t="s">
        <v>26950</v>
      </c>
      <c r="J3536" s="31" t="n">
        <v>1</v>
      </c>
      <c r="K3536" s="31" t="n">
        <v>1</v>
      </c>
      <c r="L3536" s="31" t="n">
        <v>1</v>
      </c>
      <c r="M3536" s="31" t="n">
        <v>1</v>
      </c>
      <c r="N3536" s="20" t="n">
        <v>3.53406160242112</v>
      </c>
      <c r="O3536" s="21" t="n">
        <v>-1.30500395062954</v>
      </c>
      <c r="P3536" s="31" t="n">
        <v>-2.38994253847311</v>
      </c>
      <c r="Q3536" s="31" t="n">
        <v>0.222309979264316</v>
      </c>
      <c r="R3536" s="20" t="n">
        <v>-0.175191422095137</v>
      </c>
      <c r="S3536" s="21" t="n">
        <v>0.3689359321979</v>
      </c>
      <c r="T3536" s="14" t="n">
        <v>-0.893732093049291</v>
      </c>
      <c r="U3536" s="15" t="n">
        <v>0.297484915710575</v>
      </c>
    </row>
    <row r="3537" customFormat="false" ht="16" hidden="false" customHeight="false" outlineLevel="0" collapsed="false">
      <c r="A3537" s="20" t="s">
        <v>26951</v>
      </c>
      <c r="B3537" s="31" t="s">
        <v>11387</v>
      </c>
      <c r="E3537" s="31" t="s">
        <v>11388</v>
      </c>
      <c r="F3537" s="31" t="s">
        <v>26952</v>
      </c>
      <c r="G3537" s="31" t="n">
        <v>1</v>
      </c>
      <c r="H3537" s="31" t="n">
        <v>216</v>
      </c>
      <c r="I3537" s="31" t="s">
        <v>26953</v>
      </c>
      <c r="J3537" s="31" t="n">
        <v>0.947436</v>
      </c>
      <c r="K3537" s="31" t="n">
        <v>0.641046</v>
      </c>
      <c r="L3537" s="31" t="n">
        <v>0.834717</v>
      </c>
      <c r="M3537" s="31" t="n">
        <v>0.947436</v>
      </c>
      <c r="N3537" s="20" t="n">
        <v>0.939677937114794</v>
      </c>
      <c r="O3537" s="21" t="n">
        <v>-0.459952886380474</v>
      </c>
      <c r="P3537" s="31" t="n">
        <v>-0.171449653427906</v>
      </c>
      <c r="Q3537" s="31" t="n">
        <v>0.61635769699669</v>
      </c>
      <c r="R3537" s="20" t="n">
        <v>-0.156868361219975</v>
      </c>
      <c r="S3537" s="21" t="n">
        <v>0.518132235945033</v>
      </c>
      <c r="T3537" s="14" t="n">
        <v>-0.164140585795873</v>
      </c>
      <c r="U3537" s="15" t="n">
        <v>0.568080761456361</v>
      </c>
    </row>
    <row r="3538" customFormat="false" ht="16" hidden="false" customHeight="false" outlineLevel="0" collapsed="false">
      <c r="A3538" s="20" t="s">
        <v>26951</v>
      </c>
      <c r="B3538" s="31" t="s">
        <v>11387</v>
      </c>
      <c r="E3538" s="31" t="s">
        <v>11388</v>
      </c>
      <c r="F3538" s="31" t="s">
        <v>26954</v>
      </c>
      <c r="G3538" s="31" t="n">
        <v>1</v>
      </c>
      <c r="H3538" s="31" t="n">
        <v>210</v>
      </c>
      <c r="I3538" s="31" t="s">
        <v>26955</v>
      </c>
      <c r="J3538" s="31" t="n">
        <v>0.999982</v>
      </c>
      <c r="M3538" s="31" t="n">
        <v>0.999982</v>
      </c>
      <c r="R3538" s="20" t="n">
        <v>0.0920720945029291</v>
      </c>
      <c r="S3538" s="21" t="n">
        <v>1.76137038560263</v>
      </c>
    </row>
    <row r="3539" customFormat="false" ht="16" hidden="false" customHeight="false" outlineLevel="0" collapsed="false">
      <c r="A3539" s="20" t="s">
        <v>26956</v>
      </c>
      <c r="B3539" s="31" t="s">
        <v>11387</v>
      </c>
      <c r="E3539" s="31" t="s">
        <v>11388</v>
      </c>
      <c r="F3539" s="31" t="s">
        <v>26957</v>
      </c>
      <c r="G3539" s="31" t="n">
        <v>1</v>
      </c>
      <c r="H3539" s="31" t="n">
        <v>176</v>
      </c>
      <c r="I3539" s="31" t="s">
        <v>26958</v>
      </c>
      <c r="J3539" s="31" t="n">
        <v>0.999984</v>
      </c>
      <c r="L3539" s="31" t="n">
        <v>0.999984</v>
      </c>
      <c r="P3539" s="31" t="n">
        <v>-0.492809198538102</v>
      </c>
      <c r="Q3539" s="31" t="n">
        <v>0.401630466584741</v>
      </c>
    </row>
    <row r="3540" customFormat="false" ht="16" hidden="false" customHeight="false" outlineLevel="0" collapsed="false">
      <c r="A3540" s="20" t="s">
        <v>26959</v>
      </c>
      <c r="B3540" s="31" t="s">
        <v>26960</v>
      </c>
      <c r="E3540" s="31" t="s">
        <v>26961</v>
      </c>
      <c r="F3540" s="31" t="s">
        <v>26962</v>
      </c>
      <c r="G3540" s="31" t="n">
        <v>1</v>
      </c>
      <c r="H3540" s="31" t="n">
        <v>39</v>
      </c>
      <c r="I3540" s="31" t="s">
        <v>26963</v>
      </c>
      <c r="J3540" s="31" t="n">
        <v>0.999734</v>
      </c>
      <c r="L3540" s="31" t="n">
        <v>0.998654</v>
      </c>
      <c r="M3540" s="31" t="n">
        <v>0.999734</v>
      </c>
      <c r="P3540" s="31" t="n">
        <v>-2.71795168848824</v>
      </c>
      <c r="Q3540" s="31" t="n">
        <v>0.119289768374751</v>
      </c>
      <c r="R3540" s="20" t="n">
        <v>0.000432743603971136</v>
      </c>
      <c r="S3540" s="21" t="n">
        <v>0.147697443613871</v>
      </c>
      <c r="T3540" s="14" t="n">
        <v>-0.795496150485556</v>
      </c>
      <c r="U3540" s="15" t="n">
        <v>0.133563525741106</v>
      </c>
    </row>
    <row r="3541" customFormat="false" ht="16" hidden="false" customHeight="false" outlineLevel="0" collapsed="false">
      <c r="A3541" s="20" t="s">
        <v>26959</v>
      </c>
      <c r="B3541" s="31" t="s">
        <v>26960</v>
      </c>
      <c r="E3541" s="31" t="s">
        <v>26961</v>
      </c>
      <c r="F3541" s="31" t="s">
        <v>26964</v>
      </c>
      <c r="G3541" s="31" t="n">
        <v>1</v>
      </c>
      <c r="H3541" s="31" t="n">
        <v>29</v>
      </c>
      <c r="I3541" s="31" t="s">
        <v>26965</v>
      </c>
      <c r="J3541" s="31" t="n">
        <v>0.998783</v>
      </c>
      <c r="K3541" s="31" t="n">
        <v>0.5</v>
      </c>
      <c r="L3541" s="31" t="n">
        <v>0.998783</v>
      </c>
      <c r="M3541" s="31" t="n">
        <v>0.899882</v>
      </c>
      <c r="N3541" s="20" t="n">
        <v>0.400319322864485</v>
      </c>
      <c r="O3541" s="21" t="n">
        <v>-1.42965365510202</v>
      </c>
      <c r="P3541" s="31" t="n">
        <v>-2.16779859409718</v>
      </c>
      <c r="Q3541" s="31" t="n">
        <v>0.0806576633452252</v>
      </c>
      <c r="R3541" s="20" t="n">
        <v>0.0551956542421246</v>
      </c>
      <c r="S3541" s="21" t="n">
        <v>0.185866545311334</v>
      </c>
      <c r="T3541" s="14" t="n">
        <v>-0.664802613089244</v>
      </c>
      <c r="U3541" s="15" t="n">
        <v>0.134220939760634</v>
      </c>
    </row>
    <row r="3542" customFormat="false" ht="16" hidden="false" customHeight="false" outlineLevel="0" collapsed="false">
      <c r="A3542" s="20" t="s">
        <v>26966</v>
      </c>
      <c r="B3542" s="31" t="s">
        <v>26960</v>
      </c>
      <c r="E3542" s="31" t="s">
        <v>26961</v>
      </c>
      <c r="F3542" s="31" t="s">
        <v>26967</v>
      </c>
      <c r="G3542" s="31" t="n">
        <v>1</v>
      </c>
      <c r="H3542" s="31" t="n">
        <v>144</v>
      </c>
      <c r="I3542" s="31" t="s">
        <v>26968</v>
      </c>
      <c r="J3542" s="31" t="n">
        <v>1</v>
      </c>
      <c r="L3542" s="31" t="n">
        <v>1</v>
      </c>
      <c r="M3542" s="31" t="n">
        <v>1</v>
      </c>
      <c r="P3542" s="31" t="n">
        <v>-1.07039077058716</v>
      </c>
      <c r="Q3542" s="31" t="n">
        <v>0.278936314679231</v>
      </c>
      <c r="R3542" s="20" t="n">
        <v>0.0177794125612347</v>
      </c>
      <c r="S3542" s="21" t="n">
        <v>0.294311960731117</v>
      </c>
      <c r="T3542" s="14" t="n">
        <v>-0.426053550591691</v>
      </c>
      <c r="U3542" s="15" t="n">
        <v>0.286644621016439</v>
      </c>
    </row>
    <row r="3543" customFormat="false" ht="16" hidden="false" customHeight="false" outlineLevel="0" collapsed="false">
      <c r="A3543" s="20" t="s">
        <v>26959</v>
      </c>
      <c r="B3543" s="31" t="s">
        <v>26960</v>
      </c>
      <c r="E3543" s="31" t="s">
        <v>26961</v>
      </c>
      <c r="F3543" s="31" t="s">
        <v>26969</v>
      </c>
      <c r="G3543" s="31" t="n">
        <v>1</v>
      </c>
      <c r="H3543" s="31" t="n">
        <v>30</v>
      </c>
      <c r="I3543" s="31" t="s">
        <v>26970</v>
      </c>
      <c r="J3543" s="31" t="n">
        <v>1</v>
      </c>
      <c r="K3543" s="31" t="n">
        <v>0.5</v>
      </c>
      <c r="L3543" s="31" t="n">
        <v>1</v>
      </c>
      <c r="M3543" s="31" t="n">
        <v>1</v>
      </c>
      <c r="N3543" s="20" t="n">
        <v>0.400319322864485</v>
      </c>
      <c r="O3543" s="21" t="n">
        <v>-1.42965365510202</v>
      </c>
      <c r="P3543" s="31" t="n">
        <v>-1.73600411792876</v>
      </c>
      <c r="Q3543" s="31" t="n">
        <v>0.618426616645931</v>
      </c>
      <c r="R3543" s="20" t="n">
        <v>-0.0209990293799366</v>
      </c>
      <c r="S3543" s="21" t="n">
        <v>0.358733826605284</v>
      </c>
      <c r="T3543" s="14" t="n">
        <v>-0.63738984630963</v>
      </c>
      <c r="U3543" s="15" t="n">
        <v>0.494415610397496</v>
      </c>
    </row>
    <row r="3544" customFormat="false" ht="16" hidden="false" customHeight="false" outlineLevel="0" collapsed="false">
      <c r="A3544" s="20" t="s">
        <v>26971</v>
      </c>
      <c r="B3544" s="31" t="s">
        <v>26960</v>
      </c>
      <c r="E3544" s="31" t="s">
        <v>26961</v>
      </c>
      <c r="F3544" s="31" t="s">
        <v>26972</v>
      </c>
      <c r="G3544" s="31" t="n">
        <v>1</v>
      </c>
      <c r="H3544" s="31" t="n">
        <v>191</v>
      </c>
      <c r="I3544" s="31" t="s">
        <v>26973</v>
      </c>
      <c r="J3544" s="31" t="n">
        <v>0.779504</v>
      </c>
      <c r="K3544" s="31" t="n">
        <v>0.779504</v>
      </c>
      <c r="N3544" s="20" t="n">
        <v>-0.976077577667873</v>
      </c>
      <c r="O3544" s="21" t="n">
        <v>-0.236112563386357</v>
      </c>
    </row>
    <row r="3545" customFormat="false" ht="16" hidden="false" customHeight="false" outlineLevel="0" collapsed="false">
      <c r="A3545" s="20" t="s">
        <v>26974</v>
      </c>
      <c r="B3545" s="31" t="s">
        <v>26975</v>
      </c>
      <c r="E3545" s="31" t="s">
        <v>26976</v>
      </c>
      <c r="F3545" s="31" t="s">
        <v>26977</v>
      </c>
      <c r="G3545" s="31" t="n">
        <v>1</v>
      </c>
      <c r="H3545" s="31" t="n">
        <v>42</v>
      </c>
      <c r="I3545" s="31" t="s">
        <v>26978</v>
      </c>
      <c r="J3545" s="31" t="n">
        <v>1</v>
      </c>
      <c r="K3545" s="31" t="n">
        <v>1</v>
      </c>
      <c r="L3545" s="31" t="n">
        <v>1</v>
      </c>
      <c r="M3545" s="31" t="n">
        <v>1</v>
      </c>
      <c r="N3545" s="20" t="n">
        <v>1.38719708466965</v>
      </c>
      <c r="O3545" s="21" t="n">
        <v>-0.492768596412133</v>
      </c>
      <c r="P3545" s="31" t="n">
        <v>-2.23127787523184</v>
      </c>
      <c r="Q3545" s="31" t="n">
        <v>0.225151511841273</v>
      </c>
      <c r="R3545" s="20" t="n">
        <v>0.127501219215837</v>
      </c>
      <c r="S3545" s="21" t="n">
        <v>0.217478900470531</v>
      </c>
      <c r="T3545" s="14" t="n">
        <v>-0.615541211207113</v>
      </c>
      <c r="U3545" s="15" t="n">
        <v>0.221320306757051</v>
      </c>
    </row>
    <row r="3546" customFormat="false" ht="16" hidden="false" customHeight="false" outlineLevel="0" collapsed="false">
      <c r="A3546" s="20" t="s">
        <v>26979</v>
      </c>
      <c r="B3546" s="31" t="s">
        <v>26980</v>
      </c>
      <c r="E3546" s="31" t="s">
        <v>26981</v>
      </c>
      <c r="F3546" s="31" t="s">
        <v>26982</v>
      </c>
      <c r="G3546" s="31" t="n">
        <v>1</v>
      </c>
      <c r="H3546" s="31" t="n">
        <v>50</v>
      </c>
      <c r="I3546" s="31" t="s">
        <v>26983</v>
      </c>
      <c r="J3546" s="31" t="n">
        <v>1</v>
      </c>
      <c r="L3546" s="31" t="n">
        <v>1</v>
      </c>
      <c r="M3546" s="31" t="n">
        <v>1</v>
      </c>
      <c r="P3546" s="31" t="n">
        <v>-0.241799175540957</v>
      </c>
      <c r="Q3546" s="31" t="n">
        <v>0.361880627038438</v>
      </c>
      <c r="R3546" s="20" t="n">
        <v>0.827737743733843</v>
      </c>
      <c r="S3546" s="21" t="n">
        <v>0.243303486918138</v>
      </c>
      <c r="T3546" s="14" t="n">
        <v>0.389891656895705</v>
      </c>
      <c r="U3546" s="15" t="n">
        <v>0.303809967021285</v>
      </c>
    </row>
    <row r="3547" customFormat="false" ht="16" hidden="false" customHeight="false" outlineLevel="0" collapsed="false">
      <c r="A3547" s="20" t="s">
        <v>26984</v>
      </c>
      <c r="B3547" s="31" t="s">
        <v>6947</v>
      </c>
      <c r="E3547" s="31" t="s">
        <v>6948</v>
      </c>
      <c r="F3547" s="31" t="s">
        <v>26985</v>
      </c>
      <c r="G3547" s="31" t="n">
        <v>1</v>
      </c>
      <c r="H3547" s="31" t="n">
        <v>62</v>
      </c>
      <c r="I3547" s="31" t="s">
        <v>26986</v>
      </c>
      <c r="J3547" s="31" t="n">
        <v>1</v>
      </c>
      <c r="K3547" s="31" t="n">
        <v>1</v>
      </c>
      <c r="L3547" s="31" t="n">
        <v>1</v>
      </c>
      <c r="M3547" s="31" t="n">
        <v>1</v>
      </c>
      <c r="N3547" s="20" t="n">
        <v>0.033229160785111</v>
      </c>
      <c r="O3547" s="21" t="n">
        <v>-0.00492799710793015</v>
      </c>
      <c r="P3547" s="31" t="n">
        <v>0.323773563691473</v>
      </c>
      <c r="Q3547" s="31" t="n">
        <v>0.667210912480871</v>
      </c>
      <c r="R3547" s="20" t="n">
        <v>0.269631650940439</v>
      </c>
      <c r="S3547" s="21" t="n">
        <v>0.194339249484463</v>
      </c>
      <c r="T3547" s="14" t="n">
        <v>0.296956574252085</v>
      </c>
      <c r="U3547" s="15" t="n">
        <v>0.450063094333434</v>
      </c>
    </row>
    <row r="3548" customFormat="false" ht="16" hidden="false" customHeight="false" outlineLevel="0" collapsed="false">
      <c r="A3548" s="20" t="s">
        <v>26987</v>
      </c>
      <c r="B3548" s="31" t="s">
        <v>6947</v>
      </c>
      <c r="E3548" s="31" t="s">
        <v>6948</v>
      </c>
      <c r="F3548" s="31" t="s">
        <v>26988</v>
      </c>
      <c r="G3548" s="31" t="n">
        <v>1</v>
      </c>
      <c r="H3548" s="31" t="n">
        <v>91</v>
      </c>
      <c r="I3548" s="31" t="s">
        <v>26989</v>
      </c>
      <c r="J3548" s="31" t="n">
        <v>0.80945</v>
      </c>
      <c r="K3548" s="31" t="n">
        <v>0.80945</v>
      </c>
      <c r="N3548" s="20" t="n">
        <v>-0.0858028939084722</v>
      </c>
      <c r="O3548" s="21" t="n">
        <v>0.875072300640186</v>
      </c>
    </row>
    <row r="3549" customFormat="false" ht="16" hidden="false" customHeight="false" outlineLevel="0" collapsed="false">
      <c r="A3549" s="20" t="s">
        <v>26990</v>
      </c>
      <c r="B3549" s="31" t="s">
        <v>6947</v>
      </c>
      <c r="E3549" s="31" t="s">
        <v>6948</v>
      </c>
      <c r="F3549" s="31" t="s">
        <v>26991</v>
      </c>
      <c r="G3549" s="31" t="n">
        <v>1</v>
      </c>
      <c r="H3549" s="31" t="n">
        <v>130</v>
      </c>
      <c r="I3549" s="31" t="s">
        <v>26992</v>
      </c>
      <c r="J3549" s="31" t="n">
        <v>1</v>
      </c>
      <c r="K3549" s="31" t="n">
        <v>1</v>
      </c>
      <c r="N3549" s="20" t="n">
        <v>-0.988762008281507</v>
      </c>
      <c r="O3549" s="21" t="n">
        <v>-0.510600930010295</v>
      </c>
    </row>
    <row r="3550" customFormat="false" ht="16" hidden="false" customHeight="false" outlineLevel="0" collapsed="false">
      <c r="A3550" s="20" t="s">
        <v>26984</v>
      </c>
      <c r="B3550" s="31" t="s">
        <v>6947</v>
      </c>
      <c r="E3550" s="31" t="s">
        <v>6948</v>
      </c>
      <c r="F3550" s="31" t="s">
        <v>26993</v>
      </c>
      <c r="G3550" s="31" t="n">
        <v>1</v>
      </c>
      <c r="H3550" s="31" t="n">
        <v>43</v>
      </c>
      <c r="I3550" s="31" t="s">
        <v>26994</v>
      </c>
      <c r="J3550" s="31" t="n">
        <v>0.982756</v>
      </c>
      <c r="K3550" s="31" t="n">
        <v>0.982756</v>
      </c>
      <c r="N3550" s="20" t="n">
        <v>-0.368569721690834</v>
      </c>
      <c r="O3550" s="21" t="n">
        <v>0.342782281956128</v>
      </c>
    </row>
    <row r="3551" customFormat="false" ht="16" hidden="false" customHeight="false" outlineLevel="0" collapsed="false">
      <c r="A3551" s="20" t="s">
        <v>6181</v>
      </c>
      <c r="B3551" s="31" t="s">
        <v>3334</v>
      </c>
      <c r="E3551" s="31" t="s">
        <v>6182</v>
      </c>
      <c r="F3551" s="31" t="s">
        <v>26995</v>
      </c>
      <c r="G3551" s="31" t="n">
        <v>1</v>
      </c>
      <c r="H3551" s="31" t="n">
        <v>302</v>
      </c>
      <c r="I3551" s="31" t="s">
        <v>26996</v>
      </c>
      <c r="J3551" s="31" t="n">
        <v>0.999995</v>
      </c>
      <c r="K3551" s="31" t="n">
        <v>0.999995</v>
      </c>
      <c r="L3551" s="31" t="n">
        <v>0.953571</v>
      </c>
      <c r="M3551" s="31" t="n">
        <v>0.980699</v>
      </c>
      <c r="N3551" s="20" t="n">
        <v>-0.799696540538714</v>
      </c>
      <c r="O3551" s="21" t="n">
        <v>-0.96206962288611</v>
      </c>
      <c r="P3551" s="31" t="n">
        <v>0.385817544851695</v>
      </c>
      <c r="Q3551" s="31" t="n">
        <v>0.526469504640831</v>
      </c>
      <c r="R3551" s="20" t="n">
        <v>1.90245953304255</v>
      </c>
      <c r="S3551" s="21" t="n">
        <v>1.31504447043831</v>
      </c>
      <c r="T3551" s="14" t="n">
        <v>1.33488286558025</v>
      </c>
      <c r="U3551" s="15" t="n">
        <v>0.973978560409665</v>
      </c>
    </row>
    <row r="3552" customFormat="false" ht="16" hidden="false" customHeight="false" outlineLevel="0" collapsed="false">
      <c r="A3552" s="20" t="s">
        <v>8628</v>
      </c>
      <c r="B3552" s="31" t="s">
        <v>8629</v>
      </c>
      <c r="E3552" s="31" t="s">
        <v>8630</v>
      </c>
      <c r="F3552" s="31" t="s">
        <v>26997</v>
      </c>
      <c r="G3552" s="31" t="n">
        <v>1</v>
      </c>
      <c r="H3552" s="31" t="n">
        <v>224</v>
      </c>
      <c r="I3552" s="31" t="n">
        <v>224</v>
      </c>
      <c r="J3552" s="31" t="n">
        <v>1</v>
      </c>
      <c r="K3552" s="31" t="n">
        <v>1</v>
      </c>
      <c r="L3552" s="31" t="n">
        <v>1</v>
      </c>
      <c r="M3552" s="31" t="n">
        <v>1</v>
      </c>
      <c r="N3552" s="20" t="n">
        <v>0.787014473773429</v>
      </c>
      <c r="O3552" s="21" t="n">
        <v>-0.398607741242951</v>
      </c>
      <c r="P3552" s="31" t="n">
        <v>-2.18790434787928</v>
      </c>
      <c r="Q3552" s="31" t="n">
        <v>-0.0483972859755116</v>
      </c>
      <c r="R3552" s="20" t="n">
        <v>-0.455910333451199</v>
      </c>
      <c r="S3552" s="21" t="n">
        <v>-0.0196821676893176</v>
      </c>
      <c r="T3552" s="14" t="n">
        <v>-1.07624990101169</v>
      </c>
      <c r="U3552" s="15" t="n">
        <v>-0.0339682855034756</v>
      </c>
    </row>
    <row r="3553" customFormat="false" ht="16" hidden="false" customHeight="false" outlineLevel="0" collapsed="false">
      <c r="A3553" s="20" t="s">
        <v>26998</v>
      </c>
      <c r="B3553" s="31" t="s">
        <v>8629</v>
      </c>
      <c r="E3553" s="31" t="s">
        <v>8630</v>
      </c>
      <c r="F3553" s="31" t="s">
        <v>26999</v>
      </c>
      <c r="G3553" s="31" t="n">
        <v>1</v>
      </c>
      <c r="H3553" s="31" t="n">
        <v>87</v>
      </c>
      <c r="I3553" s="31" t="s">
        <v>27000</v>
      </c>
      <c r="J3553" s="31" t="n">
        <v>1</v>
      </c>
      <c r="L3553" s="31" t="n">
        <v>1</v>
      </c>
      <c r="M3553" s="31" t="n">
        <v>1</v>
      </c>
      <c r="P3553" s="31" t="n">
        <v>-2.35645777482676</v>
      </c>
      <c r="Q3553" s="31" t="n">
        <v>-0.103410386342464</v>
      </c>
      <c r="R3553" s="20" t="n">
        <v>-0.378344280334688</v>
      </c>
      <c r="S3553" s="21" t="n">
        <v>0.0880058712900202</v>
      </c>
      <c r="T3553" s="14" t="n">
        <v>-1.05201224127231</v>
      </c>
      <c r="U3553" s="15" t="n">
        <v>-0.00452995337103993</v>
      </c>
    </row>
    <row r="3554" customFormat="false" ht="16" hidden="false" customHeight="false" outlineLevel="0" collapsed="false">
      <c r="A3554" s="20" t="s">
        <v>8628</v>
      </c>
      <c r="B3554" s="31" t="s">
        <v>8629</v>
      </c>
      <c r="E3554" s="31" t="s">
        <v>8630</v>
      </c>
      <c r="F3554" s="31" t="s">
        <v>27001</v>
      </c>
      <c r="G3554" s="31" t="n">
        <v>1</v>
      </c>
      <c r="H3554" s="31" t="n">
        <v>167</v>
      </c>
      <c r="I3554" s="31" t="n">
        <v>167</v>
      </c>
      <c r="J3554" s="31" t="n">
        <v>0.999311</v>
      </c>
      <c r="L3554" s="31" t="n">
        <v>0.999311</v>
      </c>
      <c r="M3554" s="31" t="n">
        <v>0.975948</v>
      </c>
      <c r="P3554" s="31" t="n">
        <v>-1.57608842078977</v>
      </c>
      <c r="Q3554" s="31" t="n">
        <v>0.116630912036306</v>
      </c>
      <c r="R3554" s="20" t="n">
        <v>-0.145014959464308</v>
      </c>
      <c r="S3554" s="21" t="n">
        <v>0.15704371014558</v>
      </c>
      <c r="T3554" s="14" t="n">
        <v>-0.689939137711957</v>
      </c>
      <c r="U3554" s="15" t="n">
        <v>0.136978811963504</v>
      </c>
    </row>
    <row r="3555" customFormat="false" ht="16" hidden="false" customHeight="false" outlineLevel="0" collapsed="false">
      <c r="A3555" s="20" t="s">
        <v>26998</v>
      </c>
      <c r="B3555" s="31" t="s">
        <v>8629</v>
      </c>
      <c r="E3555" s="31" t="s">
        <v>8630</v>
      </c>
      <c r="F3555" s="31" t="s">
        <v>27002</v>
      </c>
      <c r="G3555" s="31" t="n">
        <v>1</v>
      </c>
      <c r="H3555" s="31" t="n">
        <v>14</v>
      </c>
      <c r="I3555" s="31" t="s">
        <v>21206</v>
      </c>
      <c r="J3555" s="31" t="n">
        <v>1</v>
      </c>
      <c r="L3555" s="31" t="n">
        <v>1</v>
      </c>
      <c r="M3555" s="31" t="n">
        <v>1</v>
      </c>
      <c r="P3555" s="31" t="n">
        <v>-2.65417218647699</v>
      </c>
      <c r="Q3555" s="31" t="n">
        <v>0.367482898138868</v>
      </c>
      <c r="R3555" s="20" t="n">
        <v>-0.122444195995934</v>
      </c>
      <c r="S3555" s="21" t="n">
        <v>0.283921772307617</v>
      </c>
      <c r="T3555" s="14" t="n">
        <v>-0.89232552002888</v>
      </c>
      <c r="U3555" s="15" t="n">
        <v>0.326307234886272</v>
      </c>
    </row>
    <row r="3556" customFormat="false" ht="16" hidden="false" customHeight="false" outlineLevel="0" collapsed="false">
      <c r="A3556" s="20" t="s">
        <v>8628</v>
      </c>
      <c r="B3556" s="31" t="s">
        <v>8629</v>
      </c>
      <c r="E3556" s="31" t="s">
        <v>8630</v>
      </c>
      <c r="F3556" s="31" t="s">
        <v>27003</v>
      </c>
      <c r="G3556" s="31" t="n">
        <v>1</v>
      </c>
      <c r="H3556" s="31" t="n">
        <v>98</v>
      </c>
      <c r="I3556" s="31" t="n">
        <v>98</v>
      </c>
      <c r="J3556" s="31" t="n">
        <v>1</v>
      </c>
      <c r="M3556" s="31" t="n">
        <v>1</v>
      </c>
      <c r="R3556" s="20" t="n">
        <v>-0.326823520655028</v>
      </c>
      <c r="S3556" s="21" t="n">
        <v>0.27285929168711</v>
      </c>
    </row>
    <row r="3557" customFormat="false" ht="16" hidden="false" customHeight="false" outlineLevel="0" collapsed="false">
      <c r="A3557" s="20" t="s">
        <v>27004</v>
      </c>
      <c r="B3557" s="31" t="s">
        <v>8720</v>
      </c>
      <c r="E3557" s="31" t="s">
        <v>8721</v>
      </c>
      <c r="F3557" s="31" t="s">
        <v>27005</v>
      </c>
      <c r="G3557" s="31" t="n">
        <v>1</v>
      </c>
      <c r="H3557" s="31" t="n">
        <v>98</v>
      </c>
      <c r="I3557" s="31" t="s">
        <v>27006</v>
      </c>
      <c r="J3557" s="31" t="n">
        <v>1</v>
      </c>
      <c r="L3557" s="31" t="n">
        <v>1</v>
      </c>
      <c r="M3557" s="31" t="n">
        <v>1</v>
      </c>
      <c r="P3557" s="31" t="n">
        <v>-1.95444519674849</v>
      </c>
      <c r="Q3557" s="31" t="n">
        <v>0.185232254230161</v>
      </c>
      <c r="R3557" s="20" t="n">
        <v>-0.0996490326147201</v>
      </c>
      <c r="S3557" s="21" t="n">
        <v>0.0756010848240282</v>
      </c>
      <c r="T3557" s="14" t="n">
        <v>-0.747487454023229</v>
      </c>
      <c r="U3557" s="15" t="n">
        <v>0.131457785479088</v>
      </c>
    </row>
    <row r="3558" customFormat="false" ht="16" hidden="false" customHeight="false" outlineLevel="0" collapsed="false">
      <c r="A3558" s="20" t="s">
        <v>27007</v>
      </c>
      <c r="B3558" s="31" t="s">
        <v>8720</v>
      </c>
      <c r="E3558" s="31" t="s">
        <v>8721</v>
      </c>
      <c r="F3558" s="31" t="s">
        <v>27008</v>
      </c>
      <c r="G3558" s="31" t="n">
        <v>1</v>
      </c>
      <c r="H3558" s="31" t="n">
        <v>14</v>
      </c>
      <c r="I3558" s="31" t="s">
        <v>27009</v>
      </c>
      <c r="J3558" s="31" t="n">
        <v>1</v>
      </c>
      <c r="L3558" s="31" t="n">
        <v>1</v>
      </c>
      <c r="M3558" s="31" t="n">
        <v>1</v>
      </c>
      <c r="P3558" s="31" t="n">
        <v>-2.70613516401293</v>
      </c>
      <c r="Q3558" s="31" t="n">
        <v>0.0346383179990089</v>
      </c>
      <c r="R3558" s="20" t="n">
        <v>-0.328760984399536</v>
      </c>
      <c r="S3558" s="21" t="n">
        <v>0.320080262369761</v>
      </c>
      <c r="T3558" s="14" t="n">
        <v>-1.07482087283509</v>
      </c>
      <c r="U3558" s="15" t="n">
        <v>0.184407258693062</v>
      </c>
    </row>
    <row r="3559" customFormat="false" ht="16" hidden="false" customHeight="false" outlineLevel="0" collapsed="false">
      <c r="A3559" s="20" t="s">
        <v>27010</v>
      </c>
      <c r="B3559" s="31" t="s">
        <v>8720</v>
      </c>
      <c r="E3559" s="31" t="s">
        <v>8721</v>
      </c>
      <c r="F3559" s="31" t="s">
        <v>27011</v>
      </c>
      <c r="G3559" s="31" t="n">
        <v>1</v>
      </c>
      <c r="H3559" s="31" t="n">
        <v>35</v>
      </c>
      <c r="I3559" s="31" t="s">
        <v>27012</v>
      </c>
      <c r="J3559" s="31" t="n">
        <v>1</v>
      </c>
      <c r="K3559" s="31" t="n">
        <v>1</v>
      </c>
      <c r="L3559" s="31" t="n">
        <v>1</v>
      </c>
      <c r="M3559" s="31" t="n">
        <v>1</v>
      </c>
      <c r="N3559" s="20" t="n">
        <v>2.6205160333675</v>
      </c>
      <c r="O3559" s="21" t="n">
        <v>-0.23885091666901</v>
      </c>
      <c r="P3559" s="31" t="n">
        <v>-2.26610773206091</v>
      </c>
      <c r="Q3559" s="31" t="n">
        <v>0.31034012061215</v>
      </c>
      <c r="R3559" s="20" t="n">
        <v>-0.0109336743134814</v>
      </c>
      <c r="S3559" s="21" t="n">
        <v>0.365916453858061</v>
      </c>
      <c r="T3559" s="14" t="n">
        <v>-0.736556888468528</v>
      </c>
      <c r="U3559" s="15" t="n">
        <v>0.338395888648036</v>
      </c>
    </row>
    <row r="3560" customFormat="false" ht="16" hidden="false" customHeight="false" outlineLevel="0" collapsed="false">
      <c r="A3560" s="20" t="s">
        <v>27013</v>
      </c>
      <c r="B3560" s="31" t="s">
        <v>27014</v>
      </c>
      <c r="E3560" s="31" t="s">
        <v>27015</v>
      </c>
      <c r="F3560" s="31" t="s">
        <v>27016</v>
      </c>
      <c r="G3560" s="31" t="n">
        <v>1</v>
      </c>
      <c r="H3560" s="31" t="n">
        <v>185</v>
      </c>
      <c r="I3560" s="31" t="s">
        <v>27017</v>
      </c>
      <c r="J3560" s="31" t="n">
        <v>1</v>
      </c>
      <c r="L3560" s="31" t="n">
        <v>1</v>
      </c>
      <c r="M3560" s="31" t="n">
        <v>1</v>
      </c>
      <c r="P3560" s="31" t="n">
        <v>-1.61754301151832</v>
      </c>
      <c r="Q3560" s="31" t="n">
        <v>0.207518076982546</v>
      </c>
      <c r="R3560" s="20" t="n">
        <v>0.511771626070566</v>
      </c>
      <c r="S3560" s="21" t="n">
        <v>-0.136267663590364</v>
      </c>
      <c r="T3560" s="14" t="n">
        <v>-0.191252519030325</v>
      </c>
      <c r="U3560" s="15" t="n">
        <v>0.0458413344457026</v>
      </c>
    </row>
    <row r="3561" customFormat="false" ht="16" hidden="false" customHeight="false" outlineLevel="0" collapsed="false">
      <c r="A3561" s="20" t="s">
        <v>27018</v>
      </c>
      <c r="B3561" s="31" t="s">
        <v>27014</v>
      </c>
      <c r="E3561" s="31" t="s">
        <v>27015</v>
      </c>
      <c r="F3561" s="31" t="s">
        <v>27019</v>
      </c>
      <c r="G3561" s="31" t="n">
        <v>1</v>
      </c>
      <c r="H3561" s="31" t="n">
        <v>167</v>
      </c>
      <c r="I3561" s="31" t="s">
        <v>27020</v>
      </c>
      <c r="J3561" s="31" t="n">
        <v>0.988891</v>
      </c>
      <c r="L3561" s="31" t="n">
        <v>0.988891</v>
      </c>
      <c r="P3561" s="31" t="n">
        <v>-2.40163479467636</v>
      </c>
      <c r="Q3561" s="31" t="n">
        <v>0.239520246898117</v>
      </c>
    </row>
    <row r="3562" customFormat="false" ht="16" hidden="false" customHeight="false" outlineLevel="0" collapsed="false">
      <c r="A3562" s="20" t="s">
        <v>2119</v>
      </c>
      <c r="B3562" s="31" t="s">
        <v>2120</v>
      </c>
      <c r="E3562" s="31" t="s">
        <v>2121</v>
      </c>
      <c r="F3562" s="31" t="s">
        <v>27021</v>
      </c>
      <c r="G3562" s="31" t="n">
        <v>1</v>
      </c>
      <c r="H3562" s="31" t="n">
        <v>87</v>
      </c>
      <c r="I3562" s="31" t="n">
        <v>87</v>
      </c>
      <c r="J3562" s="31" t="n">
        <v>0.999846</v>
      </c>
      <c r="L3562" s="31" t="n">
        <v>0.989571</v>
      </c>
      <c r="M3562" s="31" t="n">
        <v>0.999846</v>
      </c>
      <c r="P3562" s="31" t="n">
        <v>-1.74120371857864</v>
      </c>
      <c r="Q3562" s="31" t="n">
        <v>-0.382964875361709</v>
      </c>
      <c r="R3562" s="20" t="n">
        <v>0.156008221107128</v>
      </c>
      <c r="S3562" s="21" t="n">
        <v>-0.155421518442206</v>
      </c>
      <c r="T3562" s="14" t="n">
        <v>-0.500911846327456</v>
      </c>
      <c r="U3562" s="15" t="n">
        <v>-0.264711792221648</v>
      </c>
    </row>
    <row r="3563" customFormat="false" ht="16" hidden="false" customHeight="false" outlineLevel="0" collapsed="false">
      <c r="A3563" s="20" t="s">
        <v>2119</v>
      </c>
      <c r="B3563" s="31" t="s">
        <v>2120</v>
      </c>
      <c r="E3563" s="31" t="s">
        <v>2121</v>
      </c>
      <c r="F3563" s="31" t="s">
        <v>27022</v>
      </c>
      <c r="G3563" s="31" t="n">
        <v>1</v>
      </c>
      <c r="H3563" s="31" t="n">
        <v>98</v>
      </c>
      <c r="I3563" s="31" t="n">
        <v>98</v>
      </c>
      <c r="J3563" s="31" t="n">
        <v>1</v>
      </c>
      <c r="L3563" s="31" t="n">
        <v>1</v>
      </c>
      <c r="M3563" s="31" t="n">
        <v>1</v>
      </c>
      <c r="P3563" s="31" t="n">
        <v>-1.94797370002156</v>
      </c>
      <c r="Q3563" s="31" t="n">
        <v>0.176705738189114</v>
      </c>
      <c r="R3563" s="20" t="n">
        <v>-0.0414765157515774</v>
      </c>
      <c r="S3563" s="21" t="n">
        <v>-0.122585546609958</v>
      </c>
      <c r="T3563" s="14" t="n">
        <v>-0.700356765561105</v>
      </c>
      <c r="U3563" s="15" t="n">
        <v>0.034807324407991</v>
      </c>
    </row>
    <row r="3564" customFormat="false" ht="16" hidden="false" customHeight="false" outlineLevel="0" collapsed="false">
      <c r="A3564" s="20" t="s">
        <v>2119</v>
      </c>
      <c r="B3564" s="31" t="s">
        <v>2120</v>
      </c>
      <c r="E3564" s="31" t="s">
        <v>2121</v>
      </c>
      <c r="F3564" s="31" t="s">
        <v>27023</v>
      </c>
      <c r="G3564" s="31" t="n">
        <v>1</v>
      </c>
      <c r="H3564" s="31" t="n">
        <v>35</v>
      </c>
      <c r="I3564" s="31" t="n">
        <v>35</v>
      </c>
      <c r="J3564" s="31" t="n">
        <v>1</v>
      </c>
      <c r="L3564" s="31" t="n">
        <v>1</v>
      </c>
      <c r="M3564" s="31" t="n">
        <v>1</v>
      </c>
      <c r="P3564" s="31" t="n">
        <v>-1.67558107953602</v>
      </c>
      <c r="Q3564" s="31" t="n">
        <v>0.145612247166476</v>
      </c>
      <c r="R3564" s="20" t="n">
        <v>0.245373962618162</v>
      </c>
      <c r="S3564" s="21" t="n">
        <v>0.0746424379344928</v>
      </c>
      <c r="T3564" s="14" t="n">
        <v>-0.416538682872214</v>
      </c>
      <c r="U3564" s="15" t="n">
        <v>0.110563696554019</v>
      </c>
    </row>
    <row r="3565" customFormat="false" ht="16" hidden="false" customHeight="false" outlineLevel="0" collapsed="false">
      <c r="A3565" s="20" t="s">
        <v>2119</v>
      </c>
      <c r="B3565" s="31" t="s">
        <v>2120</v>
      </c>
      <c r="E3565" s="31" t="s">
        <v>2121</v>
      </c>
      <c r="F3565" s="31" t="s">
        <v>27024</v>
      </c>
      <c r="G3565" s="31" t="n">
        <v>1</v>
      </c>
      <c r="H3565" s="31" t="n">
        <v>14</v>
      </c>
      <c r="I3565" s="31" t="n">
        <v>14</v>
      </c>
      <c r="J3565" s="31" t="n">
        <v>1</v>
      </c>
      <c r="L3565" s="31" t="n">
        <v>1</v>
      </c>
      <c r="M3565" s="31" t="n">
        <v>1</v>
      </c>
      <c r="P3565" s="31" t="n">
        <v>-1.59518405239436</v>
      </c>
      <c r="Q3565" s="31" t="n">
        <v>0.464250033911404</v>
      </c>
      <c r="R3565" s="20" t="n">
        <v>0.250233980826754</v>
      </c>
      <c r="S3565" s="21" t="n">
        <v>0.215367972203479</v>
      </c>
      <c r="T3565" s="14" t="n">
        <v>-0.395568047647624</v>
      </c>
      <c r="U3565" s="15" t="n">
        <v>0.345169250856654</v>
      </c>
    </row>
    <row r="3566" customFormat="false" ht="16" hidden="false" customHeight="false" outlineLevel="0" collapsed="false">
      <c r="A3566" s="20" t="s">
        <v>8223</v>
      </c>
      <c r="B3566" s="31" t="s">
        <v>8224</v>
      </c>
      <c r="E3566" s="31" t="s">
        <v>8225</v>
      </c>
      <c r="F3566" s="31" t="s">
        <v>27025</v>
      </c>
      <c r="G3566" s="31" t="n">
        <v>1</v>
      </c>
      <c r="H3566" s="31" t="n">
        <v>76</v>
      </c>
      <c r="I3566" s="31" t="n">
        <v>76</v>
      </c>
      <c r="J3566" s="31" t="n">
        <v>0.999895</v>
      </c>
      <c r="L3566" s="31" t="n">
        <v>0.997825</v>
      </c>
      <c r="M3566" s="31" t="n">
        <v>0.999895</v>
      </c>
      <c r="P3566" s="31" t="n">
        <v>-2.64412672045794</v>
      </c>
      <c r="Q3566" s="31" t="n">
        <v>0.0142124448121047</v>
      </c>
      <c r="R3566" s="20" t="n">
        <v>-0.117489978144308</v>
      </c>
      <c r="S3566" s="21" t="n">
        <v>0.0124971626829022</v>
      </c>
      <c r="T3566" s="14" t="n">
        <v>-0.88661954262478</v>
      </c>
      <c r="U3566" s="15" t="n">
        <v>0.0133550586690676</v>
      </c>
    </row>
    <row r="3567" customFormat="false" ht="16" hidden="false" customHeight="false" outlineLevel="0" collapsed="false">
      <c r="A3567" s="20" t="s">
        <v>8223</v>
      </c>
      <c r="B3567" s="31" t="s">
        <v>8224</v>
      </c>
      <c r="E3567" s="31" t="s">
        <v>8225</v>
      </c>
      <c r="F3567" s="31" t="s">
        <v>27026</v>
      </c>
      <c r="G3567" s="31" t="n">
        <v>1</v>
      </c>
      <c r="H3567" s="31" t="n">
        <v>67</v>
      </c>
      <c r="I3567" s="31" t="n">
        <v>67</v>
      </c>
      <c r="J3567" s="31" t="n">
        <v>0.999997</v>
      </c>
      <c r="L3567" s="31" t="n">
        <v>0.999968</v>
      </c>
      <c r="M3567" s="31" t="n">
        <v>0.999997</v>
      </c>
      <c r="P3567" s="31" t="n">
        <v>-2.0580523623095</v>
      </c>
      <c r="Q3567" s="31" t="n">
        <v>0.0146409468817532</v>
      </c>
      <c r="R3567" s="20" t="n">
        <v>-0.0459824087132787</v>
      </c>
      <c r="S3567" s="21" t="n">
        <v>0.0150693217176482</v>
      </c>
      <c r="T3567" s="14" t="n">
        <v>-0.726460239636364</v>
      </c>
      <c r="U3567" s="15" t="n">
        <v>0.0148551501991971</v>
      </c>
    </row>
    <row r="3568" customFormat="false" ht="16" hidden="false" customHeight="false" outlineLevel="0" collapsed="false">
      <c r="A3568" s="20" t="s">
        <v>8223</v>
      </c>
      <c r="B3568" s="31" t="s">
        <v>8224</v>
      </c>
      <c r="E3568" s="31" t="s">
        <v>8225</v>
      </c>
      <c r="F3568" s="31" t="s">
        <v>27027</v>
      </c>
      <c r="G3568" s="31" t="n">
        <v>1</v>
      </c>
      <c r="H3568" s="31" t="n">
        <v>6</v>
      </c>
      <c r="I3568" s="31" t="n">
        <v>6</v>
      </c>
      <c r="J3568" s="31" t="n">
        <v>1</v>
      </c>
      <c r="K3568" s="31" t="n">
        <v>1</v>
      </c>
      <c r="L3568" s="31" t="n">
        <v>1</v>
      </c>
      <c r="M3568" s="31" t="n">
        <v>1</v>
      </c>
      <c r="N3568" s="20" t="n">
        <v>3.53717179860023</v>
      </c>
      <c r="O3568" s="21" t="n">
        <v>-0.0526555168423486</v>
      </c>
      <c r="P3568" s="31" t="n">
        <v>-2.15033694165576</v>
      </c>
      <c r="Q3568" s="31" t="n">
        <v>0.121148056475311</v>
      </c>
      <c r="R3568" s="20" t="n">
        <v>-0.13117102640359</v>
      </c>
      <c r="S3568" s="21" t="n">
        <v>0.191688975733969</v>
      </c>
      <c r="T3568" s="14" t="n">
        <v>-0.813055799446207</v>
      </c>
      <c r="U3568" s="15" t="n">
        <v>0.156849612554747</v>
      </c>
    </row>
    <row r="3569" customFormat="false" ht="16" hidden="false" customHeight="false" outlineLevel="0" collapsed="false">
      <c r="A3569" s="20" t="s">
        <v>27028</v>
      </c>
      <c r="B3569" s="31" t="s">
        <v>3883</v>
      </c>
      <c r="C3569" s="31" t="s">
        <v>112</v>
      </c>
      <c r="E3569" s="31" t="s">
        <v>7456</v>
      </c>
      <c r="F3569" s="31" t="s">
        <v>27029</v>
      </c>
      <c r="G3569" s="31" t="n">
        <v>1</v>
      </c>
      <c r="H3569" s="31" t="n">
        <v>219</v>
      </c>
      <c r="I3569" s="31" t="s">
        <v>27030</v>
      </c>
      <c r="J3569" s="31" t="n">
        <v>1</v>
      </c>
      <c r="K3569" s="31" t="n">
        <v>1</v>
      </c>
      <c r="L3569" s="31" t="n">
        <v>1</v>
      </c>
      <c r="M3569" s="31" t="n">
        <v>1</v>
      </c>
      <c r="N3569" s="20" t="n">
        <v>0.709378871253852</v>
      </c>
      <c r="O3569" s="21" t="n">
        <v>0.093695380233557</v>
      </c>
      <c r="P3569" s="31" t="n">
        <v>-1.44681646500187</v>
      </c>
      <c r="Q3569" s="31" t="n">
        <v>0.174917695239588</v>
      </c>
      <c r="R3569" s="20" t="n">
        <v>-0.0229912370493671</v>
      </c>
      <c r="S3569" s="21" t="n">
        <v>0.387252238833504</v>
      </c>
      <c r="T3569" s="14" t="n">
        <v>-0.565950968054948</v>
      </c>
      <c r="U3569" s="15" t="n">
        <v>0.284987846937843</v>
      </c>
    </row>
    <row r="3570" customFormat="false" ht="16" hidden="false" customHeight="false" outlineLevel="0" collapsed="false">
      <c r="A3570" s="20" t="s">
        <v>27028</v>
      </c>
      <c r="B3570" s="31" t="s">
        <v>3883</v>
      </c>
      <c r="C3570" s="31" t="s">
        <v>112</v>
      </c>
      <c r="E3570" s="31" t="s">
        <v>7456</v>
      </c>
      <c r="F3570" s="31" t="s">
        <v>27031</v>
      </c>
      <c r="G3570" s="31" t="n">
        <v>1</v>
      </c>
      <c r="H3570" s="31" t="n">
        <v>103</v>
      </c>
      <c r="I3570" s="31" t="s">
        <v>21916</v>
      </c>
      <c r="J3570" s="31" t="n">
        <v>0.840285</v>
      </c>
      <c r="L3570" s="31" t="n">
        <v>0.557222</v>
      </c>
      <c r="M3570" s="31" t="n">
        <v>0.840285</v>
      </c>
      <c r="P3570" s="31" t="n">
        <v>-1.73432307482783</v>
      </c>
      <c r="Q3570" s="31" t="n">
        <v>0.341871920644401</v>
      </c>
      <c r="R3570" s="20" t="n">
        <v>0.117562069256979</v>
      </c>
      <c r="S3570" s="21" t="n">
        <v>0.318808503225839</v>
      </c>
      <c r="T3570" s="14" t="n">
        <v>-0.529645354177911</v>
      </c>
      <c r="U3570" s="15" t="n">
        <v>0.33038629890637</v>
      </c>
    </row>
    <row r="3571" customFormat="false" ht="16" hidden="false" customHeight="false" outlineLevel="0" collapsed="false">
      <c r="A3571" s="20" t="s">
        <v>27032</v>
      </c>
      <c r="B3571" s="31" t="s">
        <v>3883</v>
      </c>
      <c r="C3571" s="31" t="s">
        <v>112</v>
      </c>
      <c r="E3571" s="31" t="s">
        <v>7456</v>
      </c>
      <c r="F3571" s="31" t="s">
        <v>27033</v>
      </c>
      <c r="G3571" s="31" t="n">
        <v>1</v>
      </c>
      <c r="H3571" s="31" t="n">
        <v>63</v>
      </c>
      <c r="I3571" s="31" t="s">
        <v>19958</v>
      </c>
      <c r="J3571" s="31" t="n">
        <v>0.793357</v>
      </c>
      <c r="K3571" s="31" t="n">
        <v>0.724267</v>
      </c>
      <c r="L3571" s="31" t="n">
        <v>0.744743</v>
      </c>
      <c r="M3571" s="31" t="n">
        <v>0.793357</v>
      </c>
      <c r="N3571" s="20" t="n">
        <v>0.824319804876736</v>
      </c>
      <c r="O3571" s="21" t="n">
        <v>0.752577341476268</v>
      </c>
      <c r="P3571" s="31" t="n">
        <v>-0.68001219141225</v>
      </c>
      <c r="Q3571" s="31" t="n">
        <v>0.368041930594768</v>
      </c>
      <c r="R3571" s="20" t="n">
        <v>0.277151610677493</v>
      </c>
      <c r="S3571" s="21" t="n">
        <v>0.362329610171569</v>
      </c>
      <c r="T3571" s="14" t="n">
        <v>-0.12346537285518</v>
      </c>
      <c r="U3571" s="15" t="n">
        <v>0.36518859760777</v>
      </c>
    </row>
    <row r="3572" customFormat="false" ht="16" hidden="false" customHeight="false" outlineLevel="0" collapsed="false">
      <c r="A3572" s="20" t="s">
        <v>27032</v>
      </c>
      <c r="B3572" s="31" t="s">
        <v>3883</v>
      </c>
      <c r="C3572" s="31" t="s">
        <v>112</v>
      </c>
      <c r="E3572" s="31" t="s">
        <v>7456</v>
      </c>
      <c r="F3572" s="31" t="s">
        <v>27034</v>
      </c>
      <c r="G3572" s="31" t="n">
        <v>1</v>
      </c>
      <c r="H3572" s="31" t="n">
        <v>52</v>
      </c>
      <c r="I3572" s="31" t="s">
        <v>27035</v>
      </c>
      <c r="J3572" s="31" t="n">
        <v>0.999992</v>
      </c>
      <c r="K3572" s="31" t="n">
        <v>0.99899</v>
      </c>
      <c r="L3572" s="31" t="n">
        <v>0.999992</v>
      </c>
      <c r="M3572" s="31" t="n">
        <v>0.999922</v>
      </c>
      <c r="N3572" s="20" t="n">
        <v>0.032383005311653</v>
      </c>
      <c r="O3572" s="21" t="n">
        <v>-0.311309360108678</v>
      </c>
      <c r="P3572" s="31" t="n">
        <v>-1.76611193982572</v>
      </c>
      <c r="Q3572" s="31" t="n">
        <v>0.144960004720858</v>
      </c>
      <c r="R3572" s="20" t="n">
        <v>0.5219552794342</v>
      </c>
      <c r="S3572" s="21" t="n">
        <v>0.558169654834612</v>
      </c>
      <c r="T3572" s="14" t="n">
        <v>-0.209311357325219</v>
      </c>
      <c r="U3572" s="15" t="n">
        <v>0.366308224407893</v>
      </c>
    </row>
    <row r="3573" customFormat="false" ht="16" hidden="false" customHeight="false" outlineLevel="0" collapsed="false">
      <c r="A3573" s="20" t="s">
        <v>27032</v>
      </c>
      <c r="B3573" s="31" t="s">
        <v>3883</v>
      </c>
      <c r="C3573" s="31" t="s">
        <v>112</v>
      </c>
      <c r="E3573" s="31" t="s">
        <v>7456</v>
      </c>
      <c r="F3573" s="31" t="s">
        <v>27036</v>
      </c>
      <c r="G3573" s="31" t="n">
        <v>1</v>
      </c>
      <c r="H3573" s="31" t="n">
        <v>60</v>
      </c>
      <c r="I3573" s="31" t="s">
        <v>27037</v>
      </c>
      <c r="J3573" s="31" t="n">
        <v>0.776161</v>
      </c>
      <c r="K3573" s="31" t="n">
        <v>0.776161</v>
      </c>
      <c r="L3573" s="31" t="n">
        <v>0.5</v>
      </c>
      <c r="M3573" s="31" t="n">
        <v>0.5</v>
      </c>
      <c r="N3573" s="20" t="n">
        <v>0.170822399195175</v>
      </c>
      <c r="O3573" s="21" t="n">
        <v>0.772392439408583</v>
      </c>
      <c r="P3573" s="31" t="n">
        <v>-0.819011978646486</v>
      </c>
      <c r="Q3573" s="31" t="n">
        <v>0.31034012061215</v>
      </c>
      <c r="R3573" s="20" t="n">
        <v>0.189792937820259</v>
      </c>
      <c r="S3573" s="21" t="n">
        <v>0.470198439555667</v>
      </c>
      <c r="T3573" s="14" t="n">
        <v>-0.228173566856795</v>
      </c>
      <c r="U3573" s="15" t="n">
        <v>0.392482292791041</v>
      </c>
    </row>
    <row r="3574" customFormat="false" ht="16" hidden="false" customHeight="false" outlineLevel="0" collapsed="false">
      <c r="A3574" s="20" t="s">
        <v>27038</v>
      </c>
      <c r="B3574" s="31" t="s">
        <v>3883</v>
      </c>
      <c r="C3574" s="31" t="s">
        <v>112</v>
      </c>
      <c r="E3574" s="31" t="s">
        <v>7456</v>
      </c>
      <c r="F3574" s="31" t="s">
        <v>27039</v>
      </c>
      <c r="G3574" s="31" t="n">
        <v>1</v>
      </c>
      <c r="H3574" s="31" t="n">
        <v>405</v>
      </c>
      <c r="I3574" s="31" t="s">
        <v>27040</v>
      </c>
      <c r="J3574" s="31" t="n">
        <v>1</v>
      </c>
      <c r="K3574" s="31" t="n">
        <v>1</v>
      </c>
      <c r="L3574" s="31" t="n">
        <v>1</v>
      </c>
      <c r="M3574" s="31" t="n">
        <v>1</v>
      </c>
      <c r="N3574" s="20" t="n">
        <v>-0.32326320538403</v>
      </c>
      <c r="O3574" s="21" t="n">
        <v>-0.251229651177</v>
      </c>
      <c r="P3574" s="31" t="n">
        <v>0.437121184384194</v>
      </c>
      <c r="Q3574" s="31" t="n">
        <v>0.474150461314303</v>
      </c>
      <c r="R3574" s="20" t="n">
        <v>0.539630324684666</v>
      </c>
      <c r="S3574" s="21" t="n">
        <v>0.412510571249805</v>
      </c>
      <c r="T3574" s="14" t="n">
        <v>0.489286022625877</v>
      </c>
      <c r="U3574" s="15" t="n">
        <v>0.44365969075949</v>
      </c>
    </row>
    <row r="3575" customFormat="false" ht="16" hidden="false" customHeight="false" outlineLevel="0" collapsed="false">
      <c r="A3575" s="20" t="s">
        <v>27028</v>
      </c>
      <c r="B3575" s="31" t="s">
        <v>3883</v>
      </c>
      <c r="C3575" s="31" t="s">
        <v>112</v>
      </c>
      <c r="E3575" s="31" t="s">
        <v>7456</v>
      </c>
      <c r="F3575" s="31" t="s">
        <v>27041</v>
      </c>
      <c r="G3575" s="31" t="n">
        <v>1</v>
      </c>
      <c r="H3575" s="31" t="n">
        <v>198</v>
      </c>
      <c r="I3575" s="31" t="s">
        <v>27042</v>
      </c>
      <c r="J3575" s="31" t="n">
        <v>1</v>
      </c>
      <c r="M3575" s="31" t="n">
        <v>1</v>
      </c>
      <c r="R3575" s="20" t="n">
        <v>-0.638478660099849</v>
      </c>
      <c r="S3575" s="21" t="n">
        <v>-0.0936173224446972</v>
      </c>
    </row>
    <row r="3576" customFormat="false" ht="16" hidden="false" customHeight="false" outlineLevel="0" collapsed="false">
      <c r="A3576" s="20" t="s">
        <v>27028</v>
      </c>
      <c r="B3576" s="31" t="s">
        <v>3883</v>
      </c>
      <c r="C3576" s="31" t="s">
        <v>112</v>
      </c>
      <c r="E3576" s="31" t="s">
        <v>7456</v>
      </c>
      <c r="F3576" s="31" t="s">
        <v>27043</v>
      </c>
      <c r="G3576" s="31" t="n">
        <v>1</v>
      </c>
      <c r="H3576" s="31" t="n">
        <v>163</v>
      </c>
      <c r="I3576" s="31" t="s">
        <v>27044</v>
      </c>
      <c r="J3576" s="31" t="n">
        <v>0.793356</v>
      </c>
      <c r="M3576" s="31" t="n">
        <v>0.793356</v>
      </c>
      <c r="R3576" s="20" t="n">
        <v>-0.0305160838401973</v>
      </c>
      <c r="S3576" s="21" t="n">
        <v>0.332622013759637</v>
      </c>
    </row>
    <row r="3577" customFormat="false" ht="16" hidden="false" customHeight="false" outlineLevel="0" collapsed="false">
      <c r="A3577" s="20" t="s">
        <v>27028</v>
      </c>
      <c r="B3577" s="31" t="s">
        <v>3883</v>
      </c>
      <c r="C3577" s="31" t="s">
        <v>112</v>
      </c>
      <c r="E3577" s="31" t="s">
        <v>7456</v>
      </c>
      <c r="F3577" s="31" t="s">
        <v>27045</v>
      </c>
      <c r="G3577" s="31" t="n">
        <v>1</v>
      </c>
      <c r="H3577" s="31" t="n">
        <v>168</v>
      </c>
      <c r="I3577" s="31" t="s">
        <v>27046</v>
      </c>
      <c r="J3577" s="31" t="n">
        <v>1</v>
      </c>
      <c r="L3577" s="31" t="n">
        <v>1</v>
      </c>
      <c r="P3577" s="31" t="n">
        <v>-0.197616504647928</v>
      </c>
      <c r="Q3577" s="31" t="n">
        <v>0.0709388213434375</v>
      </c>
    </row>
    <row r="3578" customFormat="false" ht="16" hidden="false" customHeight="false" outlineLevel="0" collapsed="false">
      <c r="A3578" s="20" t="s">
        <v>27028</v>
      </c>
      <c r="B3578" s="31" t="s">
        <v>3883</v>
      </c>
      <c r="C3578" s="31" t="s">
        <v>112</v>
      </c>
      <c r="E3578" s="31" t="s">
        <v>7456</v>
      </c>
      <c r="F3578" s="31" t="s">
        <v>27047</v>
      </c>
      <c r="G3578" s="31" t="n">
        <v>1</v>
      </c>
      <c r="H3578" s="31" t="n">
        <v>179</v>
      </c>
      <c r="I3578" s="31" t="s">
        <v>27048</v>
      </c>
      <c r="J3578" s="31" t="n">
        <v>1</v>
      </c>
      <c r="L3578" s="31" t="n">
        <v>1</v>
      </c>
      <c r="P3578" s="31" t="n">
        <v>-0.349345714782094</v>
      </c>
      <c r="Q3578" s="31" t="n">
        <v>0.389346536162498</v>
      </c>
    </row>
    <row r="3579" customFormat="false" ht="16" hidden="false" customHeight="false" outlineLevel="0" collapsed="false">
      <c r="A3579" s="20" t="s">
        <v>27049</v>
      </c>
      <c r="B3579" s="31" t="s">
        <v>6492</v>
      </c>
      <c r="E3579" s="31" t="s">
        <v>6493</v>
      </c>
      <c r="F3579" s="31" t="s">
        <v>27050</v>
      </c>
      <c r="G3579" s="31" t="n">
        <v>1</v>
      </c>
      <c r="H3579" s="31" t="n">
        <v>269</v>
      </c>
      <c r="I3579" s="31" t="s">
        <v>27051</v>
      </c>
      <c r="J3579" s="31" t="n">
        <v>1</v>
      </c>
      <c r="K3579" s="31" t="n">
        <v>1</v>
      </c>
      <c r="N3579" s="20" t="n">
        <v>-0.848167154614608</v>
      </c>
      <c r="O3579" s="21" t="n">
        <v>-0.773861439430658</v>
      </c>
    </row>
    <row r="3580" customFormat="false" ht="16" hidden="false" customHeight="false" outlineLevel="0" collapsed="false">
      <c r="A3580" s="20" t="s">
        <v>27052</v>
      </c>
      <c r="B3580" s="31" t="s">
        <v>6492</v>
      </c>
      <c r="E3580" s="31" t="s">
        <v>6493</v>
      </c>
      <c r="F3580" s="31" t="s">
        <v>27053</v>
      </c>
      <c r="G3580" s="31" t="n">
        <v>1</v>
      </c>
      <c r="H3580" s="31" t="n">
        <v>229</v>
      </c>
      <c r="I3580" s="31" t="s">
        <v>27054</v>
      </c>
      <c r="J3580" s="31" t="n">
        <v>1</v>
      </c>
      <c r="K3580" s="31" t="n">
        <v>1</v>
      </c>
      <c r="N3580" s="20" t="n">
        <v>-1.39304616779802</v>
      </c>
      <c r="O3580" s="21" t="n">
        <v>-0.654694470131857</v>
      </c>
    </row>
    <row r="3581" customFormat="false" ht="16" hidden="false" customHeight="false" outlineLevel="0" collapsed="false">
      <c r="A3581" s="20" t="s">
        <v>27055</v>
      </c>
      <c r="B3581" s="31" t="s">
        <v>6492</v>
      </c>
      <c r="E3581" s="31" t="s">
        <v>6493</v>
      </c>
      <c r="F3581" s="31" t="s">
        <v>27056</v>
      </c>
      <c r="G3581" s="31" t="n">
        <v>1</v>
      </c>
      <c r="H3581" s="31" t="n">
        <v>302</v>
      </c>
      <c r="I3581" s="31" t="s">
        <v>27057</v>
      </c>
      <c r="J3581" s="31" t="n">
        <v>1</v>
      </c>
      <c r="K3581" s="31" t="n">
        <v>1</v>
      </c>
      <c r="N3581" s="20" t="n">
        <v>-1.48176702774652</v>
      </c>
      <c r="O3581" s="21" t="n">
        <v>-1.15479500357436</v>
      </c>
    </row>
    <row r="3582" customFormat="false" ht="16" hidden="false" customHeight="false" outlineLevel="0" collapsed="false">
      <c r="A3582" s="20" t="s">
        <v>27055</v>
      </c>
      <c r="B3582" s="31" t="s">
        <v>6492</v>
      </c>
      <c r="E3582" s="31" t="s">
        <v>6493</v>
      </c>
      <c r="F3582" s="31" t="s">
        <v>27058</v>
      </c>
      <c r="G3582" s="31" t="n">
        <v>1</v>
      </c>
      <c r="H3582" s="31" t="n">
        <v>568</v>
      </c>
      <c r="I3582" s="31" t="s">
        <v>27059</v>
      </c>
      <c r="J3582" s="31" t="n">
        <v>1</v>
      </c>
      <c r="K3582" s="31" t="n">
        <v>1</v>
      </c>
      <c r="N3582" s="20" t="n">
        <v>-0.86846319376881</v>
      </c>
      <c r="O3582" s="21" t="n">
        <v>-0.847128665454693</v>
      </c>
    </row>
    <row r="3583" customFormat="false" ht="16" hidden="false" customHeight="false" outlineLevel="0" collapsed="false">
      <c r="A3583" s="20" t="s">
        <v>27060</v>
      </c>
      <c r="B3583" s="31" t="s">
        <v>7477</v>
      </c>
      <c r="E3583" s="31" t="s">
        <v>7479</v>
      </c>
      <c r="F3583" s="31" t="s">
        <v>27061</v>
      </c>
      <c r="G3583" s="31" t="n">
        <v>1</v>
      </c>
      <c r="H3583" s="31" t="n">
        <v>423</v>
      </c>
      <c r="I3583" s="31" t="s">
        <v>27062</v>
      </c>
      <c r="J3583" s="31" t="n">
        <v>0.997277</v>
      </c>
      <c r="L3583" s="31" t="n">
        <v>0.995872</v>
      </c>
      <c r="M3583" s="31" t="n">
        <v>0.997277</v>
      </c>
      <c r="P3583" s="31" t="n">
        <v>-2.13682273234477</v>
      </c>
      <c r="Q3583" s="31" t="n">
        <v>-0.423197331728264</v>
      </c>
      <c r="R3583" s="20" t="n">
        <v>-0.296987920749127</v>
      </c>
      <c r="S3583" s="21" t="n">
        <v>-0.253756037363182</v>
      </c>
      <c r="T3583" s="14" t="n">
        <v>-0.941572665350579</v>
      </c>
      <c r="U3583" s="15" t="n">
        <v>-0.335990550493119</v>
      </c>
    </row>
    <row r="3584" customFormat="false" ht="16" hidden="false" customHeight="false" outlineLevel="0" collapsed="false">
      <c r="A3584" s="20" t="s">
        <v>27063</v>
      </c>
      <c r="B3584" s="31" t="s">
        <v>7477</v>
      </c>
      <c r="E3584" s="31" t="s">
        <v>7479</v>
      </c>
      <c r="F3584" s="31" t="s">
        <v>27064</v>
      </c>
      <c r="G3584" s="31" t="n">
        <v>1</v>
      </c>
      <c r="H3584" s="31" t="n">
        <v>391</v>
      </c>
      <c r="I3584" s="31" t="s">
        <v>27065</v>
      </c>
      <c r="J3584" s="31" t="n">
        <v>0.985993</v>
      </c>
      <c r="L3584" s="31" t="n">
        <v>0.985993</v>
      </c>
      <c r="M3584" s="31" t="n">
        <v>0.985207</v>
      </c>
      <c r="P3584" s="31" t="n">
        <v>-2.19726910446784</v>
      </c>
      <c r="Q3584" s="31" t="n">
        <v>0.0278617753545096</v>
      </c>
      <c r="R3584" s="20" t="n">
        <v>-0.105162839242078</v>
      </c>
      <c r="S3584" s="21" t="n">
        <v>-0.200680554780686</v>
      </c>
      <c r="T3584" s="14" t="n">
        <v>-0.801191567949721</v>
      </c>
      <c r="U3584" s="15" t="n">
        <v>-0.0818885907837219</v>
      </c>
    </row>
    <row r="3585" customFormat="false" ht="16" hidden="false" customHeight="false" outlineLevel="0" collapsed="false">
      <c r="A3585" s="20" t="s">
        <v>27063</v>
      </c>
      <c r="B3585" s="31" t="s">
        <v>7477</v>
      </c>
      <c r="E3585" s="31" t="s">
        <v>7479</v>
      </c>
      <c r="F3585" s="31" t="s">
        <v>27066</v>
      </c>
      <c r="G3585" s="31" t="n">
        <v>1</v>
      </c>
      <c r="H3585" s="31" t="n">
        <v>364</v>
      </c>
      <c r="I3585" s="31" t="s">
        <v>27067</v>
      </c>
      <c r="J3585" s="31" t="n">
        <v>1</v>
      </c>
      <c r="L3585" s="31" t="n">
        <v>1</v>
      </c>
      <c r="M3585" s="31" t="n">
        <v>1</v>
      </c>
      <c r="P3585" s="31" t="n">
        <v>-0.739805688088617</v>
      </c>
      <c r="Q3585" s="31" t="n">
        <v>-0.254581938872525</v>
      </c>
      <c r="R3585" s="20" t="n">
        <v>0.623211368037753</v>
      </c>
      <c r="S3585" s="21" t="n">
        <v>0.0813396274519388</v>
      </c>
      <c r="T3585" s="14" t="n">
        <v>0.0970174168409151</v>
      </c>
      <c r="U3585" s="15" t="n">
        <v>-0.0768660359036868</v>
      </c>
    </row>
    <row r="3586" customFormat="false" ht="16" hidden="false" customHeight="false" outlineLevel="0" collapsed="false">
      <c r="A3586" s="20" t="s">
        <v>27063</v>
      </c>
      <c r="B3586" s="31" t="s">
        <v>7477</v>
      </c>
      <c r="E3586" s="31" t="s">
        <v>7479</v>
      </c>
      <c r="F3586" s="31" t="s">
        <v>27068</v>
      </c>
      <c r="G3586" s="31" t="n">
        <v>1</v>
      </c>
      <c r="H3586" s="31" t="n">
        <v>359</v>
      </c>
      <c r="I3586" s="31" t="s">
        <v>27069</v>
      </c>
      <c r="J3586" s="31" t="n">
        <v>0.997686</v>
      </c>
      <c r="L3586" s="31" t="n">
        <v>0.997686</v>
      </c>
      <c r="M3586" s="31" t="n">
        <v>0.926367</v>
      </c>
      <c r="P3586" s="31" t="n">
        <v>-0.481142619582306</v>
      </c>
      <c r="Q3586" s="31" t="n">
        <v>-0.00405967958978448</v>
      </c>
      <c r="R3586" s="20" t="n">
        <v>0.336968862239486</v>
      </c>
      <c r="S3586" s="21" t="n">
        <v>-0.0786093730340272</v>
      </c>
      <c r="T3586" s="14" t="n">
        <v>-0.0148566444713599</v>
      </c>
      <c r="U3586" s="15" t="n">
        <v>-0.0408530456098879</v>
      </c>
    </row>
    <row r="3587" customFormat="false" ht="16" hidden="false" customHeight="false" outlineLevel="0" collapsed="false">
      <c r="A3587" s="20" t="s">
        <v>27060</v>
      </c>
      <c r="B3587" s="31" t="s">
        <v>7477</v>
      </c>
      <c r="E3587" s="31" t="s">
        <v>7479</v>
      </c>
      <c r="F3587" s="31" t="s">
        <v>27070</v>
      </c>
      <c r="G3587" s="31" t="n">
        <v>1</v>
      </c>
      <c r="H3587" s="31" t="n">
        <v>429</v>
      </c>
      <c r="I3587" s="31" t="s">
        <v>27071</v>
      </c>
      <c r="J3587" s="31" t="n">
        <v>1</v>
      </c>
      <c r="L3587" s="31" t="n">
        <v>1</v>
      </c>
      <c r="M3587" s="31" t="n">
        <v>1</v>
      </c>
      <c r="P3587" s="31" t="n">
        <v>-1.5777239344361</v>
      </c>
      <c r="Q3587" s="31" t="n">
        <v>-0.100221116500928</v>
      </c>
      <c r="R3587" s="20" t="n">
        <v>-0.609662488384076</v>
      </c>
      <c r="S3587" s="21" t="n">
        <v>0.0450235216984977</v>
      </c>
      <c r="T3587" s="14" t="n">
        <v>-1.01397504867829</v>
      </c>
      <c r="U3587" s="15" t="n">
        <v>-0.0257717392639651</v>
      </c>
    </row>
    <row r="3588" customFormat="false" ht="16" hidden="false" customHeight="false" outlineLevel="0" collapsed="false">
      <c r="A3588" s="20" t="s">
        <v>27072</v>
      </c>
      <c r="B3588" s="31" t="s">
        <v>7477</v>
      </c>
      <c r="E3588" s="31" t="s">
        <v>7479</v>
      </c>
      <c r="F3588" s="31" t="s">
        <v>27073</v>
      </c>
      <c r="G3588" s="31" t="n">
        <v>1</v>
      </c>
      <c r="H3588" s="31" t="n">
        <v>217</v>
      </c>
      <c r="I3588" s="31" t="s">
        <v>27074</v>
      </c>
      <c r="J3588" s="31" t="n">
        <v>1</v>
      </c>
      <c r="L3588" s="31" t="n">
        <v>1</v>
      </c>
      <c r="M3588" s="31" t="n">
        <v>1</v>
      </c>
      <c r="P3588" s="31" t="n">
        <v>-2.22000913517629</v>
      </c>
      <c r="Q3588" s="31" t="n">
        <v>0.0384361816561079</v>
      </c>
      <c r="R3588" s="20" t="n">
        <v>0.139993301903365</v>
      </c>
      <c r="S3588" s="21" t="n">
        <v>0.00100953323319873</v>
      </c>
      <c r="T3588" s="14" t="n">
        <v>-0.603248645023189</v>
      </c>
      <c r="U3588" s="15" t="n">
        <v>0.0198442201282908</v>
      </c>
    </row>
    <row r="3589" customFormat="false" ht="16" hidden="false" customHeight="false" outlineLevel="0" collapsed="false">
      <c r="A3589" s="20" t="s">
        <v>27075</v>
      </c>
      <c r="B3589" s="31" t="s">
        <v>7477</v>
      </c>
      <c r="E3589" s="31" t="s">
        <v>7479</v>
      </c>
      <c r="F3589" s="31" t="s">
        <v>27076</v>
      </c>
      <c r="G3589" s="31" t="n">
        <v>1</v>
      </c>
      <c r="H3589" s="31" t="n">
        <v>256</v>
      </c>
      <c r="I3589" s="31" t="s">
        <v>27077</v>
      </c>
      <c r="J3589" s="31" t="n">
        <v>1</v>
      </c>
      <c r="L3589" s="31" t="n">
        <v>1</v>
      </c>
      <c r="M3589" s="31" t="n">
        <v>1</v>
      </c>
      <c r="P3589" s="31" t="n">
        <v>-2.05547135075142</v>
      </c>
      <c r="Q3589" s="31" t="n">
        <v>0.243425361895265</v>
      </c>
      <c r="R3589" s="20" t="n">
        <v>-0.155116259263072</v>
      </c>
      <c r="S3589" s="21" t="n">
        <v>0.290070469601541</v>
      </c>
      <c r="T3589" s="14" t="n">
        <v>-0.812700983318279</v>
      </c>
      <c r="U3589" s="15" t="n">
        <v>0.266936423302785</v>
      </c>
    </row>
    <row r="3590" customFormat="false" ht="16" hidden="false" customHeight="false" outlineLevel="0" collapsed="false">
      <c r="A3590" s="20" t="s">
        <v>27060</v>
      </c>
      <c r="B3590" s="31" t="s">
        <v>7477</v>
      </c>
      <c r="E3590" s="31" t="s">
        <v>7479</v>
      </c>
      <c r="F3590" s="31" t="s">
        <v>27078</v>
      </c>
      <c r="G3590" s="31" t="n">
        <v>1</v>
      </c>
      <c r="H3590" s="31" t="n">
        <v>501</v>
      </c>
      <c r="I3590" s="31" t="s">
        <v>27079</v>
      </c>
      <c r="J3590" s="31" t="n">
        <v>1</v>
      </c>
      <c r="M3590" s="31" t="n">
        <v>1</v>
      </c>
      <c r="R3590" s="20" t="n">
        <v>-0.353413354211946</v>
      </c>
      <c r="S3590" s="21" t="n">
        <v>-0.274791092216098</v>
      </c>
    </row>
    <row r="3591" customFormat="false" ht="16" hidden="false" customHeight="false" outlineLevel="0" collapsed="false">
      <c r="A3591" s="20" t="s">
        <v>27063</v>
      </c>
      <c r="B3591" s="31" t="s">
        <v>7477</v>
      </c>
      <c r="E3591" s="31" t="s">
        <v>7479</v>
      </c>
      <c r="F3591" s="31" t="s">
        <v>27080</v>
      </c>
      <c r="G3591" s="31" t="n">
        <v>1</v>
      </c>
      <c r="H3591" s="31" t="n">
        <v>66</v>
      </c>
      <c r="I3591" s="31" t="s">
        <v>27081</v>
      </c>
      <c r="J3591" s="31" t="n">
        <v>1</v>
      </c>
      <c r="M3591" s="31" t="n">
        <v>1</v>
      </c>
      <c r="R3591" s="20" t="n">
        <v>-0.0611045089262065</v>
      </c>
      <c r="S3591" s="21" t="n">
        <v>0.0399805976908813</v>
      </c>
    </row>
    <row r="3592" customFormat="false" ht="16" hidden="false" customHeight="false" outlineLevel="0" collapsed="false">
      <c r="A3592" s="20" t="s">
        <v>27060</v>
      </c>
      <c r="B3592" s="31" t="s">
        <v>7477</v>
      </c>
      <c r="E3592" s="31" t="s">
        <v>7479</v>
      </c>
      <c r="F3592" s="31" t="s">
        <v>27082</v>
      </c>
      <c r="G3592" s="31" t="n">
        <v>1</v>
      </c>
      <c r="H3592" s="31" t="n">
        <v>441</v>
      </c>
      <c r="I3592" s="31" t="s">
        <v>27083</v>
      </c>
      <c r="J3592" s="31" t="n">
        <v>0.999994</v>
      </c>
      <c r="M3592" s="31" t="n">
        <v>0.999994</v>
      </c>
      <c r="R3592" s="20" t="n">
        <v>0.348005740781598</v>
      </c>
      <c r="S3592" s="21" t="n">
        <v>0.017351841787775</v>
      </c>
    </row>
    <row r="3593" customFormat="false" ht="16" hidden="false" customHeight="false" outlineLevel="0" collapsed="false">
      <c r="A3593" s="20" t="s">
        <v>27084</v>
      </c>
      <c r="B3593" s="31" t="s">
        <v>8893</v>
      </c>
      <c r="E3593" s="31" t="s">
        <v>8894</v>
      </c>
      <c r="F3593" s="31" t="s">
        <v>27085</v>
      </c>
      <c r="G3593" s="31" t="n">
        <v>1</v>
      </c>
      <c r="H3593" s="31" t="n">
        <v>127</v>
      </c>
      <c r="I3593" s="31" t="s">
        <v>27086</v>
      </c>
      <c r="J3593" s="31" t="n">
        <v>1</v>
      </c>
      <c r="L3593" s="31" t="n">
        <v>1</v>
      </c>
      <c r="M3593" s="31" t="n">
        <v>1</v>
      </c>
      <c r="P3593" s="31" t="n">
        <v>-2.34739878240348</v>
      </c>
      <c r="Q3593" s="31" t="n">
        <v>0.10929368902294</v>
      </c>
      <c r="R3593" s="20" t="n">
        <v>-0.352786816567788</v>
      </c>
      <c r="S3593" s="21" t="n">
        <v>-0.145685119533398</v>
      </c>
      <c r="T3593" s="14" t="n">
        <v>-1.02977950382946</v>
      </c>
      <c r="U3593" s="15" t="n">
        <v>-0.0125699809460289</v>
      </c>
    </row>
    <row r="3594" customFormat="false" ht="16" hidden="false" customHeight="false" outlineLevel="0" collapsed="false">
      <c r="A3594" s="20" t="s">
        <v>27087</v>
      </c>
      <c r="B3594" s="31" t="s">
        <v>8893</v>
      </c>
      <c r="E3594" s="31" t="s">
        <v>8894</v>
      </c>
      <c r="F3594" s="31" t="s">
        <v>27088</v>
      </c>
      <c r="G3594" s="31" t="n">
        <v>1</v>
      </c>
      <c r="H3594" s="31" t="n">
        <v>110</v>
      </c>
      <c r="I3594" s="31" t="s">
        <v>27089</v>
      </c>
      <c r="J3594" s="31" t="n">
        <v>1</v>
      </c>
      <c r="L3594" s="31" t="n">
        <v>1</v>
      </c>
      <c r="M3594" s="31" t="n">
        <v>1</v>
      </c>
      <c r="P3594" s="31" t="n">
        <v>-1.94230713283165</v>
      </c>
      <c r="Q3594" s="31" t="n">
        <v>0.239520246898117</v>
      </c>
      <c r="R3594" s="20" t="n">
        <v>0.0200576523412535</v>
      </c>
      <c r="S3594" s="21" t="n">
        <v>-0.0570164018128981</v>
      </c>
      <c r="T3594" s="14" t="n">
        <v>-0.650408257443248</v>
      </c>
      <c r="U3594" s="15" t="n">
        <v>0.0988574474860836</v>
      </c>
    </row>
    <row r="3595" customFormat="false" ht="16" hidden="false" customHeight="false" outlineLevel="0" collapsed="false">
      <c r="A3595" s="20" t="s">
        <v>27090</v>
      </c>
      <c r="B3595" s="31" t="s">
        <v>8893</v>
      </c>
      <c r="E3595" s="31" t="s">
        <v>8894</v>
      </c>
      <c r="F3595" s="31" t="s">
        <v>27091</v>
      </c>
      <c r="G3595" s="31" t="n">
        <v>1</v>
      </c>
      <c r="H3595" s="31" t="n">
        <v>242</v>
      </c>
      <c r="I3595" s="31" t="s">
        <v>27092</v>
      </c>
      <c r="J3595" s="31" t="n">
        <v>0.999001</v>
      </c>
      <c r="K3595" s="31" t="n">
        <v>0.976367</v>
      </c>
      <c r="L3595" s="31" t="n">
        <v>0.999001</v>
      </c>
      <c r="M3595" s="31" t="n">
        <v>0.99828</v>
      </c>
      <c r="N3595" s="20" t="n">
        <v>0.651132077916722</v>
      </c>
      <c r="O3595" s="21" t="n">
        <v>-0.202239920368167</v>
      </c>
      <c r="P3595" s="31" t="n">
        <v>-2.47000918769216</v>
      </c>
      <c r="Q3595" s="31" t="n">
        <v>0.178109076094325</v>
      </c>
      <c r="R3595" s="20" t="n">
        <v>-0.270660413956584</v>
      </c>
      <c r="S3595" s="21" t="n">
        <v>0.16800012451782</v>
      </c>
      <c r="T3595" s="14" t="n">
        <v>-0.98645913108828</v>
      </c>
      <c r="U3595" s="15" t="n">
        <v>0.173063454454907</v>
      </c>
    </row>
    <row r="3596" customFormat="false" ht="16" hidden="false" customHeight="false" outlineLevel="0" collapsed="false">
      <c r="A3596" s="20" t="s">
        <v>27093</v>
      </c>
      <c r="B3596" s="31" t="s">
        <v>8893</v>
      </c>
      <c r="E3596" s="31" t="s">
        <v>8894</v>
      </c>
      <c r="F3596" s="31" t="s">
        <v>27094</v>
      </c>
      <c r="G3596" s="31" t="n">
        <v>1</v>
      </c>
      <c r="H3596" s="31" t="n">
        <v>388</v>
      </c>
      <c r="I3596" s="31" t="s">
        <v>27095</v>
      </c>
      <c r="J3596" s="31" t="n">
        <v>1</v>
      </c>
      <c r="K3596" s="31" t="n">
        <v>1</v>
      </c>
      <c r="L3596" s="31" t="n">
        <v>1</v>
      </c>
      <c r="M3596" s="31" t="n">
        <v>1</v>
      </c>
      <c r="N3596" s="20" t="n">
        <v>1.03984026453179</v>
      </c>
      <c r="O3596" s="21" t="n">
        <v>0.299010149498923</v>
      </c>
      <c r="P3596" s="31" t="n">
        <v>-1.34530783991329</v>
      </c>
      <c r="Q3596" s="31" t="n">
        <v>0.24061962931176</v>
      </c>
      <c r="R3596" s="20" t="n">
        <v>-0.186245482857862</v>
      </c>
      <c r="S3596" s="21" t="n">
        <v>0.215367972203479</v>
      </c>
      <c r="T3596" s="14" t="n">
        <v>-0.65237969435416</v>
      </c>
      <c r="U3596" s="15" t="n">
        <v>0.228049047884462</v>
      </c>
    </row>
    <row r="3597" customFormat="false" ht="16" hidden="false" customHeight="false" outlineLevel="0" collapsed="false">
      <c r="A3597" s="20" t="s">
        <v>27084</v>
      </c>
      <c r="B3597" s="31" t="s">
        <v>8893</v>
      </c>
      <c r="E3597" s="31" t="s">
        <v>8894</v>
      </c>
      <c r="F3597" s="31" t="s">
        <v>27096</v>
      </c>
      <c r="G3597" s="31" t="n">
        <v>1</v>
      </c>
      <c r="H3597" s="31" t="n">
        <v>134</v>
      </c>
      <c r="I3597" s="31" t="s">
        <v>27097</v>
      </c>
      <c r="J3597" s="31" t="n">
        <v>0.999973</v>
      </c>
      <c r="L3597" s="31" t="n">
        <v>0.999973</v>
      </c>
      <c r="M3597" s="31" t="n">
        <v>0.99892</v>
      </c>
      <c r="P3597" s="31" t="n">
        <v>-2.38805335317201</v>
      </c>
      <c r="Q3597" s="31" t="n">
        <v>0.247684512762383</v>
      </c>
      <c r="R3597" s="20" t="n">
        <v>-0.291044708517261</v>
      </c>
      <c r="S3597" s="21" t="n">
        <v>0.297602298652008</v>
      </c>
      <c r="T3597" s="14" t="n">
        <v>-0.988003512331975</v>
      </c>
      <c r="U3597" s="15" t="n">
        <v>0.27285929168711</v>
      </c>
    </row>
    <row r="3598" customFormat="false" ht="16" hidden="false" customHeight="false" outlineLevel="0" collapsed="false">
      <c r="A3598" s="20" t="s">
        <v>27098</v>
      </c>
      <c r="B3598" s="31" t="s">
        <v>8893</v>
      </c>
      <c r="E3598" s="31" t="s">
        <v>8894</v>
      </c>
      <c r="F3598" s="31" t="s">
        <v>27099</v>
      </c>
      <c r="G3598" s="31" t="n">
        <v>1</v>
      </c>
      <c r="H3598" s="31" t="n">
        <v>88</v>
      </c>
      <c r="I3598" s="31" t="s">
        <v>27100</v>
      </c>
      <c r="J3598" s="31" t="n">
        <v>0.999991</v>
      </c>
      <c r="L3598" s="31" t="n">
        <v>0.999738</v>
      </c>
      <c r="M3598" s="31" t="n">
        <v>0.999991</v>
      </c>
      <c r="P3598" s="31" t="n">
        <v>-2.2988857022215</v>
      </c>
      <c r="Q3598" s="31" t="n">
        <v>0.381283372503783</v>
      </c>
      <c r="R3598" s="20" t="n">
        <v>-0.103146927103293</v>
      </c>
      <c r="S3598" s="21" t="n">
        <v>0.193204013983875</v>
      </c>
      <c r="T3598" s="14" t="n">
        <v>-0.818299498939166</v>
      </c>
      <c r="U3598" s="15" t="n">
        <v>0.290306435424914</v>
      </c>
    </row>
    <row r="3599" customFormat="false" ht="16" hidden="false" customHeight="false" outlineLevel="0" collapsed="false">
      <c r="A3599" s="20" t="s">
        <v>27101</v>
      </c>
      <c r="B3599" s="31" t="s">
        <v>8893</v>
      </c>
      <c r="E3599" s="31" t="s">
        <v>8894</v>
      </c>
      <c r="F3599" s="31" t="s">
        <v>27102</v>
      </c>
      <c r="G3599" s="31" t="n">
        <v>1</v>
      </c>
      <c r="H3599" s="31" t="n">
        <v>698</v>
      </c>
      <c r="I3599" s="31" t="s">
        <v>20204</v>
      </c>
      <c r="J3599" s="31" t="n">
        <v>1</v>
      </c>
      <c r="K3599" s="31" t="n">
        <v>1</v>
      </c>
      <c r="L3599" s="31" t="n">
        <v>1</v>
      </c>
      <c r="M3599" s="31" t="n">
        <v>1</v>
      </c>
      <c r="N3599" s="20" t="n">
        <v>0.874285490498035</v>
      </c>
      <c r="O3599" s="21" t="n">
        <v>-0.0465633987369259</v>
      </c>
      <c r="P3599" s="31" t="n">
        <v>-0.614602096852979</v>
      </c>
      <c r="Q3599" s="31" t="n">
        <v>0.398459827122383</v>
      </c>
      <c r="R3599" s="20" t="n">
        <v>0.480678738754799</v>
      </c>
      <c r="S3599" s="21" t="n">
        <v>0.183327706044801</v>
      </c>
      <c r="T3599" s="14" t="n">
        <v>0.0345749354909967</v>
      </c>
      <c r="U3599" s="15" t="n">
        <v>0.29490007171757</v>
      </c>
    </row>
    <row r="3600" customFormat="false" ht="16" hidden="false" customHeight="false" outlineLevel="0" collapsed="false">
      <c r="A3600" s="20" t="s">
        <v>27098</v>
      </c>
      <c r="B3600" s="31" t="s">
        <v>8893</v>
      </c>
      <c r="E3600" s="31" t="s">
        <v>8894</v>
      </c>
      <c r="F3600" s="31" t="s">
        <v>27103</v>
      </c>
      <c r="G3600" s="31" t="n">
        <v>1</v>
      </c>
      <c r="H3600" s="31" t="n">
        <v>69</v>
      </c>
      <c r="I3600" s="31" t="s">
        <v>27104</v>
      </c>
      <c r="J3600" s="31" t="n">
        <v>1</v>
      </c>
      <c r="L3600" s="31" t="n">
        <v>1</v>
      </c>
      <c r="M3600" s="31" t="n">
        <v>1</v>
      </c>
      <c r="P3600" s="31" t="n">
        <v>-2.12765189061194</v>
      </c>
      <c r="Q3600" s="31" t="n">
        <v>0.327112470747085</v>
      </c>
      <c r="R3600" s="20" t="n">
        <v>0.0422240737629849</v>
      </c>
      <c r="S3600" s="21" t="n">
        <v>0.317419849834702</v>
      </c>
      <c r="T3600" s="14" t="n">
        <v>-0.668260393087621</v>
      </c>
      <c r="U3600" s="15" t="n">
        <v>0.322274300154205</v>
      </c>
    </row>
    <row r="3601" customFormat="false" ht="16" hidden="false" customHeight="false" outlineLevel="0" collapsed="false">
      <c r="A3601" s="20" t="s">
        <v>27098</v>
      </c>
      <c r="B3601" s="31" t="s">
        <v>8893</v>
      </c>
      <c r="E3601" s="31" t="s">
        <v>8894</v>
      </c>
      <c r="F3601" s="31" t="s">
        <v>27105</v>
      </c>
      <c r="G3601" s="31" t="n">
        <v>1</v>
      </c>
      <c r="H3601" s="31" t="n">
        <v>83</v>
      </c>
      <c r="I3601" s="31" t="s">
        <v>27106</v>
      </c>
      <c r="J3601" s="31" t="n">
        <v>0.999727</v>
      </c>
      <c r="K3601" s="31" t="n">
        <v>0.963113</v>
      </c>
      <c r="L3601" s="31" t="n">
        <v>0.999727</v>
      </c>
      <c r="M3601" s="31" t="n">
        <v>0.985762</v>
      </c>
      <c r="N3601" s="20" t="n">
        <v>1.90041280070609</v>
      </c>
      <c r="O3601" s="21" t="n">
        <v>-0.0506817209519041</v>
      </c>
      <c r="P3601" s="31" t="n">
        <v>-1.94214080555892</v>
      </c>
      <c r="Q3601" s="31" t="n">
        <v>0.352080513729863</v>
      </c>
      <c r="R3601" s="20" t="n">
        <v>0.0817486512341679</v>
      </c>
      <c r="S3601" s="21" t="n">
        <v>0.310223769546247</v>
      </c>
      <c r="T3601" s="14" t="n">
        <v>-0.601069603345235</v>
      </c>
      <c r="U3601" s="15" t="n">
        <v>0.331303934423462</v>
      </c>
    </row>
    <row r="3602" customFormat="false" ht="16" hidden="false" customHeight="false" outlineLevel="0" collapsed="false">
      <c r="A3602" s="20" t="s">
        <v>27107</v>
      </c>
      <c r="B3602" s="31" t="s">
        <v>8893</v>
      </c>
      <c r="E3602" s="31" t="s">
        <v>8894</v>
      </c>
      <c r="F3602" s="31" t="s">
        <v>27108</v>
      </c>
      <c r="G3602" s="31" t="n">
        <v>1</v>
      </c>
      <c r="H3602" s="31" t="n">
        <v>381</v>
      </c>
      <c r="I3602" s="31" t="s">
        <v>27109</v>
      </c>
      <c r="J3602" s="31" t="n">
        <v>1</v>
      </c>
      <c r="K3602" s="31" t="n">
        <v>1</v>
      </c>
      <c r="L3602" s="31" t="n">
        <v>1</v>
      </c>
      <c r="M3602" s="31" t="n">
        <v>1</v>
      </c>
      <c r="N3602" s="20" t="n">
        <v>0.103262626606085</v>
      </c>
      <c r="O3602" s="21" t="n">
        <v>0.856228798219045</v>
      </c>
      <c r="P3602" s="31" t="n">
        <v>-1.45000561273737</v>
      </c>
      <c r="Q3602" s="31" t="n">
        <v>0.604261139476107</v>
      </c>
      <c r="R3602" s="20" t="n">
        <v>-0.4038663124733</v>
      </c>
      <c r="S3602" s="21" t="n">
        <v>0.272262124974296</v>
      </c>
      <c r="T3602" s="14" t="n">
        <v>-0.834120210615636</v>
      </c>
      <c r="U3602" s="15" t="n">
        <v>0.447790758677192</v>
      </c>
    </row>
    <row r="3603" customFormat="false" ht="16" hidden="false" customHeight="false" outlineLevel="0" collapsed="false">
      <c r="A3603" s="20" t="s">
        <v>27110</v>
      </c>
      <c r="B3603" s="31" t="s">
        <v>8893</v>
      </c>
      <c r="E3603" s="31" t="s">
        <v>8894</v>
      </c>
      <c r="F3603" s="31" t="s">
        <v>27111</v>
      </c>
      <c r="G3603" s="31" t="n">
        <v>1</v>
      </c>
      <c r="H3603" s="31" t="n">
        <v>651</v>
      </c>
      <c r="I3603" s="31" t="s">
        <v>27112</v>
      </c>
      <c r="J3603" s="31" t="n">
        <v>1</v>
      </c>
      <c r="K3603" s="31" t="n">
        <v>1</v>
      </c>
      <c r="L3603" s="31" t="n">
        <v>1</v>
      </c>
      <c r="M3603" s="31" t="n">
        <v>1</v>
      </c>
      <c r="N3603" s="20" t="n">
        <v>-1.38093449889399</v>
      </c>
      <c r="O3603" s="21" t="n">
        <v>-1.51894910757605</v>
      </c>
      <c r="P3603" s="31" t="n">
        <v>-0.804803609081719</v>
      </c>
      <c r="Q3603" s="31" t="n">
        <v>0.909888284776477</v>
      </c>
      <c r="R3603" s="20" t="n">
        <v>0.615227943578826</v>
      </c>
      <c r="S3603" s="21" t="n">
        <v>0.584481522206653</v>
      </c>
      <c r="T3603" s="14" t="n">
        <v>0.0732992612192828</v>
      </c>
      <c r="U3603" s="15" t="n">
        <v>0.756340152251853</v>
      </c>
    </row>
    <row r="3604" customFormat="false" ht="16" hidden="false" customHeight="false" outlineLevel="0" collapsed="false">
      <c r="A3604" s="20" t="s">
        <v>27090</v>
      </c>
      <c r="B3604" s="31" t="s">
        <v>8893</v>
      </c>
      <c r="E3604" s="31" t="s">
        <v>8894</v>
      </c>
      <c r="F3604" s="31" t="s">
        <v>27113</v>
      </c>
      <c r="G3604" s="31" t="n">
        <v>1</v>
      </c>
      <c r="H3604" s="31" t="n">
        <v>239</v>
      </c>
      <c r="I3604" s="31" t="s">
        <v>27114</v>
      </c>
      <c r="J3604" s="31" t="n">
        <v>0.998139</v>
      </c>
      <c r="L3604" s="31" t="n">
        <v>0.959857</v>
      </c>
      <c r="M3604" s="31" t="n">
        <v>0.998139</v>
      </c>
      <c r="P3604" s="31" t="n">
        <v>-1.42534623075936</v>
      </c>
      <c r="Q3604" s="31" t="n">
        <v>0.906428859313686</v>
      </c>
      <c r="R3604" s="20" t="n">
        <v>-0.0331266032400189</v>
      </c>
      <c r="S3604" s="21" t="n">
        <v>1.01292617444427</v>
      </c>
      <c r="T3604" s="14" t="n">
        <v>-0.567436052226471</v>
      </c>
      <c r="U3604" s="15" t="n">
        <v>0.960659975371803</v>
      </c>
    </row>
    <row r="3605" customFormat="false" ht="16" hidden="false" customHeight="false" outlineLevel="0" collapsed="false">
      <c r="A3605" s="20" t="s">
        <v>27115</v>
      </c>
      <c r="B3605" s="31" t="s">
        <v>8893</v>
      </c>
      <c r="E3605" s="31" t="s">
        <v>8894</v>
      </c>
      <c r="F3605" s="31" t="s">
        <v>27116</v>
      </c>
      <c r="G3605" s="31" t="n">
        <v>1</v>
      </c>
      <c r="H3605" s="31" t="n">
        <v>345</v>
      </c>
      <c r="I3605" s="31" t="s">
        <v>27117</v>
      </c>
      <c r="J3605" s="31" t="n">
        <v>1</v>
      </c>
      <c r="K3605" s="31" t="n">
        <v>1</v>
      </c>
      <c r="M3605" s="31" t="n">
        <v>1</v>
      </c>
      <c r="N3605" s="20" t="n">
        <v>0.543000877402426</v>
      </c>
      <c r="O3605" s="21" t="n">
        <v>-0.478888942616214</v>
      </c>
      <c r="R3605" s="20" t="n">
        <v>-0.329957354226462</v>
      </c>
      <c r="S3605" s="21" t="n">
        <v>0.196103397714807</v>
      </c>
    </row>
    <row r="3606" customFormat="false" ht="16" hidden="false" customHeight="false" outlineLevel="0" collapsed="false">
      <c r="A3606" s="20" t="s">
        <v>27118</v>
      </c>
      <c r="B3606" s="31" t="s">
        <v>8893</v>
      </c>
      <c r="E3606" s="31" t="s">
        <v>8894</v>
      </c>
      <c r="F3606" s="31" t="s">
        <v>27119</v>
      </c>
      <c r="G3606" s="31" t="n">
        <v>1</v>
      </c>
      <c r="H3606" s="31" t="n">
        <v>277</v>
      </c>
      <c r="I3606" s="31" t="s">
        <v>27120</v>
      </c>
      <c r="J3606" s="31" t="n">
        <v>1</v>
      </c>
      <c r="L3606" s="31" t="n">
        <v>1</v>
      </c>
      <c r="P3606" s="31" t="n">
        <v>-2.50569704454525</v>
      </c>
      <c r="Q3606" s="31" t="n">
        <v>-0.0681959355870675</v>
      </c>
    </row>
    <row r="3607" customFormat="false" ht="16" hidden="false" customHeight="false" outlineLevel="0" collapsed="false">
      <c r="A3607" s="20" t="s">
        <v>27110</v>
      </c>
      <c r="B3607" s="31" t="s">
        <v>8893</v>
      </c>
      <c r="E3607" s="31" t="s">
        <v>8894</v>
      </c>
      <c r="F3607" s="31" t="s">
        <v>27121</v>
      </c>
      <c r="G3607" s="31" t="n">
        <v>1</v>
      </c>
      <c r="H3607" s="31" t="n">
        <v>667</v>
      </c>
      <c r="I3607" s="31" t="s">
        <v>27122</v>
      </c>
      <c r="J3607" s="31" t="n">
        <v>0.917735</v>
      </c>
      <c r="K3607" s="31" t="n">
        <v>0.5</v>
      </c>
      <c r="L3607" s="31" t="n">
        <v>0.917735</v>
      </c>
      <c r="N3607" s="20" t="n">
        <v>-0.203468692849315</v>
      </c>
      <c r="O3607" s="21" t="n">
        <v>-0.43424686554437</v>
      </c>
      <c r="P3607" s="31" t="n">
        <v>-1.10500766903049</v>
      </c>
      <c r="Q3607" s="31" t="n">
        <v>0.510556895400242</v>
      </c>
    </row>
    <row r="3608" customFormat="false" ht="16" hidden="false" customHeight="false" outlineLevel="0" collapsed="false">
      <c r="A3608" s="20" t="s">
        <v>27101</v>
      </c>
      <c r="B3608" s="31" t="s">
        <v>8893</v>
      </c>
      <c r="E3608" s="31" t="s">
        <v>8894</v>
      </c>
      <c r="F3608" s="31" t="s">
        <v>27123</v>
      </c>
      <c r="G3608" s="31" t="n">
        <v>1</v>
      </c>
      <c r="H3608" s="31" t="n">
        <v>716</v>
      </c>
      <c r="I3608" s="31" t="s">
        <v>27124</v>
      </c>
      <c r="J3608" s="31" t="n">
        <v>1</v>
      </c>
      <c r="K3608" s="31" t="n">
        <v>1</v>
      </c>
      <c r="L3608" s="31" t="n">
        <v>1</v>
      </c>
      <c r="N3608" s="20" t="n">
        <v>-0.472289053907219</v>
      </c>
      <c r="O3608" s="21" t="n">
        <v>0.261229908987046</v>
      </c>
      <c r="P3608" s="31" t="n">
        <v>0.265196826984414</v>
      </c>
      <c r="Q3608" s="31" t="n">
        <v>0.652692989171302</v>
      </c>
    </row>
    <row r="3609" customFormat="false" ht="16" hidden="false" customHeight="false" outlineLevel="0" collapsed="false">
      <c r="A3609" s="20" t="s">
        <v>9327</v>
      </c>
      <c r="B3609" s="31" t="s">
        <v>9328</v>
      </c>
      <c r="E3609" s="31" t="s">
        <v>9329</v>
      </c>
      <c r="F3609" s="31" t="s">
        <v>27125</v>
      </c>
      <c r="G3609" s="31" t="n">
        <v>1</v>
      </c>
      <c r="H3609" s="31" t="n">
        <v>187</v>
      </c>
      <c r="I3609" s="31" t="s">
        <v>27126</v>
      </c>
      <c r="J3609" s="31" t="n">
        <v>1</v>
      </c>
      <c r="L3609" s="31" t="n">
        <v>1</v>
      </c>
      <c r="M3609" s="31" t="n">
        <v>1</v>
      </c>
      <c r="P3609" s="31" t="n">
        <v>-0.673968949475663</v>
      </c>
      <c r="Q3609" s="31" t="n">
        <v>0.304627854492976</v>
      </c>
      <c r="R3609" s="20" t="n">
        <v>0.234133395612482</v>
      </c>
      <c r="S3609" s="21" t="n">
        <v>0.384160353903822</v>
      </c>
      <c r="T3609" s="14" t="n">
        <v>-0.149616606591283</v>
      </c>
      <c r="U3609" s="15" t="n">
        <v>0.344942090560028</v>
      </c>
    </row>
    <row r="3610" customFormat="false" ht="16" hidden="false" customHeight="false" outlineLevel="0" collapsed="false">
      <c r="A3610" s="20" t="s">
        <v>9327</v>
      </c>
      <c r="B3610" s="31" t="s">
        <v>9328</v>
      </c>
      <c r="E3610" s="31" t="s">
        <v>9329</v>
      </c>
      <c r="F3610" s="31" t="s">
        <v>27127</v>
      </c>
      <c r="G3610" s="31" t="n">
        <v>1</v>
      </c>
      <c r="H3610" s="31" t="n">
        <v>366</v>
      </c>
      <c r="I3610" s="31" t="s">
        <v>27128</v>
      </c>
      <c r="J3610" s="31" t="n">
        <v>1</v>
      </c>
      <c r="K3610" s="31" t="n">
        <v>1</v>
      </c>
      <c r="L3610" s="31" t="n">
        <v>1</v>
      </c>
      <c r="M3610" s="31" t="n">
        <v>1</v>
      </c>
      <c r="N3610" s="20" t="n">
        <v>0.228110634405181</v>
      </c>
      <c r="O3610" s="21" t="n">
        <v>0.503043370568864</v>
      </c>
      <c r="P3610" s="31" t="n">
        <v>0.405992359675837</v>
      </c>
      <c r="Q3610" s="31" t="n">
        <v>0.567642792203069</v>
      </c>
      <c r="R3610" s="20" t="n">
        <v>0.655901322064594</v>
      </c>
      <c r="S3610" s="21" t="n">
        <v>0.497229128787606</v>
      </c>
      <c r="T3610" s="14" t="n">
        <v>0.536351357995483</v>
      </c>
      <c r="U3610" s="15" t="n">
        <v>0.532865503106325</v>
      </c>
    </row>
    <row r="3611" customFormat="false" ht="16" hidden="false" customHeight="false" outlineLevel="0" collapsed="false">
      <c r="A3611" s="20" t="s">
        <v>27129</v>
      </c>
      <c r="B3611" s="31" t="s">
        <v>27130</v>
      </c>
      <c r="E3611" s="31" t="s">
        <v>27131</v>
      </c>
      <c r="F3611" s="31" t="s">
        <v>27132</v>
      </c>
      <c r="G3611" s="31" t="n">
        <v>1</v>
      </c>
      <c r="H3611" s="31" t="n">
        <v>103</v>
      </c>
      <c r="I3611" s="31" t="s">
        <v>27133</v>
      </c>
      <c r="J3611" s="31" t="n">
        <v>1</v>
      </c>
      <c r="K3611" s="31" t="n">
        <v>1</v>
      </c>
      <c r="N3611" s="20" t="n">
        <v>0.301119353150762</v>
      </c>
      <c r="O3611" s="21" t="n">
        <v>-1.22118587115538</v>
      </c>
    </row>
    <row r="3612" customFormat="false" ht="16" hidden="false" customHeight="false" outlineLevel="0" collapsed="false">
      <c r="A3612" s="20" t="s">
        <v>27134</v>
      </c>
      <c r="B3612" s="31" t="s">
        <v>8756</v>
      </c>
      <c r="E3612" s="31" t="s">
        <v>8757</v>
      </c>
      <c r="F3612" s="31" t="s">
        <v>27135</v>
      </c>
      <c r="G3612" s="31" t="n">
        <v>1</v>
      </c>
      <c r="H3612" s="31" t="n">
        <v>333</v>
      </c>
      <c r="I3612" s="31" t="s">
        <v>27136</v>
      </c>
      <c r="J3612" s="31" t="n">
        <v>1</v>
      </c>
      <c r="K3612" s="31" t="n">
        <v>1</v>
      </c>
      <c r="L3612" s="31" t="n">
        <v>1</v>
      </c>
      <c r="M3612" s="31" t="n">
        <v>1</v>
      </c>
      <c r="N3612" s="20" t="n">
        <v>-0.310897685704465</v>
      </c>
      <c r="O3612" s="21" t="n">
        <v>-0.560408774944204</v>
      </c>
      <c r="P3612" s="31" t="n">
        <v>-0.29472095205039</v>
      </c>
      <c r="Q3612" s="31" t="n">
        <v>0.0564448010196681</v>
      </c>
      <c r="R3612" s="20" t="n">
        <v>0.405774577949876</v>
      </c>
      <c r="S3612" s="21" t="n">
        <v>-0.059915960137965</v>
      </c>
      <c r="T3612" s="14" t="n">
        <v>0.0976310211814965</v>
      </c>
      <c r="U3612" s="15" t="n">
        <v>-0.000562760811439313</v>
      </c>
    </row>
    <row r="3613" customFormat="false" ht="16" hidden="false" customHeight="false" outlineLevel="0" collapsed="false">
      <c r="A3613" s="20" t="s">
        <v>27137</v>
      </c>
      <c r="B3613" s="31" t="s">
        <v>8756</v>
      </c>
      <c r="E3613" s="31" t="s">
        <v>8757</v>
      </c>
      <c r="F3613" s="31" t="s">
        <v>27138</v>
      </c>
      <c r="G3613" s="31" t="n">
        <v>1</v>
      </c>
      <c r="H3613" s="31" t="n">
        <v>659</v>
      </c>
      <c r="I3613" s="31" t="s">
        <v>27139</v>
      </c>
      <c r="J3613" s="31" t="n">
        <v>0.814521</v>
      </c>
      <c r="L3613" s="31" t="n">
        <v>0.67654</v>
      </c>
      <c r="M3613" s="31" t="n">
        <v>0.814521</v>
      </c>
      <c r="P3613" s="31" t="n">
        <v>-1.49118600412645</v>
      </c>
      <c r="Q3613" s="31" t="n">
        <v>-0.165855133936795</v>
      </c>
      <c r="R3613" s="20" t="n">
        <v>-0.178959252821947</v>
      </c>
      <c r="S3613" s="21" t="n">
        <v>0.208267528968692</v>
      </c>
      <c r="T3613" s="14" t="n">
        <v>-0.690753950046428</v>
      </c>
      <c r="U3613" s="15" t="n">
        <v>0.0332996513448634</v>
      </c>
    </row>
    <row r="3614" customFormat="false" ht="16" hidden="false" customHeight="false" outlineLevel="0" collapsed="false">
      <c r="A3614" s="20" t="s">
        <v>27140</v>
      </c>
      <c r="B3614" s="31" t="s">
        <v>8756</v>
      </c>
      <c r="E3614" s="31" t="s">
        <v>8757</v>
      </c>
      <c r="F3614" s="31" t="s">
        <v>27141</v>
      </c>
      <c r="G3614" s="31" t="n">
        <v>1</v>
      </c>
      <c r="H3614" s="31" t="n">
        <v>270</v>
      </c>
      <c r="I3614" s="31" t="s">
        <v>27142</v>
      </c>
      <c r="J3614" s="31" t="n">
        <v>0.999976</v>
      </c>
      <c r="L3614" s="31" t="n">
        <v>0.999976</v>
      </c>
      <c r="M3614" s="31" t="n">
        <v>0.997859</v>
      </c>
      <c r="P3614" s="31" t="n">
        <v>-1.8248522893414</v>
      </c>
      <c r="Q3614" s="31" t="n">
        <v>-0.107523483580163</v>
      </c>
      <c r="R3614" s="20" t="n">
        <v>-0.886112842572862</v>
      </c>
      <c r="S3614" s="21" t="n">
        <v>0.187007566977033</v>
      </c>
      <c r="T3614" s="14" t="n">
        <v>-1.28043977721728</v>
      </c>
      <c r="U3614" s="15" t="n">
        <v>0.0472452133951526</v>
      </c>
    </row>
    <row r="3615" customFormat="false" ht="16" hidden="false" customHeight="false" outlineLevel="0" collapsed="false">
      <c r="A3615" s="20" t="s">
        <v>27143</v>
      </c>
      <c r="B3615" s="31" t="s">
        <v>8756</v>
      </c>
      <c r="E3615" s="31" t="s">
        <v>8757</v>
      </c>
      <c r="F3615" s="31" t="s">
        <v>27144</v>
      </c>
      <c r="G3615" s="31" t="n">
        <v>1</v>
      </c>
      <c r="H3615" s="31" t="n">
        <v>464</v>
      </c>
      <c r="I3615" s="31" t="s">
        <v>27145</v>
      </c>
      <c r="J3615" s="31" t="n">
        <v>1</v>
      </c>
      <c r="L3615" s="31" t="n">
        <v>1</v>
      </c>
      <c r="M3615" s="31" t="n">
        <v>1</v>
      </c>
      <c r="P3615" s="31" t="n">
        <v>-1.09748644167352</v>
      </c>
      <c r="Q3615" s="31" t="n">
        <v>-0.0956662006961545</v>
      </c>
      <c r="R3615" s="20" t="n">
        <v>-0.318811635320172</v>
      </c>
      <c r="S3615" s="21" t="n">
        <v>0.227617868610658</v>
      </c>
      <c r="T3615" s="14" t="n">
        <v>-0.656239719902036</v>
      </c>
      <c r="U3615" s="15" t="n">
        <v>0.0750122772041463</v>
      </c>
    </row>
    <row r="3616" customFormat="false" ht="16" hidden="false" customHeight="false" outlineLevel="0" collapsed="false">
      <c r="A3616" s="20" t="s">
        <v>27146</v>
      </c>
      <c r="B3616" s="31" t="s">
        <v>8756</v>
      </c>
      <c r="E3616" s="31" t="s">
        <v>8757</v>
      </c>
      <c r="F3616" s="31" t="s">
        <v>27147</v>
      </c>
      <c r="G3616" s="31" t="n">
        <v>1</v>
      </c>
      <c r="H3616" s="31" t="n">
        <v>516</v>
      </c>
      <c r="I3616" s="31" t="s">
        <v>27148</v>
      </c>
      <c r="J3616" s="31" t="n">
        <v>1</v>
      </c>
      <c r="K3616" s="31" t="n">
        <v>0.912106</v>
      </c>
      <c r="L3616" s="31" t="n">
        <v>1</v>
      </c>
      <c r="M3616" s="31" t="n">
        <v>0.999999</v>
      </c>
      <c r="N3616" s="20" t="n">
        <v>2.30719534351388</v>
      </c>
      <c r="O3616" s="21" t="n">
        <v>-0.288963304380408</v>
      </c>
      <c r="P3616" s="31" t="n">
        <v>-1.63944468788162</v>
      </c>
      <c r="Q3616" s="31" t="n">
        <v>0.0832474137479361</v>
      </c>
      <c r="R3616" s="20" t="n">
        <v>-0.144823542322947</v>
      </c>
      <c r="S3616" s="21" t="n">
        <v>0.308943288125214</v>
      </c>
      <c r="T3616" s="14" t="n">
        <v>-0.706664833119596</v>
      </c>
      <c r="U3616" s="15" t="n">
        <v>0.200504353446521</v>
      </c>
    </row>
    <row r="3617" customFormat="false" ht="16" hidden="false" customHeight="false" outlineLevel="0" collapsed="false">
      <c r="A3617" s="20" t="s">
        <v>27146</v>
      </c>
      <c r="B3617" s="31" t="s">
        <v>8756</v>
      </c>
      <c r="E3617" s="31" t="s">
        <v>8757</v>
      </c>
      <c r="F3617" s="31" t="s">
        <v>27149</v>
      </c>
      <c r="G3617" s="31" t="n">
        <v>1</v>
      </c>
      <c r="H3617" s="31" t="n">
        <v>635</v>
      </c>
      <c r="I3617" s="31" t="s">
        <v>27150</v>
      </c>
      <c r="J3617" s="31" t="n">
        <v>0.999576</v>
      </c>
      <c r="L3617" s="31" t="n">
        <v>0.999576</v>
      </c>
      <c r="M3617" s="31" t="n">
        <v>0.998522</v>
      </c>
      <c r="P3617" s="31" t="n">
        <v>-1.68070578369539</v>
      </c>
      <c r="Q3617" s="31" t="n">
        <v>0.085968453862165</v>
      </c>
      <c r="R3617" s="20" t="n">
        <v>-0.182671450723467</v>
      </c>
      <c r="S3617" s="21" t="n">
        <v>0.401739674793482</v>
      </c>
      <c r="T3617" s="14" t="n">
        <v>-0.745405956966859</v>
      </c>
      <c r="U3617" s="15" t="n">
        <v>0.252476214135217</v>
      </c>
    </row>
    <row r="3618" customFormat="false" ht="16" hidden="false" customHeight="false" outlineLevel="0" collapsed="false">
      <c r="A3618" s="20" t="s">
        <v>27143</v>
      </c>
      <c r="B3618" s="31" t="s">
        <v>8756</v>
      </c>
      <c r="E3618" s="31" t="s">
        <v>8757</v>
      </c>
      <c r="F3618" s="31" t="s">
        <v>27151</v>
      </c>
      <c r="G3618" s="31" t="n">
        <v>1</v>
      </c>
      <c r="H3618" s="31" t="n">
        <v>352</v>
      </c>
      <c r="I3618" s="31" t="s">
        <v>27152</v>
      </c>
      <c r="J3618" s="31" t="n">
        <v>1</v>
      </c>
      <c r="K3618" s="31" t="n">
        <v>1</v>
      </c>
      <c r="L3618" s="31" t="n">
        <v>1</v>
      </c>
      <c r="M3618" s="31" t="n">
        <v>1</v>
      </c>
      <c r="N3618" s="20" t="n">
        <v>2.36818165486835</v>
      </c>
      <c r="O3618" s="21" t="n">
        <v>-0.137076549206947</v>
      </c>
      <c r="P3618" s="31" t="n">
        <v>-1.47906991163139</v>
      </c>
      <c r="Q3618" s="31" t="n">
        <v>0.143785224708601</v>
      </c>
      <c r="R3618" s="20" t="n">
        <v>-0.123653976878573</v>
      </c>
      <c r="S3618" s="21" t="n">
        <v>0.362217377487169</v>
      </c>
      <c r="T3618" s="14" t="n">
        <v>-0.647716049417682</v>
      </c>
      <c r="U3618" s="15" t="n">
        <v>0.257131340773425</v>
      </c>
    </row>
    <row r="3619" customFormat="false" ht="16" hidden="false" customHeight="false" outlineLevel="0" collapsed="false">
      <c r="A3619" s="20" t="s">
        <v>27146</v>
      </c>
      <c r="B3619" s="31" t="s">
        <v>8756</v>
      </c>
      <c r="E3619" s="31" t="s">
        <v>8757</v>
      </c>
      <c r="F3619" s="31" t="s">
        <v>27153</v>
      </c>
      <c r="G3619" s="31" t="n">
        <v>1</v>
      </c>
      <c r="H3619" s="31" t="n">
        <v>592</v>
      </c>
      <c r="I3619" s="31" t="s">
        <v>27154</v>
      </c>
      <c r="J3619" s="31" t="n">
        <v>1</v>
      </c>
      <c r="L3619" s="31" t="n">
        <v>1</v>
      </c>
      <c r="M3619" s="31" t="n">
        <v>1</v>
      </c>
      <c r="P3619" s="31" t="n">
        <v>-1.05217677283899</v>
      </c>
      <c r="Q3619" s="31" t="n">
        <v>0.0159256899902542</v>
      </c>
      <c r="R3619" s="20" t="n">
        <v>0.185993370069966</v>
      </c>
      <c r="S3619" s="21" t="n">
        <v>0.490672809713238</v>
      </c>
      <c r="T3619" s="14" t="n">
        <v>-0.304148682326128</v>
      </c>
      <c r="U3619" s="15" t="n">
        <v>0.272739878117461</v>
      </c>
    </row>
    <row r="3620" customFormat="false" ht="16" hidden="false" customHeight="false" outlineLevel="0" collapsed="false">
      <c r="A3620" s="20" t="s">
        <v>27146</v>
      </c>
      <c r="B3620" s="31" t="s">
        <v>8756</v>
      </c>
      <c r="E3620" s="31" t="s">
        <v>8757</v>
      </c>
      <c r="F3620" s="31" t="s">
        <v>27155</v>
      </c>
      <c r="G3620" s="31" t="n">
        <v>1</v>
      </c>
      <c r="H3620" s="31" t="n">
        <v>495</v>
      </c>
      <c r="I3620" s="31" t="s">
        <v>27156</v>
      </c>
      <c r="J3620" s="31" t="n">
        <v>1</v>
      </c>
      <c r="L3620" s="31" t="n">
        <v>1</v>
      </c>
      <c r="M3620" s="31" t="n">
        <v>0.999999</v>
      </c>
      <c r="P3620" s="31" t="n">
        <v>-1.61003677689075</v>
      </c>
      <c r="Q3620" s="31" t="n">
        <v>-0.0175192719342561</v>
      </c>
      <c r="R3620" s="20" t="n">
        <v>0.0364681670692917</v>
      </c>
      <c r="S3620" s="21" t="n">
        <v>0.53655029553591</v>
      </c>
      <c r="T3620" s="14" t="n">
        <v>-0.563635579153418</v>
      </c>
      <c r="U3620" s="15" t="n">
        <v>0.285952557527609</v>
      </c>
    </row>
    <row r="3621" customFormat="false" ht="16" hidden="false" customHeight="false" outlineLevel="0" collapsed="false">
      <c r="A3621" s="20" t="s">
        <v>27146</v>
      </c>
      <c r="B3621" s="31" t="s">
        <v>8756</v>
      </c>
      <c r="E3621" s="31" t="s">
        <v>8757</v>
      </c>
      <c r="F3621" s="31" t="s">
        <v>27157</v>
      </c>
      <c r="G3621" s="31" t="n">
        <v>1</v>
      </c>
      <c r="H3621" s="31" t="n">
        <v>510</v>
      </c>
      <c r="I3621" s="31" t="s">
        <v>27158</v>
      </c>
      <c r="J3621" s="31" t="n">
        <v>0.999766</v>
      </c>
      <c r="L3621" s="31" t="n">
        <v>0.997966</v>
      </c>
      <c r="M3621" s="31" t="n">
        <v>0.999766</v>
      </c>
      <c r="P3621" s="31" t="n">
        <v>-1.4912671204876</v>
      </c>
      <c r="Q3621" s="31" t="n">
        <v>0.208392399790676</v>
      </c>
      <c r="R3621" s="20" t="n">
        <v>-0.252947800009181</v>
      </c>
      <c r="S3621" s="21" t="n">
        <v>0.367930141431883</v>
      </c>
      <c r="T3621" s="14" t="n">
        <v>-0.74313426221061</v>
      </c>
      <c r="U3621" s="15" t="n">
        <v>0.290365420850884</v>
      </c>
    </row>
    <row r="3622" customFormat="false" ht="16" hidden="false" customHeight="false" outlineLevel="0" collapsed="false">
      <c r="A3622" s="20" t="s">
        <v>27146</v>
      </c>
      <c r="B3622" s="31" t="s">
        <v>8756</v>
      </c>
      <c r="E3622" s="31" t="s">
        <v>8757</v>
      </c>
      <c r="F3622" s="31" t="s">
        <v>27159</v>
      </c>
      <c r="G3622" s="31" t="n">
        <v>1</v>
      </c>
      <c r="H3622" s="31" t="n">
        <v>602</v>
      </c>
      <c r="I3622" s="31" t="s">
        <v>27160</v>
      </c>
      <c r="J3622" s="31" t="n">
        <v>1</v>
      </c>
      <c r="K3622" s="31" t="n">
        <v>0.999995</v>
      </c>
      <c r="L3622" s="31" t="n">
        <v>1</v>
      </c>
      <c r="M3622" s="31" t="n">
        <v>1</v>
      </c>
      <c r="N3622" s="20" t="n">
        <v>0.110496881917402</v>
      </c>
      <c r="O3622" s="21" t="n">
        <v>-0.645592977241632</v>
      </c>
      <c r="P3622" s="31" t="n">
        <v>-1.18200025844247</v>
      </c>
      <c r="Q3622" s="31" t="n">
        <v>0.120219211624994</v>
      </c>
      <c r="R3622" s="20" t="n">
        <v>0.0377336274465149</v>
      </c>
      <c r="S3622" s="21" t="n">
        <v>0.448160917766045</v>
      </c>
      <c r="T3622" s="14" t="n">
        <v>-0.446895124564666</v>
      </c>
      <c r="U3622" s="15" t="n">
        <v>0.293488202375508</v>
      </c>
    </row>
    <row r="3623" customFormat="false" ht="16" hidden="false" customHeight="false" outlineLevel="0" collapsed="false">
      <c r="A3623" s="20" t="s">
        <v>27146</v>
      </c>
      <c r="B3623" s="31" t="s">
        <v>8756</v>
      </c>
      <c r="E3623" s="31" t="s">
        <v>8757</v>
      </c>
      <c r="F3623" s="31" t="s">
        <v>27161</v>
      </c>
      <c r="G3623" s="31" t="n">
        <v>1</v>
      </c>
      <c r="H3623" s="31" t="n">
        <v>637</v>
      </c>
      <c r="I3623" s="31" t="s">
        <v>27162</v>
      </c>
      <c r="J3623" s="31" t="n">
        <v>1</v>
      </c>
      <c r="L3623" s="31" t="n">
        <v>0.999998</v>
      </c>
      <c r="M3623" s="31" t="n">
        <v>1</v>
      </c>
      <c r="P3623" s="31" t="n">
        <v>-1.74865052701136</v>
      </c>
      <c r="Q3623" s="31" t="n">
        <v>0.126444299724691</v>
      </c>
      <c r="R3623" s="20" t="n">
        <v>0.0844725169369015</v>
      </c>
      <c r="S3623" s="21" t="n">
        <v>0.490672809713238</v>
      </c>
      <c r="T3623" s="14" t="n">
        <v>-0.558644010148138</v>
      </c>
      <c r="U3623" s="15" t="n">
        <v>0.320022479450322</v>
      </c>
    </row>
    <row r="3624" customFormat="false" ht="16" hidden="false" customHeight="false" outlineLevel="0" collapsed="false">
      <c r="A3624" s="20" t="s">
        <v>27163</v>
      </c>
      <c r="B3624" s="31" t="s">
        <v>8756</v>
      </c>
      <c r="E3624" s="31" t="s">
        <v>8757</v>
      </c>
      <c r="F3624" s="31" t="s">
        <v>27164</v>
      </c>
      <c r="G3624" s="31" t="s">
        <v>19704</v>
      </c>
      <c r="H3624" s="31" t="n">
        <v>544</v>
      </c>
      <c r="I3624" s="31" t="s">
        <v>27165</v>
      </c>
      <c r="J3624" s="31" t="n">
        <v>1</v>
      </c>
      <c r="L3624" s="31" t="n">
        <v>1</v>
      </c>
      <c r="M3624" s="31" t="n">
        <v>1</v>
      </c>
      <c r="P3624" s="31" t="n">
        <v>-1.76596473355644</v>
      </c>
      <c r="Q3624" s="31" t="n">
        <v>0.184470736640092</v>
      </c>
      <c r="R3624" s="20" t="n">
        <v>-0.0646760416475746</v>
      </c>
      <c r="S3624" s="21" t="n">
        <v>0.512075148994836</v>
      </c>
      <c r="T3624" s="14" t="n">
        <v>-0.677852632130747</v>
      </c>
      <c r="U3624" s="15" t="n">
        <v>0.357552004618084</v>
      </c>
    </row>
    <row r="3625" customFormat="false" ht="16" hidden="false" customHeight="false" outlineLevel="0" collapsed="false">
      <c r="A3625" s="20" t="s">
        <v>27143</v>
      </c>
      <c r="B3625" s="31" t="s">
        <v>8756</v>
      </c>
      <c r="E3625" s="31" t="s">
        <v>8757</v>
      </c>
      <c r="F3625" s="31" t="s">
        <v>27166</v>
      </c>
      <c r="G3625" s="31" t="n">
        <v>1</v>
      </c>
      <c r="H3625" s="31" t="n">
        <v>343</v>
      </c>
      <c r="I3625" s="31" t="s">
        <v>27167</v>
      </c>
      <c r="J3625" s="31" t="n">
        <v>1</v>
      </c>
      <c r="L3625" s="31" t="n">
        <v>1</v>
      </c>
      <c r="M3625" s="31" t="n">
        <v>1</v>
      </c>
      <c r="P3625" s="31" t="n">
        <v>-1.79425717862327</v>
      </c>
      <c r="Q3625" s="31" t="n">
        <v>0.250476552502969</v>
      </c>
      <c r="R3625" s="20" t="n">
        <v>0.182946494511102</v>
      </c>
      <c r="S3625" s="21" t="n">
        <v>0.575118667348548</v>
      </c>
      <c r="T3625" s="14" t="n">
        <v>-0.490537237374249</v>
      </c>
      <c r="U3625" s="15" t="n">
        <v>0.421909973094829</v>
      </c>
    </row>
    <row r="3626" customFormat="false" ht="16" hidden="false" customHeight="false" outlineLevel="0" collapsed="false">
      <c r="A3626" s="20" t="s">
        <v>27146</v>
      </c>
      <c r="B3626" s="31" t="s">
        <v>8756</v>
      </c>
      <c r="E3626" s="31" t="s">
        <v>8757</v>
      </c>
      <c r="F3626" s="31" t="s">
        <v>27168</v>
      </c>
      <c r="G3626" s="31" t="n">
        <v>1</v>
      </c>
      <c r="H3626" s="31" t="n">
        <v>524</v>
      </c>
      <c r="I3626" s="31" t="s">
        <v>27169</v>
      </c>
      <c r="J3626" s="31" t="n">
        <v>1</v>
      </c>
      <c r="K3626" s="31" t="n">
        <v>0.999999</v>
      </c>
      <c r="L3626" s="31" t="n">
        <v>1</v>
      </c>
      <c r="M3626" s="31" t="n">
        <v>1</v>
      </c>
      <c r="N3626" s="20" t="n">
        <v>-0.296420844532119</v>
      </c>
      <c r="O3626" s="21" t="n">
        <v>-0.51484112679099</v>
      </c>
      <c r="P3626" s="31" t="n">
        <v>-0.61645881903597</v>
      </c>
      <c r="Q3626" s="31" t="n">
        <v>0.299244657796073</v>
      </c>
      <c r="R3626" s="20" t="n">
        <v>0.227617868610658</v>
      </c>
      <c r="S3626" s="21" t="n">
        <v>0.550112629647245</v>
      </c>
      <c r="T3626" s="14" t="n">
        <v>-0.133550909428138</v>
      </c>
      <c r="U3626" s="15" t="n">
        <v>0.430124667187955</v>
      </c>
    </row>
    <row r="3627" customFormat="false" ht="16" hidden="false" customHeight="false" outlineLevel="0" collapsed="false">
      <c r="A3627" s="20" t="s">
        <v>27163</v>
      </c>
      <c r="B3627" s="31" t="s">
        <v>8756</v>
      </c>
      <c r="E3627" s="31" t="s">
        <v>8757</v>
      </c>
      <c r="F3627" s="31" t="s">
        <v>27170</v>
      </c>
      <c r="G3627" s="31" t="n">
        <v>1</v>
      </c>
      <c r="H3627" s="31" t="n">
        <v>565</v>
      </c>
      <c r="I3627" s="31" t="s">
        <v>27171</v>
      </c>
      <c r="J3627" s="31" t="n">
        <v>1</v>
      </c>
      <c r="L3627" s="31" t="n">
        <v>1</v>
      </c>
      <c r="M3627" s="31" t="n">
        <v>1</v>
      </c>
      <c r="P3627" s="31" t="n">
        <v>-1.56571605882364</v>
      </c>
      <c r="Q3627" s="31" t="n">
        <v>0.425566724075251</v>
      </c>
      <c r="R3627" s="20" t="n">
        <v>0.143654634526038</v>
      </c>
      <c r="S3627" s="21" t="n">
        <v>0.435201855887066</v>
      </c>
      <c r="T3627" s="14" t="n">
        <v>-0.471418679811806</v>
      </c>
      <c r="U3627" s="15" t="n">
        <v>0.430392333572308</v>
      </c>
    </row>
    <row r="3628" customFormat="false" ht="16" hidden="false" customHeight="false" outlineLevel="0" collapsed="false">
      <c r="A3628" s="20" t="s">
        <v>27146</v>
      </c>
      <c r="B3628" s="31" t="s">
        <v>8756</v>
      </c>
      <c r="E3628" s="31" t="s">
        <v>8757</v>
      </c>
      <c r="F3628" s="31" t="s">
        <v>27172</v>
      </c>
      <c r="G3628" s="31" t="n">
        <v>1</v>
      </c>
      <c r="H3628" s="31" t="n">
        <v>626</v>
      </c>
      <c r="I3628" s="31" t="s">
        <v>27173</v>
      </c>
      <c r="J3628" s="31" t="n">
        <v>0.999998</v>
      </c>
      <c r="L3628" s="31" t="n">
        <v>0.999998</v>
      </c>
      <c r="M3628" s="31" t="n">
        <v>0.998955</v>
      </c>
      <c r="P3628" s="31" t="n">
        <v>-1.13501557858892</v>
      </c>
      <c r="Q3628" s="31" t="n">
        <v>0.129348967210841</v>
      </c>
      <c r="R3628" s="20" t="n">
        <v>-0.163348699800181</v>
      </c>
      <c r="S3628" s="21" t="n">
        <v>0.698662999885884</v>
      </c>
      <c r="T3628" s="14" t="n">
        <v>-0.568879865005811</v>
      </c>
      <c r="U3628" s="15" t="n">
        <v>0.441908364003589</v>
      </c>
    </row>
    <row r="3629" customFormat="false" ht="16" hidden="false" customHeight="false" outlineLevel="0" collapsed="false">
      <c r="A3629" s="20" t="s">
        <v>27146</v>
      </c>
      <c r="B3629" s="31" t="s">
        <v>8756</v>
      </c>
      <c r="E3629" s="31" t="s">
        <v>8757</v>
      </c>
      <c r="F3629" s="31" t="s">
        <v>27174</v>
      </c>
      <c r="G3629" s="31" t="n">
        <v>1</v>
      </c>
      <c r="H3629" s="31" t="n">
        <v>536</v>
      </c>
      <c r="I3629" s="31" t="s">
        <v>27175</v>
      </c>
      <c r="J3629" s="31" t="n">
        <v>0.999973</v>
      </c>
      <c r="L3629" s="31" t="n">
        <v>0.999973</v>
      </c>
      <c r="M3629" s="31" t="n">
        <v>0.999861</v>
      </c>
      <c r="P3629" s="31" t="n">
        <v>-0.468930507274046</v>
      </c>
      <c r="Q3629" s="31" t="n">
        <v>0.481092236906351</v>
      </c>
      <c r="R3629" s="20" t="n">
        <v>-0.151105695692187</v>
      </c>
      <c r="S3629" s="21" t="n">
        <v>0.421802281157266</v>
      </c>
      <c r="T3629" s="14" t="n">
        <v>-0.301283666717651</v>
      </c>
      <c r="U3629" s="15" t="n">
        <v>0.451751815036472</v>
      </c>
    </row>
    <row r="3630" customFormat="false" ht="16" hidden="false" customHeight="false" outlineLevel="0" collapsed="false">
      <c r="A3630" s="20" t="s">
        <v>27146</v>
      </c>
      <c r="B3630" s="31" t="s">
        <v>8756</v>
      </c>
      <c r="E3630" s="31" t="s">
        <v>8757</v>
      </c>
      <c r="F3630" s="31" t="s">
        <v>27176</v>
      </c>
      <c r="G3630" s="31" t="n">
        <v>1</v>
      </c>
      <c r="H3630" s="31" t="n">
        <v>609</v>
      </c>
      <c r="I3630" s="31" t="s">
        <v>27177</v>
      </c>
      <c r="J3630" s="31" t="n">
        <v>0.999996</v>
      </c>
      <c r="L3630" s="31" t="n">
        <v>0.999732</v>
      </c>
      <c r="M3630" s="31" t="n">
        <v>0.999996</v>
      </c>
      <c r="P3630" s="31" t="n">
        <v>-1.26596894465909</v>
      </c>
      <c r="Q3630" s="31" t="n">
        <v>0.429428502087252</v>
      </c>
      <c r="R3630" s="20" t="n">
        <v>-0.00718807154387526</v>
      </c>
      <c r="S3630" s="21" t="n">
        <v>0.496411216475492</v>
      </c>
      <c r="T3630" s="14" t="n">
        <v>-0.503435389640766</v>
      </c>
      <c r="U3630" s="15" t="n">
        <v>0.463308565918163</v>
      </c>
    </row>
    <row r="3631" customFormat="false" ht="16" hidden="false" customHeight="false" outlineLevel="0" collapsed="false">
      <c r="A3631" s="20" t="s">
        <v>27137</v>
      </c>
      <c r="B3631" s="31" t="s">
        <v>8756</v>
      </c>
      <c r="E3631" s="31" t="s">
        <v>8757</v>
      </c>
      <c r="F3631" s="31" t="s">
        <v>27178</v>
      </c>
      <c r="G3631" s="31" t="n">
        <v>1</v>
      </c>
      <c r="H3631" s="31" t="n">
        <v>674</v>
      </c>
      <c r="I3631" s="31" t="s">
        <v>27179</v>
      </c>
      <c r="J3631" s="31" t="n">
        <v>0.853949</v>
      </c>
      <c r="L3631" s="31" t="n">
        <v>0.853949</v>
      </c>
      <c r="M3631" s="31" t="n">
        <v>0.79435</v>
      </c>
      <c r="P3631" s="31" t="n">
        <v>-1.510703699975</v>
      </c>
      <c r="Q3631" s="31" t="n">
        <v>0.316493337775315</v>
      </c>
      <c r="R3631" s="20" t="n">
        <v>-0.308358641908418</v>
      </c>
      <c r="S3631" s="21" t="n">
        <v>0.620961696931431</v>
      </c>
      <c r="T3631" s="14" t="n">
        <v>-0.787741955797265</v>
      </c>
      <c r="U3631" s="15" t="n">
        <v>0.476744584070441</v>
      </c>
    </row>
    <row r="3632" customFormat="false" ht="16" hidden="false" customHeight="false" outlineLevel="0" collapsed="false">
      <c r="A3632" s="20" t="s">
        <v>27163</v>
      </c>
      <c r="B3632" s="31" t="s">
        <v>8756</v>
      </c>
      <c r="E3632" s="31" t="s">
        <v>8757</v>
      </c>
      <c r="F3632" s="31" t="s">
        <v>27180</v>
      </c>
      <c r="G3632" s="31" t="s">
        <v>19704</v>
      </c>
      <c r="H3632" s="31" t="n">
        <v>551</v>
      </c>
      <c r="I3632" s="31" t="s">
        <v>27181</v>
      </c>
      <c r="J3632" s="31" t="n">
        <v>1</v>
      </c>
      <c r="L3632" s="31" t="n">
        <v>1</v>
      </c>
      <c r="M3632" s="31" t="n">
        <v>1</v>
      </c>
      <c r="P3632" s="31" t="n">
        <v>-1.52853157316988</v>
      </c>
      <c r="Q3632" s="31" t="n">
        <v>0.394184847236785</v>
      </c>
      <c r="R3632" s="20" t="n">
        <v>-0.147681487494956</v>
      </c>
      <c r="S3632" s="21" t="n">
        <v>0.624428476746272</v>
      </c>
      <c r="T3632" s="14" t="n">
        <v>-0.678845396968895</v>
      </c>
      <c r="U3632" s="15" t="n">
        <v>0.513894946764927</v>
      </c>
    </row>
    <row r="3633" customFormat="false" ht="16" hidden="false" customHeight="false" outlineLevel="0" collapsed="false">
      <c r="A3633" s="20" t="s">
        <v>27134</v>
      </c>
      <c r="B3633" s="31" t="s">
        <v>8756</v>
      </c>
      <c r="E3633" s="31" t="s">
        <v>8757</v>
      </c>
      <c r="F3633" s="31" t="s">
        <v>27182</v>
      </c>
      <c r="G3633" s="31" t="n">
        <v>1</v>
      </c>
      <c r="H3633" s="31" t="n">
        <v>331</v>
      </c>
      <c r="I3633" s="31" t="s">
        <v>27183</v>
      </c>
      <c r="J3633" s="31" t="n">
        <v>0.975497</v>
      </c>
      <c r="L3633" s="31" t="n">
        <v>0.975497</v>
      </c>
      <c r="M3633" s="31" t="n">
        <v>0.847291</v>
      </c>
      <c r="P3633" s="31" t="n">
        <v>-1.13571280831339</v>
      </c>
      <c r="Q3633" s="31" t="n">
        <v>0.494159563712844</v>
      </c>
      <c r="R3633" s="20" t="n">
        <v>0.237074171302158</v>
      </c>
      <c r="S3633" s="21" t="n">
        <v>0.601791583862026</v>
      </c>
      <c r="T3633" s="14" t="n">
        <v>-0.29184808670804</v>
      </c>
      <c r="U3633" s="15" t="n">
        <v>0.54897907468448</v>
      </c>
    </row>
    <row r="3634" customFormat="false" ht="16" hidden="false" customHeight="false" outlineLevel="0" collapsed="false">
      <c r="A3634" s="20" t="s">
        <v>27140</v>
      </c>
      <c r="B3634" s="31" t="s">
        <v>8756</v>
      </c>
      <c r="E3634" s="31" t="s">
        <v>8757</v>
      </c>
      <c r="F3634" s="31" t="s">
        <v>27184</v>
      </c>
      <c r="G3634" s="31" t="n">
        <v>1</v>
      </c>
      <c r="H3634" s="31" t="n">
        <v>265</v>
      </c>
      <c r="I3634" s="31" t="s">
        <v>27185</v>
      </c>
      <c r="J3634" s="31" t="n">
        <v>1</v>
      </c>
      <c r="K3634" s="31" t="n">
        <v>1</v>
      </c>
      <c r="L3634" s="31" t="n">
        <v>1</v>
      </c>
      <c r="M3634" s="31" t="n">
        <v>1</v>
      </c>
      <c r="N3634" s="20" t="n">
        <v>1.52180456172394</v>
      </c>
      <c r="O3634" s="21" t="n">
        <v>0.129744605507819</v>
      </c>
      <c r="P3634" s="31" t="n">
        <v>-0.457474488221213</v>
      </c>
      <c r="Q3634" s="31" t="n">
        <v>0.546264782839354</v>
      </c>
      <c r="R3634" s="20" t="n">
        <v>-0.0610894578843468</v>
      </c>
      <c r="S3634" s="21" t="n">
        <v>0.588420820493567</v>
      </c>
      <c r="T3634" s="14" t="n">
        <v>-0.245711073270316</v>
      </c>
      <c r="U3634" s="15" t="n">
        <v>0.567496772900886</v>
      </c>
    </row>
    <row r="3635" customFormat="false" ht="16" hidden="false" customHeight="false" outlineLevel="0" collapsed="false">
      <c r="A3635" s="20" t="s">
        <v>27186</v>
      </c>
      <c r="B3635" s="31" t="s">
        <v>8756</v>
      </c>
      <c r="E3635" s="31" t="s">
        <v>8757</v>
      </c>
      <c r="F3635" s="31" t="s">
        <v>27187</v>
      </c>
      <c r="G3635" s="31" t="n">
        <v>1</v>
      </c>
      <c r="H3635" s="31" t="n">
        <v>9</v>
      </c>
      <c r="I3635" s="31" t="s">
        <v>22894</v>
      </c>
      <c r="J3635" s="31" t="n">
        <v>0.914878</v>
      </c>
      <c r="K3635" s="31" t="n">
        <v>0.914878</v>
      </c>
      <c r="N3635" s="20" t="n">
        <v>-0.50784941856597</v>
      </c>
      <c r="O3635" s="21" t="n">
        <v>-0.698388942713883</v>
      </c>
    </row>
    <row r="3636" customFormat="false" ht="16" hidden="false" customHeight="false" outlineLevel="0" collapsed="false">
      <c r="A3636" s="20" t="s">
        <v>27137</v>
      </c>
      <c r="B3636" s="31" t="s">
        <v>8756</v>
      </c>
      <c r="E3636" s="31" t="s">
        <v>8757</v>
      </c>
      <c r="F3636" s="31" t="s">
        <v>27188</v>
      </c>
      <c r="G3636" s="31" t="n">
        <v>1</v>
      </c>
      <c r="H3636" s="31" t="n">
        <v>670</v>
      </c>
      <c r="I3636" s="31" t="s">
        <v>27189</v>
      </c>
      <c r="J3636" s="31" t="n">
        <v>0.999952</v>
      </c>
      <c r="K3636" s="31" t="n">
        <v>0.91847</v>
      </c>
      <c r="L3636" s="31" t="n">
        <v>0.999952</v>
      </c>
      <c r="N3636" s="20" t="n">
        <v>1.19666998753153</v>
      </c>
      <c r="O3636" s="21" t="n">
        <v>-0.188841381707204</v>
      </c>
      <c r="P3636" s="31" t="n">
        <v>-1.2859875307548</v>
      </c>
      <c r="Q3636" s="31" t="n">
        <v>-0.142767410455585</v>
      </c>
    </row>
    <row r="3637" customFormat="false" ht="16" hidden="false" customHeight="false" outlineLevel="0" collapsed="false">
      <c r="A3637" s="20" t="s">
        <v>27190</v>
      </c>
      <c r="B3637" s="31" t="s">
        <v>8756</v>
      </c>
      <c r="E3637" s="31" t="s">
        <v>8757</v>
      </c>
      <c r="F3637" s="31" t="s">
        <v>27191</v>
      </c>
      <c r="G3637" s="31" t="n">
        <v>1</v>
      </c>
      <c r="H3637" s="31" t="n">
        <v>186</v>
      </c>
      <c r="I3637" s="31" t="s">
        <v>27192</v>
      </c>
      <c r="J3637" s="31" t="n">
        <v>1</v>
      </c>
      <c r="K3637" s="31" t="n">
        <v>1</v>
      </c>
      <c r="L3637" s="31" t="n">
        <v>1</v>
      </c>
      <c r="N3637" s="20" t="n">
        <v>-0.479371577111192</v>
      </c>
      <c r="O3637" s="21" t="n">
        <v>-0.529135198207512</v>
      </c>
      <c r="P3637" s="31" t="n">
        <v>1.08372396639301</v>
      </c>
      <c r="Q3637" s="31" t="n">
        <v>0.68920968830163</v>
      </c>
    </row>
    <row r="3638" customFormat="false" ht="16" hidden="false" customHeight="false" outlineLevel="0" collapsed="false">
      <c r="A3638" s="20" t="s">
        <v>27193</v>
      </c>
      <c r="B3638" s="31" t="s">
        <v>9285</v>
      </c>
      <c r="E3638" s="31" t="s">
        <v>9286</v>
      </c>
      <c r="F3638" s="31" t="s">
        <v>27194</v>
      </c>
      <c r="G3638" s="31" t="n">
        <v>1</v>
      </c>
      <c r="H3638" s="31" t="n">
        <v>199</v>
      </c>
      <c r="I3638" s="31" t="s">
        <v>27195</v>
      </c>
      <c r="J3638" s="31" t="n">
        <v>1</v>
      </c>
      <c r="L3638" s="31" t="n">
        <v>1</v>
      </c>
      <c r="M3638" s="31" t="n">
        <v>1</v>
      </c>
      <c r="P3638" s="31" t="n">
        <v>0.106750315060868</v>
      </c>
      <c r="Q3638" s="31" t="n">
        <v>-0.21613270223109</v>
      </c>
      <c r="R3638" s="20" t="n">
        <v>-0.226881370380322</v>
      </c>
      <c r="S3638" s="21" t="n">
        <v>-0.0723310588283658</v>
      </c>
      <c r="T3638" s="14" t="n">
        <v>-0.0504426563602987</v>
      </c>
      <c r="U3638" s="15" t="n">
        <v>-0.142440930493068</v>
      </c>
    </row>
    <row r="3639" customFormat="false" ht="16" hidden="false" customHeight="false" outlineLevel="0" collapsed="false">
      <c r="A3639" s="20" t="s">
        <v>27193</v>
      </c>
      <c r="B3639" s="31" t="s">
        <v>9285</v>
      </c>
      <c r="E3639" s="31" t="s">
        <v>9286</v>
      </c>
      <c r="F3639" s="31" t="s">
        <v>27196</v>
      </c>
      <c r="G3639" s="31" t="n">
        <v>1</v>
      </c>
      <c r="H3639" s="31" t="n">
        <v>310</v>
      </c>
      <c r="I3639" s="31" t="s">
        <v>27197</v>
      </c>
      <c r="J3639" s="31" t="n">
        <v>1</v>
      </c>
      <c r="L3639" s="31" t="n">
        <v>1</v>
      </c>
      <c r="M3639" s="31" t="n">
        <v>1</v>
      </c>
      <c r="P3639" s="31" t="n">
        <v>-1.59144029562359</v>
      </c>
      <c r="Q3639" s="31" t="n">
        <v>0.189033824390017</v>
      </c>
      <c r="R3639" s="20" t="n">
        <v>0.0146409468817532</v>
      </c>
      <c r="S3639" s="21" t="n">
        <v>0.282973488621589</v>
      </c>
      <c r="T3639" s="14" t="n">
        <v>-0.575572327760245</v>
      </c>
      <c r="U3639" s="15" t="n">
        <v>0.236768120039657</v>
      </c>
    </row>
    <row r="3640" customFormat="false" ht="16" hidden="false" customHeight="false" outlineLevel="0" collapsed="false">
      <c r="A3640" s="20" t="s">
        <v>27193</v>
      </c>
      <c r="B3640" s="31" t="s">
        <v>9285</v>
      </c>
      <c r="E3640" s="31" t="s">
        <v>9286</v>
      </c>
      <c r="F3640" s="31" t="s">
        <v>27198</v>
      </c>
      <c r="G3640" s="31" t="n">
        <v>1</v>
      </c>
      <c r="H3640" s="31" t="n">
        <v>224</v>
      </c>
      <c r="I3640" s="31" t="s">
        <v>27199</v>
      </c>
      <c r="J3640" s="31" t="n">
        <v>1</v>
      </c>
      <c r="L3640" s="31" t="n">
        <v>1</v>
      </c>
      <c r="M3640" s="31" t="n">
        <v>1</v>
      </c>
      <c r="P3640" s="31" t="n">
        <v>-2.43284399628921</v>
      </c>
      <c r="Q3640" s="31" t="n">
        <v>0.214497867900517</v>
      </c>
      <c r="R3640" s="20" t="n">
        <v>-0.0808964130612156</v>
      </c>
      <c r="S3640" s="21" t="n">
        <v>0.541911265935905</v>
      </c>
      <c r="T3640" s="14" t="n">
        <v>-0.822822077598009</v>
      </c>
      <c r="U3640" s="15" t="n">
        <v>0.387472834405935</v>
      </c>
    </row>
    <row r="3641" customFormat="false" ht="16" hidden="false" customHeight="false" outlineLevel="0" collapsed="false">
      <c r="A3641" s="20" t="s">
        <v>27200</v>
      </c>
      <c r="B3641" s="31" t="s">
        <v>9285</v>
      </c>
      <c r="E3641" s="31" t="s">
        <v>9286</v>
      </c>
      <c r="F3641" s="31" t="s">
        <v>27201</v>
      </c>
      <c r="G3641" s="31" t="n">
        <v>1</v>
      </c>
      <c r="H3641" s="31" t="n">
        <v>376</v>
      </c>
      <c r="I3641" s="31" t="s">
        <v>27202</v>
      </c>
      <c r="J3641" s="31" t="n">
        <v>1</v>
      </c>
      <c r="L3641" s="31" t="n">
        <v>1</v>
      </c>
      <c r="P3641" s="31" t="n">
        <v>-1.45648431986558</v>
      </c>
      <c r="Q3641" s="31" t="n">
        <v>-0.519528054772523</v>
      </c>
    </row>
    <row r="3642" customFormat="false" ht="16" hidden="false" customHeight="false" outlineLevel="0" collapsed="false">
      <c r="A3642" s="20" t="s">
        <v>5554</v>
      </c>
      <c r="B3642" s="31" t="s">
        <v>5555</v>
      </c>
      <c r="E3642" s="31" t="s">
        <v>5557</v>
      </c>
      <c r="F3642" s="31" t="s">
        <v>27203</v>
      </c>
      <c r="G3642" s="31" t="n">
        <v>1</v>
      </c>
      <c r="H3642" s="31" t="n">
        <v>521</v>
      </c>
      <c r="I3642" s="31" t="s">
        <v>27204</v>
      </c>
      <c r="J3642" s="31" t="n">
        <v>1</v>
      </c>
      <c r="M3642" s="31" t="n">
        <v>1</v>
      </c>
      <c r="R3642" s="20" t="n">
        <v>0.0959919129246028</v>
      </c>
      <c r="S3642" s="21" t="n">
        <v>-0.731972900368931</v>
      </c>
    </row>
    <row r="3643" customFormat="false" ht="16" hidden="false" customHeight="false" outlineLevel="0" collapsed="false">
      <c r="A3643" s="20" t="s">
        <v>27205</v>
      </c>
      <c r="B3643" s="31" t="s">
        <v>27206</v>
      </c>
      <c r="E3643" s="31" t="s">
        <v>27207</v>
      </c>
      <c r="F3643" s="31" t="s">
        <v>27208</v>
      </c>
      <c r="G3643" s="31" t="n">
        <v>1</v>
      </c>
      <c r="H3643" s="31" t="n">
        <v>163</v>
      </c>
      <c r="I3643" s="31" t="s">
        <v>27209</v>
      </c>
      <c r="J3643" s="31" t="n">
        <v>0.822283</v>
      </c>
      <c r="L3643" s="31" t="n">
        <v>0.822283</v>
      </c>
      <c r="P3643" s="31" t="n">
        <v>-2.13796526004477</v>
      </c>
      <c r="Q3643" s="31" t="n">
        <v>-0.377238285628489</v>
      </c>
    </row>
    <row r="3644" customFormat="false" ht="16" hidden="false" customHeight="false" outlineLevel="0" collapsed="false">
      <c r="A3644" s="20" t="s">
        <v>1489</v>
      </c>
      <c r="B3644" s="31" t="s">
        <v>1490</v>
      </c>
      <c r="E3644" s="31" t="s">
        <v>1492</v>
      </c>
      <c r="F3644" s="31" t="s">
        <v>27210</v>
      </c>
      <c r="G3644" s="31" t="n">
        <v>1</v>
      </c>
      <c r="H3644" s="31" t="n">
        <v>50</v>
      </c>
      <c r="I3644" s="31" t="s">
        <v>22108</v>
      </c>
      <c r="J3644" s="31" t="n">
        <v>0.9961</v>
      </c>
      <c r="K3644" s="31" t="n">
        <v>0.9961</v>
      </c>
      <c r="N3644" s="20" t="n">
        <v>1.044184257544</v>
      </c>
      <c r="O3644" s="21" t="n">
        <v>0.239398041566556</v>
      </c>
    </row>
    <row r="3645" customFormat="false" ht="16" hidden="false" customHeight="false" outlineLevel="0" collapsed="false">
      <c r="A3645" s="20" t="s">
        <v>27211</v>
      </c>
      <c r="B3645" s="31" t="s">
        <v>27212</v>
      </c>
      <c r="E3645" s="31" t="s">
        <v>27213</v>
      </c>
      <c r="F3645" s="31" t="s">
        <v>27214</v>
      </c>
      <c r="G3645" s="31" t="n">
        <v>1</v>
      </c>
      <c r="H3645" s="31" t="n">
        <v>147</v>
      </c>
      <c r="I3645" s="31" t="s">
        <v>27215</v>
      </c>
      <c r="J3645" s="31" t="n">
        <v>1</v>
      </c>
      <c r="L3645" s="31" t="n">
        <v>1</v>
      </c>
      <c r="M3645" s="31" t="n">
        <v>1</v>
      </c>
      <c r="P3645" s="31" t="n">
        <v>-0.73473114810152</v>
      </c>
      <c r="Q3645" s="31" t="n">
        <v>0.0192037339730927</v>
      </c>
      <c r="R3645" s="20" t="n">
        <v>-0.0324919747406242</v>
      </c>
      <c r="S3645" s="21" t="n">
        <v>0.0483757045389763</v>
      </c>
      <c r="T3645" s="14" t="n">
        <v>-0.341299512229324</v>
      </c>
      <c r="U3645" s="15" t="n">
        <v>0.0338634518662842</v>
      </c>
    </row>
    <row r="3646" customFormat="false" ht="16" hidden="false" customHeight="false" outlineLevel="0" collapsed="false">
      <c r="A3646" s="20" t="s">
        <v>27216</v>
      </c>
      <c r="B3646" s="31" t="s">
        <v>27212</v>
      </c>
      <c r="E3646" s="31" t="s">
        <v>27213</v>
      </c>
      <c r="F3646" s="31" t="s">
        <v>27217</v>
      </c>
      <c r="G3646" s="31" t="n">
        <v>1</v>
      </c>
      <c r="H3646" s="31" t="n">
        <v>174</v>
      </c>
      <c r="I3646" s="31" t="s">
        <v>19835</v>
      </c>
      <c r="J3646" s="31" t="n">
        <v>1</v>
      </c>
      <c r="L3646" s="31" t="n">
        <v>1</v>
      </c>
      <c r="M3646" s="31" t="n">
        <v>1</v>
      </c>
      <c r="P3646" s="31" t="n">
        <v>-0.708420015610411</v>
      </c>
      <c r="Q3646" s="31" t="n">
        <v>0.583230227099919</v>
      </c>
      <c r="R3646" s="20" t="n">
        <v>0.778797311374994</v>
      </c>
      <c r="S3646" s="21" t="n">
        <v>0.880959738582781</v>
      </c>
      <c r="T3646" s="14" t="n">
        <v>0.218898934001096</v>
      </c>
      <c r="U3646" s="15" t="n">
        <v>0.739761711188125</v>
      </c>
    </row>
    <row r="3647" customFormat="false" ht="16" hidden="false" customHeight="false" outlineLevel="0" collapsed="false">
      <c r="A3647" s="20" t="s">
        <v>27211</v>
      </c>
      <c r="B3647" s="31" t="s">
        <v>27212</v>
      </c>
      <c r="E3647" s="31" t="s">
        <v>27213</v>
      </c>
      <c r="F3647" s="31" t="s">
        <v>27218</v>
      </c>
      <c r="G3647" s="31" t="n">
        <v>1</v>
      </c>
      <c r="H3647" s="31" t="n">
        <v>137</v>
      </c>
      <c r="I3647" s="31" t="s">
        <v>27219</v>
      </c>
      <c r="J3647" s="31" t="n">
        <v>0.999999</v>
      </c>
      <c r="K3647" s="31" t="n">
        <v>0.999999</v>
      </c>
      <c r="L3647" s="31" t="n">
        <v>0.998823</v>
      </c>
      <c r="N3647" s="20" t="n">
        <v>-0.0744866237429547</v>
      </c>
      <c r="O3647" s="21" t="n">
        <v>0.0626743627633925</v>
      </c>
      <c r="P3647" s="31" t="n">
        <v>1.49405713231368</v>
      </c>
      <c r="Q3647" s="31" t="n">
        <v>0.588420820493567</v>
      </c>
    </row>
    <row r="3648" customFormat="false" ht="16" hidden="false" customHeight="false" outlineLevel="0" collapsed="false">
      <c r="A3648" s="20" t="s">
        <v>449</v>
      </c>
      <c r="B3648" s="31" t="s">
        <v>450</v>
      </c>
      <c r="E3648" s="31" t="s">
        <v>451</v>
      </c>
      <c r="F3648" s="31" t="s">
        <v>27220</v>
      </c>
      <c r="G3648" s="31" t="n">
        <v>1</v>
      </c>
      <c r="H3648" s="31" t="n">
        <v>7</v>
      </c>
      <c r="I3648" s="31" t="s">
        <v>26852</v>
      </c>
      <c r="J3648" s="31" t="n">
        <v>0.999988</v>
      </c>
      <c r="L3648" s="31" t="n">
        <v>0.999988</v>
      </c>
      <c r="P3648" s="31" t="n">
        <v>-1.68176993992408</v>
      </c>
      <c r="Q3648" s="31" t="n">
        <v>-0.485438368776735</v>
      </c>
    </row>
    <row r="3649" customFormat="false" ht="16" hidden="false" customHeight="false" outlineLevel="0" collapsed="false">
      <c r="A3649" s="20" t="s">
        <v>27221</v>
      </c>
      <c r="B3649" s="31" t="s">
        <v>27222</v>
      </c>
      <c r="E3649" s="31" t="s">
        <v>27223</v>
      </c>
      <c r="F3649" s="31" t="s">
        <v>27224</v>
      </c>
      <c r="G3649" s="31" t="n">
        <v>1</v>
      </c>
      <c r="H3649" s="31" t="n">
        <v>74</v>
      </c>
      <c r="I3649" s="31" t="s">
        <v>27225</v>
      </c>
      <c r="J3649" s="31" t="n">
        <v>1</v>
      </c>
      <c r="M3649" s="31" t="n">
        <v>1</v>
      </c>
      <c r="R3649" s="20" t="n">
        <v>0.264596479490882</v>
      </c>
      <c r="S3649" s="21" t="n">
        <v>0.0159256899902542</v>
      </c>
    </row>
    <row r="3650" customFormat="false" ht="16" hidden="false" customHeight="false" outlineLevel="0" collapsed="false">
      <c r="A3650" s="20" t="s">
        <v>17300</v>
      </c>
      <c r="B3650" s="31" t="s">
        <v>17301</v>
      </c>
      <c r="E3650" s="31" t="s">
        <v>17302</v>
      </c>
      <c r="F3650" s="31" t="s">
        <v>27226</v>
      </c>
      <c r="G3650" s="31" t="n">
        <v>1</v>
      </c>
      <c r="H3650" s="31" t="n">
        <v>111</v>
      </c>
      <c r="I3650" s="31" t="n">
        <v>111</v>
      </c>
      <c r="J3650" s="31" t="n">
        <v>1</v>
      </c>
      <c r="L3650" s="31" t="n">
        <v>1</v>
      </c>
      <c r="P3650" s="31" t="n">
        <v>-0.4545850995276</v>
      </c>
    </row>
    <row r="3651" customFormat="false" ht="16" hidden="false" customHeight="false" outlineLevel="0" collapsed="false">
      <c r="A3651" s="20" t="s">
        <v>27227</v>
      </c>
      <c r="B3651" s="31" t="s">
        <v>17301</v>
      </c>
      <c r="E3651" s="31" t="s">
        <v>17302</v>
      </c>
      <c r="F3651" s="31" t="s">
        <v>27228</v>
      </c>
      <c r="G3651" s="31" t="n">
        <v>1</v>
      </c>
      <c r="H3651" s="31" t="n">
        <v>209</v>
      </c>
      <c r="I3651" s="31" t="s">
        <v>27229</v>
      </c>
      <c r="J3651" s="31" t="n">
        <v>0.999034</v>
      </c>
      <c r="M3651" s="31" t="n">
        <v>0.999034</v>
      </c>
      <c r="R3651" s="20" t="n">
        <v>-0.865989400133802</v>
      </c>
      <c r="S3651" s="21" t="n">
        <v>0.150169706295702</v>
      </c>
    </row>
    <row r="3652" customFormat="false" ht="16" hidden="false" customHeight="false" outlineLevel="0" collapsed="false">
      <c r="A3652" s="20" t="s">
        <v>17300</v>
      </c>
      <c r="B3652" s="31" t="s">
        <v>17301</v>
      </c>
      <c r="E3652" s="31" t="s">
        <v>17302</v>
      </c>
      <c r="F3652" s="31" t="s">
        <v>27230</v>
      </c>
      <c r="G3652" s="31" t="n">
        <v>1</v>
      </c>
      <c r="H3652" s="31" t="n">
        <v>543</v>
      </c>
      <c r="I3652" s="31" t="n">
        <v>543</v>
      </c>
      <c r="J3652" s="31" t="n">
        <v>1</v>
      </c>
      <c r="M3652" s="31" t="n">
        <v>1</v>
      </c>
      <c r="R3652" s="20" t="n">
        <v>-0.61632611674789</v>
      </c>
      <c r="S3652" s="21" t="n">
        <v>-0.338159208694629</v>
      </c>
    </row>
    <row r="3653" customFormat="false" ht="16" hidden="false" customHeight="false" outlineLevel="0" collapsed="false">
      <c r="A3653" s="20" t="s">
        <v>17720</v>
      </c>
      <c r="B3653" s="31" t="s">
        <v>17721</v>
      </c>
      <c r="E3653" s="31" t="s">
        <v>17722</v>
      </c>
      <c r="F3653" s="31" t="s">
        <v>27231</v>
      </c>
      <c r="G3653" s="31" t="n">
        <v>1</v>
      </c>
      <c r="H3653" s="31" t="n">
        <v>469</v>
      </c>
      <c r="I3653" s="31" t="n">
        <v>469</v>
      </c>
      <c r="J3653" s="31" t="n">
        <v>1</v>
      </c>
      <c r="L3653" s="31" t="n">
        <v>1</v>
      </c>
      <c r="M3653" s="31" t="n">
        <v>1</v>
      </c>
      <c r="P3653" s="31" t="n">
        <v>-1.94358294605052</v>
      </c>
      <c r="Q3653" s="31" t="n">
        <v>-0.104588792803893</v>
      </c>
      <c r="R3653" s="20" t="n">
        <v>-0.157431414393466</v>
      </c>
      <c r="S3653" s="21" t="n">
        <v>0.00360223668019553</v>
      </c>
      <c r="T3653" s="14" t="n">
        <v>-0.790122466406612</v>
      </c>
      <c r="U3653" s="15" t="n">
        <v>-0.049479328761197</v>
      </c>
    </row>
    <row r="3654" customFormat="false" ht="16" hidden="false" customHeight="false" outlineLevel="0" collapsed="false">
      <c r="A3654" s="20" t="s">
        <v>17720</v>
      </c>
      <c r="B3654" s="31" t="s">
        <v>17721</v>
      </c>
      <c r="E3654" s="31" t="s">
        <v>17722</v>
      </c>
      <c r="F3654" s="31" t="s">
        <v>27232</v>
      </c>
      <c r="G3654" s="31" t="n">
        <v>1</v>
      </c>
      <c r="H3654" s="31" t="n">
        <v>555</v>
      </c>
      <c r="I3654" s="31" t="n">
        <v>555</v>
      </c>
      <c r="J3654" s="31" t="n">
        <v>1</v>
      </c>
      <c r="M3654" s="31" t="n">
        <v>1</v>
      </c>
      <c r="R3654" s="20" t="n">
        <v>-1.02711622453566</v>
      </c>
      <c r="S3654" s="21" t="n">
        <v>-0.511217659639036</v>
      </c>
    </row>
    <row r="3655" customFormat="false" ht="16" hidden="false" customHeight="false" outlineLevel="0" collapsed="false">
      <c r="A3655" s="20" t="s">
        <v>17720</v>
      </c>
      <c r="B3655" s="31" t="s">
        <v>17721</v>
      </c>
      <c r="E3655" s="31" t="s">
        <v>17722</v>
      </c>
      <c r="F3655" s="31" t="s">
        <v>27233</v>
      </c>
      <c r="G3655" s="31" t="n">
        <v>1</v>
      </c>
      <c r="H3655" s="31" t="n">
        <v>546</v>
      </c>
      <c r="I3655" s="31" t="n">
        <v>546</v>
      </c>
      <c r="J3655" s="31" t="n">
        <v>0.97907</v>
      </c>
      <c r="M3655" s="31" t="n">
        <v>0.97907</v>
      </c>
      <c r="R3655" s="20" t="n">
        <v>-0.915064936910822</v>
      </c>
      <c r="S3655" s="21" t="n">
        <v>-0.780685861830535</v>
      </c>
    </row>
    <row r="3656" customFormat="false" ht="16" hidden="false" customHeight="false" outlineLevel="0" collapsed="false">
      <c r="A3656" s="20" t="s">
        <v>17720</v>
      </c>
      <c r="B3656" s="31" t="s">
        <v>17721</v>
      </c>
      <c r="E3656" s="31" t="s">
        <v>17722</v>
      </c>
      <c r="F3656" s="31" t="s">
        <v>27234</v>
      </c>
      <c r="G3656" s="31" t="n">
        <v>1</v>
      </c>
      <c r="H3656" s="31" t="n">
        <v>534</v>
      </c>
      <c r="I3656" s="31" t="n">
        <v>534</v>
      </c>
      <c r="J3656" s="31" t="n">
        <v>1</v>
      </c>
      <c r="M3656" s="31" t="n">
        <v>1</v>
      </c>
      <c r="R3656" s="20" t="n">
        <v>-0.655421440327673</v>
      </c>
      <c r="S3656" s="21" t="n">
        <v>-1.49716024174407</v>
      </c>
    </row>
    <row r="3657" customFormat="false" ht="16" hidden="false" customHeight="false" outlineLevel="0" collapsed="false">
      <c r="A3657" s="20" t="s">
        <v>27235</v>
      </c>
      <c r="B3657" s="31" t="s">
        <v>2833</v>
      </c>
      <c r="E3657" s="31" t="s">
        <v>27236</v>
      </c>
      <c r="F3657" s="31" t="s">
        <v>27237</v>
      </c>
      <c r="G3657" s="31" t="n">
        <v>1</v>
      </c>
      <c r="H3657" s="31" t="n">
        <v>227</v>
      </c>
      <c r="I3657" s="31" t="s">
        <v>27238</v>
      </c>
      <c r="J3657" s="31" t="n">
        <v>1</v>
      </c>
      <c r="L3657" s="31" t="n">
        <v>1</v>
      </c>
      <c r="M3657" s="31" t="n">
        <v>1</v>
      </c>
      <c r="P3657" s="31" t="n">
        <v>-1.537717287326</v>
      </c>
      <c r="Q3657" s="31" t="n">
        <v>-0.148272942675873</v>
      </c>
      <c r="R3657" s="20" t="n">
        <v>-0.371011824243301</v>
      </c>
      <c r="S3657" s="21" t="n">
        <v>-0.218447240564289</v>
      </c>
      <c r="T3657" s="14" t="n">
        <v>-0.839505714896678</v>
      </c>
      <c r="U3657" s="15" t="n">
        <v>-0.182933464148338</v>
      </c>
    </row>
    <row r="3658" customFormat="false" ht="16" hidden="false" customHeight="false" outlineLevel="0" collapsed="false">
      <c r="A3658" s="20" t="s">
        <v>27235</v>
      </c>
      <c r="B3658" s="31" t="s">
        <v>2833</v>
      </c>
      <c r="E3658" s="31" t="s">
        <v>27236</v>
      </c>
      <c r="F3658" s="31" t="s">
        <v>27239</v>
      </c>
      <c r="G3658" s="31" t="n">
        <v>1</v>
      </c>
      <c r="H3658" s="31" t="n">
        <v>212</v>
      </c>
      <c r="I3658" s="31" t="s">
        <v>27240</v>
      </c>
      <c r="J3658" s="31" t="n">
        <v>0.999462</v>
      </c>
      <c r="L3658" s="31" t="n">
        <v>0.634798</v>
      </c>
      <c r="M3658" s="31" t="n">
        <v>0.999462</v>
      </c>
      <c r="R3658" s="20" t="n">
        <v>-0.472749464008745</v>
      </c>
      <c r="S3658" s="21" t="n">
        <v>0.0802483300921203</v>
      </c>
    </row>
    <row r="3659" customFormat="false" ht="16" hidden="false" customHeight="false" outlineLevel="0" collapsed="false">
      <c r="A3659" s="20" t="s">
        <v>27235</v>
      </c>
      <c r="B3659" s="31" t="s">
        <v>2833</v>
      </c>
      <c r="E3659" s="31" t="s">
        <v>27236</v>
      </c>
      <c r="F3659" s="31" t="s">
        <v>27241</v>
      </c>
      <c r="G3659" s="31" t="n">
        <v>1</v>
      </c>
      <c r="H3659" s="31" t="n">
        <v>105</v>
      </c>
      <c r="I3659" s="31" t="s">
        <v>21057</v>
      </c>
      <c r="J3659" s="31" t="n">
        <v>0.814422</v>
      </c>
      <c r="K3659" s="31" t="n">
        <v>0.814422</v>
      </c>
      <c r="L3659" s="31" t="n">
        <v>0.5</v>
      </c>
      <c r="N3659" s="20" t="n">
        <v>-0.474913356705454</v>
      </c>
      <c r="O3659" s="21" t="n">
        <v>-0.184719698034798</v>
      </c>
      <c r="P3659" s="31" t="n">
        <v>0.049909522443058</v>
      </c>
      <c r="Q3659" s="31" t="n">
        <v>0.45649077158338</v>
      </c>
    </row>
    <row r="3660" customFormat="false" ht="16" hidden="false" customHeight="false" outlineLevel="0" collapsed="false">
      <c r="A3660" s="20" t="s">
        <v>27235</v>
      </c>
      <c r="B3660" s="31" t="s">
        <v>2833</v>
      </c>
      <c r="E3660" s="31" t="s">
        <v>27236</v>
      </c>
      <c r="F3660" s="31" t="s">
        <v>27242</v>
      </c>
      <c r="G3660" s="31" t="n">
        <v>1</v>
      </c>
      <c r="H3660" s="31" t="n">
        <v>70</v>
      </c>
      <c r="I3660" s="31" t="s">
        <v>27243</v>
      </c>
      <c r="J3660" s="31" t="n">
        <v>0.920874</v>
      </c>
      <c r="L3660" s="31" t="n">
        <v>0.920874</v>
      </c>
      <c r="Q3660" s="31" t="n">
        <v>-0.166130298337366</v>
      </c>
    </row>
    <row r="3661" customFormat="false" ht="16" hidden="false" customHeight="false" outlineLevel="0" collapsed="false">
      <c r="A3661" s="20" t="s">
        <v>27244</v>
      </c>
      <c r="B3661" s="31" t="s">
        <v>1916</v>
      </c>
      <c r="E3661" s="31" t="s">
        <v>1917</v>
      </c>
      <c r="F3661" s="31" t="s">
        <v>27245</v>
      </c>
      <c r="G3661" s="31" t="n">
        <v>1</v>
      </c>
      <c r="H3661" s="31" t="n">
        <v>261</v>
      </c>
      <c r="I3661" s="31" t="s">
        <v>27246</v>
      </c>
      <c r="J3661" s="31" t="n">
        <v>1</v>
      </c>
      <c r="L3661" s="31" t="n">
        <v>1</v>
      </c>
      <c r="M3661" s="31" t="n">
        <v>1</v>
      </c>
      <c r="P3661" s="31" t="n">
        <v>-1.82403475361369</v>
      </c>
      <c r="Q3661" s="31" t="n">
        <v>-0.310772416807605</v>
      </c>
      <c r="R3661" s="20" t="n">
        <v>-0.722396055458343</v>
      </c>
      <c r="S3661" s="21" t="n">
        <v>0.304627854492976</v>
      </c>
      <c r="T3661" s="14" t="n">
        <v>-1.17052384415274</v>
      </c>
      <c r="U3661" s="15" t="n">
        <v>0.0294952913866233</v>
      </c>
    </row>
    <row r="3662" customFormat="false" ht="16" hidden="false" customHeight="false" outlineLevel="0" collapsed="false">
      <c r="A3662" s="20" t="s">
        <v>27244</v>
      </c>
      <c r="B3662" s="31" t="s">
        <v>1916</v>
      </c>
      <c r="E3662" s="31" t="s">
        <v>1917</v>
      </c>
      <c r="F3662" s="31" t="s">
        <v>27247</v>
      </c>
      <c r="G3662" s="31" t="n">
        <v>1</v>
      </c>
      <c r="H3662" s="31" t="n">
        <v>223</v>
      </c>
      <c r="I3662" s="31" t="s">
        <v>27248</v>
      </c>
      <c r="J3662" s="31" t="n">
        <v>0.999014</v>
      </c>
      <c r="M3662" s="31" t="n">
        <v>0.999014</v>
      </c>
      <c r="R3662" s="20" t="n">
        <v>-1.39931158308961</v>
      </c>
      <c r="S3662" s="21" t="n">
        <v>-0.537528810607349</v>
      </c>
    </row>
    <row r="3663" customFormat="false" ht="16" hidden="false" customHeight="false" outlineLevel="0" collapsed="false">
      <c r="A3663" s="20" t="s">
        <v>27249</v>
      </c>
      <c r="B3663" s="31" t="s">
        <v>27250</v>
      </c>
      <c r="E3663" s="31" t="s">
        <v>27251</v>
      </c>
      <c r="F3663" s="31" t="s">
        <v>27252</v>
      </c>
      <c r="G3663" s="31" t="n">
        <v>1</v>
      </c>
      <c r="H3663" s="31" t="n">
        <v>64</v>
      </c>
      <c r="I3663" s="31" t="s">
        <v>27253</v>
      </c>
      <c r="J3663" s="31" t="n">
        <v>1</v>
      </c>
      <c r="K3663" s="31" t="n">
        <v>1</v>
      </c>
      <c r="N3663" s="20" t="n">
        <v>-1.69343443533905</v>
      </c>
      <c r="O3663" s="21" t="n">
        <v>-0.602459868004952</v>
      </c>
    </row>
    <row r="3664" customFormat="false" ht="16" hidden="false" customHeight="false" outlineLevel="0" collapsed="false">
      <c r="A3664" s="20" t="s">
        <v>12131</v>
      </c>
      <c r="B3664" s="31" t="s">
        <v>12132</v>
      </c>
      <c r="E3664" s="31" t="s">
        <v>12133</v>
      </c>
      <c r="F3664" s="31" t="s">
        <v>27254</v>
      </c>
      <c r="G3664" s="31" t="n">
        <v>1</v>
      </c>
      <c r="H3664" s="31" t="n">
        <v>315</v>
      </c>
      <c r="I3664" s="31" t="n">
        <v>315</v>
      </c>
      <c r="J3664" s="31" t="n">
        <v>0.990212</v>
      </c>
      <c r="L3664" s="31" t="n">
        <v>0.990212</v>
      </c>
      <c r="M3664" s="31" t="n">
        <v>0.928542</v>
      </c>
      <c r="P3664" s="31" t="n">
        <v>0.139862368015641</v>
      </c>
      <c r="Q3664" s="31" t="n">
        <v>-0.307554946884136</v>
      </c>
      <c r="R3664" s="20" t="n">
        <v>-0.273255957506999</v>
      </c>
      <c r="S3664" s="21" t="n">
        <v>-0.338268639179945</v>
      </c>
      <c r="T3664" s="14" t="n">
        <v>-0.0519598942540245</v>
      </c>
      <c r="U3664" s="15" t="n">
        <v>-0.322830061181755</v>
      </c>
    </row>
    <row r="3665" customFormat="false" ht="16" hidden="false" customHeight="false" outlineLevel="0" collapsed="false">
      <c r="A3665" s="20" t="s">
        <v>12131</v>
      </c>
      <c r="B3665" s="31" t="s">
        <v>12132</v>
      </c>
      <c r="E3665" s="31" t="s">
        <v>12133</v>
      </c>
      <c r="F3665" s="31" t="s">
        <v>27255</v>
      </c>
      <c r="G3665" s="31" t="n">
        <v>1</v>
      </c>
      <c r="H3665" s="31" t="n">
        <v>321</v>
      </c>
      <c r="I3665" s="31" t="n">
        <v>321</v>
      </c>
      <c r="J3665" s="31" t="n">
        <v>1</v>
      </c>
      <c r="L3665" s="31" t="n">
        <v>0.62785</v>
      </c>
      <c r="M3665" s="31" t="n">
        <v>1</v>
      </c>
      <c r="P3665" s="31" t="n">
        <v>0.479541007366317</v>
      </c>
      <c r="Q3665" s="31" t="n">
        <v>0.0556121566866925</v>
      </c>
      <c r="R3665" s="20" t="n">
        <v>-0.448213310187776</v>
      </c>
      <c r="S3665" s="21" t="n">
        <v>-0.193420219478157</v>
      </c>
      <c r="T3665" s="14" t="n">
        <v>0.0889895925678513</v>
      </c>
      <c r="U3665" s="15" t="n">
        <v>-0.0635373149249728</v>
      </c>
    </row>
    <row r="3666" customFormat="false" ht="16" hidden="false" customHeight="false" outlineLevel="0" collapsed="false">
      <c r="A3666" s="20" t="s">
        <v>12131</v>
      </c>
      <c r="B3666" s="31" t="s">
        <v>12132</v>
      </c>
      <c r="E3666" s="31" t="s">
        <v>12133</v>
      </c>
      <c r="F3666" s="31" t="s">
        <v>27256</v>
      </c>
      <c r="G3666" s="31" t="n">
        <v>1</v>
      </c>
      <c r="H3666" s="31" t="n">
        <v>329</v>
      </c>
      <c r="I3666" s="31" t="n">
        <v>329</v>
      </c>
      <c r="J3666" s="31" t="n">
        <v>1</v>
      </c>
      <c r="M3666" s="31" t="n">
        <v>1</v>
      </c>
      <c r="R3666" s="20" t="n">
        <v>-0.222767570818625</v>
      </c>
      <c r="S3666" s="21" t="n">
        <v>-0.14796919216056</v>
      </c>
    </row>
    <row r="3667" customFormat="false" ht="16" hidden="false" customHeight="false" outlineLevel="0" collapsed="false">
      <c r="A3667" s="20" t="s">
        <v>27257</v>
      </c>
      <c r="B3667" s="31" t="s">
        <v>4472</v>
      </c>
      <c r="C3667" s="31" t="s">
        <v>112</v>
      </c>
      <c r="E3667" s="31" t="s">
        <v>4473</v>
      </c>
      <c r="F3667" s="31" t="s">
        <v>27258</v>
      </c>
      <c r="G3667" s="31" t="n">
        <v>1</v>
      </c>
      <c r="H3667" s="31" t="n">
        <v>64</v>
      </c>
      <c r="I3667" s="31" t="s">
        <v>27253</v>
      </c>
      <c r="J3667" s="31" t="n">
        <v>1</v>
      </c>
      <c r="M3667" s="31" t="n">
        <v>1</v>
      </c>
      <c r="R3667" s="20" t="n">
        <v>0.419754605485611</v>
      </c>
      <c r="S3667" s="21" t="n">
        <v>0.431355521573517</v>
      </c>
    </row>
    <row r="3668" customFormat="false" ht="16" hidden="false" customHeight="false" outlineLevel="0" collapsed="false">
      <c r="A3668" s="20" t="s">
        <v>27259</v>
      </c>
      <c r="B3668" s="31" t="s">
        <v>14100</v>
      </c>
      <c r="C3668" s="31" t="s">
        <v>339</v>
      </c>
      <c r="E3668" s="31" t="s">
        <v>14101</v>
      </c>
      <c r="F3668" s="31" t="s">
        <v>27260</v>
      </c>
      <c r="G3668" s="31" t="n">
        <v>1</v>
      </c>
      <c r="H3668" s="31" t="n">
        <v>58</v>
      </c>
      <c r="I3668" s="31" t="s">
        <v>20180</v>
      </c>
      <c r="J3668" s="31" t="n">
        <v>1</v>
      </c>
      <c r="L3668" s="31" t="n">
        <v>1</v>
      </c>
      <c r="M3668" s="31" t="n">
        <v>1</v>
      </c>
      <c r="P3668" s="31" t="n">
        <v>-2.97131769968813</v>
      </c>
      <c r="Q3668" s="31" t="n">
        <v>-0.0264401518276092</v>
      </c>
      <c r="R3668" s="20" t="n">
        <v>-0.635382746806884</v>
      </c>
      <c r="S3668" s="21" t="n">
        <v>0.126840735277693</v>
      </c>
      <c r="T3668" s="14" t="n">
        <v>-1.37467339391933</v>
      </c>
      <c r="U3668" s="15" t="n">
        <v>0.052235024226253</v>
      </c>
    </row>
    <row r="3669" customFormat="false" ht="16" hidden="false" customHeight="false" outlineLevel="0" collapsed="false">
      <c r="A3669" s="20" t="s">
        <v>27259</v>
      </c>
      <c r="B3669" s="31" t="s">
        <v>14100</v>
      </c>
      <c r="C3669" s="31" t="s">
        <v>339</v>
      </c>
      <c r="E3669" s="31" t="s">
        <v>14101</v>
      </c>
      <c r="F3669" s="31" t="s">
        <v>27261</v>
      </c>
      <c r="G3669" s="31" t="n">
        <v>1</v>
      </c>
      <c r="H3669" s="31" t="n">
        <v>84</v>
      </c>
      <c r="I3669" s="31" t="s">
        <v>20075</v>
      </c>
      <c r="J3669" s="31" t="n">
        <v>1</v>
      </c>
      <c r="L3669" s="31" t="n">
        <v>1</v>
      </c>
      <c r="M3669" s="31" t="n">
        <v>1</v>
      </c>
      <c r="P3669" s="31" t="n">
        <v>-3.2636808780327</v>
      </c>
      <c r="Q3669" s="31" t="n">
        <v>-0.192364810131015</v>
      </c>
      <c r="R3669" s="20" t="n">
        <v>-0.384772056421174</v>
      </c>
      <c r="S3669" s="21" t="n">
        <v>0.312549009860849</v>
      </c>
      <c r="T3669" s="14" t="n">
        <v>-1.20087952890396</v>
      </c>
      <c r="U3669" s="15" t="n">
        <v>0.082068972219036</v>
      </c>
    </row>
    <row r="3670" customFormat="false" ht="16" hidden="false" customHeight="false" outlineLevel="0" collapsed="false">
      <c r="A3670" s="20" t="s">
        <v>14099</v>
      </c>
      <c r="B3670" s="31" t="s">
        <v>14100</v>
      </c>
      <c r="C3670" s="31" t="s">
        <v>339</v>
      </c>
      <c r="E3670" s="31" t="s">
        <v>14101</v>
      </c>
      <c r="F3670" s="31" t="s">
        <v>27262</v>
      </c>
      <c r="G3670" s="31" t="n">
        <v>1</v>
      </c>
      <c r="H3670" s="31" t="n">
        <v>631</v>
      </c>
      <c r="I3670" s="31" t="n">
        <v>631</v>
      </c>
      <c r="J3670" s="31" t="n">
        <v>0.966652</v>
      </c>
      <c r="K3670" s="31" t="n">
        <v>0.517479</v>
      </c>
      <c r="L3670" s="31" t="n">
        <v>0.942199</v>
      </c>
      <c r="M3670" s="31" t="n">
        <v>0.966652</v>
      </c>
      <c r="N3670" s="20" t="n">
        <v>-0.0452825519917386</v>
      </c>
      <c r="O3670" s="21" t="n">
        <v>-0.569714727022219</v>
      </c>
      <c r="P3670" s="31" t="n">
        <v>-0.6727495339358</v>
      </c>
      <c r="Q3670" s="31" t="n">
        <v>0.170694233687083</v>
      </c>
      <c r="R3670" s="20" t="n">
        <v>0.621336885813564</v>
      </c>
      <c r="S3670" s="21" t="n">
        <v>0.264836648467779</v>
      </c>
      <c r="T3670" s="14" t="n">
        <v>0.114773454522321</v>
      </c>
      <c r="U3670" s="15" t="n">
        <v>0.21853320747909</v>
      </c>
    </row>
    <row r="3671" customFormat="false" ht="16" hidden="false" customHeight="false" outlineLevel="0" collapsed="false">
      <c r="A3671" s="20" t="s">
        <v>14099</v>
      </c>
      <c r="B3671" s="31" t="s">
        <v>14100</v>
      </c>
      <c r="C3671" s="31" t="s">
        <v>339</v>
      </c>
      <c r="E3671" s="31" t="s">
        <v>14101</v>
      </c>
      <c r="F3671" s="31" t="s">
        <v>27263</v>
      </c>
      <c r="G3671" s="31" t="n">
        <v>1</v>
      </c>
      <c r="H3671" s="31" t="n">
        <v>478</v>
      </c>
      <c r="I3671" s="31" t="n">
        <v>478</v>
      </c>
      <c r="J3671" s="31" t="n">
        <v>1</v>
      </c>
      <c r="K3671" s="31" t="n">
        <v>1</v>
      </c>
      <c r="L3671" s="31" t="n">
        <v>1</v>
      </c>
      <c r="M3671" s="31" t="n">
        <v>1</v>
      </c>
      <c r="N3671" s="20" t="n">
        <v>-0.0617970266467029</v>
      </c>
      <c r="O3671" s="21" t="n">
        <v>-0.0790664910880265</v>
      </c>
      <c r="P3671" s="31" t="n">
        <v>0.958063131016612</v>
      </c>
      <c r="Q3671" s="31" t="n">
        <v>0.655901322064594</v>
      </c>
      <c r="R3671" s="20" t="n">
        <v>0.84197311892718</v>
      </c>
      <c r="S3671" s="21" t="n">
        <v>0.172487515510134</v>
      </c>
      <c r="T3671" s="14" t="n">
        <v>0.90118549369274</v>
      </c>
      <c r="U3671" s="15" t="n">
        <v>0.434348000692569</v>
      </c>
    </row>
    <row r="3672" customFormat="false" ht="16" hidden="false" customHeight="false" outlineLevel="0" collapsed="false">
      <c r="A3672" s="20" t="s">
        <v>27264</v>
      </c>
      <c r="B3672" s="31" t="s">
        <v>27265</v>
      </c>
      <c r="C3672" s="31" t="s">
        <v>339</v>
      </c>
      <c r="E3672" s="31" t="s">
        <v>27266</v>
      </c>
      <c r="F3672" s="31" t="s">
        <v>27267</v>
      </c>
      <c r="G3672" s="31" t="n">
        <v>1</v>
      </c>
      <c r="H3672" s="31" t="n">
        <v>69</v>
      </c>
      <c r="I3672" s="31" t="s">
        <v>27268</v>
      </c>
      <c r="J3672" s="31" t="n">
        <v>0.999389</v>
      </c>
      <c r="L3672" s="31" t="n">
        <v>0.999389</v>
      </c>
      <c r="M3672" s="31" t="n">
        <v>0.99188</v>
      </c>
      <c r="P3672" s="31" t="n">
        <v>-1.85193795666629</v>
      </c>
      <c r="Q3672" s="31" t="n">
        <v>-0.0836609436367117</v>
      </c>
      <c r="R3672" s="20" t="n">
        <v>-0.126438754015613</v>
      </c>
      <c r="S3672" s="21" t="n">
        <v>0.359183789974511</v>
      </c>
      <c r="T3672" s="14" t="n">
        <v>-0.745272940086154</v>
      </c>
      <c r="U3672" s="15" t="n">
        <v>0.154686893767768</v>
      </c>
    </row>
    <row r="3673" customFormat="false" ht="16" hidden="false" customHeight="false" outlineLevel="0" collapsed="false">
      <c r="A3673" s="20" t="s">
        <v>27269</v>
      </c>
      <c r="B3673" s="31" t="s">
        <v>27265</v>
      </c>
      <c r="C3673" s="31" t="s">
        <v>339</v>
      </c>
      <c r="E3673" s="31" t="s">
        <v>27266</v>
      </c>
      <c r="F3673" s="31" t="s">
        <v>27270</v>
      </c>
      <c r="G3673" s="31" t="n">
        <v>1</v>
      </c>
      <c r="H3673" s="31" t="n">
        <v>153</v>
      </c>
      <c r="I3673" s="31" t="s">
        <v>27271</v>
      </c>
      <c r="J3673" s="31" t="n">
        <v>1</v>
      </c>
      <c r="L3673" s="31" t="n">
        <v>1</v>
      </c>
      <c r="M3673" s="31" t="n">
        <v>1</v>
      </c>
      <c r="P3673" s="31" t="n">
        <v>-0.961591913944451</v>
      </c>
      <c r="Q3673" s="31" t="n">
        <v>0.115699153431586</v>
      </c>
    </row>
    <row r="3674" customFormat="false" ht="16" hidden="false" customHeight="false" outlineLevel="0" collapsed="false">
      <c r="A3674" s="20" t="s">
        <v>27272</v>
      </c>
      <c r="B3674" s="31" t="s">
        <v>27273</v>
      </c>
      <c r="C3674" s="31" t="s">
        <v>339</v>
      </c>
      <c r="E3674" s="31" t="s">
        <v>27274</v>
      </c>
      <c r="F3674" s="31" t="s">
        <v>27275</v>
      </c>
      <c r="G3674" s="31" t="n">
        <v>1</v>
      </c>
      <c r="I3674" s="31" t="s">
        <v>27276</v>
      </c>
      <c r="J3674" s="31" t="n">
        <v>1</v>
      </c>
      <c r="K3674" s="31" t="n">
        <v>1</v>
      </c>
      <c r="N3674" s="20" t="n">
        <v>-0.23093920647259</v>
      </c>
      <c r="O3674" s="21" t="n">
        <v>7.48091134604775</v>
      </c>
    </row>
    <row r="3675" customFormat="false" ht="16" hidden="false" customHeight="false" outlineLevel="0" collapsed="false">
      <c r="A3675" s="20" t="s">
        <v>27277</v>
      </c>
      <c r="B3675" s="31" t="s">
        <v>27278</v>
      </c>
      <c r="C3675" s="31" t="s">
        <v>339</v>
      </c>
      <c r="E3675" s="31" t="s">
        <v>27279</v>
      </c>
      <c r="F3675" s="31" t="s">
        <v>27280</v>
      </c>
      <c r="G3675" s="31" t="n">
        <v>1</v>
      </c>
      <c r="H3675" s="31" t="n">
        <v>107</v>
      </c>
      <c r="I3675" s="31" t="s">
        <v>27281</v>
      </c>
      <c r="J3675" s="31" t="n">
        <v>0.997116</v>
      </c>
      <c r="K3675" s="31" t="n">
        <v>0.928695</v>
      </c>
      <c r="L3675" s="31" t="n">
        <v>0.997116</v>
      </c>
      <c r="M3675" s="31" t="n">
        <v>0.996288</v>
      </c>
      <c r="N3675" s="20" t="n">
        <v>2.31281036502844</v>
      </c>
      <c r="O3675" s="21" t="n">
        <v>0.206893236121771</v>
      </c>
      <c r="P3675" s="31" t="n">
        <v>-2.72442075720936</v>
      </c>
      <c r="Q3675" s="31" t="n">
        <v>-0.164577116952135</v>
      </c>
      <c r="R3675" s="20" t="n">
        <v>-0.285934761777632</v>
      </c>
      <c r="S3675" s="21" t="n">
        <v>0.215989154146721</v>
      </c>
      <c r="T3675" s="14" t="n">
        <v>-1.04168439902135</v>
      </c>
      <c r="U3675" s="15" t="n">
        <v>0.0382184264391736</v>
      </c>
    </row>
    <row r="3676" customFormat="false" ht="16" hidden="false" customHeight="false" outlineLevel="0" collapsed="false">
      <c r="A3676" s="20" t="s">
        <v>27282</v>
      </c>
      <c r="B3676" s="31" t="s">
        <v>27283</v>
      </c>
      <c r="C3676" s="31" t="s">
        <v>339</v>
      </c>
      <c r="E3676" s="31" t="s">
        <v>27284</v>
      </c>
      <c r="F3676" s="31" t="s">
        <v>27285</v>
      </c>
      <c r="G3676" s="31" t="n">
        <v>1</v>
      </c>
      <c r="H3676" s="31" t="n">
        <v>275</v>
      </c>
      <c r="I3676" s="31" t="s">
        <v>27286</v>
      </c>
      <c r="J3676" s="31" t="n">
        <v>1</v>
      </c>
      <c r="K3676" s="31" t="n">
        <v>0.999195</v>
      </c>
      <c r="L3676" s="31" t="n">
        <v>0.999999</v>
      </c>
      <c r="M3676" s="31" t="n">
        <v>1</v>
      </c>
      <c r="N3676" s="20" t="n">
        <v>0.191183609220039</v>
      </c>
      <c r="O3676" s="21" t="n">
        <v>-0.139156355998894</v>
      </c>
      <c r="P3676" s="31" t="n">
        <v>-0.610433188237274</v>
      </c>
      <c r="Q3676" s="31" t="n">
        <v>0.229587922740652</v>
      </c>
      <c r="R3676" s="20" t="n">
        <v>0.532765783386853</v>
      </c>
      <c r="S3676" s="21" t="n">
        <v>-0.166713172723522</v>
      </c>
      <c r="T3676" s="14" t="n">
        <v>0.0715567514120398</v>
      </c>
      <c r="U3676" s="15" t="n">
        <v>0.0450025460438198</v>
      </c>
    </row>
    <row r="3677" customFormat="false" ht="16" hidden="false" customHeight="false" outlineLevel="0" collapsed="false">
      <c r="A3677" s="20" t="s">
        <v>27287</v>
      </c>
      <c r="B3677" s="31" t="s">
        <v>27288</v>
      </c>
      <c r="C3677" s="31" t="s">
        <v>339</v>
      </c>
      <c r="E3677" s="31" t="s">
        <v>27289</v>
      </c>
      <c r="F3677" s="31" t="s">
        <v>27290</v>
      </c>
      <c r="G3677" s="31" t="n">
        <v>1</v>
      </c>
      <c r="H3677" s="31" t="n">
        <v>607</v>
      </c>
      <c r="I3677" s="31" t="s">
        <v>27291</v>
      </c>
      <c r="J3677" s="31" t="n">
        <v>1</v>
      </c>
      <c r="K3677" s="31" t="n">
        <v>1</v>
      </c>
      <c r="L3677" s="31" t="n">
        <v>1</v>
      </c>
      <c r="M3677" s="31" t="n">
        <v>1</v>
      </c>
      <c r="N3677" s="20" t="n">
        <v>0.727528423783232</v>
      </c>
      <c r="O3677" s="21" t="n">
        <v>-0.614602096852979</v>
      </c>
      <c r="P3677" s="31" t="n">
        <v>-1.84254230225062</v>
      </c>
      <c r="Q3677" s="31" t="n">
        <v>-0.123543954868527</v>
      </c>
      <c r="R3677" s="20" t="n">
        <v>-0.140157637113144</v>
      </c>
      <c r="S3677" s="21" t="n">
        <v>0.225398337340744</v>
      </c>
      <c r="T3677" s="14" t="n">
        <v>-0.753591912753615</v>
      </c>
      <c r="U3677" s="15" t="n">
        <v>0.0614513386578606</v>
      </c>
    </row>
    <row r="3678" customFormat="false" ht="16" hidden="false" customHeight="false" outlineLevel="0" collapsed="false">
      <c r="A3678" s="20" t="s">
        <v>27292</v>
      </c>
      <c r="B3678" s="31" t="s">
        <v>27293</v>
      </c>
      <c r="C3678" s="31" t="s">
        <v>339</v>
      </c>
      <c r="E3678" s="31" t="s">
        <v>27294</v>
      </c>
      <c r="F3678" s="31" t="s">
        <v>27295</v>
      </c>
      <c r="G3678" s="31" t="n">
        <v>1</v>
      </c>
      <c r="H3678" s="31" t="n">
        <v>399</v>
      </c>
      <c r="I3678" s="31" t="s">
        <v>27296</v>
      </c>
      <c r="J3678" s="31" t="n">
        <v>1</v>
      </c>
      <c r="K3678" s="31" t="n">
        <v>1</v>
      </c>
      <c r="L3678" s="31" t="n">
        <v>1</v>
      </c>
      <c r="M3678" s="31" t="n">
        <v>1</v>
      </c>
      <c r="N3678" s="20" t="n">
        <v>-0.0189803326314133</v>
      </c>
      <c r="O3678" s="21" t="n">
        <v>-0.406521925937197</v>
      </c>
      <c r="P3678" s="31" t="n">
        <v>-0.531281151614012</v>
      </c>
      <c r="Q3678" s="31" t="n">
        <v>-0.188265937943486</v>
      </c>
      <c r="R3678" s="20" t="n">
        <v>0.0771062441059786</v>
      </c>
      <c r="S3678" s="21" t="n">
        <v>0.126179948823193</v>
      </c>
      <c r="T3678" s="14" t="n">
        <v>-0.195252527851562</v>
      </c>
      <c r="U3678" s="15" t="n">
        <v>-0.0224929271639809</v>
      </c>
    </row>
    <row r="3679" customFormat="false" ht="16" hidden="false" customHeight="false" outlineLevel="0" collapsed="false">
      <c r="A3679" s="20" t="s">
        <v>27297</v>
      </c>
      <c r="B3679" s="31" t="s">
        <v>27293</v>
      </c>
      <c r="C3679" s="31" t="s">
        <v>339</v>
      </c>
      <c r="E3679" s="31" t="s">
        <v>27294</v>
      </c>
      <c r="F3679" s="31" t="s">
        <v>27298</v>
      </c>
      <c r="G3679" s="31" t="n">
        <v>1</v>
      </c>
      <c r="H3679" s="31" t="n">
        <v>186</v>
      </c>
      <c r="I3679" s="31" t="s">
        <v>27299</v>
      </c>
      <c r="J3679" s="31" t="n">
        <v>1</v>
      </c>
      <c r="L3679" s="31" t="n">
        <v>1</v>
      </c>
      <c r="M3679" s="31" t="n">
        <v>1</v>
      </c>
      <c r="P3679" s="31" t="n">
        <v>-2.39047195397465</v>
      </c>
      <c r="Q3679" s="31" t="n">
        <v>-0.119384995160939</v>
      </c>
      <c r="R3679" s="20" t="n">
        <v>-0.107663379773909</v>
      </c>
      <c r="S3679" s="21" t="n">
        <v>0.141432790929296</v>
      </c>
      <c r="T3679" s="14" t="n">
        <v>-0.838034946109069</v>
      </c>
      <c r="U3679" s="15" t="n">
        <v>0.0169098854895837</v>
      </c>
    </row>
    <row r="3680" customFormat="false" ht="16" hidden="false" customHeight="false" outlineLevel="0" collapsed="false">
      <c r="A3680" s="20" t="s">
        <v>27297</v>
      </c>
      <c r="B3680" s="31" t="s">
        <v>27293</v>
      </c>
      <c r="C3680" s="31" t="s">
        <v>339</v>
      </c>
      <c r="E3680" s="31" t="s">
        <v>27294</v>
      </c>
      <c r="F3680" s="31" t="s">
        <v>27300</v>
      </c>
      <c r="G3680" s="31" t="n">
        <v>1</v>
      </c>
      <c r="H3680" s="31" t="n">
        <v>180</v>
      </c>
      <c r="I3680" s="31" t="s">
        <v>27301</v>
      </c>
      <c r="J3680" s="31" t="n">
        <v>0.999989</v>
      </c>
      <c r="L3680" s="31" t="n">
        <v>0.999989</v>
      </c>
      <c r="M3680" s="31" t="n">
        <v>0.999796</v>
      </c>
      <c r="P3680" s="31" t="n">
        <v>-1.64137868616848</v>
      </c>
      <c r="Q3680" s="31" t="n">
        <v>-0.120121747882966</v>
      </c>
      <c r="R3680" s="20" t="n">
        <v>-0.140586970414052</v>
      </c>
      <c r="S3680" s="21" t="n">
        <v>0.169925001442312</v>
      </c>
      <c r="T3680" s="14" t="n">
        <v>-0.704041932279178</v>
      </c>
      <c r="U3680" s="15" t="n">
        <v>0.0321784432582372</v>
      </c>
    </row>
    <row r="3681" customFormat="false" ht="16" hidden="false" customHeight="false" outlineLevel="0" collapsed="false">
      <c r="A3681" s="20" t="s">
        <v>12669</v>
      </c>
      <c r="B3681" s="31" t="s">
        <v>12670</v>
      </c>
      <c r="C3681" s="31" t="s">
        <v>339</v>
      </c>
      <c r="E3681" s="31" t="s">
        <v>12671</v>
      </c>
      <c r="F3681" s="31" t="s">
        <v>27302</v>
      </c>
      <c r="G3681" s="31" t="n">
        <v>1</v>
      </c>
      <c r="H3681" s="31" t="n">
        <v>491</v>
      </c>
      <c r="I3681" s="31" t="n">
        <v>491</v>
      </c>
      <c r="J3681" s="31" t="n">
        <v>1</v>
      </c>
      <c r="L3681" s="31" t="n">
        <v>1</v>
      </c>
      <c r="M3681" s="31" t="n">
        <v>1</v>
      </c>
      <c r="P3681" s="31" t="n">
        <v>-2.41280785476323</v>
      </c>
      <c r="Q3681" s="31" t="n">
        <v>0.371726121906207</v>
      </c>
      <c r="R3681" s="20" t="n">
        <v>-0.225834948493583</v>
      </c>
      <c r="S3681" s="21" t="n">
        <v>0.372952097911829</v>
      </c>
      <c r="T3681" s="14" t="n">
        <v>-0.939413004005742</v>
      </c>
      <c r="U3681" s="15" t="n">
        <v>0.372339240135528</v>
      </c>
    </row>
    <row r="3682" customFormat="false" ht="16" hidden="false" customHeight="false" outlineLevel="0" collapsed="false">
      <c r="A3682" s="20" t="s">
        <v>12669</v>
      </c>
      <c r="B3682" s="31" t="s">
        <v>12670</v>
      </c>
      <c r="C3682" s="31" t="s">
        <v>339</v>
      </c>
      <c r="E3682" s="31" t="s">
        <v>12671</v>
      </c>
      <c r="F3682" s="31" t="s">
        <v>27303</v>
      </c>
      <c r="G3682" s="31" t="n">
        <v>1</v>
      </c>
      <c r="H3682" s="31" t="n">
        <v>438</v>
      </c>
      <c r="I3682" s="31" t="n">
        <v>438</v>
      </c>
      <c r="J3682" s="31" t="n">
        <v>1</v>
      </c>
      <c r="L3682" s="31" t="n">
        <v>1</v>
      </c>
      <c r="M3682" s="31" t="n">
        <v>1</v>
      </c>
      <c r="P3682" s="31" t="n">
        <v>-2.51218439977062</v>
      </c>
      <c r="Q3682" s="31" t="n">
        <v>0.251204022914663</v>
      </c>
      <c r="R3682" s="20" t="n">
        <v>0.0240359354555094</v>
      </c>
      <c r="S3682" s="21" t="n">
        <v>0.486971744370407</v>
      </c>
      <c r="T3682" s="14" t="n">
        <v>-0.7465068399951</v>
      </c>
      <c r="U3682" s="15" t="n">
        <v>0.373898729965983</v>
      </c>
    </row>
    <row r="3683" customFormat="false" ht="16" hidden="false" customHeight="false" outlineLevel="0" collapsed="false">
      <c r="A3683" s="20" t="s">
        <v>12669</v>
      </c>
      <c r="B3683" s="31" t="s">
        <v>12670</v>
      </c>
      <c r="C3683" s="31" t="s">
        <v>339</v>
      </c>
      <c r="E3683" s="31" t="s">
        <v>12671</v>
      </c>
      <c r="F3683" s="31" t="s">
        <v>27304</v>
      </c>
      <c r="G3683" s="31" t="n">
        <v>1</v>
      </c>
      <c r="H3683" s="31" t="n">
        <v>435</v>
      </c>
      <c r="I3683" s="31" t="n">
        <v>435</v>
      </c>
      <c r="J3683" s="31" t="n">
        <v>0.999921</v>
      </c>
      <c r="L3683" s="31" t="n">
        <v>0.999388</v>
      </c>
      <c r="M3683" s="31" t="n">
        <v>0.999921</v>
      </c>
      <c r="P3683" s="31" t="n">
        <v>-1.96775806886251</v>
      </c>
      <c r="Q3683" s="31" t="n">
        <v>0.0487941802608049</v>
      </c>
      <c r="R3683" s="20" t="n">
        <v>0.176067405785935</v>
      </c>
      <c r="S3683" s="21" t="n">
        <v>0.641730978134747</v>
      </c>
      <c r="T3683" s="14" t="n">
        <v>-0.529645354177911</v>
      </c>
      <c r="U3683" s="15" t="n">
        <v>0.375512140703744</v>
      </c>
    </row>
    <row r="3684" customFormat="false" ht="16" hidden="false" customHeight="false" outlineLevel="0" collapsed="false">
      <c r="A3684" s="20" t="s">
        <v>12669</v>
      </c>
      <c r="B3684" s="31" t="s">
        <v>12670</v>
      </c>
      <c r="C3684" s="31" t="s">
        <v>339</v>
      </c>
      <c r="E3684" s="31" t="s">
        <v>12671</v>
      </c>
      <c r="F3684" s="31" t="s">
        <v>27275</v>
      </c>
      <c r="G3684" s="31" t="n">
        <v>1</v>
      </c>
      <c r="H3684" s="31" t="n">
        <v>286</v>
      </c>
      <c r="I3684" s="31" t="n">
        <v>286</v>
      </c>
      <c r="J3684" s="31" t="n">
        <v>1</v>
      </c>
      <c r="K3684" s="31" t="n">
        <v>1</v>
      </c>
      <c r="L3684" s="31" t="n">
        <v>0.99969</v>
      </c>
      <c r="M3684" s="31" t="n">
        <v>0.999832</v>
      </c>
      <c r="N3684" s="20" t="n">
        <v>-0.23093920647259</v>
      </c>
      <c r="O3684" s="21" t="n">
        <v>7.48091134604775</v>
      </c>
      <c r="P3684" s="31" t="n">
        <v>-1.46287294067687</v>
      </c>
      <c r="Q3684" s="31" t="n">
        <v>-0.0700878361326436</v>
      </c>
      <c r="R3684" s="20" t="n">
        <v>-0.0291169032040122</v>
      </c>
      <c r="S3684" s="21" t="n">
        <v>0.743299527888257</v>
      </c>
      <c r="T3684" s="14" t="n">
        <v>-0.574766301822802</v>
      </c>
      <c r="U3684" s="15" t="n">
        <v>0.393185526562148</v>
      </c>
    </row>
    <row r="3685" customFormat="false" ht="16" hidden="false" customHeight="false" outlineLevel="0" collapsed="false">
      <c r="A3685" s="20" t="s">
        <v>12669</v>
      </c>
      <c r="B3685" s="31" t="s">
        <v>12670</v>
      </c>
      <c r="C3685" s="31" t="s">
        <v>339</v>
      </c>
      <c r="E3685" s="31" t="s">
        <v>12671</v>
      </c>
      <c r="F3685" s="31" t="s">
        <v>27305</v>
      </c>
      <c r="G3685" s="31" t="n">
        <v>1</v>
      </c>
      <c r="H3685" s="31" t="n">
        <v>481</v>
      </c>
      <c r="I3685" s="31" t="n">
        <v>481</v>
      </c>
      <c r="J3685" s="31" t="n">
        <v>1</v>
      </c>
      <c r="L3685" s="31" t="n">
        <v>1</v>
      </c>
      <c r="M3685" s="31" t="n">
        <v>0.785368</v>
      </c>
      <c r="P3685" s="31" t="n">
        <v>-0.729722242973739</v>
      </c>
      <c r="Q3685" s="31" t="n">
        <v>0.622649279053673</v>
      </c>
      <c r="R3685" s="20" t="n">
        <v>0.0978804340519131</v>
      </c>
      <c r="S3685" s="21" t="n">
        <v>1.10875861436094</v>
      </c>
      <c r="T3685" s="14" t="n">
        <v>-0.257372852267372</v>
      </c>
      <c r="U3685" s="15" t="n">
        <v>0.886081853871919</v>
      </c>
    </row>
    <row r="3686" customFormat="false" ht="16" hidden="false" customHeight="false" outlineLevel="0" collapsed="false">
      <c r="A3686" s="20" t="s">
        <v>27306</v>
      </c>
      <c r="B3686" s="31" t="s">
        <v>27307</v>
      </c>
      <c r="C3686" s="31" t="s">
        <v>339</v>
      </c>
      <c r="E3686" s="31" t="s">
        <v>27308</v>
      </c>
      <c r="F3686" s="31" t="s">
        <v>27309</v>
      </c>
      <c r="G3686" s="31" t="n">
        <v>1</v>
      </c>
      <c r="H3686" s="31" t="n">
        <v>559</v>
      </c>
      <c r="I3686" s="31" t="s">
        <v>27310</v>
      </c>
      <c r="J3686" s="31" t="n">
        <v>1</v>
      </c>
      <c r="K3686" s="31" t="n">
        <v>0.999997</v>
      </c>
      <c r="L3686" s="31" t="n">
        <v>1</v>
      </c>
      <c r="M3686" s="31" t="n">
        <v>1</v>
      </c>
      <c r="N3686" s="20" t="n">
        <v>1.02517057573491</v>
      </c>
      <c r="O3686" s="21" t="n">
        <v>0.24731993497982</v>
      </c>
      <c r="P3686" s="31" t="n">
        <v>-1.65862902304503</v>
      </c>
      <c r="Q3686" s="31" t="n">
        <v>0.0500488796072226</v>
      </c>
      <c r="R3686" s="20" t="n">
        <v>-0.0807590883717311</v>
      </c>
      <c r="S3686" s="21" t="n">
        <v>0.504061001309293</v>
      </c>
      <c r="T3686" s="14" t="n">
        <v>-0.663945175989165</v>
      </c>
      <c r="U3686" s="15" t="n">
        <v>0.29484127140614</v>
      </c>
    </row>
    <row r="3687" customFormat="false" ht="16" hidden="false" customHeight="false" outlineLevel="0" collapsed="false">
      <c r="A3687" s="20" t="s">
        <v>27311</v>
      </c>
      <c r="B3687" s="31" t="s">
        <v>27312</v>
      </c>
      <c r="C3687" s="31" t="s">
        <v>339</v>
      </c>
      <c r="E3687" s="31" t="s">
        <v>27313</v>
      </c>
      <c r="F3687" s="31" t="s">
        <v>27314</v>
      </c>
      <c r="G3687" s="31" t="n">
        <v>1</v>
      </c>
      <c r="H3687" s="31" t="n">
        <v>573</v>
      </c>
      <c r="I3687" s="31" t="s">
        <v>27315</v>
      </c>
      <c r="J3687" s="31" t="n">
        <v>0.986938</v>
      </c>
      <c r="L3687" s="31" t="n">
        <v>0.986938</v>
      </c>
      <c r="M3687" s="31" t="n">
        <v>0.866197</v>
      </c>
      <c r="P3687" s="31" t="n">
        <v>-2.05931453648373</v>
      </c>
      <c r="Q3687" s="31" t="n">
        <v>-0.916344102919368</v>
      </c>
      <c r="R3687" s="20" t="n">
        <v>-0.423893921308074</v>
      </c>
      <c r="S3687" s="21" t="n">
        <v>-0.265570005233992</v>
      </c>
      <c r="T3687" s="14" t="n">
        <v>-1.02130647013993</v>
      </c>
      <c r="U3687" s="15" t="n">
        <v>-0.554569916429488</v>
      </c>
    </row>
    <row r="3688" customFormat="false" ht="16" hidden="false" customHeight="false" outlineLevel="0" collapsed="false">
      <c r="A3688" s="20" t="s">
        <v>27311</v>
      </c>
      <c r="B3688" s="31" t="s">
        <v>27312</v>
      </c>
      <c r="C3688" s="31" t="s">
        <v>339</v>
      </c>
      <c r="E3688" s="31" t="s">
        <v>27313</v>
      </c>
      <c r="F3688" s="31" t="s">
        <v>27316</v>
      </c>
      <c r="G3688" s="31" t="n">
        <v>1</v>
      </c>
      <c r="H3688" s="31" t="n">
        <v>624</v>
      </c>
      <c r="I3688" s="31" t="s">
        <v>27317</v>
      </c>
      <c r="J3688" s="31" t="n">
        <v>1</v>
      </c>
      <c r="K3688" s="31" t="n">
        <v>0.559319</v>
      </c>
      <c r="L3688" s="31" t="n">
        <v>1</v>
      </c>
      <c r="M3688" s="31" t="n">
        <v>1</v>
      </c>
      <c r="N3688" s="20" t="n">
        <v>1.93115353052023</v>
      </c>
      <c r="O3688" s="21" t="n">
        <v>-0.284633737620805</v>
      </c>
      <c r="P3688" s="31" t="n">
        <v>-2.64088369558488</v>
      </c>
      <c r="Q3688" s="31" t="n">
        <v>-0.407688884138215</v>
      </c>
      <c r="R3688" s="20" t="n">
        <v>-0.470448881411701</v>
      </c>
      <c r="S3688" s="21" t="n">
        <v>-0.0188195435062877</v>
      </c>
      <c r="T3688" s="14" t="n">
        <v>-1.18103494404154</v>
      </c>
      <c r="U3688" s="15" t="n">
        <v>-0.200191526682342</v>
      </c>
    </row>
    <row r="3689" customFormat="false" ht="16" hidden="false" customHeight="false" outlineLevel="0" collapsed="false">
      <c r="A3689" s="20" t="s">
        <v>27311</v>
      </c>
      <c r="B3689" s="31" t="s">
        <v>27312</v>
      </c>
      <c r="C3689" s="31" t="s">
        <v>339</v>
      </c>
      <c r="E3689" s="31" t="s">
        <v>27313</v>
      </c>
      <c r="F3689" s="31" t="s">
        <v>27318</v>
      </c>
      <c r="G3689" s="31" t="s">
        <v>19704</v>
      </c>
      <c r="H3689" s="31" t="n">
        <v>577</v>
      </c>
      <c r="I3689" s="31" t="s">
        <v>27319</v>
      </c>
      <c r="J3689" s="31" t="n">
        <v>1</v>
      </c>
      <c r="L3689" s="31" t="n">
        <v>1</v>
      </c>
      <c r="M3689" s="31" t="n">
        <v>1</v>
      </c>
      <c r="P3689" s="31" t="n">
        <v>-2.99286192043667</v>
      </c>
      <c r="Q3689" s="31" t="n">
        <v>-0.348757684697423</v>
      </c>
      <c r="R3689" s="20" t="n">
        <v>-0.291168276047069</v>
      </c>
      <c r="S3689" s="21" t="n">
        <v>0.184597684155761</v>
      </c>
      <c r="T3689" s="14" t="n">
        <v>-1.08488452578998</v>
      </c>
      <c r="U3689" s="15" t="n">
        <v>-0.057571824361552</v>
      </c>
    </row>
    <row r="3690" customFormat="false" ht="16" hidden="false" customHeight="false" outlineLevel="0" collapsed="false">
      <c r="A3690" s="20" t="s">
        <v>27311</v>
      </c>
      <c r="B3690" s="31" t="s">
        <v>27312</v>
      </c>
      <c r="C3690" s="31" t="s">
        <v>339</v>
      </c>
      <c r="E3690" s="31" t="s">
        <v>27313</v>
      </c>
      <c r="F3690" s="31" t="s">
        <v>27320</v>
      </c>
      <c r="G3690" s="31" t="n">
        <v>1</v>
      </c>
      <c r="H3690" s="31" t="n">
        <v>72</v>
      </c>
      <c r="I3690" s="31" t="s">
        <v>27321</v>
      </c>
      <c r="J3690" s="31" t="n">
        <v>1</v>
      </c>
      <c r="K3690" s="31" t="n">
        <v>0.572876</v>
      </c>
      <c r="L3690" s="31" t="n">
        <v>1</v>
      </c>
      <c r="M3690" s="31" t="n">
        <v>0.607</v>
      </c>
      <c r="N3690" s="20" t="n">
        <v>0.390667685559667</v>
      </c>
      <c r="O3690" s="21" t="n">
        <v>-0.152291661310976</v>
      </c>
      <c r="P3690" s="31" t="n">
        <v>-2.61617131283757</v>
      </c>
      <c r="Q3690" s="31" t="n">
        <v>-0.0735450654559198</v>
      </c>
      <c r="R3690" s="20" t="n">
        <v>-0.370825258395702</v>
      </c>
      <c r="S3690" s="21" t="n">
        <v>0.0122110839508744</v>
      </c>
      <c r="T3690" s="14" t="n">
        <v>-1.09474153445589</v>
      </c>
      <c r="U3690" s="15" t="n">
        <v>-0.0300298988406833</v>
      </c>
    </row>
    <row r="3691" customFormat="false" ht="16" hidden="false" customHeight="false" outlineLevel="0" collapsed="false">
      <c r="A3691" s="20" t="s">
        <v>27311</v>
      </c>
      <c r="B3691" s="31" t="s">
        <v>27312</v>
      </c>
      <c r="C3691" s="31" t="s">
        <v>339</v>
      </c>
      <c r="E3691" s="31" t="s">
        <v>27313</v>
      </c>
      <c r="F3691" s="31" t="s">
        <v>27318</v>
      </c>
      <c r="G3691" s="31" t="s">
        <v>19704</v>
      </c>
      <c r="H3691" s="31" t="n">
        <v>574</v>
      </c>
      <c r="I3691" s="31" t="s">
        <v>27322</v>
      </c>
      <c r="J3691" s="31" t="n">
        <v>1</v>
      </c>
      <c r="L3691" s="31" t="n">
        <v>1</v>
      </c>
      <c r="M3691" s="31" t="n">
        <v>0.990965</v>
      </c>
      <c r="P3691" s="31" t="n">
        <v>-2.92204608486069</v>
      </c>
      <c r="Q3691" s="31" t="n">
        <v>-0.262261328458111</v>
      </c>
      <c r="R3691" s="20" t="n">
        <v>-0.249908069551347</v>
      </c>
      <c r="S3691" s="21" t="n">
        <v>0.187894404790796</v>
      </c>
      <c r="T3691" s="14" t="n">
        <v>-1.03965139925989</v>
      </c>
      <c r="U3691" s="15" t="n">
        <v>-0.0196967928842439</v>
      </c>
    </row>
    <row r="3692" customFormat="false" ht="16" hidden="false" customHeight="false" outlineLevel="0" collapsed="false">
      <c r="A3692" s="20" t="s">
        <v>27311</v>
      </c>
      <c r="B3692" s="31" t="s">
        <v>27312</v>
      </c>
      <c r="C3692" s="31" t="s">
        <v>339</v>
      </c>
      <c r="E3692" s="31" t="s">
        <v>27313</v>
      </c>
      <c r="F3692" s="31" t="s">
        <v>27323</v>
      </c>
      <c r="G3692" s="31" t="n">
        <v>1</v>
      </c>
      <c r="H3692" s="31" t="n">
        <v>623</v>
      </c>
      <c r="I3692" s="31" t="s">
        <v>27324</v>
      </c>
      <c r="J3692" s="31" t="n">
        <v>0.99738</v>
      </c>
      <c r="K3692" s="31" t="n">
        <v>0.99738</v>
      </c>
      <c r="L3692" s="31" t="n">
        <v>0.946079</v>
      </c>
      <c r="M3692" s="31" t="n">
        <v>0.995049</v>
      </c>
      <c r="N3692" s="20" t="n">
        <v>2.20028462421586</v>
      </c>
      <c r="O3692" s="21" t="n">
        <v>-0.35847246712131</v>
      </c>
      <c r="P3692" s="31" t="n">
        <v>-2.37086256963517</v>
      </c>
      <c r="Q3692" s="31" t="n">
        <v>-0.202920597446558</v>
      </c>
      <c r="R3692" s="20" t="n">
        <v>-0.29108001244583</v>
      </c>
      <c r="S3692" s="21" t="n">
        <v>0.222062624777488</v>
      </c>
      <c r="T3692" s="14" t="n">
        <v>-0.984759363956522</v>
      </c>
      <c r="U3692" s="15" t="n">
        <v>0.0251634870036498</v>
      </c>
    </row>
    <row r="3693" customFormat="false" ht="16" hidden="false" customHeight="false" outlineLevel="0" collapsed="false">
      <c r="A3693" s="20" t="s">
        <v>27311</v>
      </c>
      <c r="B3693" s="31" t="s">
        <v>27312</v>
      </c>
      <c r="C3693" s="31" t="s">
        <v>339</v>
      </c>
      <c r="E3693" s="31" t="s">
        <v>27313</v>
      </c>
      <c r="F3693" s="31" t="s">
        <v>27325</v>
      </c>
      <c r="G3693" s="31" t="n">
        <v>1</v>
      </c>
      <c r="H3693" s="31" t="n">
        <v>531</v>
      </c>
      <c r="I3693" s="31" t="s">
        <v>27326</v>
      </c>
      <c r="J3693" s="31" t="n">
        <v>0.999999</v>
      </c>
      <c r="L3693" s="31" t="n">
        <v>0.999996</v>
      </c>
      <c r="M3693" s="31" t="n">
        <v>0.999999</v>
      </c>
      <c r="P3693" s="31" t="n">
        <v>-2.15129794822429</v>
      </c>
      <c r="Q3693" s="31" t="n">
        <v>-0.201775252211932</v>
      </c>
      <c r="R3693" s="20" t="n">
        <v>-0.0668806355681921</v>
      </c>
      <c r="S3693" s="21" t="n">
        <v>0.266756562304665</v>
      </c>
      <c r="T3693" s="14" t="n">
        <v>-0.761445457470919</v>
      </c>
      <c r="U3693" s="15" t="n">
        <v>0.0514277897189827</v>
      </c>
    </row>
    <row r="3694" customFormat="false" ht="16" hidden="false" customHeight="false" outlineLevel="0" collapsed="false">
      <c r="A3694" s="20" t="s">
        <v>27311</v>
      </c>
      <c r="B3694" s="31" t="s">
        <v>27312</v>
      </c>
      <c r="C3694" s="31" t="s">
        <v>339</v>
      </c>
      <c r="E3694" s="31" t="s">
        <v>27313</v>
      </c>
      <c r="F3694" s="31" t="s">
        <v>27327</v>
      </c>
      <c r="G3694" s="31" t="n">
        <v>1</v>
      </c>
      <c r="H3694" s="31" t="n">
        <v>526</v>
      </c>
      <c r="I3694" s="31" t="s">
        <v>27328</v>
      </c>
      <c r="J3694" s="31" t="n">
        <v>0.986657</v>
      </c>
      <c r="K3694" s="31" t="n">
        <v>0.986657</v>
      </c>
      <c r="L3694" s="31" t="n">
        <v>0.829425</v>
      </c>
      <c r="M3694" s="31" t="n">
        <v>0.789862</v>
      </c>
      <c r="N3694" s="20" t="n">
        <v>0.683920980809325</v>
      </c>
      <c r="O3694" s="21" t="n">
        <v>-0.231718263507203</v>
      </c>
      <c r="P3694" s="31" t="n">
        <v>-1.39073673459668</v>
      </c>
      <c r="Q3694" s="31" t="n">
        <v>0.389236385748939</v>
      </c>
      <c r="R3694" s="20" t="n">
        <v>-0.280562439721358</v>
      </c>
      <c r="S3694" s="21" t="n">
        <v>0.130535556756188</v>
      </c>
      <c r="T3694" s="14" t="n">
        <v>-0.731397930567542</v>
      </c>
      <c r="U3694" s="15" t="n">
        <v>0.265676925172169</v>
      </c>
    </row>
    <row r="3695" customFormat="false" ht="16" hidden="false" customHeight="false" outlineLevel="0" collapsed="false">
      <c r="A3695" s="20" t="s">
        <v>27311</v>
      </c>
      <c r="B3695" s="31" t="s">
        <v>27312</v>
      </c>
      <c r="C3695" s="31" t="s">
        <v>339</v>
      </c>
      <c r="E3695" s="31" t="s">
        <v>27313</v>
      </c>
      <c r="F3695" s="31" t="s">
        <v>27329</v>
      </c>
      <c r="G3695" s="31" t="n">
        <v>1</v>
      </c>
      <c r="H3695" s="31" t="n">
        <v>204</v>
      </c>
      <c r="I3695" s="31" t="s">
        <v>27330</v>
      </c>
      <c r="J3695" s="31" t="n">
        <v>1</v>
      </c>
      <c r="L3695" s="31" t="n">
        <v>1</v>
      </c>
      <c r="M3695" s="31" t="n">
        <v>0.999999</v>
      </c>
      <c r="P3695" s="31" t="n">
        <v>-2.77833323063476</v>
      </c>
      <c r="Q3695" s="31" t="n">
        <v>0.446891405292056</v>
      </c>
      <c r="R3695" s="20" t="n">
        <v>-0.415095208234666</v>
      </c>
      <c r="S3695" s="21" t="n">
        <v>0.585443318936201</v>
      </c>
      <c r="T3695" s="14" t="n">
        <v>-1.15886416881299</v>
      </c>
      <c r="U3695" s="15" t="n">
        <v>0.517829984809274</v>
      </c>
    </row>
    <row r="3696" customFormat="false" ht="16" hidden="false" customHeight="false" outlineLevel="0" collapsed="false">
      <c r="A3696" s="20" t="s">
        <v>27331</v>
      </c>
      <c r="B3696" s="31" t="s">
        <v>27332</v>
      </c>
      <c r="C3696" s="31" t="s">
        <v>339</v>
      </c>
      <c r="E3696" s="31" t="s">
        <v>27333</v>
      </c>
      <c r="F3696" s="31" t="s">
        <v>27334</v>
      </c>
      <c r="G3696" s="31" t="n">
        <v>1</v>
      </c>
      <c r="H3696" s="31" t="n">
        <v>69</v>
      </c>
      <c r="I3696" s="31" t="s">
        <v>27268</v>
      </c>
      <c r="J3696" s="31" t="n">
        <v>0.999991</v>
      </c>
      <c r="K3696" s="31" t="n">
        <v>0.974992</v>
      </c>
      <c r="L3696" s="31" t="n">
        <v>0.999991</v>
      </c>
      <c r="M3696" s="31" t="n">
        <v>0.789713</v>
      </c>
      <c r="N3696" s="20" t="n">
        <v>0.447420504590497</v>
      </c>
      <c r="O3696" s="21" t="n">
        <v>-0.194558948271141</v>
      </c>
      <c r="P3696" s="31" t="n">
        <v>-2.12790409900223</v>
      </c>
      <c r="Q3696" s="31" t="n">
        <v>-0.305966733914874</v>
      </c>
      <c r="R3696" s="20" t="n">
        <v>-0.00514515817077609</v>
      </c>
      <c r="S3696" s="21" t="n">
        <v>0.302523777735644</v>
      </c>
      <c r="T3696" s="14" t="n">
        <v>-0.706947402843283</v>
      </c>
      <c r="U3696" s="15" t="n">
        <v>0.0301241614551291</v>
      </c>
    </row>
    <row r="3697" customFormat="false" ht="16" hidden="false" customHeight="false" outlineLevel="0" collapsed="false">
      <c r="A3697" s="20" t="s">
        <v>27331</v>
      </c>
      <c r="B3697" s="31" t="s">
        <v>27332</v>
      </c>
      <c r="C3697" s="31" t="s">
        <v>339</v>
      </c>
      <c r="E3697" s="31" t="s">
        <v>27333</v>
      </c>
      <c r="F3697" s="31" t="s">
        <v>27267</v>
      </c>
      <c r="G3697" s="31" t="n">
        <v>1</v>
      </c>
      <c r="H3697" s="31" t="n">
        <v>64</v>
      </c>
      <c r="I3697" s="31" t="s">
        <v>27335</v>
      </c>
      <c r="J3697" s="31" t="n">
        <v>0.999389</v>
      </c>
      <c r="L3697" s="31" t="n">
        <v>0.999389</v>
      </c>
      <c r="M3697" s="31" t="n">
        <v>0.99188</v>
      </c>
      <c r="P3697" s="31" t="n">
        <v>-1.8502203694241</v>
      </c>
      <c r="Q3697" s="31" t="n">
        <v>-0.0550666109420927</v>
      </c>
      <c r="R3697" s="20" t="n">
        <v>-0.0414022789854852</v>
      </c>
      <c r="S3697" s="21" t="n">
        <v>0.485117645105075</v>
      </c>
      <c r="T3697" s="14" t="n">
        <v>-0.679157219912916</v>
      </c>
      <c r="U3697" s="15" t="n">
        <v>0.240161655113674</v>
      </c>
    </row>
    <row r="3698" customFormat="false" ht="16" hidden="false" customHeight="false" outlineLevel="0" collapsed="false">
      <c r="A3698" s="20" t="s">
        <v>27336</v>
      </c>
      <c r="B3698" s="31" t="s">
        <v>27337</v>
      </c>
      <c r="C3698" s="31" t="s">
        <v>339</v>
      </c>
      <c r="E3698" s="31" t="s">
        <v>27338</v>
      </c>
      <c r="F3698" s="31" t="s">
        <v>27339</v>
      </c>
      <c r="G3698" s="31" t="n">
        <v>1</v>
      </c>
      <c r="H3698" s="31" t="n">
        <v>568</v>
      </c>
      <c r="I3698" s="31" t="s">
        <v>27340</v>
      </c>
      <c r="J3698" s="31" t="n">
        <v>1</v>
      </c>
      <c r="K3698" s="31" t="n">
        <v>0.999952</v>
      </c>
      <c r="L3698" s="31" t="n">
        <v>1</v>
      </c>
      <c r="M3698" s="31" t="n">
        <v>0.999999</v>
      </c>
      <c r="N3698" s="20" t="n">
        <v>0.574343753920013</v>
      </c>
      <c r="O3698" s="21" t="n">
        <v>-0.638299005346148</v>
      </c>
      <c r="P3698" s="31" t="n">
        <v>-2.43206521352218</v>
      </c>
      <c r="Q3698" s="31" t="n">
        <v>-0.225430085637142</v>
      </c>
      <c r="R3698" s="20" t="n">
        <v>-0.168236233667354</v>
      </c>
      <c r="S3698" s="21" t="n">
        <v>0.158724796297479</v>
      </c>
      <c r="T3698" s="14" t="n">
        <v>-0.895354703564373</v>
      </c>
      <c r="U3698" s="15" t="n">
        <v>-0.0206038446470091</v>
      </c>
    </row>
    <row r="3699" customFormat="false" ht="16" hidden="false" customHeight="false" outlineLevel="0" collapsed="false">
      <c r="A3699" s="20" t="s">
        <v>27341</v>
      </c>
      <c r="B3699" s="31" t="s">
        <v>27342</v>
      </c>
      <c r="C3699" s="31" t="s">
        <v>339</v>
      </c>
      <c r="E3699" s="31" t="s">
        <v>27343</v>
      </c>
      <c r="F3699" s="31" t="s">
        <v>27344</v>
      </c>
      <c r="G3699" s="31" t="n">
        <v>1</v>
      </c>
      <c r="H3699" s="31" t="n">
        <v>53</v>
      </c>
      <c r="I3699" s="31" t="s">
        <v>27345</v>
      </c>
      <c r="J3699" s="31" t="n">
        <v>1</v>
      </c>
      <c r="L3699" s="31" t="n">
        <v>1</v>
      </c>
      <c r="M3699" s="31" t="n">
        <v>1</v>
      </c>
      <c r="P3699" s="31" t="n">
        <v>-1.66145578160621</v>
      </c>
      <c r="Q3699" s="31" t="n">
        <v>-0.131439653801753</v>
      </c>
      <c r="R3699" s="20" t="n">
        <v>-0.414364398637699</v>
      </c>
      <c r="S3699" s="21" t="n">
        <v>0.338681124624546</v>
      </c>
      <c r="T3699" s="14" t="n">
        <v>-0.907156617031286</v>
      </c>
      <c r="U3699" s="15" t="n">
        <v>0.122685969693627</v>
      </c>
    </row>
    <row r="3700" customFormat="false" ht="16" hidden="false" customHeight="false" outlineLevel="0" collapsed="false">
      <c r="A3700" s="20" t="s">
        <v>13640</v>
      </c>
      <c r="B3700" s="31" t="s">
        <v>13641</v>
      </c>
      <c r="E3700" s="31" t="s">
        <v>13642</v>
      </c>
      <c r="F3700" s="31" t="s">
        <v>27325</v>
      </c>
      <c r="G3700" s="31" t="n">
        <v>1</v>
      </c>
      <c r="H3700" s="31" t="n">
        <v>304</v>
      </c>
      <c r="I3700" s="31" t="n">
        <v>304</v>
      </c>
      <c r="J3700" s="31" t="n">
        <v>0.999999</v>
      </c>
      <c r="L3700" s="31" t="n">
        <v>0.999996</v>
      </c>
      <c r="M3700" s="31" t="n">
        <v>0.999999</v>
      </c>
      <c r="P3700" s="31" t="n">
        <v>-2.15129794822429</v>
      </c>
      <c r="Q3700" s="31" t="n">
        <v>-0.201775252211932</v>
      </c>
      <c r="R3700" s="20" t="n">
        <v>-0.0668806355681921</v>
      </c>
      <c r="S3700" s="21" t="n">
        <v>0.266756562304665</v>
      </c>
      <c r="T3700" s="14" t="n">
        <v>-0.761445457470919</v>
      </c>
      <c r="U3700" s="15" t="n">
        <v>0.0514277897189827</v>
      </c>
    </row>
    <row r="3701" customFormat="false" ht="16" hidden="false" customHeight="false" outlineLevel="0" collapsed="false">
      <c r="A3701" s="20" t="s">
        <v>13640</v>
      </c>
      <c r="B3701" s="31" t="s">
        <v>13641</v>
      </c>
      <c r="E3701" s="31" t="s">
        <v>13642</v>
      </c>
      <c r="F3701" s="31" t="s">
        <v>27346</v>
      </c>
      <c r="G3701" s="31" t="n">
        <v>1</v>
      </c>
      <c r="H3701" s="31" t="n">
        <v>72</v>
      </c>
      <c r="I3701" s="31" t="n">
        <v>72</v>
      </c>
      <c r="J3701" s="31" t="n">
        <v>0.7926</v>
      </c>
      <c r="K3701" s="31" t="n">
        <v>0.572876</v>
      </c>
      <c r="L3701" s="31" t="n">
        <v>0.7926</v>
      </c>
      <c r="M3701" s="31" t="n">
        <v>0.607</v>
      </c>
      <c r="N3701" s="20" t="n">
        <v>0.390667685559667</v>
      </c>
      <c r="O3701" s="21" t="n">
        <v>-0.152291661310976</v>
      </c>
      <c r="P3701" s="31" t="n">
        <v>-2.64439730187992</v>
      </c>
      <c r="Q3701" s="31" t="n">
        <v>0.092478087200385</v>
      </c>
      <c r="R3701" s="20" t="n">
        <v>-0.370825258395702</v>
      </c>
      <c r="S3701" s="21" t="n">
        <v>0.0122110839508744</v>
      </c>
      <c r="T3701" s="14" t="n">
        <v>-1.09961811562305</v>
      </c>
      <c r="U3701" s="15" t="n">
        <v>0.0529027389643118</v>
      </c>
    </row>
    <row r="3702" customFormat="false" ht="16" hidden="false" customHeight="false" outlineLevel="0" collapsed="false">
      <c r="A3702" s="20" t="s">
        <v>27347</v>
      </c>
      <c r="B3702" s="31" t="s">
        <v>27348</v>
      </c>
      <c r="E3702" s="31" t="s">
        <v>27349</v>
      </c>
      <c r="F3702" s="31" t="s">
        <v>27298</v>
      </c>
      <c r="G3702" s="31" t="n">
        <v>1</v>
      </c>
      <c r="H3702" s="31" t="n">
        <v>161</v>
      </c>
      <c r="I3702" s="31" t="n">
        <v>161</v>
      </c>
      <c r="J3702" s="31" t="n">
        <v>1</v>
      </c>
      <c r="L3702" s="31" t="n">
        <v>1</v>
      </c>
      <c r="M3702" s="31" t="n">
        <v>1</v>
      </c>
      <c r="P3702" s="31" t="n">
        <v>-2.39047195397465</v>
      </c>
      <c r="Q3702" s="31" t="n">
        <v>-0.119384995160939</v>
      </c>
      <c r="R3702" s="20" t="n">
        <v>-0.107663379773909</v>
      </c>
      <c r="S3702" s="21" t="n">
        <v>0.141432790929296</v>
      </c>
      <c r="T3702" s="14" t="n">
        <v>-0.838034946109069</v>
      </c>
      <c r="U3702" s="15" t="n">
        <v>0.0169098854895837</v>
      </c>
    </row>
    <row r="3703" customFormat="false" ht="16" hidden="false" customHeight="false" outlineLevel="0" collapsed="false">
      <c r="A3703" s="20" t="s">
        <v>14140</v>
      </c>
      <c r="B3703" s="31" t="s">
        <v>14141</v>
      </c>
      <c r="E3703" s="31" t="s">
        <v>14142</v>
      </c>
      <c r="F3703" s="31" t="s">
        <v>27350</v>
      </c>
      <c r="G3703" s="31" t="n">
        <v>1</v>
      </c>
      <c r="H3703" s="31" t="n">
        <v>549</v>
      </c>
      <c r="I3703" s="31" t="s">
        <v>27351</v>
      </c>
      <c r="J3703" s="31" t="n">
        <v>1</v>
      </c>
      <c r="L3703" s="31" t="n">
        <v>1</v>
      </c>
      <c r="M3703" s="31" t="n">
        <v>0.999582</v>
      </c>
      <c r="P3703" s="31" t="n">
        <v>-2.18672159545669</v>
      </c>
      <c r="Q3703" s="31" t="n">
        <v>-0.723729657215373</v>
      </c>
      <c r="R3703" s="20" t="n">
        <v>-0.454347872684858</v>
      </c>
      <c r="S3703" s="21" t="n">
        <v>0.0142124448121047</v>
      </c>
      <c r="T3703" s="14" t="n">
        <v>-1.07477528885317</v>
      </c>
      <c r="U3703" s="15" t="n">
        <v>-0.308081763071039</v>
      </c>
    </row>
    <row r="3704" customFormat="false" ht="16" hidden="false" customHeight="false" outlineLevel="0" collapsed="false">
      <c r="A3704" s="20" t="s">
        <v>27352</v>
      </c>
      <c r="B3704" s="31" t="s">
        <v>14141</v>
      </c>
      <c r="E3704" s="31" t="s">
        <v>14142</v>
      </c>
      <c r="F3704" s="31" t="s">
        <v>27353</v>
      </c>
      <c r="G3704" s="31" t="n">
        <v>1</v>
      </c>
      <c r="H3704" s="31" t="n">
        <v>138</v>
      </c>
      <c r="I3704" s="31" t="s">
        <v>27354</v>
      </c>
      <c r="J3704" s="31" t="n">
        <v>0.999816</v>
      </c>
      <c r="L3704" s="31" t="n">
        <v>0.992482</v>
      </c>
      <c r="M3704" s="31" t="n">
        <v>0.999816</v>
      </c>
      <c r="P3704" s="31" t="n">
        <v>-1.69899774396719</v>
      </c>
      <c r="Q3704" s="31" t="n">
        <v>-0.188759161401318</v>
      </c>
      <c r="R3704" s="20" t="n">
        <v>0.194969550093418</v>
      </c>
      <c r="S3704" s="21" t="n">
        <v>0.152507948364903</v>
      </c>
      <c r="T3704" s="14" t="n">
        <v>-0.461263200125783</v>
      </c>
      <c r="U3704" s="15" t="n">
        <v>-0.00805827456457217</v>
      </c>
    </row>
    <row r="3705" customFormat="false" ht="16" hidden="false" customHeight="false" outlineLevel="0" collapsed="false">
      <c r="A3705" s="20" t="s">
        <v>14140</v>
      </c>
      <c r="B3705" s="31" t="s">
        <v>14141</v>
      </c>
      <c r="E3705" s="31" t="s">
        <v>14142</v>
      </c>
      <c r="F3705" s="31" t="s">
        <v>27355</v>
      </c>
      <c r="G3705" s="31" t="n">
        <v>1</v>
      </c>
      <c r="H3705" s="31" t="n">
        <v>585</v>
      </c>
      <c r="I3705" s="31" t="s">
        <v>27356</v>
      </c>
      <c r="J3705" s="31" t="n">
        <v>0.999738</v>
      </c>
      <c r="L3705" s="31" t="n">
        <v>0.999738</v>
      </c>
      <c r="M3705" s="31" t="n">
        <v>0.998638</v>
      </c>
      <c r="P3705" s="31" t="n">
        <v>-0.847284391181562</v>
      </c>
      <c r="Q3705" s="31" t="n">
        <v>-0.27805868731534</v>
      </c>
      <c r="R3705" s="20" t="n">
        <v>0.158078456498626</v>
      </c>
      <c r="S3705" s="21" t="n">
        <v>0.250112679692375</v>
      </c>
      <c r="T3705" s="14" t="n">
        <v>-0.258744444588578</v>
      </c>
      <c r="U3705" s="15" t="n">
        <v>0.0100636833446975</v>
      </c>
    </row>
    <row r="3706" customFormat="false" ht="16" hidden="false" customHeight="false" outlineLevel="0" collapsed="false">
      <c r="A3706" s="20" t="s">
        <v>27352</v>
      </c>
      <c r="B3706" s="31" t="s">
        <v>14141</v>
      </c>
      <c r="E3706" s="31" t="s">
        <v>14142</v>
      </c>
      <c r="F3706" s="31" t="s">
        <v>27357</v>
      </c>
      <c r="G3706" s="31" t="n">
        <v>1</v>
      </c>
      <c r="H3706" s="31" t="n">
        <v>98</v>
      </c>
      <c r="I3706" s="31" t="s">
        <v>27358</v>
      </c>
      <c r="J3706" s="31" t="n">
        <v>1</v>
      </c>
      <c r="L3706" s="31" t="n">
        <v>1</v>
      </c>
      <c r="M3706" s="31" t="n">
        <v>1</v>
      </c>
      <c r="P3706" s="31" t="n">
        <v>-0.858776500050057</v>
      </c>
      <c r="Q3706" s="31" t="n">
        <v>-0.154008229335427</v>
      </c>
      <c r="R3706" s="20" t="n">
        <v>-0.226695659491105</v>
      </c>
      <c r="S3706" s="21" t="n">
        <v>0.178236584604805</v>
      </c>
      <c r="T3706" s="14" t="n">
        <v>-0.508393144637131</v>
      </c>
      <c r="U3706" s="15" t="n">
        <v>0.0216573882740329</v>
      </c>
    </row>
    <row r="3707" customFormat="false" ht="16" hidden="false" customHeight="false" outlineLevel="0" collapsed="false">
      <c r="A3707" s="20" t="s">
        <v>27352</v>
      </c>
      <c r="B3707" s="31" t="s">
        <v>14141</v>
      </c>
      <c r="E3707" s="31" t="s">
        <v>14142</v>
      </c>
      <c r="F3707" s="31" t="s">
        <v>27359</v>
      </c>
      <c r="G3707" s="31" t="n">
        <v>1</v>
      </c>
      <c r="H3707" s="31" t="n">
        <v>131</v>
      </c>
      <c r="I3707" s="31" t="s">
        <v>27360</v>
      </c>
      <c r="J3707" s="31" t="n">
        <v>1</v>
      </c>
      <c r="L3707" s="31" t="n">
        <v>1</v>
      </c>
      <c r="M3707" s="31" t="n">
        <v>0.999953</v>
      </c>
      <c r="P3707" s="31" t="n">
        <v>-2.20856097412756</v>
      </c>
      <c r="Q3707" s="31" t="n">
        <v>-0.140793732024747</v>
      </c>
      <c r="R3707" s="20" t="n">
        <v>-0.232701152816967</v>
      </c>
      <c r="S3707" s="21" t="n">
        <v>0.173127433480656</v>
      </c>
      <c r="T3707" s="14" t="n">
        <v>-0.905912599598223</v>
      </c>
      <c r="U3707" s="15" t="n">
        <v>0.0246884626475516</v>
      </c>
    </row>
    <row r="3708" customFormat="false" ht="16" hidden="false" customHeight="false" outlineLevel="0" collapsed="false">
      <c r="A3708" s="20" t="s">
        <v>14140</v>
      </c>
      <c r="B3708" s="31" t="s">
        <v>14141</v>
      </c>
      <c r="E3708" s="31" t="s">
        <v>14142</v>
      </c>
      <c r="F3708" s="31" t="s">
        <v>27361</v>
      </c>
      <c r="G3708" s="31" t="n">
        <v>1</v>
      </c>
      <c r="H3708" s="31" t="n">
        <v>516</v>
      </c>
      <c r="I3708" s="31" t="s">
        <v>27362</v>
      </c>
      <c r="J3708" s="31" t="n">
        <v>0.998531</v>
      </c>
      <c r="M3708" s="31" t="n">
        <v>0.998531</v>
      </c>
      <c r="R3708" s="20" t="n">
        <v>-0.503731965865654</v>
      </c>
      <c r="S3708" s="21" t="n">
        <v>-0.106140795536362</v>
      </c>
    </row>
    <row r="3709" customFormat="false" ht="16" hidden="false" customHeight="false" outlineLevel="0" collapsed="false">
      <c r="A3709" s="20" t="s">
        <v>14140</v>
      </c>
      <c r="B3709" s="31" t="s">
        <v>14141</v>
      </c>
      <c r="E3709" s="31" t="s">
        <v>14142</v>
      </c>
      <c r="F3709" s="31" t="s">
        <v>27363</v>
      </c>
      <c r="G3709" s="31" t="n">
        <v>1</v>
      </c>
      <c r="H3709" s="31" t="n">
        <v>336</v>
      </c>
      <c r="I3709" s="31" t="s">
        <v>27364</v>
      </c>
      <c r="J3709" s="31" t="n">
        <v>0.938661</v>
      </c>
      <c r="M3709" s="31" t="n">
        <v>0.938661</v>
      </c>
      <c r="R3709" s="20" t="n">
        <v>-0.45339935520106</v>
      </c>
      <c r="S3709" s="21" t="n">
        <v>-0.140650586215145</v>
      </c>
    </row>
    <row r="3710" customFormat="false" ht="16" hidden="false" customHeight="false" outlineLevel="0" collapsed="false">
      <c r="A3710" s="20" t="s">
        <v>14140</v>
      </c>
      <c r="B3710" s="31" t="s">
        <v>14141</v>
      </c>
      <c r="E3710" s="31" t="s">
        <v>14142</v>
      </c>
      <c r="F3710" s="31" t="s">
        <v>27365</v>
      </c>
      <c r="G3710" s="31" t="n">
        <v>1</v>
      </c>
      <c r="H3710" s="31" t="n">
        <v>434</v>
      </c>
      <c r="I3710" s="31" t="s">
        <v>27366</v>
      </c>
      <c r="J3710" s="31" t="n">
        <v>1</v>
      </c>
      <c r="M3710" s="31" t="n">
        <v>1</v>
      </c>
      <c r="R3710" s="20" t="n">
        <v>-0.235874691161434</v>
      </c>
      <c r="S3710" s="21" t="n">
        <v>0.434027674663598</v>
      </c>
    </row>
    <row r="3711" customFormat="false" ht="16" hidden="false" customHeight="false" outlineLevel="0" collapsed="false">
      <c r="A3711" s="20" t="s">
        <v>14140</v>
      </c>
      <c r="B3711" s="31" t="s">
        <v>14141</v>
      </c>
      <c r="E3711" s="31" t="s">
        <v>14142</v>
      </c>
      <c r="F3711" s="31" t="s">
        <v>27367</v>
      </c>
      <c r="G3711" s="31" t="n">
        <v>1</v>
      </c>
      <c r="H3711" s="31" t="n">
        <v>558</v>
      </c>
      <c r="I3711" s="31" t="s">
        <v>27368</v>
      </c>
      <c r="J3711" s="31" t="n">
        <v>1</v>
      </c>
      <c r="L3711" s="31" t="n">
        <v>1</v>
      </c>
      <c r="P3711" s="31" t="n">
        <v>-2.32669686132172</v>
      </c>
      <c r="Q3711" s="31" t="n">
        <v>-0.432104142677757</v>
      </c>
    </row>
    <row r="3712" customFormat="false" ht="16" hidden="false" customHeight="false" outlineLevel="0" collapsed="false">
      <c r="A3712" s="20" t="s">
        <v>27352</v>
      </c>
      <c r="B3712" s="31" t="s">
        <v>14141</v>
      </c>
      <c r="E3712" s="31" t="s">
        <v>14142</v>
      </c>
      <c r="F3712" s="31" t="s">
        <v>27369</v>
      </c>
      <c r="G3712" s="31" t="n">
        <v>1</v>
      </c>
      <c r="H3712" s="31" t="n">
        <v>110</v>
      </c>
      <c r="I3712" s="31" t="s">
        <v>27370</v>
      </c>
      <c r="J3712" s="31" t="n">
        <v>1</v>
      </c>
      <c r="L3712" s="31" t="n">
        <v>1</v>
      </c>
      <c r="P3712" s="31" t="n">
        <v>-2.6523570188484</v>
      </c>
      <c r="Q3712" s="31" t="n">
        <v>0.00259451670845232</v>
      </c>
    </row>
    <row r="3713" customFormat="false" ht="16" hidden="false" customHeight="false" outlineLevel="0" collapsed="false">
      <c r="A3713" s="20" t="s">
        <v>27371</v>
      </c>
      <c r="B3713" s="31" t="s">
        <v>13201</v>
      </c>
      <c r="E3713" s="31" t="s">
        <v>13203</v>
      </c>
      <c r="F3713" s="31" t="s">
        <v>27372</v>
      </c>
      <c r="G3713" s="31" t="n">
        <v>1</v>
      </c>
      <c r="H3713" s="31" t="n">
        <v>524</v>
      </c>
      <c r="I3713" s="31" t="s">
        <v>27373</v>
      </c>
      <c r="J3713" s="31" t="n">
        <v>0.997934</v>
      </c>
      <c r="K3713" s="31" t="n">
        <v>0.997934</v>
      </c>
      <c r="L3713" s="31" t="n">
        <v>0.988289</v>
      </c>
      <c r="M3713" s="31" t="n">
        <v>0.983279</v>
      </c>
      <c r="N3713" s="20" t="n">
        <v>-0.0867218469996868</v>
      </c>
      <c r="O3713" s="21" t="n">
        <v>-0.477602706094198</v>
      </c>
      <c r="P3713" s="31" t="n">
        <v>1.58004897985524</v>
      </c>
      <c r="Q3713" s="31" t="n">
        <v>0.644779219262953</v>
      </c>
      <c r="R3713" s="20" t="n">
        <v>0.661658402551539</v>
      </c>
      <c r="S3713" s="21" t="n">
        <v>-0.623731846341774</v>
      </c>
      <c r="T3713" s="14" t="n">
        <v>1.19273073541752</v>
      </c>
      <c r="U3713" s="15" t="n">
        <v>0.145670934525347</v>
      </c>
    </row>
    <row r="3714" customFormat="false" ht="16" hidden="false" customHeight="false" outlineLevel="0" collapsed="false">
      <c r="A3714" s="20" t="s">
        <v>27371</v>
      </c>
      <c r="B3714" s="31" t="s">
        <v>13201</v>
      </c>
      <c r="E3714" s="31" t="s">
        <v>13203</v>
      </c>
      <c r="F3714" s="31" t="s">
        <v>27374</v>
      </c>
      <c r="G3714" s="31" t="n">
        <v>1</v>
      </c>
      <c r="H3714" s="31" t="n">
        <v>3</v>
      </c>
      <c r="I3714" s="31" t="s">
        <v>27375</v>
      </c>
      <c r="J3714" s="31" t="n">
        <v>0.999999</v>
      </c>
      <c r="K3714" s="31" t="n">
        <v>0.999999</v>
      </c>
      <c r="N3714" s="20" t="n">
        <v>0.307078738539815</v>
      </c>
      <c r="O3714" s="21" t="n">
        <v>-0.574734070150126</v>
      </c>
    </row>
    <row r="3715" customFormat="false" ht="16" hidden="false" customHeight="false" outlineLevel="0" collapsed="false">
      <c r="A3715" s="20" t="s">
        <v>27376</v>
      </c>
      <c r="B3715" s="31" t="s">
        <v>13201</v>
      </c>
      <c r="E3715" s="31" t="s">
        <v>13203</v>
      </c>
      <c r="F3715" s="31" t="s">
        <v>27377</v>
      </c>
      <c r="H3715" s="31" t="n">
        <v>71</v>
      </c>
      <c r="I3715" s="31" t="s">
        <v>27378</v>
      </c>
      <c r="J3715" s="31" t="n">
        <v>1</v>
      </c>
      <c r="K3715" s="31" t="n">
        <v>1</v>
      </c>
      <c r="N3715" s="20" t="n">
        <v>0.355692897566224</v>
      </c>
      <c r="O3715" s="21" t="n">
        <v>1.10688428869154</v>
      </c>
    </row>
    <row r="3716" customFormat="false" ht="16" hidden="false" customHeight="false" outlineLevel="0" collapsed="false">
      <c r="A3716" s="20" t="s">
        <v>27371</v>
      </c>
      <c r="B3716" s="31" t="s">
        <v>13201</v>
      </c>
      <c r="E3716" s="31" t="s">
        <v>13203</v>
      </c>
      <c r="F3716" s="31" t="s">
        <v>27379</v>
      </c>
      <c r="G3716" s="31" t="n">
        <v>1</v>
      </c>
      <c r="H3716" s="31" t="n">
        <v>512</v>
      </c>
      <c r="I3716" s="31" t="s">
        <v>27380</v>
      </c>
      <c r="J3716" s="31" t="n">
        <v>1</v>
      </c>
      <c r="K3716" s="31" t="n">
        <v>1</v>
      </c>
      <c r="N3716" s="20" t="n">
        <v>-0.342707563829454</v>
      </c>
      <c r="O3716" s="21" t="n">
        <v>0.352871495953414</v>
      </c>
    </row>
    <row r="3717" customFormat="false" ht="16" hidden="false" customHeight="false" outlineLevel="0" collapsed="false">
      <c r="A3717" s="20" t="s">
        <v>27371</v>
      </c>
      <c r="B3717" s="31" t="s">
        <v>13201</v>
      </c>
      <c r="E3717" s="31" t="s">
        <v>13203</v>
      </c>
      <c r="F3717" s="31" t="s">
        <v>27381</v>
      </c>
      <c r="G3717" s="31" t="n">
        <v>1</v>
      </c>
      <c r="H3717" s="31" t="n">
        <v>348</v>
      </c>
      <c r="I3717" s="31" t="s">
        <v>27382</v>
      </c>
      <c r="J3717" s="31" t="n">
        <v>1</v>
      </c>
      <c r="K3717" s="31" t="n">
        <v>1</v>
      </c>
      <c r="N3717" s="20" t="n">
        <v>-0.199487285982687</v>
      </c>
      <c r="O3717" s="21" t="n">
        <v>-0.643540634747103</v>
      </c>
    </row>
    <row r="3718" customFormat="false" ht="16" hidden="false" customHeight="false" outlineLevel="0" collapsed="false">
      <c r="A3718" s="20" t="s">
        <v>27371</v>
      </c>
      <c r="B3718" s="31" t="s">
        <v>13201</v>
      </c>
      <c r="E3718" s="31" t="s">
        <v>13203</v>
      </c>
      <c r="F3718" s="31" t="s">
        <v>27383</v>
      </c>
      <c r="G3718" s="31" t="n">
        <v>1</v>
      </c>
      <c r="H3718" s="31" t="n">
        <v>597</v>
      </c>
      <c r="I3718" s="31" t="s">
        <v>27384</v>
      </c>
      <c r="J3718" s="31" t="n">
        <v>1</v>
      </c>
      <c r="K3718" s="31" t="n">
        <v>1</v>
      </c>
      <c r="M3718" s="31" t="n">
        <v>1</v>
      </c>
      <c r="N3718" s="20" t="n">
        <v>-0.585193350396165</v>
      </c>
      <c r="O3718" s="21" t="n">
        <v>-0.447662280141861</v>
      </c>
      <c r="R3718" s="20" t="n">
        <v>0.378178655208042</v>
      </c>
      <c r="S3718" s="21" t="n">
        <v>-0.210395933668423</v>
      </c>
    </row>
    <row r="3719" customFormat="false" ht="16" hidden="false" customHeight="false" outlineLevel="0" collapsed="false">
      <c r="A3719" s="20" t="s">
        <v>27376</v>
      </c>
      <c r="B3719" s="31" t="s">
        <v>13201</v>
      </c>
      <c r="E3719" s="31" t="s">
        <v>13203</v>
      </c>
      <c r="F3719" s="31" t="s">
        <v>27385</v>
      </c>
      <c r="G3719" s="31" t="n">
        <v>1</v>
      </c>
      <c r="H3719" s="31" t="n">
        <v>56</v>
      </c>
      <c r="I3719" s="31" t="s">
        <v>27386</v>
      </c>
      <c r="J3719" s="31" t="n">
        <v>0.999987</v>
      </c>
      <c r="K3719" s="31" t="n">
        <v>0.999987</v>
      </c>
      <c r="M3719" s="31" t="n">
        <v>0.999636</v>
      </c>
      <c r="N3719" s="20" t="n">
        <v>-0.224789285052065</v>
      </c>
      <c r="O3719" s="21" t="n">
        <v>-0.0284398925118546</v>
      </c>
      <c r="R3719" s="20" t="n">
        <v>0.475707494642639</v>
      </c>
      <c r="S3719" s="21" t="n">
        <v>-0.330737341380078</v>
      </c>
    </row>
    <row r="3720" customFormat="false" ht="16" hidden="false" customHeight="false" outlineLevel="0" collapsed="false">
      <c r="A3720" s="20" t="s">
        <v>27376</v>
      </c>
      <c r="B3720" s="31" t="s">
        <v>13201</v>
      </c>
      <c r="E3720" s="31" t="s">
        <v>13203</v>
      </c>
      <c r="F3720" s="31" t="s">
        <v>27387</v>
      </c>
      <c r="G3720" s="31" t="n">
        <v>1</v>
      </c>
      <c r="H3720" s="31" t="n">
        <v>126</v>
      </c>
      <c r="I3720" s="31" t="s">
        <v>27388</v>
      </c>
      <c r="J3720" s="31" t="n">
        <v>0.87067</v>
      </c>
      <c r="L3720" s="31" t="n">
        <v>0.87067</v>
      </c>
      <c r="P3720" s="31" t="n">
        <v>-0.635875853279378</v>
      </c>
      <c r="Q3720" s="31" t="n">
        <v>-0.770682800235429</v>
      </c>
    </row>
    <row r="3721" customFormat="false" ht="16" hidden="false" customHeight="false" outlineLevel="0" collapsed="false">
      <c r="A3721" s="20" t="s">
        <v>27389</v>
      </c>
      <c r="B3721" s="31" t="s">
        <v>27390</v>
      </c>
      <c r="E3721" s="31" t="s">
        <v>27391</v>
      </c>
      <c r="F3721" s="31" t="s">
        <v>27392</v>
      </c>
      <c r="G3721" s="31" t="n">
        <v>1</v>
      </c>
      <c r="H3721" s="31" t="n">
        <v>451</v>
      </c>
      <c r="I3721" s="31" t="s">
        <v>27393</v>
      </c>
      <c r="J3721" s="31" t="n">
        <v>1</v>
      </c>
      <c r="K3721" s="31" t="n">
        <v>1</v>
      </c>
      <c r="N3721" s="20" t="n">
        <v>-0.305021774111858</v>
      </c>
      <c r="O3721" s="21" t="n">
        <v>-0.124833310972231</v>
      </c>
    </row>
    <row r="3722" customFormat="false" ht="16" hidden="false" customHeight="false" outlineLevel="0" collapsed="false">
      <c r="A3722" s="20" t="s">
        <v>27394</v>
      </c>
      <c r="B3722" s="31" t="s">
        <v>27395</v>
      </c>
      <c r="E3722" s="31" t="s">
        <v>27396</v>
      </c>
      <c r="F3722" s="31" t="s">
        <v>27397</v>
      </c>
      <c r="G3722" s="31" t="n">
        <v>1</v>
      </c>
      <c r="H3722" s="31" t="n">
        <v>507</v>
      </c>
      <c r="I3722" s="31" t="s">
        <v>27398</v>
      </c>
      <c r="J3722" s="31" t="n">
        <v>1</v>
      </c>
      <c r="K3722" s="31" t="n">
        <v>1</v>
      </c>
      <c r="L3722" s="31" t="n">
        <v>1</v>
      </c>
      <c r="M3722" s="31" t="n">
        <v>1</v>
      </c>
      <c r="N3722" s="20" t="n">
        <v>-1.00430564983118</v>
      </c>
      <c r="O3722" s="21" t="n">
        <v>-0.451050508238162</v>
      </c>
      <c r="P3722" s="31" t="n">
        <v>1.44577966475088</v>
      </c>
      <c r="Q3722" s="31" t="n">
        <v>1.04327450341953</v>
      </c>
      <c r="R3722" s="20" t="n">
        <v>0.137634671883373</v>
      </c>
      <c r="S3722" s="21" t="n">
        <v>-0.171920907324401</v>
      </c>
      <c r="T3722" s="14" t="n">
        <v>0.935157976107094</v>
      </c>
      <c r="U3722" s="15" t="n">
        <v>0.560010551738845</v>
      </c>
    </row>
    <row r="3723" customFormat="false" ht="16" hidden="false" customHeight="false" outlineLevel="0" collapsed="false">
      <c r="A3723" s="20" t="s">
        <v>15592</v>
      </c>
      <c r="B3723" s="31" t="s">
        <v>15593</v>
      </c>
      <c r="E3723" s="31" t="s">
        <v>15594</v>
      </c>
      <c r="F3723" s="31" t="s">
        <v>27399</v>
      </c>
      <c r="G3723" s="31" t="n">
        <v>1</v>
      </c>
      <c r="H3723" s="31" t="n">
        <v>188</v>
      </c>
      <c r="I3723" s="31" t="n">
        <v>188</v>
      </c>
      <c r="J3723" s="31" t="n">
        <v>0.801115</v>
      </c>
      <c r="K3723" s="31" t="n">
        <v>0.769868</v>
      </c>
      <c r="L3723" s="31" t="n">
        <v>0.801115</v>
      </c>
      <c r="N3723" s="20" t="n">
        <v>0.529571107573895</v>
      </c>
      <c r="O3723" s="21" t="n">
        <v>0.243669080966863</v>
      </c>
      <c r="P3723" s="31" t="n">
        <v>0.338681124624546</v>
      </c>
      <c r="Q3723" s="31" t="n">
        <v>0.0761485971800829</v>
      </c>
    </row>
    <row r="3724" customFormat="false" ht="16" hidden="false" customHeight="false" outlineLevel="0" collapsed="false">
      <c r="A3724" s="20" t="s">
        <v>27400</v>
      </c>
      <c r="B3724" s="31" t="s">
        <v>6959</v>
      </c>
      <c r="E3724" s="31" t="s">
        <v>6960</v>
      </c>
      <c r="F3724" s="31" t="s">
        <v>27401</v>
      </c>
      <c r="G3724" s="31" t="n">
        <v>1</v>
      </c>
      <c r="H3724" s="31" t="n">
        <v>84</v>
      </c>
      <c r="I3724" s="31" t="s">
        <v>22657</v>
      </c>
      <c r="J3724" s="31" t="n">
        <v>0.998591</v>
      </c>
      <c r="M3724" s="31" t="n">
        <v>0.998591</v>
      </c>
      <c r="R3724" s="20" t="n">
        <v>-0.243796505420021</v>
      </c>
      <c r="S3724" s="21" t="n">
        <v>0.178746505981816</v>
      </c>
    </row>
    <row r="3725" customFormat="false" ht="16" hidden="false" customHeight="false" outlineLevel="0" collapsed="false">
      <c r="A3725" s="20" t="s">
        <v>13885</v>
      </c>
      <c r="B3725" s="31" t="s">
        <v>13886</v>
      </c>
      <c r="E3725" s="31" t="s">
        <v>13887</v>
      </c>
      <c r="F3725" s="31" t="s">
        <v>27402</v>
      </c>
      <c r="G3725" s="31" t="n">
        <v>1</v>
      </c>
      <c r="H3725" s="31" t="n">
        <v>351</v>
      </c>
      <c r="I3725" s="31" t="s">
        <v>27403</v>
      </c>
      <c r="J3725" s="31" t="n">
        <v>0.999494</v>
      </c>
      <c r="L3725" s="31" t="n">
        <v>0.999494</v>
      </c>
      <c r="M3725" s="31" t="n">
        <v>0.995221</v>
      </c>
      <c r="P3725" s="31" t="n">
        <v>-5.85767806097596</v>
      </c>
      <c r="Q3725" s="31" t="n">
        <v>-0.951038463432425</v>
      </c>
      <c r="R3725" s="20" t="n">
        <v>-0.989477936242093</v>
      </c>
      <c r="S3725" s="21" t="n">
        <v>-0.696564078881999</v>
      </c>
      <c r="T3725" s="14" t="n">
        <v>-1.94090780976537</v>
      </c>
      <c r="U3725" s="15" t="n">
        <v>-0.818197744841059</v>
      </c>
    </row>
    <row r="3726" customFormat="false" ht="16" hidden="false" customHeight="false" outlineLevel="0" collapsed="false">
      <c r="A3726" s="20" t="s">
        <v>13885</v>
      </c>
      <c r="B3726" s="31" t="s">
        <v>13886</v>
      </c>
      <c r="E3726" s="31" t="s">
        <v>13887</v>
      </c>
      <c r="F3726" s="31" t="s">
        <v>27404</v>
      </c>
      <c r="G3726" s="31" t="n">
        <v>1</v>
      </c>
      <c r="H3726" s="31" t="n">
        <v>300</v>
      </c>
      <c r="I3726" s="31" t="s">
        <v>27405</v>
      </c>
      <c r="J3726" s="31" t="n">
        <v>1</v>
      </c>
      <c r="L3726" s="31" t="n">
        <v>1</v>
      </c>
      <c r="M3726" s="31" t="n">
        <v>1</v>
      </c>
      <c r="P3726" s="31" t="n">
        <v>-2.35321062107991</v>
      </c>
      <c r="Q3726" s="31" t="n">
        <v>-0.540337568620688</v>
      </c>
      <c r="R3726" s="20" t="n">
        <v>-0.291168276047069</v>
      </c>
      <c r="S3726" s="21" t="n">
        <v>0.0545012161825606</v>
      </c>
      <c r="T3726" s="14" t="n">
        <v>-0.981437036652981</v>
      </c>
      <c r="U3726" s="15" t="n">
        <v>-0.212475593769484</v>
      </c>
    </row>
    <row r="3727" customFormat="false" ht="16" hidden="false" customHeight="false" outlineLevel="0" collapsed="false">
      <c r="A3727" s="20" t="s">
        <v>13885</v>
      </c>
      <c r="B3727" s="31" t="s">
        <v>13886</v>
      </c>
      <c r="E3727" s="31" t="s">
        <v>13887</v>
      </c>
      <c r="F3727" s="31" t="s">
        <v>27406</v>
      </c>
      <c r="G3727" s="31" t="n">
        <v>1</v>
      </c>
      <c r="H3727" s="31" t="n">
        <v>53</v>
      </c>
      <c r="I3727" s="31" t="s">
        <v>27407</v>
      </c>
      <c r="J3727" s="31" t="n">
        <v>1</v>
      </c>
      <c r="L3727" s="31" t="n">
        <v>1</v>
      </c>
      <c r="M3727" s="31" t="n">
        <v>1</v>
      </c>
      <c r="P3727" s="31" t="n">
        <v>-3.07412207666814</v>
      </c>
      <c r="Q3727" s="31" t="n">
        <v>-0.0154908522228529</v>
      </c>
      <c r="R3727" s="20" t="n">
        <v>-0.465858692872313</v>
      </c>
      <c r="S3727" s="21" t="n">
        <v>-0.218866938553811</v>
      </c>
      <c r="T3727" s="14" t="n">
        <v>-1.24677201690108</v>
      </c>
      <c r="U3727" s="15" t="n">
        <v>-0.113598129156672</v>
      </c>
    </row>
    <row r="3728" customFormat="false" ht="16" hidden="false" customHeight="false" outlineLevel="0" collapsed="false">
      <c r="A3728" s="20" t="s">
        <v>13885</v>
      </c>
      <c r="B3728" s="31" t="s">
        <v>13886</v>
      </c>
      <c r="E3728" s="31" t="s">
        <v>13887</v>
      </c>
      <c r="F3728" s="31" t="s">
        <v>27408</v>
      </c>
      <c r="G3728" s="31" t="n">
        <v>1</v>
      </c>
      <c r="H3728" s="31" t="n">
        <v>275</v>
      </c>
      <c r="I3728" s="31" t="s">
        <v>27409</v>
      </c>
      <c r="J3728" s="31" t="n">
        <v>0.999999</v>
      </c>
      <c r="L3728" s="31" t="n">
        <v>0.999999</v>
      </c>
      <c r="M3728" s="31" t="n">
        <v>0.999999</v>
      </c>
      <c r="P3728" s="31" t="n">
        <v>-0.908198630782326</v>
      </c>
      <c r="Q3728" s="31" t="n">
        <v>0.28581647180462</v>
      </c>
      <c r="R3728" s="20" t="n">
        <v>-0.0191265201154157</v>
      </c>
      <c r="S3728" s="21" t="n">
        <v>-0.335426140737405</v>
      </c>
      <c r="T3728" s="14" t="n">
        <v>-0.396232433578474</v>
      </c>
      <c r="U3728" s="15" t="n">
        <v>0.00837931747523592</v>
      </c>
    </row>
    <row r="3729" customFormat="false" ht="16" hidden="false" customHeight="false" outlineLevel="0" collapsed="false">
      <c r="A3729" s="20" t="s">
        <v>13885</v>
      </c>
      <c r="B3729" s="31" t="s">
        <v>13886</v>
      </c>
      <c r="E3729" s="31" t="s">
        <v>13887</v>
      </c>
      <c r="F3729" s="31" t="s">
        <v>27410</v>
      </c>
      <c r="G3729" s="31" t="n">
        <v>1</v>
      </c>
      <c r="H3729" s="31" t="n">
        <v>360</v>
      </c>
      <c r="I3729" s="31" t="s">
        <v>27411</v>
      </c>
      <c r="J3729" s="31" t="n">
        <v>1</v>
      </c>
      <c r="L3729" s="31" t="n">
        <v>1</v>
      </c>
      <c r="M3729" s="31" t="n">
        <v>1</v>
      </c>
      <c r="P3729" s="31" t="n">
        <v>-0.960075533934715</v>
      </c>
      <c r="Q3729" s="31" t="n">
        <v>2.87693925674394</v>
      </c>
      <c r="R3729" s="20" t="n">
        <v>-0.355017793477104</v>
      </c>
      <c r="S3729" s="21" t="n">
        <v>-0.403103012035728</v>
      </c>
      <c r="T3729" s="14" t="n">
        <v>-0.626056737942341</v>
      </c>
      <c r="U3729" s="15" t="n">
        <v>2.01830123348777</v>
      </c>
    </row>
    <row r="3730" customFormat="false" ht="16" hidden="false" customHeight="false" outlineLevel="0" collapsed="false">
      <c r="A3730" s="20" t="s">
        <v>13885</v>
      </c>
      <c r="B3730" s="31" t="s">
        <v>13886</v>
      </c>
      <c r="E3730" s="31" t="s">
        <v>13887</v>
      </c>
      <c r="F3730" s="31" t="s">
        <v>27412</v>
      </c>
      <c r="G3730" s="31" t="n">
        <v>1</v>
      </c>
      <c r="H3730" s="31" t="n">
        <v>93</v>
      </c>
      <c r="I3730" s="31" t="s">
        <v>27413</v>
      </c>
      <c r="J3730" s="31" t="n">
        <v>0.999969</v>
      </c>
      <c r="M3730" s="31" t="n">
        <v>0.999969</v>
      </c>
      <c r="R3730" s="20" t="n">
        <v>-1.24848486204801</v>
      </c>
      <c r="S3730" s="21" t="n">
        <v>-0.594987917087408</v>
      </c>
    </row>
    <row r="3731" customFormat="false" ht="16" hidden="false" customHeight="false" outlineLevel="0" collapsed="false">
      <c r="A3731" s="20" t="s">
        <v>13885</v>
      </c>
      <c r="B3731" s="31" t="s">
        <v>13886</v>
      </c>
      <c r="E3731" s="31" t="s">
        <v>13887</v>
      </c>
      <c r="F3731" s="31" t="s">
        <v>27414</v>
      </c>
      <c r="G3731" s="31" t="n">
        <v>1</v>
      </c>
      <c r="H3731" s="31" t="n">
        <v>356</v>
      </c>
      <c r="I3731" s="31" t="s">
        <v>27415</v>
      </c>
      <c r="J3731" s="31" t="n">
        <v>0.771626</v>
      </c>
      <c r="M3731" s="31" t="n">
        <v>0.771626</v>
      </c>
      <c r="R3731" s="20" t="n">
        <v>-0.319963760793076</v>
      </c>
      <c r="S3731" s="21" t="n">
        <v>0.132511039799195</v>
      </c>
    </row>
    <row r="3732" customFormat="false" ht="16" hidden="false" customHeight="false" outlineLevel="0" collapsed="false">
      <c r="A3732" s="20" t="s">
        <v>27416</v>
      </c>
      <c r="B3732" s="31" t="s">
        <v>27417</v>
      </c>
      <c r="E3732" s="31" t="s">
        <v>27418</v>
      </c>
      <c r="F3732" s="31" t="s">
        <v>27419</v>
      </c>
      <c r="G3732" s="31" t="n">
        <v>1</v>
      </c>
      <c r="H3732" s="31" t="n">
        <v>388</v>
      </c>
      <c r="I3732" s="31" t="s">
        <v>27420</v>
      </c>
      <c r="J3732" s="31" t="n">
        <v>1</v>
      </c>
      <c r="K3732" s="31" t="n">
        <v>1</v>
      </c>
      <c r="L3732" s="31" t="n">
        <v>1</v>
      </c>
      <c r="M3732" s="31" t="n">
        <v>1</v>
      </c>
      <c r="N3732" s="20" t="n">
        <v>-0.0492180717067529</v>
      </c>
      <c r="O3732" s="21" t="n">
        <v>-0.120905940627737</v>
      </c>
      <c r="P3732" s="31" t="n">
        <v>-1.13526907768525</v>
      </c>
      <c r="Q3732" s="31" t="n">
        <v>0.184343777952907</v>
      </c>
      <c r="R3732" s="20" t="n">
        <v>0.112499976200718</v>
      </c>
      <c r="S3732" s="21" t="n">
        <v>0.460690148848735</v>
      </c>
      <c r="T3732" s="14" t="n">
        <v>-0.380493082284873</v>
      </c>
      <c r="U3732" s="15" t="n">
        <v>0.329123596291566</v>
      </c>
    </row>
    <row r="3733" customFormat="false" ht="16" hidden="false" customHeight="false" outlineLevel="0" collapsed="false">
      <c r="A3733" s="20" t="s">
        <v>27421</v>
      </c>
      <c r="B3733" s="31" t="s">
        <v>27422</v>
      </c>
      <c r="E3733" s="31" t="s">
        <v>27423</v>
      </c>
      <c r="F3733" s="31" t="s">
        <v>27424</v>
      </c>
      <c r="G3733" s="31" t="n">
        <v>1</v>
      </c>
      <c r="H3733" s="31" t="n">
        <v>272</v>
      </c>
      <c r="I3733" s="31" t="s">
        <v>27425</v>
      </c>
      <c r="J3733" s="31" t="n">
        <v>0.999004</v>
      </c>
      <c r="L3733" s="31" t="n">
        <v>0.999004</v>
      </c>
      <c r="M3733" s="31" t="n">
        <v>0.99628</v>
      </c>
      <c r="P3733" s="31" t="n">
        <v>-2.38330354942114</v>
      </c>
      <c r="Q3733" s="31" t="n">
        <v>0.0114956388378294</v>
      </c>
      <c r="R3733" s="20" t="n">
        <v>-0.096144177223262</v>
      </c>
      <c r="S3733" s="21" t="n">
        <v>0.0487941802608049</v>
      </c>
      <c r="T3733" s="14" t="n">
        <v>-0.827256483239813</v>
      </c>
      <c r="U3733" s="15" t="n">
        <v>0.0302654428576693</v>
      </c>
    </row>
    <row r="3734" customFormat="false" ht="16" hidden="false" customHeight="false" outlineLevel="0" collapsed="false">
      <c r="A3734" s="20" t="s">
        <v>12731</v>
      </c>
      <c r="B3734" s="31" t="s">
        <v>12732</v>
      </c>
      <c r="E3734" s="31" t="s">
        <v>12733</v>
      </c>
      <c r="F3734" s="31" t="s">
        <v>27426</v>
      </c>
      <c r="G3734" s="31" t="n">
        <v>1</v>
      </c>
      <c r="H3734" s="31" t="n">
        <v>359</v>
      </c>
      <c r="I3734" s="31" t="n">
        <v>359</v>
      </c>
      <c r="J3734" s="31" t="n">
        <v>0.995683</v>
      </c>
      <c r="K3734" s="31" t="n">
        <v>0.988484</v>
      </c>
      <c r="L3734" s="31" t="n">
        <v>0.995683</v>
      </c>
      <c r="N3734" s="20" t="n">
        <v>0.238053099272466</v>
      </c>
      <c r="O3734" s="21" t="n">
        <v>-0.0029750171049996</v>
      </c>
      <c r="P3734" s="31" t="n">
        <v>-0.0403782015207205</v>
      </c>
      <c r="Q3734" s="31" t="n">
        <v>0.554048507251097</v>
      </c>
    </row>
    <row r="3735" customFormat="false" ht="16" hidden="false" customHeight="false" outlineLevel="0" collapsed="false">
      <c r="A3735" s="20" t="s">
        <v>27427</v>
      </c>
      <c r="B3735" s="31" t="s">
        <v>13022</v>
      </c>
      <c r="C3735" s="31" t="s">
        <v>339</v>
      </c>
      <c r="E3735" s="31" t="s">
        <v>13023</v>
      </c>
      <c r="F3735" s="31" t="s">
        <v>27428</v>
      </c>
      <c r="G3735" s="31" t="n">
        <v>1</v>
      </c>
      <c r="H3735" s="31" t="n">
        <v>128</v>
      </c>
      <c r="I3735" s="31" t="s">
        <v>27429</v>
      </c>
      <c r="J3735" s="31" t="n">
        <v>0.933345</v>
      </c>
      <c r="K3735" s="31" t="n">
        <v>0.597544</v>
      </c>
      <c r="L3735" s="31" t="n">
        <v>0.933345</v>
      </c>
      <c r="M3735" s="31" t="n">
        <v>0.5</v>
      </c>
      <c r="N3735" s="20" t="n">
        <v>0.275126273568355</v>
      </c>
      <c r="O3735" s="21" t="n">
        <v>0.200504353446521</v>
      </c>
      <c r="P3735" s="31" t="n">
        <v>-0.377069649079823</v>
      </c>
      <c r="Q3735" s="31" t="n">
        <v>0.067087964801147</v>
      </c>
      <c r="R3735" s="20" t="n">
        <v>-0.114175772334332</v>
      </c>
      <c r="S3735" s="21" t="n">
        <v>-0.122868289392027</v>
      </c>
      <c r="T3735" s="14" t="n">
        <v>-0.239642775862937</v>
      </c>
      <c r="U3735" s="15" t="n">
        <v>-0.0247660315202356</v>
      </c>
    </row>
    <row r="3736" customFormat="false" ht="16" hidden="false" customHeight="false" outlineLevel="0" collapsed="false">
      <c r="A3736" s="20" t="s">
        <v>27430</v>
      </c>
      <c r="B3736" s="31" t="s">
        <v>13022</v>
      </c>
      <c r="C3736" s="31" t="s">
        <v>339</v>
      </c>
      <c r="E3736" s="31" t="s">
        <v>13023</v>
      </c>
      <c r="F3736" s="31" t="s">
        <v>27431</v>
      </c>
      <c r="G3736" s="31" t="n">
        <v>1</v>
      </c>
      <c r="H3736" s="31" t="n">
        <v>325</v>
      </c>
      <c r="I3736" s="31" t="s">
        <v>27432</v>
      </c>
      <c r="J3736" s="31" t="n">
        <v>0.99948</v>
      </c>
      <c r="K3736" s="31" t="n">
        <v>0.99948</v>
      </c>
      <c r="L3736" s="31" t="n">
        <v>0.993569</v>
      </c>
      <c r="M3736" s="31" t="n">
        <v>0.956337</v>
      </c>
      <c r="N3736" s="20" t="n">
        <v>0.0333701384605922</v>
      </c>
      <c r="O3736" s="21" t="n">
        <v>-0.0958357871446236</v>
      </c>
      <c r="P3736" s="31" t="n">
        <v>0.374622206191208</v>
      </c>
      <c r="Q3736" s="31" t="n">
        <v>0.00158609235402637</v>
      </c>
      <c r="R3736" s="20" t="n">
        <v>0.385375813359913</v>
      </c>
      <c r="S3736" s="21" t="n">
        <v>0.205017088160168</v>
      </c>
      <c r="T3736" s="14" t="n">
        <v>0.380009029200678</v>
      </c>
      <c r="U3736" s="15" t="n">
        <v>0.106884288691543</v>
      </c>
    </row>
    <row r="3737" customFormat="false" ht="16" hidden="false" customHeight="false" outlineLevel="0" collapsed="false">
      <c r="A3737" s="20" t="s">
        <v>27430</v>
      </c>
      <c r="B3737" s="31" t="s">
        <v>13022</v>
      </c>
      <c r="C3737" s="31" t="s">
        <v>339</v>
      </c>
      <c r="E3737" s="31" t="s">
        <v>13023</v>
      </c>
      <c r="F3737" s="31" t="s">
        <v>27433</v>
      </c>
      <c r="G3737" s="31" t="n">
        <v>1</v>
      </c>
      <c r="H3737" s="31" t="n">
        <v>328</v>
      </c>
      <c r="I3737" s="31" t="s">
        <v>27434</v>
      </c>
      <c r="J3737" s="31" t="n">
        <v>1</v>
      </c>
      <c r="L3737" s="31" t="n">
        <v>1</v>
      </c>
      <c r="M3737" s="31" t="n">
        <v>1</v>
      </c>
      <c r="P3737" s="31" t="n">
        <v>-0.465978251583522</v>
      </c>
      <c r="Q3737" s="31" t="n">
        <v>0.439889047619779</v>
      </c>
      <c r="R3737" s="20" t="n">
        <v>0.767739535545578</v>
      </c>
      <c r="S3737" s="21" t="n">
        <v>0.379842727491682</v>
      </c>
      <c r="T3737" s="14" t="n">
        <v>0.278924423959818</v>
      </c>
      <c r="U3737" s="15" t="n">
        <v>0.410178263026817</v>
      </c>
    </row>
    <row r="3738" customFormat="false" ht="16" hidden="false" customHeight="false" outlineLevel="0" collapsed="false">
      <c r="A3738" s="20" t="s">
        <v>27435</v>
      </c>
      <c r="B3738" s="31" t="s">
        <v>13022</v>
      </c>
      <c r="C3738" s="31" t="s">
        <v>339</v>
      </c>
      <c r="E3738" s="31" t="s">
        <v>13023</v>
      </c>
      <c r="F3738" s="31" t="s">
        <v>27436</v>
      </c>
      <c r="G3738" s="31" t="n">
        <v>1</v>
      </c>
      <c r="H3738" s="31" t="n">
        <v>3</v>
      </c>
      <c r="I3738" s="31" t="s">
        <v>19602</v>
      </c>
      <c r="J3738" s="31" t="n">
        <v>1</v>
      </c>
      <c r="K3738" s="31" t="n">
        <v>1</v>
      </c>
      <c r="L3738" s="31" t="n">
        <v>1</v>
      </c>
      <c r="M3738" s="31" t="n">
        <v>1</v>
      </c>
      <c r="N3738" s="20" t="n">
        <v>-0.0288372298405524</v>
      </c>
      <c r="O3738" s="21" t="n">
        <v>-0.306733854465149</v>
      </c>
      <c r="P3738" s="31" t="n">
        <v>1.19949960366036</v>
      </c>
      <c r="Q3738" s="31" t="n">
        <v>0.759922794175581</v>
      </c>
      <c r="R3738" s="20" t="n">
        <v>0.596553552742506</v>
      </c>
      <c r="S3738" s="21" t="n">
        <v>0.0177794125612347</v>
      </c>
      <c r="T3738" s="14" t="n">
        <v>0.929298655568005</v>
      </c>
      <c r="U3738" s="15" t="n">
        <v>0.436055206028553</v>
      </c>
    </row>
    <row r="3739" customFormat="false" ht="16" hidden="false" customHeight="false" outlineLevel="0" collapsed="false">
      <c r="A3739" s="20" t="s">
        <v>27437</v>
      </c>
      <c r="B3739" s="31" t="s">
        <v>13022</v>
      </c>
      <c r="C3739" s="31" t="s">
        <v>339</v>
      </c>
      <c r="E3739" s="31" t="s">
        <v>13023</v>
      </c>
      <c r="F3739" s="31" t="s">
        <v>27438</v>
      </c>
      <c r="G3739" s="31" t="n">
        <v>1</v>
      </c>
      <c r="H3739" s="31" t="n">
        <v>71</v>
      </c>
      <c r="I3739" s="31" t="s">
        <v>27439</v>
      </c>
      <c r="J3739" s="31" t="n">
        <v>1</v>
      </c>
      <c r="K3739" s="31" t="n">
        <v>1</v>
      </c>
      <c r="L3739" s="31" t="n">
        <v>1</v>
      </c>
      <c r="M3739" s="31" t="n">
        <v>1</v>
      </c>
      <c r="N3739" s="20" t="n">
        <v>0.991390325248138</v>
      </c>
      <c r="O3739" s="21" t="n">
        <v>0.602456880180429</v>
      </c>
      <c r="P3739" s="31" t="n">
        <v>0.696260954123697</v>
      </c>
      <c r="Q3739" s="31" t="n">
        <v>0.792189018979181</v>
      </c>
      <c r="R3739" s="20" t="n">
        <v>0.676808994347789</v>
      </c>
      <c r="S3739" s="21" t="n">
        <v>0.115432826120347</v>
      </c>
      <c r="T3739" s="14" t="n">
        <v>0.686567758006942</v>
      </c>
      <c r="U3739" s="15" t="n">
        <v>0.493134922305505</v>
      </c>
    </row>
    <row r="3740" customFormat="false" ht="16" hidden="false" customHeight="false" outlineLevel="0" collapsed="false">
      <c r="A3740" s="20" t="s">
        <v>27437</v>
      </c>
      <c r="B3740" s="31" t="s">
        <v>13022</v>
      </c>
      <c r="C3740" s="31" t="s">
        <v>339</v>
      </c>
      <c r="E3740" s="31" t="s">
        <v>13023</v>
      </c>
      <c r="F3740" s="31" t="s">
        <v>27440</v>
      </c>
      <c r="G3740" s="31" t="n">
        <v>1</v>
      </c>
      <c r="H3740" s="31" t="n">
        <v>56</v>
      </c>
      <c r="I3740" s="31" t="s">
        <v>27441</v>
      </c>
      <c r="J3740" s="31" t="n">
        <v>1</v>
      </c>
      <c r="K3740" s="31" t="n">
        <v>0.999999</v>
      </c>
      <c r="L3740" s="31" t="n">
        <v>1</v>
      </c>
      <c r="M3740" s="31" t="n">
        <v>0.999996</v>
      </c>
      <c r="N3740" s="20" t="n">
        <v>0.716595881994143</v>
      </c>
      <c r="O3740" s="21" t="n">
        <v>0.278222697991528</v>
      </c>
      <c r="P3740" s="31" t="n">
        <v>1.75838846547935</v>
      </c>
      <c r="Q3740" s="31" t="n">
        <v>1.26279393662065</v>
      </c>
      <c r="R3740" s="20" t="n">
        <v>0.394075065625738</v>
      </c>
      <c r="S3740" s="21" t="n">
        <v>0.0322419311374938</v>
      </c>
      <c r="T3740" s="14" t="n">
        <v>1.23183173638706</v>
      </c>
      <c r="U3740" s="15" t="n">
        <v>0.774924076185194</v>
      </c>
    </row>
    <row r="3741" customFormat="false" ht="16" hidden="false" customHeight="false" outlineLevel="0" collapsed="false">
      <c r="A3741" s="20" t="s">
        <v>27430</v>
      </c>
      <c r="B3741" s="31" t="s">
        <v>13022</v>
      </c>
      <c r="C3741" s="31" t="s">
        <v>339</v>
      </c>
      <c r="E3741" s="31" t="s">
        <v>13023</v>
      </c>
      <c r="F3741" s="31" t="s">
        <v>27442</v>
      </c>
      <c r="G3741" s="31" t="n">
        <v>1</v>
      </c>
      <c r="H3741" s="31" t="n">
        <v>257</v>
      </c>
      <c r="I3741" s="31" t="s">
        <v>27443</v>
      </c>
      <c r="J3741" s="31" t="n">
        <v>1</v>
      </c>
      <c r="K3741" s="31" t="n">
        <v>1</v>
      </c>
      <c r="N3741" s="20" t="n">
        <v>-0.150641191148</v>
      </c>
      <c r="O3741" s="21" t="n">
        <v>-0.240793022821198</v>
      </c>
    </row>
    <row r="3742" customFormat="false" ht="16" hidden="false" customHeight="false" outlineLevel="0" collapsed="false">
      <c r="A3742" s="20" t="s">
        <v>27444</v>
      </c>
      <c r="B3742" s="31" t="s">
        <v>13022</v>
      </c>
      <c r="C3742" s="31" t="s">
        <v>339</v>
      </c>
      <c r="E3742" s="31" t="s">
        <v>13023</v>
      </c>
      <c r="F3742" s="31" t="s">
        <v>27445</v>
      </c>
      <c r="G3742" s="31" t="n">
        <v>1</v>
      </c>
      <c r="H3742" s="31" t="n">
        <v>246</v>
      </c>
      <c r="I3742" s="31" t="s">
        <v>27446</v>
      </c>
      <c r="J3742" s="31" t="n">
        <v>1</v>
      </c>
      <c r="K3742" s="31" t="n">
        <v>1</v>
      </c>
      <c r="N3742" s="20" t="n">
        <v>0.351515260797471</v>
      </c>
      <c r="O3742" s="21" t="n">
        <v>0.49467161164755</v>
      </c>
    </row>
    <row r="3743" customFormat="false" ht="16" hidden="false" customHeight="false" outlineLevel="0" collapsed="false">
      <c r="A3743" s="20" t="s">
        <v>27447</v>
      </c>
      <c r="B3743" s="31" t="s">
        <v>13022</v>
      </c>
      <c r="C3743" s="31" t="s">
        <v>339</v>
      </c>
      <c r="E3743" s="31" t="s">
        <v>13023</v>
      </c>
      <c r="F3743" s="31" t="s">
        <v>27448</v>
      </c>
      <c r="G3743" s="31" t="n">
        <v>1</v>
      </c>
      <c r="H3743" s="31" t="n">
        <v>423</v>
      </c>
      <c r="I3743" s="31" t="s">
        <v>27449</v>
      </c>
      <c r="J3743" s="31" t="n">
        <v>1</v>
      </c>
      <c r="K3743" s="31" t="n">
        <v>1</v>
      </c>
      <c r="N3743" s="20" t="n">
        <v>-0.680890797967824</v>
      </c>
      <c r="O3743" s="21" t="n">
        <v>-0.567040592723894</v>
      </c>
    </row>
    <row r="3744" customFormat="false" ht="16" hidden="false" customHeight="false" outlineLevel="0" collapsed="false">
      <c r="A3744" s="20" t="s">
        <v>27450</v>
      </c>
      <c r="B3744" s="31" t="s">
        <v>13022</v>
      </c>
      <c r="C3744" s="31" t="s">
        <v>339</v>
      </c>
      <c r="E3744" s="31" t="s">
        <v>13023</v>
      </c>
      <c r="F3744" s="31" t="s">
        <v>27451</v>
      </c>
      <c r="G3744" s="31" t="n">
        <v>1</v>
      </c>
      <c r="H3744" s="31" t="n">
        <v>539</v>
      </c>
      <c r="I3744" s="31" t="s">
        <v>27452</v>
      </c>
      <c r="J3744" s="31" t="n">
        <v>0.999235</v>
      </c>
      <c r="K3744" s="31" t="n">
        <v>0.998463</v>
      </c>
      <c r="M3744" s="31" t="n">
        <v>0.999235</v>
      </c>
      <c r="N3744" s="20" t="n">
        <v>-0.106544589875157</v>
      </c>
      <c r="O3744" s="21" t="n">
        <v>-0.28855795642677</v>
      </c>
      <c r="R3744" s="20" t="n">
        <v>-0.279686507694687</v>
      </c>
      <c r="S3744" s="21" t="n">
        <v>-0.13936291266628</v>
      </c>
    </row>
    <row r="3745" customFormat="false" ht="16" hidden="false" customHeight="false" outlineLevel="0" collapsed="false">
      <c r="A3745" s="20" t="s">
        <v>27427</v>
      </c>
      <c r="B3745" s="31" t="s">
        <v>13022</v>
      </c>
      <c r="C3745" s="31" t="s">
        <v>339</v>
      </c>
      <c r="E3745" s="31" t="s">
        <v>13023</v>
      </c>
      <c r="F3745" s="31" t="s">
        <v>27453</v>
      </c>
      <c r="G3745" s="31" t="n">
        <v>1</v>
      </c>
      <c r="H3745" s="31" t="n">
        <v>126</v>
      </c>
      <c r="I3745" s="31" t="s">
        <v>27454</v>
      </c>
      <c r="J3745" s="31" t="n">
        <v>0.78591</v>
      </c>
      <c r="L3745" s="31" t="n">
        <v>0.5</v>
      </c>
      <c r="M3745" s="31" t="n">
        <v>0.78591</v>
      </c>
      <c r="R3745" s="20" t="n">
        <v>0.0139267060429217</v>
      </c>
      <c r="S3745" s="21" t="n">
        <v>0.0877343818197254</v>
      </c>
    </row>
    <row r="3746" customFormat="false" ht="16" hidden="false" customHeight="false" outlineLevel="0" collapsed="false">
      <c r="A3746" s="20" t="s">
        <v>27450</v>
      </c>
      <c r="B3746" s="31" t="s">
        <v>13022</v>
      </c>
      <c r="C3746" s="31" t="s">
        <v>339</v>
      </c>
      <c r="E3746" s="31" t="s">
        <v>13023</v>
      </c>
      <c r="F3746" s="31" t="s">
        <v>27455</v>
      </c>
      <c r="G3746" s="31" t="n">
        <v>1</v>
      </c>
      <c r="H3746" s="31" t="n">
        <v>512</v>
      </c>
      <c r="I3746" s="31" t="s">
        <v>27456</v>
      </c>
      <c r="J3746" s="31" t="n">
        <v>1</v>
      </c>
      <c r="K3746" s="31" t="n">
        <v>1</v>
      </c>
      <c r="M3746" s="31" t="n">
        <v>1</v>
      </c>
      <c r="N3746" s="20" t="n">
        <v>-0.343256527588778</v>
      </c>
      <c r="O3746" s="21" t="n">
        <v>0.205142240625298</v>
      </c>
      <c r="R3746" s="20" t="n">
        <v>0.0810668804918885</v>
      </c>
      <c r="S3746" s="21" t="n">
        <v>4.21381384618775</v>
      </c>
    </row>
    <row r="3747" customFormat="false" ht="16" hidden="false" customHeight="false" outlineLevel="0" collapsed="false">
      <c r="A3747" s="20" t="s">
        <v>27447</v>
      </c>
      <c r="B3747" s="31" t="s">
        <v>13022</v>
      </c>
      <c r="C3747" s="31" t="s">
        <v>339</v>
      </c>
      <c r="E3747" s="31" t="s">
        <v>13023</v>
      </c>
      <c r="F3747" s="31" t="s">
        <v>27457</v>
      </c>
      <c r="G3747" s="31" t="n">
        <v>1</v>
      </c>
      <c r="H3747" s="31" t="n">
        <v>601</v>
      </c>
      <c r="I3747" s="31" t="s">
        <v>27458</v>
      </c>
      <c r="J3747" s="31" t="n">
        <v>1</v>
      </c>
      <c r="K3747" s="31" t="n">
        <v>1</v>
      </c>
      <c r="M3747" s="31" t="n">
        <v>1</v>
      </c>
      <c r="N3747" s="20" t="n">
        <v>-0.35357924796719</v>
      </c>
      <c r="O3747" s="21" t="n">
        <v>-0.197732323300171</v>
      </c>
      <c r="R3747" s="20" t="n">
        <v>0.366811773127127</v>
      </c>
      <c r="S3747" s="21" t="n">
        <v>-0.194476401479515</v>
      </c>
    </row>
    <row r="3748" customFormat="false" ht="16" hidden="false" customHeight="false" outlineLevel="0" collapsed="false">
      <c r="A3748" s="20" t="s">
        <v>27459</v>
      </c>
      <c r="B3748" s="31" t="s">
        <v>13022</v>
      </c>
      <c r="C3748" s="31" t="s">
        <v>339</v>
      </c>
      <c r="E3748" s="31" t="s">
        <v>13023</v>
      </c>
      <c r="F3748" s="31" t="s">
        <v>27399</v>
      </c>
      <c r="G3748" s="31" t="n">
        <v>1</v>
      </c>
      <c r="H3748" s="31" t="n">
        <v>187</v>
      </c>
      <c r="I3748" s="31" t="s">
        <v>27460</v>
      </c>
      <c r="J3748" s="31" t="n">
        <v>0.801115</v>
      </c>
      <c r="K3748" s="31" t="n">
        <v>0.769868</v>
      </c>
      <c r="L3748" s="31" t="n">
        <v>0.801115</v>
      </c>
      <c r="N3748" s="20" t="n">
        <v>0.529571107573895</v>
      </c>
      <c r="O3748" s="21" t="n">
        <v>0.243669080966863</v>
      </c>
      <c r="P3748" s="31" t="n">
        <v>0.338681124624546</v>
      </c>
      <c r="Q3748" s="31" t="n">
        <v>0.0761485971800829</v>
      </c>
    </row>
    <row r="3749" customFormat="false" ht="16" hidden="false" customHeight="false" outlineLevel="0" collapsed="false">
      <c r="A3749" s="20" t="s">
        <v>27461</v>
      </c>
      <c r="B3749" s="31" t="s">
        <v>13022</v>
      </c>
      <c r="C3749" s="31" t="s">
        <v>339</v>
      </c>
      <c r="E3749" s="31" t="s">
        <v>13023</v>
      </c>
      <c r="F3749" s="31" t="s">
        <v>27462</v>
      </c>
      <c r="G3749" s="31" t="n">
        <v>1</v>
      </c>
      <c r="H3749" s="31" t="n">
        <v>159</v>
      </c>
      <c r="I3749" s="31" t="s">
        <v>27463</v>
      </c>
      <c r="J3749" s="31" t="n">
        <v>1</v>
      </c>
      <c r="K3749" s="31" t="n">
        <v>1</v>
      </c>
      <c r="L3749" s="31" t="n">
        <v>1</v>
      </c>
      <c r="N3749" s="20" t="n">
        <v>0.852957650865653</v>
      </c>
      <c r="O3749" s="21" t="n">
        <v>0.0127831846982896</v>
      </c>
      <c r="P3749" s="31" t="n">
        <v>1.01342652697914</v>
      </c>
      <c r="Q3749" s="31" t="n">
        <v>0.535654860496786</v>
      </c>
    </row>
    <row r="3750" customFormat="false" ht="16" hidden="false" customHeight="false" outlineLevel="0" collapsed="false">
      <c r="A3750" s="20" t="s">
        <v>27430</v>
      </c>
      <c r="B3750" s="31" t="s">
        <v>13022</v>
      </c>
      <c r="C3750" s="31" t="s">
        <v>339</v>
      </c>
      <c r="E3750" s="31" t="s">
        <v>13023</v>
      </c>
      <c r="F3750" s="31" t="s">
        <v>27464</v>
      </c>
      <c r="G3750" s="31" t="n">
        <v>1</v>
      </c>
      <c r="H3750" s="31" t="n">
        <v>319</v>
      </c>
      <c r="I3750" s="31" t="s">
        <v>27465</v>
      </c>
      <c r="J3750" s="31" t="n">
        <v>1</v>
      </c>
      <c r="K3750" s="31" t="n">
        <v>1</v>
      </c>
      <c r="L3750" s="31" t="n">
        <v>1</v>
      </c>
      <c r="N3750" s="20" t="n">
        <v>0.321004474471124</v>
      </c>
      <c r="O3750" s="21" t="n">
        <v>-0.254599150182625</v>
      </c>
      <c r="P3750" s="31" t="n">
        <v>0.137372363693398</v>
      </c>
      <c r="Q3750" s="31" t="n">
        <v>0.671927384814737</v>
      </c>
    </row>
    <row r="3751" customFormat="false" ht="16" hidden="false" customHeight="false" outlineLevel="0" collapsed="false">
      <c r="A3751" s="20" t="s">
        <v>27450</v>
      </c>
      <c r="B3751" s="31" t="s">
        <v>13022</v>
      </c>
      <c r="C3751" s="31" t="s">
        <v>339</v>
      </c>
      <c r="E3751" s="31" t="s">
        <v>13023</v>
      </c>
      <c r="F3751" s="31" t="s">
        <v>27466</v>
      </c>
      <c r="G3751" s="31" t="n">
        <v>1</v>
      </c>
      <c r="H3751" s="31" t="n">
        <v>524</v>
      </c>
      <c r="I3751" s="31" t="s">
        <v>27467</v>
      </c>
      <c r="J3751" s="31" t="n">
        <v>0.997869</v>
      </c>
      <c r="K3751" s="31" t="n">
        <v>0.997869</v>
      </c>
      <c r="L3751" s="31" t="n">
        <v>0.952648</v>
      </c>
      <c r="N3751" s="20" t="n">
        <v>-0.147297970501699</v>
      </c>
      <c r="O3751" s="21" t="n">
        <v>-0.209711721341309</v>
      </c>
      <c r="P3751" s="31" t="n">
        <v>2.16427139768074</v>
      </c>
      <c r="Q3751" s="31" t="n">
        <v>0.710701757039811</v>
      </c>
    </row>
    <row r="3752" customFormat="false" ht="16" hidden="false" customHeight="false" outlineLevel="0" collapsed="false">
      <c r="A3752" s="20" t="s">
        <v>27461</v>
      </c>
      <c r="B3752" s="31" t="s">
        <v>13022</v>
      </c>
      <c r="C3752" s="31" t="s">
        <v>339</v>
      </c>
      <c r="E3752" s="31" t="s">
        <v>13023</v>
      </c>
      <c r="F3752" s="31" t="s">
        <v>27468</v>
      </c>
      <c r="G3752" s="31" t="n">
        <v>1</v>
      </c>
      <c r="H3752" s="31" t="n">
        <v>137</v>
      </c>
      <c r="I3752" s="31" t="s">
        <v>27469</v>
      </c>
      <c r="J3752" s="31" t="n">
        <v>1</v>
      </c>
      <c r="K3752" s="31" t="n">
        <v>1</v>
      </c>
      <c r="L3752" s="31" t="n">
        <v>1</v>
      </c>
      <c r="N3752" s="20" t="n">
        <v>-0.318307869603094</v>
      </c>
      <c r="O3752" s="21" t="n">
        <v>-0.523172480972743</v>
      </c>
      <c r="P3752" s="31" t="n">
        <v>0.41186007373782</v>
      </c>
      <c r="Q3752" s="31" t="n">
        <v>0.759922794175581</v>
      </c>
    </row>
    <row r="3753" customFormat="false" ht="16" hidden="false" customHeight="false" outlineLevel="0" collapsed="false">
      <c r="A3753" s="20" t="s">
        <v>27470</v>
      </c>
      <c r="B3753" s="31" t="s">
        <v>27471</v>
      </c>
      <c r="C3753" s="31" t="s">
        <v>339</v>
      </c>
      <c r="E3753" s="31" t="s">
        <v>27472</v>
      </c>
      <c r="F3753" s="31" t="s">
        <v>27473</v>
      </c>
      <c r="G3753" s="31" t="n">
        <v>1</v>
      </c>
      <c r="H3753" s="31" t="n">
        <v>108</v>
      </c>
      <c r="I3753" s="31" t="s">
        <v>27474</v>
      </c>
      <c r="J3753" s="31" t="n">
        <v>0.989764</v>
      </c>
      <c r="K3753" s="31" t="n">
        <v>0.955805</v>
      </c>
      <c r="L3753" s="31" t="n">
        <v>0.986068</v>
      </c>
      <c r="M3753" s="31" t="n">
        <v>0.989764</v>
      </c>
      <c r="N3753" s="20" t="n">
        <v>-0.0974710062496945</v>
      </c>
      <c r="O3753" s="21" t="n">
        <v>0.454491777223313</v>
      </c>
      <c r="P3753" s="31" t="n">
        <v>0.0429244451738409</v>
      </c>
      <c r="Q3753" s="31" t="n">
        <v>0.875701439942994</v>
      </c>
      <c r="R3753" s="20" t="n">
        <v>0.559442865978078</v>
      </c>
      <c r="S3753" s="21" t="n">
        <v>0.241107974934054</v>
      </c>
      <c r="T3753" s="14" t="n">
        <v>0.32417694550338</v>
      </c>
      <c r="U3753" s="15" t="n">
        <v>0.593019055592215</v>
      </c>
    </row>
    <row r="3754" customFormat="false" ht="16" hidden="false" customHeight="false" outlineLevel="0" collapsed="false">
      <c r="A3754" s="20" t="s">
        <v>27475</v>
      </c>
      <c r="B3754" s="31" t="s">
        <v>27471</v>
      </c>
      <c r="C3754" s="31" t="s">
        <v>339</v>
      </c>
      <c r="E3754" s="31" t="s">
        <v>27472</v>
      </c>
      <c r="F3754" s="31" t="s">
        <v>27476</v>
      </c>
      <c r="G3754" s="31" t="n">
        <v>1</v>
      </c>
      <c r="H3754" s="31" t="n">
        <v>348</v>
      </c>
      <c r="I3754" s="31" t="s">
        <v>27477</v>
      </c>
      <c r="J3754" s="31" t="n">
        <v>1</v>
      </c>
      <c r="K3754" s="31" t="n">
        <v>1</v>
      </c>
      <c r="L3754" s="31" t="n">
        <v>1</v>
      </c>
      <c r="M3754" s="31" t="n">
        <v>0.999999</v>
      </c>
      <c r="N3754" s="20" t="n">
        <v>-0.142687774383734</v>
      </c>
      <c r="O3754" s="21" t="n">
        <v>-0.185359346834189</v>
      </c>
      <c r="P3754" s="31" t="n">
        <v>1.99367436175059</v>
      </c>
      <c r="Q3754" s="31" t="n">
        <v>1.04376444231017</v>
      </c>
      <c r="R3754" s="20" t="n">
        <v>0.715541986501323</v>
      </c>
      <c r="S3754" s="21" t="n">
        <v>0.183708816875412</v>
      </c>
      <c r="T3754" s="14" t="n">
        <v>1.49175050103445</v>
      </c>
      <c r="U3754" s="15" t="n">
        <v>0.676899238931741</v>
      </c>
    </row>
    <row r="3755" customFormat="false" ht="16" hidden="false" customHeight="false" outlineLevel="0" collapsed="false">
      <c r="A3755" s="20" t="s">
        <v>27478</v>
      </c>
      <c r="B3755" s="31" t="s">
        <v>27471</v>
      </c>
      <c r="C3755" s="31" t="s">
        <v>339</v>
      </c>
      <c r="E3755" s="31" t="s">
        <v>27472</v>
      </c>
      <c r="F3755" s="31" t="s">
        <v>27479</v>
      </c>
      <c r="G3755" s="31" t="n">
        <v>1</v>
      </c>
      <c r="H3755" s="31" t="n">
        <v>451</v>
      </c>
      <c r="I3755" s="31" t="s">
        <v>27480</v>
      </c>
      <c r="J3755" s="31" t="n">
        <v>0.999821</v>
      </c>
      <c r="K3755" s="31" t="n">
        <v>0.999821</v>
      </c>
      <c r="N3755" s="20" t="n">
        <v>-0.86189329352602</v>
      </c>
      <c r="O3755" s="21" t="n">
        <v>-0.252122833200556</v>
      </c>
    </row>
    <row r="3756" customFormat="false" ht="16" hidden="false" customHeight="false" outlineLevel="0" collapsed="false">
      <c r="A3756" s="20" t="s">
        <v>27475</v>
      </c>
      <c r="B3756" s="31" t="s">
        <v>27471</v>
      </c>
      <c r="C3756" s="31" t="s">
        <v>339</v>
      </c>
      <c r="E3756" s="31" t="s">
        <v>27472</v>
      </c>
      <c r="F3756" s="31" t="s">
        <v>27426</v>
      </c>
      <c r="G3756" s="31" t="n">
        <v>1</v>
      </c>
      <c r="H3756" s="31" t="n">
        <v>357</v>
      </c>
      <c r="I3756" s="31" t="s">
        <v>27481</v>
      </c>
      <c r="J3756" s="31" t="n">
        <v>0.995683</v>
      </c>
      <c r="K3756" s="31" t="n">
        <v>0.988484</v>
      </c>
      <c r="L3756" s="31" t="n">
        <v>0.995683</v>
      </c>
      <c r="N3756" s="20" t="n">
        <v>0.238053099272466</v>
      </c>
      <c r="O3756" s="21" t="n">
        <v>-0.0029750171049996</v>
      </c>
      <c r="P3756" s="31" t="n">
        <v>-0.0403782015207205</v>
      </c>
      <c r="Q3756" s="31" t="n">
        <v>0.554048507251097</v>
      </c>
    </row>
    <row r="3757" customFormat="false" ht="16" hidden="false" customHeight="false" outlineLevel="0" collapsed="false">
      <c r="A3757" s="20" t="s">
        <v>27482</v>
      </c>
      <c r="B3757" s="31" t="s">
        <v>13859</v>
      </c>
      <c r="C3757" s="31" t="s">
        <v>112</v>
      </c>
      <c r="E3757" s="31" t="s">
        <v>13860</v>
      </c>
      <c r="F3757" s="31" t="s">
        <v>27483</v>
      </c>
      <c r="G3757" s="31" t="n">
        <v>1</v>
      </c>
      <c r="H3757" s="31" t="n">
        <v>123</v>
      </c>
      <c r="I3757" s="31" t="n">
        <v>123</v>
      </c>
      <c r="J3757" s="31" t="n">
        <v>1</v>
      </c>
      <c r="L3757" s="31" t="n">
        <v>1</v>
      </c>
      <c r="M3757" s="31" t="n">
        <v>1</v>
      </c>
      <c r="P3757" s="31" t="n">
        <v>-1.13175575008506</v>
      </c>
      <c r="Q3757" s="31" t="n">
        <v>-0.651654254886519</v>
      </c>
      <c r="R3757" s="20" t="n">
        <v>-0.197368353126347</v>
      </c>
      <c r="S3757" s="21" t="n">
        <v>-0.400834578180656</v>
      </c>
      <c r="T3757" s="14" t="n">
        <v>-0.59020177217158</v>
      </c>
      <c r="U3757" s="15" t="n">
        <v>-0.520800487084161</v>
      </c>
    </row>
    <row r="3758" customFormat="false" ht="16" hidden="false" customHeight="false" outlineLevel="0" collapsed="false">
      <c r="A3758" s="20" t="s">
        <v>27484</v>
      </c>
      <c r="B3758" s="31" t="s">
        <v>13859</v>
      </c>
      <c r="C3758" s="31" t="s">
        <v>112</v>
      </c>
      <c r="E3758" s="31" t="s">
        <v>13860</v>
      </c>
      <c r="F3758" s="31" t="s">
        <v>27485</v>
      </c>
      <c r="G3758" s="31" t="s">
        <v>19704</v>
      </c>
      <c r="H3758" s="31" t="n">
        <v>205</v>
      </c>
      <c r="I3758" s="31" t="s">
        <v>27486</v>
      </c>
      <c r="J3758" s="31" t="n">
        <v>1</v>
      </c>
      <c r="K3758" s="31" t="n">
        <v>0.987232</v>
      </c>
      <c r="L3758" s="31" t="n">
        <v>1</v>
      </c>
      <c r="M3758" s="31" t="n">
        <v>1</v>
      </c>
      <c r="N3758" s="20" t="n">
        <v>2.93434665175341</v>
      </c>
      <c r="O3758" s="21" t="n">
        <v>-0.195136908096777</v>
      </c>
      <c r="P3758" s="31" t="n">
        <v>-1.56511828059287</v>
      </c>
      <c r="Q3758" s="31" t="n">
        <v>-0.434110415596811</v>
      </c>
      <c r="R3758" s="20" t="n">
        <v>-0.464862755403769</v>
      </c>
      <c r="S3758" s="21" t="n">
        <v>-0.428429970400804</v>
      </c>
      <c r="T3758" s="14" t="n">
        <v>-0.912550737119826</v>
      </c>
      <c r="U3758" s="15" t="n">
        <v>-0.431267397238454</v>
      </c>
    </row>
    <row r="3759" customFormat="false" ht="16" hidden="false" customHeight="false" outlineLevel="0" collapsed="false">
      <c r="A3759" s="20" t="s">
        <v>13858</v>
      </c>
      <c r="B3759" s="31" t="s">
        <v>13859</v>
      </c>
      <c r="C3759" s="31" t="s">
        <v>112</v>
      </c>
      <c r="E3759" s="31" t="s">
        <v>13860</v>
      </c>
      <c r="F3759" s="31" t="s">
        <v>27487</v>
      </c>
      <c r="G3759" s="31" t="n">
        <v>1</v>
      </c>
      <c r="H3759" s="31" t="n">
        <v>112</v>
      </c>
      <c r="I3759" s="31" t="s">
        <v>24208</v>
      </c>
      <c r="J3759" s="31" t="n">
        <v>0.859101</v>
      </c>
      <c r="L3759" s="31" t="n">
        <v>0.82115</v>
      </c>
      <c r="M3759" s="31" t="n">
        <v>0.859101</v>
      </c>
      <c r="P3759" s="31" t="n">
        <v>-1.68668448252833</v>
      </c>
      <c r="Q3759" s="31" t="n">
        <v>-0.206678397317257</v>
      </c>
      <c r="R3759" s="20" t="n">
        <v>-0.145828765772535</v>
      </c>
      <c r="S3759" s="21" t="n">
        <v>-0.378025516929266</v>
      </c>
      <c r="T3759" s="14" t="n">
        <v>-0.719637510026222</v>
      </c>
      <c r="U3759" s="15" t="n">
        <v>-0.289809614969452</v>
      </c>
    </row>
    <row r="3760" customFormat="false" ht="16" hidden="false" customHeight="false" outlineLevel="0" collapsed="false">
      <c r="A3760" s="20" t="s">
        <v>13858</v>
      </c>
      <c r="B3760" s="31" t="s">
        <v>13859</v>
      </c>
      <c r="C3760" s="31" t="s">
        <v>112</v>
      </c>
      <c r="E3760" s="31" t="s">
        <v>13860</v>
      </c>
      <c r="F3760" s="31" t="s">
        <v>27488</v>
      </c>
      <c r="G3760" s="31" t="n">
        <v>1</v>
      </c>
      <c r="H3760" s="31" t="n">
        <v>114</v>
      </c>
      <c r="I3760" s="31" t="s">
        <v>24203</v>
      </c>
      <c r="J3760" s="31" t="n">
        <v>1</v>
      </c>
      <c r="L3760" s="31" t="n">
        <v>1</v>
      </c>
      <c r="M3760" s="31" t="n">
        <v>1</v>
      </c>
      <c r="P3760" s="31" t="n">
        <v>-1.86118553109772</v>
      </c>
      <c r="Q3760" s="31" t="n">
        <v>-0.215496017070433</v>
      </c>
      <c r="R3760" s="20" t="n">
        <v>-0.293836384013108</v>
      </c>
      <c r="S3760" s="21" t="n">
        <v>0.261590988964125</v>
      </c>
      <c r="T3760" s="14" t="n">
        <v>-0.874375345786044</v>
      </c>
      <c r="U3760" s="15" t="n">
        <v>0.0426793538534633</v>
      </c>
    </row>
    <row r="3761" customFormat="false" ht="16" hidden="false" customHeight="false" outlineLevel="0" collapsed="false">
      <c r="A3761" s="20" t="s">
        <v>27484</v>
      </c>
      <c r="B3761" s="31" t="s">
        <v>13859</v>
      </c>
      <c r="C3761" s="31" t="s">
        <v>112</v>
      </c>
      <c r="E3761" s="31" t="s">
        <v>13860</v>
      </c>
      <c r="F3761" s="31" t="s">
        <v>27485</v>
      </c>
      <c r="G3761" s="31" t="s">
        <v>19704</v>
      </c>
      <c r="H3761" s="31" t="n">
        <v>198</v>
      </c>
      <c r="I3761" s="31" t="s">
        <v>27489</v>
      </c>
      <c r="J3761" s="31" t="n">
        <v>1</v>
      </c>
      <c r="K3761" s="31" t="n">
        <v>0.999718</v>
      </c>
      <c r="L3761" s="31" t="n">
        <v>1</v>
      </c>
      <c r="M3761" s="31" t="n">
        <v>1</v>
      </c>
      <c r="N3761" s="20" t="n">
        <v>3.08581553150101</v>
      </c>
      <c r="O3761" s="21" t="n">
        <v>-0.16483586442404</v>
      </c>
      <c r="R3761" s="20" t="n">
        <v>-0.566314084845481</v>
      </c>
      <c r="S3761" s="21" t="n">
        <v>-0.45164229411425</v>
      </c>
    </row>
    <row r="3762" customFormat="false" ht="16" hidden="false" customHeight="false" outlineLevel="0" collapsed="false">
      <c r="A3762" s="20" t="s">
        <v>27482</v>
      </c>
      <c r="B3762" s="31" t="s">
        <v>13859</v>
      </c>
      <c r="C3762" s="31" t="s">
        <v>112</v>
      </c>
      <c r="E3762" s="31" t="s">
        <v>13860</v>
      </c>
      <c r="F3762" s="31" t="s">
        <v>27490</v>
      </c>
      <c r="G3762" s="31" t="n">
        <v>1</v>
      </c>
      <c r="H3762" s="31" t="n">
        <v>141</v>
      </c>
      <c r="I3762" s="31" t="n">
        <v>141</v>
      </c>
      <c r="J3762" s="31" t="n">
        <v>0.999998</v>
      </c>
      <c r="M3762" s="31" t="n">
        <v>0.999998</v>
      </c>
      <c r="R3762" s="20" t="n">
        <v>0.85606940201505</v>
      </c>
      <c r="S3762" s="21" t="n">
        <v>0.166972472410695</v>
      </c>
    </row>
    <row r="3763" customFormat="false" ht="16" hidden="false" customHeight="false" outlineLevel="0" collapsed="false">
      <c r="A3763" s="20" t="s">
        <v>27491</v>
      </c>
      <c r="B3763" s="31" t="s">
        <v>15026</v>
      </c>
      <c r="C3763" s="31" t="s">
        <v>112</v>
      </c>
      <c r="E3763" s="31" t="s">
        <v>15027</v>
      </c>
      <c r="F3763" s="31" t="s">
        <v>27492</v>
      </c>
      <c r="G3763" s="31" t="n">
        <v>1</v>
      </c>
      <c r="H3763" s="31" t="n">
        <v>96</v>
      </c>
      <c r="I3763" s="31" t="s">
        <v>27493</v>
      </c>
      <c r="J3763" s="31" t="n">
        <v>1</v>
      </c>
      <c r="K3763" s="31" t="n">
        <v>1</v>
      </c>
      <c r="L3763" s="31" t="n">
        <v>1</v>
      </c>
      <c r="M3763" s="31" t="n">
        <v>1</v>
      </c>
      <c r="N3763" s="20" t="n">
        <v>0.966799584627204</v>
      </c>
      <c r="O3763" s="21" t="n">
        <v>0.0617070847915972</v>
      </c>
      <c r="P3763" s="31" t="n">
        <v>0.234133395612482</v>
      </c>
      <c r="Q3763" s="31" t="n">
        <v>-0.177963327976686</v>
      </c>
      <c r="R3763" s="20" t="n">
        <v>0.675454647744378</v>
      </c>
      <c r="S3763" s="21" t="n">
        <v>-0.0242964519922333</v>
      </c>
      <c r="T3763" s="14" t="n">
        <v>0.471603687456377</v>
      </c>
      <c r="U3763" s="15" t="n">
        <v>-0.099084901780058</v>
      </c>
    </row>
    <row r="3764" customFormat="false" ht="16" hidden="false" customHeight="false" outlineLevel="0" collapsed="false">
      <c r="A3764" s="20" t="s">
        <v>15025</v>
      </c>
      <c r="B3764" s="31" t="s">
        <v>15026</v>
      </c>
      <c r="C3764" s="31" t="s">
        <v>112</v>
      </c>
      <c r="E3764" s="31" t="s">
        <v>15027</v>
      </c>
      <c r="F3764" s="31" t="s">
        <v>27494</v>
      </c>
      <c r="G3764" s="31" t="n">
        <v>1</v>
      </c>
      <c r="H3764" s="31" t="n">
        <v>233</v>
      </c>
      <c r="I3764" s="31" t="n">
        <v>233</v>
      </c>
      <c r="J3764" s="31" t="n">
        <v>0.867274</v>
      </c>
      <c r="L3764" s="31" t="n">
        <v>0.763633</v>
      </c>
      <c r="M3764" s="31" t="n">
        <v>0.867274</v>
      </c>
      <c r="P3764" s="31" t="n">
        <v>-0.0948493816511792</v>
      </c>
      <c r="Q3764" s="31" t="n">
        <v>0.421048212423562</v>
      </c>
      <c r="R3764" s="20" t="n">
        <v>-0.127478522915982</v>
      </c>
      <c r="S3764" s="21" t="n">
        <v>0.202887833470143</v>
      </c>
      <c r="T3764" s="14" t="n">
        <v>-0.111071708415436</v>
      </c>
      <c r="U3764" s="15" t="n">
        <v>0.316087801570005</v>
      </c>
    </row>
    <row r="3765" customFormat="false" ht="16" hidden="false" customHeight="false" outlineLevel="0" collapsed="false">
      <c r="A3765" s="20" t="s">
        <v>27495</v>
      </c>
      <c r="B3765" s="31" t="s">
        <v>15026</v>
      </c>
      <c r="C3765" s="31" t="s">
        <v>112</v>
      </c>
      <c r="E3765" s="31" t="s">
        <v>15027</v>
      </c>
      <c r="F3765" s="31" t="s">
        <v>27496</v>
      </c>
      <c r="G3765" s="31" t="n">
        <v>1</v>
      </c>
      <c r="H3765" s="31" t="n">
        <v>58</v>
      </c>
      <c r="I3765" s="31" t="s">
        <v>27497</v>
      </c>
      <c r="J3765" s="31" t="n">
        <v>1</v>
      </c>
      <c r="L3765" s="31" t="n">
        <v>1</v>
      </c>
      <c r="M3765" s="31" t="n">
        <v>1</v>
      </c>
      <c r="P3765" s="31" t="n">
        <v>0.26327483497207</v>
      </c>
      <c r="Q3765" s="31" t="n">
        <v>0.49467161164755</v>
      </c>
      <c r="R3765" s="20" t="n">
        <v>-0.728120191483781</v>
      </c>
      <c r="S3765" s="21" t="n">
        <v>0.356819915075995</v>
      </c>
      <c r="T3765" s="14" t="n">
        <v>-0.148888633298614</v>
      </c>
      <c r="U3765" s="15" t="n">
        <v>0.427391629686718</v>
      </c>
    </row>
    <row r="3766" customFormat="false" ht="16" hidden="false" customHeight="false" outlineLevel="0" collapsed="false">
      <c r="A3766" s="20" t="s">
        <v>27498</v>
      </c>
      <c r="B3766" s="31" t="s">
        <v>15026</v>
      </c>
      <c r="C3766" s="31" t="s">
        <v>112</v>
      </c>
      <c r="E3766" s="31" t="s">
        <v>15027</v>
      </c>
      <c r="F3766" s="31" t="s">
        <v>27499</v>
      </c>
      <c r="G3766" s="31" t="n">
        <v>1</v>
      </c>
      <c r="H3766" s="31" t="n">
        <v>133</v>
      </c>
      <c r="I3766" s="31" t="s">
        <v>27500</v>
      </c>
      <c r="J3766" s="31" t="n">
        <v>1</v>
      </c>
      <c r="K3766" s="31" t="n">
        <v>1</v>
      </c>
      <c r="L3766" s="31" t="n">
        <v>1</v>
      </c>
      <c r="M3766" s="31" t="n">
        <v>1</v>
      </c>
      <c r="N3766" s="20" t="n">
        <v>-0.297377914987465</v>
      </c>
      <c r="O3766" s="21" t="n">
        <v>0.0471195485685506</v>
      </c>
      <c r="P3766" s="31" t="n">
        <v>1.06846445096691</v>
      </c>
      <c r="Q3766" s="31" t="n">
        <v>0.893828147372795</v>
      </c>
      <c r="R3766" s="20" t="n">
        <v>-0.962153940886595</v>
      </c>
      <c r="S3766" s="21" t="n">
        <v>0.376512661288479</v>
      </c>
      <c r="T3766" s="14" t="n">
        <v>0.384320632166767</v>
      </c>
      <c r="U3766" s="15" t="n">
        <v>0.658234337145675</v>
      </c>
    </row>
    <row r="3767" customFormat="false" ht="16" hidden="false" customHeight="false" outlineLevel="0" collapsed="false">
      <c r="A3767" s="20" t="s">
        <v>15025</v>
      </c>
      <c r="B3767" s="31" t="s">
        <v>15026</v>
      </c>
      <c r="C3767" s="31" t="s">
        <v>112</v>
      </c>
      <c r="E3767" s="31" t="s">
        <v>15027</v>
      </c>
      <c r="F3767" s="31" t="s">
        <v>27501</v>
      </c>
      <c r="G3767" s="31" t="n">
        <v>1</v>
      </c>
      <c r="H3767" s="31" t="n">
        <v>396</v>
      </c>
      <c r="I3767" s="31" t="n">
        <v>396</v>
      </c>
      <c r="J3767" s="31" t="n">
        <v>0.999926</v>
      </c>
      <c r="M3767" s="31" t="n">
        <v>0.999926</v>
      </c>
      <c r="R3767" s="20" t="n">
        <v>-1.44732782883778</v>
      </c>
      <c r="S3767" s="21" t="n">
        <v>-1.16200833279445</v>
      </c>
    </row>
    <row r="3768" customFormat="false" ht="16" hidden="false" customHeight="false" outlineLevel="0" collapsed="false">
      <c r="A3768" s="20" t="s">
        <v>15025</v>
      </c>
      <c r="B3768" s="31" t="s">
        <v>15026</v>
      </c>
      <c r="C3768" s="31" t="s">
        <v>112</v>
      </c>
      <c r="E3768" s="31" t="s">
        <v>15027</v>
      </c>
      <c r="F3768" s="31" t="s">
        <v>27502</v>
      </c>
      <c r="G3768" s="31" t="n">
        <v>1</v>
      </c>
      <c r="H3768" s="31" t="n">
        <v>516</v>
      </c>
      <c r="I3768" s="31" t="n">
        <v>516</v>
      </c>
      <c r="J3768" s="31" t="n">
        <v>0.857335</v>
      </c>
      <c r="M3768" s="31" t="n">
        <v>0.857335</v>
      </c>
      <c r="R3768" s="20" t="n">
        <v>0.327342455609822</v>
      </c>
      <c r="S3768" s="21" t="n">
        <v>-0.518391057009945</v>
      </c>
    </row>
    <row r="3769" customFormat="false" ht="16" hidden="false" customHeight="false" outlineLevel="0" collapsed="false">
      <c r="A3769" s="20" t="s">
        <v>15025</v>
      </c>
      <c r="B3769" s="31" t="s">
        <v>15026</v>
      </c>
      <c r="C3769" s="31" t="s">
        <v>112</v>
      </c>
      <c r="E3769" s="31" t="s">
        <v>15027</v>
      </c>
      <c r="F3769" s="31" t="s">
        <v>27503</v>
      </c>
      <c r="G3769" s="31" t="n">
        <v>1</v>
      </c>
      <c r="H3769" s="31" t="n">
        <v>473</v>
      </c>
      <c r="I3769" s="31" t="n">
        <v>473</v>
      </c>
      <c r="J3769" s="31" t="n">
        <v>0.999794</v>
      </c>
      <c r="L3769" s="31" t="n">
        <v>0.999794</v>
      </c>
      <c r="P3769" s="31" t="n">
        <v>0.107955630087393</v>
      </c>
      <c r="Q3769" s="31" t="n">
        <v>-0.762436281682324</v>
      </c>
    </row>
    <row r="3770" customFormat="false" ht="16" hidden="false" customHeight="false" outlineLevel="0" collapsed="false">
      <c r="A3770" s="20" t="s">
        <v>15025</v>
      </c>
      <c r="B3770" s="31" t="s">
        <v>15026</v>
      </c>
      <c r="C3770" s="31" t="s">
        <v>112</v>
      </c>
      <c r="E3770" s="31" t="s">
        <v>15027</v>
      </c>
      <c r="F3770" s="31" t="s">
        <v>27504</v>
      </c>
      <c r="G3770" s="31" t="n">
        <v>1</v>
      </c>
      <c r="H3770" s="31" t="n">
        <v>292</v>
      </c>
      <c r="I3770" s="31" t="n">
        <v>292</v>
      </c>
      <c r="J3770" s="31" t="n">
        <v>1</v>
      </c>
      <c r="K3770" s="31" t="n">
        <v>1</v>
      </c>
      <c r="L3770" s="31" t="n">
        <v>0.99993</v>
      </c>
      <c r="N3770" s="20" t="n">
        <v>-0.430645017767399</v>
      </c>
      <c r="O3770" s="21" t="n">
        <v>-0.170848621858551</v>
      </c>
      <c r="P3770" s="31" t="n">
        <v>1.79123062524214</v>
      </c>
      <c r="Q3770" s="31" t="n">
        <v>0.553262190272433</v>
      </c>
    </row>
    <row r="3771" customFormat="false" ht="16" hidden="false" customHeight="false" outlineLevel="0" collapsed="false">
      <c r="A3771" s="20" t="s">
        <v>27505</v>
      </c>
      <c r="B3771" s="31" t="s">
        <v>27506</v>
      </c>
      <c r="E3771" s="31" t="s">
        <v>16864</v>
      </c>
      <c r="F3771" s="31" t="s">
        <v>27507</v>
      </c>
      <c r="G3771" s="31" t="n">
        <v>1</v>
      </c>
      <c r="H3771" s="31" t="n">
        <v>191</v>
      </c>
      <c r="I3771" s="31" t="s">
        <v>27508</v>
      </c>
      <c r="J3771" s="31" t="n">
        <v>1</v>
      </c>
      <c r="L3771" s="31" t="n">
        <v>1</v>
      </c>
      <c r="P3771" s="31" t="n">
        <v>-0.611116152100521</v>
      </c>
      <c r="Q3771" s="31" t="n">
        <v>-0.505574148680265</v>
      </c>
    </row>
    <row r="3772" customFormat="false" ht="16" hidden="false" customHeight="false" outlineLevel="0" collapsed="false">
      <c r="A3772" s="20" t="s">
        <v>27509</v>
      </c>
      <c r="B3772" s="31" t="s">
        <v>27510</v>
      </c>
      <c r="C3772" s="31" t="s">
        <v>112</v>
      </c>
      <c r="E3772" s="31" t="s">
        <v>14958</v>
      </c>
      <c r="F3772" s="31" t="s">
        <v>27511</v>
      </c>
      <c r="G3772" s="31" t="n">
        <v>1</v>
      </c>
      <c r="H3772" s="31" t="n">
        <v>36</v>
      </c>
      <c r="I3772" s="31" t="s">
        <v>27512</v>
      </c>
      <c r="J3772" s="31" t="n">
        <v>0.944448</v>
      </c>
      <c r="K3772" s="31" t="n">
        <v>0.944448</v>
      </c>
      <c r="L3772" s="31" t="n">
        <v>0.856209</v>
      </c>
      <c r="M3772" s="31" t="n">
        <v>0.854435</v>
      </c>
      <c r="N3772" s="20" t="n">
        <v>0.0769694763151108</v>
      </c>
      <c r="O3772" s="21" t="n">
        <v>0.745108226125735</v>
      </c>
      <c r="P3772" s="31" t="n">
        <v>0.550211157565391</v>
      </c>
      <c r="Q3772" s="31" t="n">
        <v>0.826680675317858</v>
      </c>
      <c r="R3772" s="20" t="n">
        <v>0.503246954149374</v>
      </c>
      <c r="S3772" s="21" t="n">
        <v>-0.225480687281231</v>
      </c>
      <c r="T3772" s="14" t="n">
        <v>0.526920151251628</v>
      </c>
      <c r="U3772" s="15" t="n">
        <v>0.394464752539369</v>
      </c>
    </row>
    <row r="3773" customFormat="false" ht="16" hidden="false" customHeight="false" outlineLevel="0" collapsed="false">
      <c r="A3773" s="20" t="s">
        <v>27509</v>
      </c>
      <c r="B3773" s="31" t="s">
        <v>27510</v>
      </c>
      <c r="C3773" s="31" t="s">
        <v>112</v>
      </c>
      <c r="E3773" s="31" t="s">
        <v>14958</v>
      </c>
      <c r="F3773" s="31" t="s">
        <v>27513</v>
      </c>
      <c r="G3773" s="31" t="n">
        <v>1</v>
      </c>
      <c r="H3773" s="31" t="n">
        <v>40</v>
      </c>
      <c r="I3773" s="31" t="s">
        <v>27514</v>
      </c>
      <c r="J3773" s="31" t="n">
        <v>0.905442</v>
      </c>
      <c r="K3773" s="31" t="n">
        <v>0.678979</v>
      </c>
      <c r="M3773" s="31" t="n">
        <v>0.905442</v>
      </c>
      <c r="N3773" s="20" t="n">
        <v>0.10969486482593</v>
      </c>
      <c r="O3773" s="21" t="n">
        <v>0.838588779142533</v>
      </c>
      <c r="R3773" s="20" t="n">
        <v>0.215243703712866</v>
      </c>
      <c r="S3773" s="21" t="n">
        <v>0.0318186258263571</v>
      </c>
    </row>
    <row r="3774" customFormat="false" ht="16" hidden="false" customHeight="false" outlineLevel="0" collapsed="false">
      <c r="A3774" s="20" t="s">
        <v>27515</v>
      </c>
      <c r="B3774" s="31" t="s">
        <v>14190</v>
      </c>
      <c r="E3774" s="31" t="s">
        <v>14191</v>
      </c>
      <c r="F3774" s="31" t="s">
        <v>27516</v>
      </c>
      <c r="G3774" s="31" t="n">
        <v>1</v>
      </c>
      <c r="H3774" s="31" t="n">
        <v>351</v>
      </c>
      <c r="I3774" s="31" t="s">
        <v>27517</v>
      </c>
      <c r="J3774" s="31" t="n">
        <v>1</v>
      </c>
      <c r="L3774" s="31" t="n">
        <v>1</v>
      </c>
      <c r="M3774" s="31" t="n">
        <v>1</v>
      </c>
      <c r="P3774" s="31" t="n">
        <v>-2.83248791896151</v>
      </c>
      <c r="Q3774" s="31" t="n">
        <v>-0.069527575027505</v>
      </c>
      <c r="R3774" s="20" t="n">
        <v>-0.494881423616194</v>
      </c>
      <c r="S3774" s="21" t="n">
        <v>0.133300476229777</v>
      </c>
      <c r="T3774" s="14" t="n">
        <v>-1.23444828085403</v>
      </c>
      <c r="U3774" s="15" t="n">
        <v>0.035447960582276</v>
      </c>
    </row>
    <row r="3775" customFormat="false" ht="16" hidden="false" customHeight="false" outlineLevel="0" collapsed="false">
      <c r="A3775" s="20" t="s">
        <v>27518</v>
      </c>
      <c r="B3775" s="31" t="s">
        <v>14190</v>
      </c>
      <c r="E3775" s="31" t="s">
        <v>14191</v>
      </c>
      <c r="F3775" s="31" t="s">
        <v>27519</v>
      </c>
      <c r="G3775" s="31" t="n">
        <v>1</v>
      </c>
      <c r="H3775" s="31" t="n">
        <v>68</v>
      </c>
      <c r="I3775" s="31" t="s">
        <v>27520</v>
      </c>
      <c r="J3775" s="31" t="n">
        <v>1</v>
      </c>
      <c r="L3775" s="31" t="n">
        <v>1</v>
      </c>
      <c r="M3775" s="31" t="n">
        <v>1</v>
      </c>
      <c r="P3775" s="31" t="n">
        <v>-2.78736841027905</v>
      </c>
      <c r="Q3775" s="31" t="n">
        <v>0.144960004720858</v>
      </c>
      <c r="R3775" s="20" t="n">
        <v>0.0177794125612347</v>
      </c>
      <c r="S3775" s="21" t="n">
        <v>0.609849500034336</v>
      </c>
      <c r="T3775" s="14" t="n">
        <v>-0.789299437370196</v>
      </c>
      <c r="U3775" s="15" t="n">
        <v>0.396049857625031</v>
      </c>
    </row>
    <row r="3776" customFormat="false" ht="16" hidden="false" customHeight="false" outlineLevel="0" collapsed="false">
      <c r="A3776" s="20" t="s">
        <v>14189</v>
      </c>
      <c r="B3776" s="31" t="s">
        <v>14190</v>
      </c>
      <c r="E3776" s="31" t="s">
        <v>14191</v>
      </c>
      <c r="F3776" s="31" t="s">
        <v>27521</v>
      </c>
      <c r="G3776" s="31" t="n">
        <v>1</v>
      </c>
      <c r="H3776" s="31" t="n">
        <v>221</v>
      </c>
      <c r="I3776" s="31" t="n">
        <v>221</v>
      </c>
      <c r="J3776" s="31" t="n">
        <v>1</v>
      </c>
      <c r="M3776" s="31" t="n">
        <v>1</v>
      </c>
      <c r="R3776" s="20" t="n">
        <v>-0.514181637310363</v>
      </c>
      <c r="S3776" s="21" t="n">
        <v>0.432211149171219</v>
      </c>
    </row>
    <row r="3777" customFormat="false" ht="16" hidden="false" customHeight="false" outlineLevel="0" collapsed="false">
      <c r="A3777" s="20" t="s">
        <v>27515</v>
      </c>
      <c r="B3777" s="31" t="s">
        <v>14190</v>
      </c>
      <c r="E3777" s="31" t="s">
        <v>14191</v>
      </c>
      <c r="F3777" s="31" t="s">
        <v>27522</v>
      </c>
      <c r="G3777" s="31" t="n">
        <v>1</v>
      </c>
      <c r="H3777" s="31" t="n">
        <v>295</v>
      </c>
      <c r="I3777" s="31" t="s">
        <v>27523</v>
      </c>
      <c r="J3777" s="31" t="n">
        <v>0.98551</v>
      </c>
      <c r="L3777" s="31" t="n">
        <v>0.985413</v>
      </c>
      <c r="M3777" s="31" t="n">
        <v>0.98551</v>
      </c>
      <c r="R3777" s="20" t="n">
        <v>-0.228401721722739</v>
      </c>
      <c r="S3777" s="21" t="n">
        <v>0.417379975973023</v>
      </c>
    </row>
    <row r="3778" customFormat="false" ht="16" hidden="false" customHeight="false" outlineLevel="0" collapsed="false">
      <c r="A3778" s="20" t="s">
        <v>27515</v>
      </c>
      <c r="B3778" s="31" t="s">
        <v>14190</v>
      </c>
      <c r="E3778" s="31" t="s">
        <v>14191</v>
      </c>
      <c r="F3778" s="31" t="s">
        <v>27524</v>
      </c>
      <c r="G3778" s="31" t="n">
        <v>1</v>
      </c>
      <c r="H3778" s="31" t="n">
        <v>430</v>
      </c>
      <c r="I3778" s="31" t="s">
        <v>27525</v>
      </c>
      <c r="J3778" s="31" t="n">
        <v>1</v>
      </c>
      <c r="M3778" s="31" t="n">
        <v>1</v>
      </c>
      <c r="R3778" s="20" t="n">
        <v>0.0676387168753633</v>
      </c>
      <c r="S3778" s="21" t="n">
        <v>0.542208514322841</v>
      </c>
    </row>
    <row r="3779" customFormat="false" ht="16" hidden="false" customHeight="false" outlineLevel="0" collapsed="false">
      <c r="A3779" s="20" t="s">
        <v>27518</v>
      </c>
      <c r="B3779" s="31" t="s">
        <v>14190</v>
      </c>
      <c r="E3779" s="31" t="s">
        <v>14191</v>
      </c>
      <c r="F3779" s="31" t="s">
        <v>27526</v>
      </c>
      <c r="G3779" s="31" t="n">
        <v>1</v>
      </c>
      <c r="H3779" s="31" t="n">
        <v>53</v>
      </c>
      <c r="I3779" s="31" t="s">
        <v>27527</v>
      </c>
      <c r="J3779" s="31" t="n">
        <v>0.994229</v>
      </c>
      <c r="L3779" s="31" t="n">
        <v>0.987398</v>
      </c>
      <c r="M3779" s="31" t="n">
        <v>0.994229</v>
      </c>
      <c r="R3779" s="20" t="n">
        <v>0.349365277594213</v>
      </c>
      <c r="S3779" s="21" t="n">
        <v>0.583711622893664</v>
      </c>
    </row>
    <row r="3780" customFormat="false" ht="16" hidden="false" customHeight="false" outlineLevel="0" collapsed="false">
      <c r="A3780" s="20" t="s">
        <v>27515</v>
      </c>
      <c r="B3780" s="31" t="s">
        <v>14190</v>
      </c>
      <c r="E3780" s="31" t="s">
        <v>14191</v>
      </c>
      <c r="F3780" s="31" t="s">
        <v>27528</v>
      </c>
      <c r="G3780" s="31" t="n">
        <v>1</v>
      </c>
      <c r="H3780" s="31" t="n">
        <v>300</v>
      </c>
      <c r="I3780" s="31" t="s">
        <v>27529</v>
      </c>
      <c r="J3780" s="31" t="n">
        <v>0.938584</v>
      </c>
      <c r="L3780" s="31" t="n">
        <v>0.938584</v>
      </c>
      <c r="P3780" s="31" t="n">
        <v>-3.01683308422067</v>
      </c>
      <c r="Q3780" s="31" t="n">
        <v>-0.52008654540059</v>
      </c>
    </row>
    <row r="3781" customFormat="false" ht="16" hidden="false" customHeight="false" outlineLevel="0" collapsed="false">
      <c r="A3781" s="20" t="s">
        <v>27515</v>
      </c>
      <c r="B3781" s="31" t="s">
        <v>14190</v>
      </c>
      <c r="E3781" s="31" t="s">
        <v>14191</v>
      </c>
      <c r="F3781" s="31" t="s">
        <v>27530</v>
      </c>
      <c r="G3781" s="31" t="n">
        <v>1</v>
      </c>
      <c r="H3781" s="31" t="n">
        <v>703</v>
      </c>
      <c r="I3781" s="31" t="s">
        <v>27531</v>
      </c>
      <c r="J3781" s="31" t="n">
        <v>1</v>
      </c>
      <c r="L3781" s="31" t="n">
        <v>1</v>
      </c>
      <c r="P3781" s="31" t="n">
        <v>-0.960805443875622</v>
      </c>
      <c r="Q3781" s="31" t="n">
        <v>-0.484469195561613</v>
      </c>
    </row>
    <row r="3782" customFormat="false" ht="16" hidden="false" customHeight="false" outlineLevel="0" collapsed="false">
      <c r="A3782" s="20" t="s">
        <v>27515</v>
      </c>
      <c r="B3782" s="31" t="s">
        <v>14190</v>
      </c>
      <c r="E3782" s="31" t="s">
        <v>14191</v>
      </c>
      <c r="F3782" s="31" t="s">
        <v>27532</v>
      </c>
      <c r="G3782" s="31" t="n">
        <v>1</v>
      </c>
      <c r="H3782" s="31" t="n">
        <v>360</v>
      </c>
      <c r="I3782" s="31" t="s">
        <v>27533</v>
      </c>
      <c r="J3782" s="31" t="n">
        <v>1</v>
      </c>
      <c r="L3782" s="31" t="n">
        <v>1</v>
      </c>
      <c r="P3782" s="31" t="n">
        <v>-2.49964662859166</v>
      </c>
      <c r="Q3782" s="31" t="n">
        <v>0.0805212318314924</v>
      </c>
    </row>
    <row r="3783" customFormat="false" ht="16" hidden="false" customHeight="false" outlineLevel="0" collapsed="false">
      <c r="A3783" s="20" t="s">
        <v>27515</v>
      </c>
      <c r="B3783" s="31" t="s">
        <v>14190</v>
      </c>
      <c r="E3783" s="31" t="s">
        <v>14191</v>
      </c>
      <c r="F3783" s="31" t="s">
        <v>27534</v>
      </c>
      <c r="G3783" s="31" t="n">
        <v>1</v>
      </c>
      <c r="H3783" s="31" t="n">
        <v>356</v>
      </c>
      <c r="I3783" s="31" t="s">
        <v>27535</v>
      </c>
      <c r="J3783" s="31" t="n">
        <v>0.998043</v>
      </c>
      <c r="L3783" s="31" t="n">
        <v>0.998043</v>
      </c>
      <c r="P3783" s="31" t="n">
        <v>-2.66877633538724</v>
      </c>
      <c r="Q3783" s="31" t="n">
        <v>1.44291696328216</v>
      </c>
    </row>
    <row r="3784" customFormat="false" ht="16" hidden="false" customHeight="false" outlineLevel="0" collapsed="false">
      <c r="A3784" s="20" t="s">
        <v>27536</v>
      </c>
      <c r="B3784" s="31" t="s">
        <v>15274</v>
      </c>
      <c r="E3784" s="31" t="s">
        <v>15275</v>
      </c>
      <c r="F3784" s="31" t="s">
        <v>27537</v>
      </c>
      <c r="G3784" s="31" t="n">
        <v>1</v>
      </c>
      <c r="H3784" s="31" t="n">
        <v>174</v>
      </c>
      <c r="I3784" s="31" t="s">
        <v>19835</v>
      </c>
      <c r="J3784" s="31" t="n">
        <v>0.999987</v>
      </c>
      <c r="L3784" s="31" t="n">
        <v>0.99993</v>
      </c>
      <c r="M3784" s="31" t="n">
        <v>0.999987</v>
      </c>
      <c r="P3784" s="31" t="n">
        <v>-1.8676468993373</v>
      </c>
      <c r="Q3784" s="31" t="n">
        <v>-0.0619174984516966</v>
      </c>
      <c r="R3784" s="20" t="n">
        <v>-0.847206526216981</v>
      </c>
      <c r="S3784" s="21" t="n">
        <v>0.243669080966863</v>
      </c>
      <c r="T3784" s="14" t="n">
        <v>-1.26902535592305</v>
      </c>
      <c r="U3784" s="15" t="n">
        <v>0.0989517448014809</v>
      </c>
    </row>
    <row r="3785" customFormat="false" ht="16" hidden="false" customHeight="false" outlineLevel="0" collapsed="false">
      <c r="A3785" s="20" t="s">
        <v>15273</v>
      </c>
      <c r="B3785" s="31" t="s">
        <v>15274</v>
      </c>
      <c r="E3785" s="31" t="s">
        <v>15275</v>
      </c>
      <c r="F3785" s="31" t="s">
        <v>27538</v>
      </c>
      <c r="G3785" s="31" t="n">
        <v>1</v>
      </c>
      <c r="H3785" s="31" t="n">
        <v>269</v>
      </c>
      <c r="I3785" s="31" t="n">
        <v>269</v>
      </c>
      <c r="J3785" s="31" t="n">
        <v>1</v>
      </c>
      <c r="L3785" s="31" t="n">
        <v>1</v>
      </c>
      <c r="P3785" s="31" t="n">
        <v>-1.73585995174365</v>
      </c>
      <c r="Q3785" s="31" t="n">
        <v>0.095586907997724</v>
      </c>
    </row>
    <row r="3786" customFormat="false" ht="16" hidden="false" customHeight="false" outlineLevel="0" collapsed="false">
      <c r="A3786" s="20" t="s">
        <v>27539</v>
      </c>
      <c r="B3786" s="31" t="s">
        <v>10616</v>
      </c>
      <c r="C3786" s="31" t="s">
        <v>112</v>
      </c>
      <c r="E3786" s="31" t="s">
        <v>10617</v>
      </c>
      <c r="F3786" s="31" t="s">
        <v>27540</v>
      </c>
      <c r="G3786" s="31" t="n">
        <v>1</v>
      </c>
      <c r="H3786" s="31" t="n">
        <v>224</v>
      </c>
      <c r="I3786" s="31" t="s">
        <v>27541</v>
      </c>
      <c r="J3786" s="31" t="n">
        <v>1</v>
      </c>
      <c r="K3786" s="31" t="n">
        <v>1</v>
      </c>
      <c r="L3786" s="31" t="n">
        <v>1</v>
      </c>
      <c r="N3786" s="20" t="n">
        <v>-0.199951217688551</v>
      </c>
      <c r="O3786" s="21" t="n">
        <v>0.0526941113038451</v>
      </c>
      <c r="P3786" s="31" t="n">
        <v>3.46283760142902</v>
      </c>
      <c r="Q3786" s="31" t="n">
        <v>0.894914747949901</v>
      </c>
    </row>
    <row r="3787" customFormat="false" ht="16" hidden="false" customHeight="false" outlineLevel="0" collapsed="false">
      <c r="A3787" s="20" t="s">
        <v>2527</v>
      </c>
      <c r="B3787" s="31" t="s">
        <v>2528</v>
      </c>
      <c r="E3787" s="31" t="s">
        <v>2529</v>
      </c>
      <c r="F3787" s="31" t="s">
        <v>27542</v>
      </c>
      <c r="G3787" s="31" t="n">
        <v>1</v>
      </c>
      <c r="H3787" s="31" t="n">
        <v>1410</v>
      </c>
      <c r="I3787" s="31" t="n">
        <v>1410</v>
      </c>
      <c r="J3787" s="31" t="n">
        <v>1</v>
      </c>
      <c r="L3787" s="31" t="n">
        <v>1</v>
      </c>
      <c r="M3787" s="31" t="n">
        <v>1</v>
      </c>
      <c r="P3787" s="31" t="n">
        <v>-3.5235042494095</v>
      </c>
      <c r="Q3787" s="31" t="n">
        <v>-1.03717708535314</v>
      </c>
      <c r="R3787" s="20" t="n">
        <v>-0.878029751477957</v>
      </c>
      <c r="S3787" s="21" t="n">
        <v>-0.536377543148107</v>
      </c>
      <c r="T3787" s="14" t="n">
        <v>-1.66412805314755</v>
      </c>
      <c r="U3787" s="15" t="n">
        <v>-0.765155367453363</v>
      </c>
    </row>
    <row r="3788" customFormat="false" ht="16" hidden="false" customHeight="false" outlineLevel="0" collapsed="false">
      <c r="A3788" s="20" t="s">
        <v>2527</v>
      </c>
      <c r="B3788" s="31" t="s">
        <v>2528</v>
      </c>
      <c r="E3788" s="31" t="s">
        <v>2529</v>
      </c>
      <c r="F3788" s="31" t="s">
        <v>27543</v>
      </c>
      <c r="G3788" s="31" t="n">
        <v>1</v>
      </c>
      <c r="H3788" s="31" t="n">
        <v>2337</v>
      </c>
      <c r="I3788" s="31" t="n">
        <v>2337</v>
      </c>
      <c r="J3788" s="31" t="n">
        <v>0.999996</v>
      </c>
      <c r="L3788" s="31" t="n">
        <v>0.999996</v>
      </c>
      <c r="M3788" s="31" t="n">
        <v>0.996994</v>
      </c>
      <c r="P3788" s="31" t="n">
        <v>-1.68594159114174</v>
      </c>
      <c r="Q3788" s="31" t="n">
        <v>-0.679111019668224</v>
      </c>
      <c r="R3788" s="20" t="n">
        <v>0.0368901105402659</v>
      </c>
      <c r="S3788" s="21" t="n">
        <v>-0.367154821868966</v>
      </c>
      <c r="T3788" s="14" t="n">
        <v>-0.581324287057108</v>
      </c>
      <c r="U3788" s="15" t="n">
        <v>-0.514717449547803</v>
      </c>
    </row>
    <row r="3789" customFormat="false" ht="16" hidden="false" customHeight="false" outlineLevel="0" collapsed="false">
      <c r="A3789" s="20" t="s">
        <v>2527</v>
      </c>
      <c r="B3789" s="31" t="s">
        <v>2528</v>
      </c>
      <c r="E3789" s="31" t="s">
        <v>2529</v>
      </c>
      <c r="F3789" s="31" t="s">
        <v>27544</v>
      </c>
      <c r="G3789" s="31" t="n">
        <v>1</v>
      </c>
      <c r="H3789" s="31" t="n">
        <v>1431</v>
      </c>
      <c r="I3789" s="31" t="n">
        <v>1431</v>
      </c>
      <c r="J3789" s="31" t="n">
        <v>0.997111</v>
      </c>
      <c r="L3789" s="31" t="n">
        <v>0.995512</v>
      </c>
      <c r="M3789" s="31" t="n">
        <v>0.997111</v>
      </c>
      <c r="P3789" s="31" t="n">
        <v>-2.06425362753659</v>
      </c>
      <c r="Q3789" s="31" t="n">
        <v>-0.449138726881125</v>
      </c>
      <c r="R3789" s="20" t="n">
        <v>-0.196673755855896</v>
      </c>
      <c r="S3789" s="21" t="n">
        <v>-0.314929990636876</v>
      </c>
      <c r="T3789" s="14" t="n">
        <v>-0.84727141339562</v>
      </c>
      <c r="U3789" s="15" t="n">
        <v>-0.380474301594918</v>
      </c>
    </row>
    <row r="3790" customFormat="false" ht="16" hidden="false" customHeight="false" outlineLevel="0" collapsed="false">
      <c r="A3790" s="20" t="s">
        <v>27545</v>
      </c>
      <c r="B3790" s="31" t="s">
        <v>2528</v>
      </c>
      <c r="E3790" s="31" t="s">
        <v>2529</v>
      </c>
      <c r="F3790" s="31" t="s">
        <v>27546</v>
      </c>
      <c r="G3790" s="31" t="n">
        <v>1</v>
      </c>
      <c r="H3790" s="31" t="n">
        <v>1885</v>
      </c>
      <c r="I3790" s="31" t="s">
        <v>27547</v>
      </c>
      <c r="J3790" s="31" t="n">
        <v>1</v>
      </c>
      <c r="L3790" s="31" t="n">
        <v>1</v>
      </c>
      <c r="M3790" s="31" t="n">
        <v>1</v>
      </c>
      <c r="P3790" s="31" t="n">
        <v>-1.61131449250469</v>
      </c>
      <c r="Q3790" s="31" t="n">
        <v>-0.269094895124418</v>
      </c>
      <c r="R3790" s="20" t="n">
        <v>-0.0597956553479611</v>
      </c>
      <c r="S3790" s="21" t="n">
        <v>-0.0906953918657897</v>
      </c>
      <c r="T3790" s="14" t="n">
        <v>-0.636324278192737</v>
      </c>
      <c r="U3790" s="15" t="n">
        <v>-0.177139352682053</v>
      </c>
    </row>
    <row r="3791" customFormat="false" ht="16" hidden="false" customHeight="false" outlineLevel="0" collapsed="false">
      <c r="A3791" s="20" t="s">
        <v>2527</v>
      </c>
      <c r="B3791" s="31" t="s">
        <v>2528</v>
      </c>
      <c r="E3791" s="31" t="s">
        <v>2529</v>
      </c>
      <c r="F3791" s="31" t="s">
        <v>27548</v>
      </c>
      <c r="G3791" s="31" t="n">
        <v>1</v>
      </c>
      <c r="H3791" s="31" t="n">
        <v>2564</v>
      </c>
      <c r="I3791" s="31" t="n">
        <v>2564</v>
      </c>
      <c r="J3791" s="31" t="n">
        <v>1</v>
      </c>
      <c r="M3791" s="31" t="n">
        <v>1</v>
      </c>
      <c r="R3791" s="20" t="n">
        <v>-0.410677537041271</v>
      </c>
      <c r="S3791" s="21" t="n">
        <v>-0.00167449764394074</v>
      </c>
    </row>
    <row r="3792" customFormat="false" ht="16" hidden="false" customHeight="false" outlineLevel="0" collapsed="false">
      <c r="A3792" s="20" t="s">
        <v>27549</v>
      </c>
      <c r="B3792" s="31" t="s">
        <v>2528</v>
      </c>
      <c r="E3792" s="31" t="s">
        <v>2529</v>
      </c>
      <c r="F3792" s="31" t="s">
        <v>27550</v>
      </c>
      <c r="G3792" s="31" t="n">
        <v>1</v>
      </c>
      <c r="H3792" s="31" t="n">
        <v>941</v>
      </c>
      <c r="I3792" s="31" t="s">
        <v>27551</v>
      </c>
      <c r="J3792" s="31" t="n">
        <v>1</v>
      </c>
      <c r="L3792" s="31" t="n">
        <v>1</v>
      </c>
      <c r="P3792" s="31" t="n">
        <v>-1.5910056048972</v>
      </c>
      <c r="Q3792" s="31" t="n">
        <v>-0.496834475835458</v>
      </c>
    </row>
    <row r="3793" customFormat="false" ht="16" hidden="false" customHeight="false" outlineLevel="0" collapsed="false">
      <c r="A3793" s="20" t="s">
        <v>27552</v>
      </c>
      <c r="B3793" s="31" t="s">
        <v>2528</v>
      </c>
      <c r="E3793" s="31" t="s">
        <v>2529</v>
      </c>
      <c r="F3793" s="31" t="s">
        <v>27553</v>
      </c>
      <c r="G3793" s="31" t="n">
        <v>1</v>
      </c>
      <c r="H3793" s="31" t="n">
        <v>1337</v>
      </c>
      <c r="I3793" s="31" t="s">
        <v>27554</v>
      </c>
      <c r="J3793" s="31" t="n">
        <v>1</v>
      </c>
      <c r="L3793" s="31" t="n">
        <v>1</v>
      </c>
      <c r="P3793" s="31" t="n">
        <v>-1.53662865043133</v>
      </c>
      <c r="Q3793" s="31" t="n">
        <v>-0.339290390841954</v>
      </c>
    </row>
    <row r="3794" customFormat="false" ht="16" hidden="false" customHeight="false" outlineLevel="0" collapsed="false">
      <c r="A3794" s="20" t="s">
        <v>2527</v>
      </c>
      <c r="B3794" s="31" t="s">
        <v>2528</v>
      </c>
      <c r="E3794" s="31" t="s">
        <v>2529</v>
      </c>
      <c r="F3794" s="31" t="s">
        <v>27555</v>
      </c>
      <c r="G3794" s="31" t="n">
        <v>1</v>
      </c>
      <c r="H3794" s="31" t="n">
        <v>2537</v>
      </c>
      <c r="I3794" s="31" t="n">
        <v>2537</v>
      </c>
      <c r="J3794" s="31" t="n">
        <v>0.999069</v>
      </c>
      <c r="L3794" s="31" t="n">
        <v>0.999069</v>
      </c>
      <c r="P3794" s="31" t="n">
        <v>-1.59692865027416</v>
      </c>
      <c r="Q3794" s="31" t="n">
        <v>-0.18580234681042</v>
      </c>
    </row>
    <row r="3795" customFormat="false" ht="16" hidden="false" customHeight="false" outlineLevel="0" collapsed="false">
      <c r="A3795" s="20" t="s">
        <v>27556</v>
      </c>
      <c r="B3795" s="31" t="s">
        <v>8009</v>
      </c>
      <c r="E3795" s="31" t="s">
        <v>8010</v>
      </c>
      <c r="F3795" s="31" t="s">
        <v>27557</v>
      </c>
      <c r="G3795" s="31" t="n">
        <v>1</v>
      </c>
      <c r="H3795" s="31" t="n">
        <v>3452</v>
      </c>
      <c r="I3795" s="31" t="s">
        <v>27558</v>
      </c>
      <c r="J3795" s="31" t="n">
        <v>1</v>
      </c>
      <c r="K3795" s="31" t="n">
        <v>1</v>
      </c>
      <c r="L3795" s="31" t="n">
        <v>1</v>
      </c>
      <c r="M3795" s="31" t="n">
        <v>1</v>
      </c>
      <c r="N3795" s="20" t="n">
        <v>-0.0865533284408042</v>
      </c>
      <c r="O3795" s="21" t="n">
        <v>0.0116387562468937</v>
      </c>
      <c r="P3795" s="31" t="n">
        <v>-0.0718002519954232</v>
      </c>
      <c r="Q3795" s="31" t="n">
        <v>-0.0283368969912301</v>
      </c>
      <c r="R3795" s="20" t="n">
        <v>-0.374673393919334</v>
      </c>
      <c r="S3795" s="21" t="n">
        <v>-0.0721338792058948</v>
      </c>
      <c r="T3795" s="14" t="n">
        <v>-0.215303391405443</v>
      </c>
      <c r="U3795" s="15" t="n">
        <v>-0.0500691972245499</v>
      </c>
    </row>
    <row r="3796" customFormat="false" ht="16" hidden="false" customHeight="false" outlineLevel="0" collapsed="false">
      <c r="A3796" s="20" t="s">
        <v>8008</v>
      </c>
      <c r="B3796" s="31" t="s">
        <v>8009</v>
      </c>
      <c r="E3796" s="31" t="s">
        <v>8010</v>
      </c>
      <c r="F3796" s="31" t="s">
        <v>27559</v>
      </c>
      <c r="G3796" s="31" t="n">
        <v>1</v>
      </c>
      <c r="H3796" s="31" t="n">
        <v>1470</v>
      </c>
      <c r="I3796" s="31" t="n">
        <v>1470</v>
      </c>
      <c r="J3796" s="31" t="n">
        <v>1</v>
      </c>
      <c r="K3796" s="31" t="n">
        <v>1</v>
      </c>
      <c r="L3796" s="31" t="n">
        <v>1</v>
      </c>
      <c r="M3796" s="31" t="n">
        <v>1</v>
      </c>
      <c r="N3796" s="20" t="n">
        <v>-0.0582926913190329</v>
      </c>
      <c r="O3796" s="21" t="n">
        <v>0.226261894191208</v>
      </c>
      <c r="P3796" s="31" t="n">
        <v>-0.449907076743878</v>
      </c>
      <c r="Q3796" s="31" t="n">
        <v>0.0928839656784844</v>
      </c>
      <c r="R3796" s="20" t="n">
        <v>-0.24410403251918</v>
      </c>
      <c r="S3796" s="21" t="n">
        <v>0.00920382732983974</v>
      </c>
      <c r="T3796" s="14" t="n">
        <v>-0.34333889017221</v>
      </c>
      <c r="U3796" s="15" t="n">
        <v>0.0516505202177431</v>
      </c>
    </row>
    <row r="3797" customFormat="false" ht="16" hidden="false" customHeight="false" outlineLevel="0" collapsed="false">
      <c r="A3797" s="20" t="s">
        <v>8008</v>
      </c>
      <c r="B3797" s="31" t="s">
        <v>8009</v>
      </c>
      <c r="E3797" s="31" t="s">
        <v>8010</v>
      </c>
      <c r="F3797" s="31" t="s">
        <v>27560</v>
      </c>
      <c r="G3797" s="31" t="n">
        <v>1</v>
      </c>
      <c r="H3797" s="31" t="n">
        <v>1107</v>
      </c>
      <c r="I3797" s="31" t="n">
        <v>1107</v>
      </c>
      <c r="J3797" s="31" t="n">
        <v>0.994983</v>
      </c>
      <c r="K3797" s="31" t="n">
        <v>0.994983</v>
      </c>
      <c r="N3797" s="20" t="n">
        <v>-0.544098117881105</v>
      </c>
      <c r="O3797" s="21" t="n">
        <v>-0.454249039678654</v>
      </c>
    </row>
    <row r="3798" customFormat="false" ht="16" hidden="false" customHeight="false" outlineLevel="0" collapsed="false">
      <c r="A3798" s="20" t="s">
        <v>27556</v>
      </c>
      <c r="B3798" s="31" t="s">
        <v>8009</v>
      </c>
      <c r="E3798" s="31" t="s">
        <v>8010</v>
      </c>
      <c r="F3798" s="31" t="s">
        <v>27561</v>
      </c>
      <c r="G3798" s="31" t="n">
        <v>1</v>
      </c>
      <c r="H3798" s="31" t="n">
        <v>3345</v>
      </c>
      <c r="I3798" s="31" t="s">
        <v>27562</v>
      </c>
      <c r="J3798" s="31" t="n">
        <v>1</v>
      </c>
      <c r="M3798" s="31" t="n">
        <v>1</v>
      </c>
      <c r="R3798" s="20" t="n">
        <v>0.0216218578515189</v>
      </c>
      <c r="S3798" s="21" t="n">
        <v>0.187387707080472</v>
      </c>
    </row>
    <row r="3799" customFormat="false" ht="16" hidden="false" customHeight="false" outlineLevel="0" collapsed="false">
      <c r="A3799" s="20" t="s">
        <v>8008</v>
      </c>
      <c r="B3799" s="31" t="s">
        <v>8009</v>
      </c>
      <c r="E3799" s="31" t="s">
        <v>8010</v>
      </c>
      <c r="F3799" s="31" t="s">
        <v>27563</v>
      </c>
      <c r="G3799" s="31" t="n">
        <v>1</v>
      </c>
      <c r="H3799" s="31" t="n">
        <v>1643</v>
      </c>
      <c r="I3799" s="31" t="n">
        <v>1643</v>
      </c>
      <c r="J3799" s="31" t="n">
        <v>1</v>
      </c>
      <c r="L3799" s="31" t="n">
        <v>1</v>
      </c>
      <c r="P3799" s="31" t="n">
        <v>-0.685547085630943</v>
      </c>
      <c r="Q3799" s="31" t="n">
        <v>-0.329304665881552</v>
      </c>
    </row>
    <row r="3800" customFormat="false" ht="16" hidden="false" customHeight="false" outlineLevel="0" collapsed="false">
      <c r="A3800" s="20" t="s">
        <v>8008</v>
      </c>
      <c r="B3800" s="31" t="s">
        <v>8009</v>
      </c>
      <c r="E3800" s="31" t="s">
        <v>8010</v>
      </c>
      <c r="F3800" s="31" t="s">
        <v>27564</v>
      </c>
      <c r="G3800" s="31" t="n">
        <v>1</v>
      </c>
      <c r="H3800" s="31" t="n">
        <v>2219</v>
      </c>
      <c r="I3800" s="31" t="n">
        <v>2219</v>
      </c>
      <c r="J3800" s="31" t="n">
        <v>1</v>
      </c>
      <c r="L3800" s="31" t="n">
        <v>1</v>
      </c>
      <c r="P3800" s="31" t="n">
        <v>-3.59528866879533</v>
      </c>
      <c r="Q3800" s="31" t="n">
        <v>0.26327483497207</v>
      </c>
    </row>
    <row r="3801" customFormat="false" ht="16" hidden="false" customHeight="false" outlineLevel="0" collapsed="false">
      <c r="A3801" s="20" t="s">
        <v>27565</v>
      </c>
      <c r="B3801" s="31" t="s">
        <v>27566</v>
      </c>
      <c r="E3801" s="31" t="s">
        <v>27567</v>
      </c>
      <c r="F3801" s="31" t="s">
        <v>27568</v>
      </c>
      <c r="G3801" s="31" t="n">
        <v>1</v>
      </c>
      <c r="H3801" s="31" t="n">
        <v>324</v>
      </c>
      <c r="I3801" s="31" t="s">
        <v>27569</v>
      </c>
      <c r="J3801" s="31" t="n">
        <v>1</v>
      </c>
      <c r="L3801" s="31" t="n">
        <v>1</v>
      </c>
      <c r="P3801" s="31" t="n">
        <v>-1.46299225219911</v>
      </c>
      <c r="Q3801" s="31" t="n">
        <v>-0.575507829110795</v>
      </c>
    </row>
    <row r="3802" customFormat="false" ht="16" hidden="false" customHeight="false" outlineLevel="0" collapsed="false">
      <c r="A3802" s="20" t="s">
        <v>27570</v>
      </c>
      <c r="B3802" s="31" t="s">
        <v>27566</v>
      </c>
      <c r="E3802" s="31" t="s">
        <v>27567</v>
      </c>
      <c r="F3802" s="31" t="s">
        <v>27571</v>
      </c>
      <c r="G3802" s="31" t="n">
        <v>1</v>
      </c>
      <c r="H3802" s="31" t="n">
        <v>11</v>
      </c>
      <c r="I3802" s="31" t="s">
        <v>23325</v>
      </c>
      <c r="J3802" s="31" t="n">
        <v>1</v>
      </c>
      <c r="L3802" s="31" t="n">
        <v>1</v>
      </c>
      <c r="P3802" s="31" t="n">
        <v>-1.01718343716873</v>
      </c>
      <c r="Q3802" s="31" t="n">
        <v>-0.306591103474604</v>
      </c>
    </row>
    <row r="3803" customFormat="false" ht="16" hidden="false" customHeight="false" outlineLevel="0" collapsed="false">
      <c r="A3803" s="20" t="s">
        <v>27572</v>
      </c>
      <c r="B3803" s="31" t="s">
        <v>27573</v>
      </c>
      <c r="E3803" s="31" t="s">
        <v>27574</v>
      </c>
      <c r="F3803" s="31" t="s">
        <v>27575</v>
      </c>
      <c r="H3803" s="31" t="n">
        <v>56</v>
      </c>
      <c r="I3803" s="31" t="n">
        <v>56</v>
      </c>
      <c r="J3803" s="31" t="n">
        <v>1</v>
      </c>
      <c r="K3803" s="31" t="n">
        <v>1</v>
      </c>
      <c r="N3803" s="20" t="n">
        <v>-0.589051115809866</v>
      </c>
      <c r="O3803" s="21" t="n">
        <v>-0.441301336405239</v>
      </c>
    </row>
    <row r="3804" customFormat="false" ht="16" hidden="false" customHeight="false" outlineLevel="0" collapsed="false">
      <c r="A3804" s="20" t="s">
        <v>27576</v>
      </c>
      <c r="B3804" s="31" t="s">
        <v>8074</v>
      </c>
      <c r="C3804" s="31" t="s">
        <v>339</v>
      </c>
      <c r="D3804" s="31" t="s">
        <v>506</v>
      </c>
      <c r="E3804" s="31" t="s">
        <v>8075</v>
      </c>
      <c r="F3804" s="31" t="s">
        <v>27577</v>
      </c>
      <c r="G3804" s="31" t="n">
        <v>1</v>
      </c>
      <c r="H3804" s="31" t="n">
        <v>126</v>
      </c>
      <c r="I3804" s="31" t="s">
        <v>24047</v>
      </c>
      <c r="J3804" s="31" t="n">
        <v>1</v>
      </c>
      <c r="L3804" s="31" t="n">
        <v>1</v>
      </c>
      <c r="M3804" s="31" t="n">
        <v>1</v>
      </c>
      <c r="P3804" s="31" t="n">
        <v>-2.1895486698345</v>
      </c>
      <c r="Q3804" s="31" t="n">
        <v>-0.768321838201489</v>
      </c>
      <c r="R3804" s="20" t="n">
        <v>0.482745045382573</v>
      </c>
      <c r="S3804" s="21" t="n">
        <v>-0.0530296461657066</v>
      </c>
      <c r="T3804" s="14" t="n">
        <v>-0.307019398827765</v>
      </c>
      <c r="U3804" s="15" t="n">
        <v>-0.366792011947143</v>
      </c>
    </row>
    <row r="3805" customFormat="false" ht="16" hidden="false" customHeight="false" outlineLevel="0" collapsed="false">
      <c r="A3805" s="20" t="s">
        <v>8073</v>
      </c>
      <c r="B3805" s="31" t="s">
        <v>8074</v>
      </c>
      <c r="C3805" s="31" t="s">
        <v>339</v>
      </c>
      <c r="D3805" s="31" t="s">
        <v>506</v>
      </c>
      <c r="E3805" s="31" t="s">
        <v>8075</v>
      </c>
      <c r="F3805" s="31" t="s">
        <v>27578</v>
      </c>
      <c r="G3805" s="31" t="n">
        <v>1</v>
      </c>
      <c r="H3805" s="31" t="n">
        <v>321</v>
      </c>
      <c r="I3805" s="31" t="n">
        <v>321</v>
      </c>
      <c r="J3805" s="31" t="n">
        <v>1</v>
      </c>
      <c r="M3805" s="31" t="n">
        <v>1</v>
      </c>
      <c r="R3805" s="20" t="n">
        <v>-0.0765693455162845</v>
      </c>
      <c r="S3805" s="21" t="n">
        <v>-0.381084799197899</v>
      </c>
    </row>
    <row r="3806" customFormat="false" ht="16" hidden="false" customHeight="false" outlineLevel="0" collapsed="false">
      <c r="A3806" s="20" t="s">
        <v>8073</v>
      </c>
      <c r="B3806" s="31" t="s">
        <v>8074</v>
      </c>
      <c r="C3806" s="31" t="s">
        <v>339</v>
      </c>
      <c r="D3806" s="31" t="s">
        <v>506</v>
      </c>
      <c r="E3806" s="31" t="s">
        <v>8075</v>
      </c>
      <c r="F3806" s="31" t="s">
        <v>27579</v>
      </c>
      <c r="G3806" s="31" t="n">
        <v>1</v>
      </c>
      <c r="H3806" s="31" t="n">
        <v>381</v>
      </c>
      <c r="I3806" s="31" t="n">
        <v>381</v>
      </c>
      <c r="J3806" s="31" t="n">
        <v>1</v>
      </c>
      <c r="L3806" s="31" t="n">
        <v>1</v>
      </c>
      <c r="P3806" s="31" t="n">
        <v>2.44919157471791</v>
      </c>
      <c r="Q3806" s="31" t="n">
        <v>-0.263074801860486</v>
      </c>
    </row>
    <row r="3807" customFormat="false" ht="16" hidden="false" customHeight="false" outlineLevel="0" collapsed="false">
      <c r="A3807" s="20" t="s">
        <v>27580</v>
      </c>
      <c r="B3807" s="31" t="s">
        <v>27581</v>
      </c>
      <c r="E3807" s="31" t="s">
        <v>27582</v>
      </c>
      <c r="F3807" s="31" t="s">
        <v>27583</v>
      </c>
      <c r="G3807" s="31" t="n">
        <v>1</v>
      </c>
      <c r="H3807" s="31" t="n">
        <v>62</v>
      </c>
      <c r="I3807" s="31" t="n">
        <v>62</v>
      </c>
      <c r="J3807" s="31" t="n">
        <v>0.999885</v>
      </c>
      <c r="L3807" s="31" t="n">
        <v>0.999885</v>
      </c>
      <c r="P3807" s="31" t="n">
        <v>-2.57811156464959</v>
      </c>
      <c r="Q3807" s="31" t="n">
        <v>0.194969550093418</v>
      </c>
    </row>
    <row r="3808" customFormat="false" ht="16" hidden="false" customHeight="false" outlineLevel="0" collapsed="false">
      <c r="A3808" s="20" t="s">
        <v>8061</v>
      </c>
      <c r="B3808" s="31" t="s">
        <v>8062</v>
      </c>
      <c r="E3808" s="31" t="s">
        <v>8063</v>
      </c>
      <c r="F3808" s="31" t="s">
        <v>27584</v>
      </c>
      <c r="G3808" s="31" t="n">
        <v>1</v>
      </c>
      <c r="H3808" s="31" t="n">
        <v>154</v>
      </c>
      <c r="I3808" s="31" t="n">
        <v>154</v>
      </c>
      <c r="J3808" s="31" t="n">
        <v>1</v>
      </c>
      <c r="L3808" s="31" t="n">
        <v>0.999999</v>
      </c>
      <c r="M3808" s="31" t="n">
        <v>1</v>
      </c>
      <c r="P3808" s="31" t="n">
        <v>-2.24680625388249</v>
      </c>
      <c r="Q3808" s="31" t="n">
        <v>-0.355737604492844</v>
      </c>
      <c r="R3808" s="20" t="n">
        <v>-0.365871442474959</v>
      </c>
      <c r="S3808" s="21" t="n">
        <v>-0.127462763249366</v>
      </c>
      <c r="T3808" s="14" t="n">
        <v>-1.01933120748222</v>
      </c>
      <c r="U3808" s="15" t="n">
        <v>-0.237089950144106</v>
      </c>
    </row>
    <row r="3809" customFormat="false" ht="16" hidden="false" customHeight="false" outlineLevel="0" collapsed="false">
      <c r="A3809" s="20" t="s">
        <v>8061</v>
      </c>
      <c r="B3809" s="31" t="s">
        <v>8062</v>
      </c>
      <c r="E3809" s="31" t="s">
        <v>8063</v>
      </c>
      <c r="F3809" s="31" t="s">
        <v>27585</v>
      </c>
      <c r="G3809" s="31" t="n">
        <v>1</v>
      </c>
      <c r="H3809" s="31" t="n">
        <v>165</v>
      </c>
      <c r="I3809" s="31" t="n">
        <v>165</v>
      </c>
      <c r="J3809" s="31" t="n">
        <v>1</v>
      </c>
      <c r="L3809" s="31" t="n">
        <v>1</v>
      </c>
      <c r="M3809" s="31" t="n">
        <v>1</v>
      </c>
      <c r="P3809" s="31" t="n">
        <v>-2.29350039031469</v>
      </c>
      <c r="Q3809" s="31" t="n">
        <v>-0.192282388782556</v>
      </c>
      <c r="R3809" s="20" t="n">
        <v>-0.379695118486647</v>
      </c>
      <c r="S3809" s="21" t="n">
        <v>0.0958569239148305</v>
      </c>
      <c r="T3809" s="14" t="n">
        <v>-1.04011117038611</v>
      </c>
      <c r="U3809" s="15" t="n">
        <v>-0.0410311524442398</v>
      </c>
    </row>
    <row r="3810" customFormat="false" ht="16" hidden="false" customHeight="false" outlineLevel="0" collapsed="false">
      <c r="A3810" s="20" t="s">
        <v>8061</v>
      </c>
      <c r="B3810" s="31" t="s">
        <v>8062</v>
      </c>
      <c r="E3810" s="31" t="s">
        <v>8063</v>
      </c>
      <c r="F3810" s="31" t="s">
        <v>27586</v>
      </c>
      <c r="G3810" s="31" t="n">
        <v>1</v>
      </c>
      <c r="H3810" s="31" t="n">
        <v>206</v>
      </c>
      <c r="I3810" s="31" t="n">
        <v>206</v>
      </c>
      <c r="J3810" s="31" t="n">
        <v>1</v>
      </c>
      <c r="L3810" s="31" t="n">
        <v>1</v>
      </c>
      <c r="M3810" s="31" t="n">
        <v>0.999998</v>
      </c>
      <c r="P3810" s="31" t="n">
        <v>-1.5760454059851</v>
      </c>
      <c r="Q3810" s="31" t="n">
        <v>-0.214591737021698</v>
      </c>
      <c r="R3810" s="20" t="n">
        <v>-0.306716009818859</v>
      </c>
      <c r="S3810" s="21" t="n">
        <v>0.125254339031466</v>
      </c>
      <c r="T3810" s="14" t="n">
        <v>-0.806064287468873</v>
      </c>
      <c r="U3810" s="15" t="n">
        <v>-0.0346848406147447</v>
      </c>
    </row>
    <row r="3811" customFormat="false" ht="16" hidden="false" customHeight="false" outlineLevel="0" collapsed="false">
      <c r="A3811" s="20" t="s">
        <v>8061</v>
      </c>
      <c r="B3811" s="31" t="s">
        <v>8062</v>
      </c>
      <c r="E3811" s="31" t="s">
        <v>8063</v>
      </c>
      <c r="F3811" s="31" t="s">
        <v>27587</v>
      </c>
      <c r="G3811" s="31" t="n">
        <v>1</v>
      </c>
      <c r="H3811" s="31" t="n">
        <v>463</v>
      </c>
      <c r="I3811" s="31" t="n">
        <v>463</v>
      </c>
      <c r="J3811" s="31" t="n">
        <v>1</v>
      </c>
      <c r="M3811" s="31" t="n">
        <v>1</v>
      </c>
      <c r="R3811" s="20" t="n">
        <v>-0.667859232158282</v>
      </c>
      <c r="S3811" s="21" t="n">
        <v>-0.392534745086791</v>
      </c>
    </row>
    <row r="3812" customFormat="false" ht="16" hidden="false" customHeight="false" outlineLevel="0" collapsed="false">
      <c r="A3812" s="20" t="s">
        <v>8061</v>
      </c>
      <c r="B3812" s="31" t="s">
        <v>8062</v>
      </c>
      <c r="E3812" s="31" t="s">
        <v>8063</v>
      </c>
      <c r="F3812" s="31" t="s">
        <v>27588</v>
      </c>
      <c r="G3812" s="31" t="n">
        <v>1</v>
      </c>
      <c r="H3812" s="31" t="n">
        <v>236</v>
      </c>
      <c r="I3812" s="31" t="n">
        <v>236</v>
      </c>
      <c r="J3812" s="31" t="n">
        <v>1</v>
      </c>
      <c r="M3812" s="31" t="n">
        <v>1</v>
      </c>
      <c r="R3812" s="20" t="n">
        <v>0.676086834382321</v>
      </c>
      <c r="S3812" s="21" t="n">
        <v>1.04355448887301</v>
      </c>
    </row>
    <row r="3813" customFormat="false" ht="16" hidden="false" customHeight="false" outlineLevel="0" collapsed="false">
      <c r="A3813" s="20" t="s">
        <v>27589</v>
      </c>
      <c r="B3813" s="31" t="s">
        <v>27590</v>
      </c>
      <c r="E3813" s="31" t="s">
        <v>27591</v>
      </c>
      <c r="F3813" s="31" t="s">
        <v>27592</v>
      </c>
      <c r="G3813" s="31" t="n">
        <v>1</v>
      </c>
      <c r="H3813" s="31" t="n">
        <v>257</v>
      </c>
      <c r="I3813" s="31" t="s">
        <v>27593</v>
      </c>
      <c r="J3813" s="31" t="n">
        <v>1</v>
      </c>
      <c r="L3813" s="31" t="n">
        <v>1</v>
      </c>
      <c r="M3813" s="31" t="n">
        <v>1</v>
      </c>
      <c r="P3813" s="31" t="n">
        <v>-0.29002127021148</v>
      </c>
      <c r="Q3813" s="31" t="n">
        <v>0.274172189022786</v>
      </c>
      <c r="R3813" s="20" t="n">
        <v>1.13218198041751</v>
      </c>
      <c r="S3813" s="21" t="n">
        <v>0.374065718222538</v>
      </c>
      <c r="T3813" s="14" t="n">
        <v>0.58966283033127</v>
      </c>
      <c r="U3813" s="15" t="n">
        <v>0.324983370924539</v>
      </c>
    </row>
    <row r="3814" customFormat="false" ht="16" hidden="false" customHeight="false" outlineLevel="0" collapsed="false">
      <c r="A3814" s="20" t="s">
        <v>27594</v>
      </c>
      <c r="B3814" s="31" t="s">
        <v>27595</v>
      </c>
      <c r="E3814" s="31" t="s">
        <v>27596</v>
      </c>
      <c r="F3814" s="31" t="s">
        <v>27597</v>
      </c>
      <c r="G3814" s="31" t="n">
        <v>1</v>
      </c>
      <c r="H3814" s="31" t="n">
        <v>126</v>
      </c>
      <c r="I3814" s="31" t="s">
        <v>27598</v>
      </c>
      <c r="J3814" s="31" t="n">
        <v>0.999999</v>
      </c>
      <c r="L3814" s="31" t="n">
        <v>0.999999</v>
      </c>
      <c r="P3814" s="31" t="n">
        <v>0.853356968602125</v>
      </c>
      <c r="Q3814" s="31" t="n">
        <v>0.468739698237363</v>
      </c>
    </row>
    <row r="3815" customFormat="false" ht="16" hidden="false" customHeight="false" outlineLevel="0" collapsed="false">
      <c r="A3815" s="20" t="s">
        <v>27599</v>
      </c>
      <c r="B3815" s="31" t="s">
        <v>27600</v>
      </c>
      <c r="E3815" s="31" t="s">
        <v>27601</v>
      </c>
      <c r="F3815" s="31" t="s">
        <v>27602</v>
      </c>
      <c r="G3815" s="31" t="n">
        <v>1</v>
      </c>
      <c r="H3815" s="31" t="n">
        <v>1153</v>
      </c>
      <c r="I3815" s="31" t="n">
        <v>1153</v>
      </c>
      <c r="J3815" s="31" t="n">
        <v>1</v>
      </c>
      <c r="L3815" s="31" t="n">
        <v>1</v>
      </c>
      <c r="M3815" s="31" t="n">
        <v>1</v>
      </c>
      <c r="P3815" s="31" t="n">
        <v>-0.799194358017714</v>
      </c>
      <c r="Q3815" s="31" t="n">
        <v>-0.0162785326651284</v>
      </c>
      <c r="R3815" s="20" t="n">
        <v>0.291721420457891</v>
      </c>
      <c r="S3815" s="21" t="n">
        <v>-0.187329277671838</v>
      </c>
      <c r="T3815" s="14" t="n">
        <v>-0.152989272039064</v>
      </c>
      <c r="U3815" s="15" t="n">
        <v>-0.0992703451130289</v>
      </c>
    </row>
    <row r="3816" customFormat="false" ht="16" hidden="false" customHeight="false" outlineLevel="0" collapsed="false">
      <c r="A3816" s="20" t="s">
        <v>27603</v>
      </c>
      <c r="B3816" s="31" t="s">
        <v>27600</v>
      </c>
      <c r="E3816" s="31" t="s">
        <v>27601</v>
      </c>
      <c r="F3816" s="31" t="s">
        <v>27604</v>
      </c>
      <c r="G3816" s="31" t="n">
        <v>1</v>
      </c>
      <c r="H3816" s="31" t="n">
        <v>753</v>
      </c>
      <c r="I3816" s="31" t="s">
        <v>27605</v>
      </c>
      <c r="J3816" s="31" t="n">
        <v>1</v>
      </c>
      <c r="L3816" s="31" t="n">
        <v>1</v>
      </c>
      <c r="M3816" s="31" t="n">
        <v>1</v>
      </c>
      <c r="P3816" s="31" t="n">
        <v>-0.450813861840286</v>
      </c>
      <c r="Q3816" s="31" t="n">
        <v>-0.144408892289548</v>
      </c>
      <c r="R3816" s="20" t="n">
        <v>-0.644667934059714</v>
      </c>
      <c r="S3816" s="21" t="n">
        <v>0.614662734936576</v>
      </c>
      <c r="T3816" s="14" t="n">
        <v>-0.544487337482453</v>
      </c>
      <c r="U3816" s="15" t="n">
        <v>0.284484520973164</v>
      </c>
    </row>
    <row r="3817" customFormat="false" ht="16" hidden="false" customHeight="false" outlineLevel="0" collapsed="false">
      <c r="A3817" s="20" t="s">
        <v>27599</v>
      </c>
      <c r="B3817" s="31" t="s">
        <v>27600</v>
      </c>
      <c r="E3817" s="31" t="s">
        <v>27601</v>
      </c>
      <c r="F3817" s="31" t="s">
        <v>27606</v>
      </c>
      <c r="G3817" s="31" t="n">
        <v>1</v>
      </c>
      <c r="H3817" s="31" t="n">
        <v>1033</v>
      </c>
      <c r="I3817" s="31" t="n">
        <v>1033</v>
      </c>
      <c r="J3817" s="31" t="n">
        <v>1</v>
      </c>
      <c r="L3817" s="31" t="n">
        <v>1</v>
      </c>
      <c r="M3817" s="31" t="n">
        <v>1</v>
      </c>
      <c r="R3817" s="20" t="n">
        <v>-0.527616210305357</v>
      </c>
      <c r="S3817" s="21" t="n">
        <v>-0.307840653823224</v>
      </c>
    </row>
    <row r="3818" customFormat="false" ht="16" hidden="false" customHeight="false" outlineLevel="0" collapsed="false">
      <c r="A3818" s="20" t="s">
        <v>16433</v>
      </c>
      <c r="B3818" s="31" t="s">
        <v>16434</v>
      </c>
      <c r="E3818" s="31" t="s">
        <v>16435</v>
      </c>
      <c r="F3818" s="31" t="s">
        <v>27607</v>
      </c>
      <c r="G3818" s="31" t="n">
        <v>1</v>
      </c>
      <c r="H3818" s="31" t="n">
        <v>1047</v>
      </c>
      <c r="I3818" s="31" t="n">
        <v>1047</v>
      </c>
      <c r="J3818" s="31" t="n">
        <v>1</v>
      </c>
      <c r="L3818" s="31" t="n">
        <v>1</v>
      </c>
      <c r="M3818" s="31" t="n">
        <v>1</v>
      </c>
      <c r="P3818" s="31" t="n">
        <v>-2.48576157125154</v>
      </c>
      <c r="Q3818" s="31" t="n">
        <v>-0.551373874084942</v>
      </c>
      <c r="R3818" s="20" t="n">
        <v>-0.61177739284951</v>
      </c>
      <c r="S3818" s="21" t="n">
        <v>-0.344318450201943</v>
      </c>
      <c r="T3818" s="14" t="n">
        <v>-1.26375016009581</v>
      </c>
      <c r="U3818" s="15" t="n">
        <v>-0.444134774512992</v>
      </c>
    </row>
    <row r="3819" customFormat="false" ht="16" hidden="false" customHeight="false" outlineLevel="0" collapsed="false">
      <c r="A3819" s="20" t="s">
        <v>16433</v>
      </c>
      <c r="B3819" s="31" t="s">
        <v>16434</v>
      </c>
      <c r="E3819" s="31" t="s">
        <v>16435</v>
      </c>
      <c r="F3819" s="31" t="s">
        <v>27608</v>
      </c>
      <c r="G3819" s="31" t="n">
        <v>1</v>
      </c>
      <c r="H3819" s="31" t="n">
        <v>821</v>
      </c>
      <c r="I3819" s="31" t="n">
        <v>821</v>
      </c>
      <c r="J3819" s="31" t="n">
        <v>1</v>
      </c>
      <c r="L3819" s="31" t="n">
        <v>1</v>
      </c>
      <c r="M3819" s="31" t="n">
        <v>1</v>
      </c>
      <c r="P3819" s="31" t="n">
        <v>-1.65744525452268</v>
      </c>
      <c r="Q3819" s="31" t="n">
        <v>-0.337612180740316</v>
      </c>
      <c r="R3819" s="20" t="n">
        <v>-0.366540889284837</v>
      </c>
      <c r="S3819" s="21" t="n">
        <v>0.24159615530954</v>
      </c>
      <c r="T3819" s="14" t="n">
        <v>-0.872181855866353</v>
      </c>
      <c r="U3819" s="15" t="n">
        <v>-0.0191338298784741</v>
      </c>
    </row>
    <row r="3820" customFormat="false" ht="16" hidden="false" customHeight="false" outlineLevel="0" collapsed="false">
      <c r="A3820" s="20" t="s">
        <v>16433</v>
      </c>
      <c r="B3820" s="31" t="s">
        <v>16434</v>
      </c>
      <c r="E3820" s="31" t="s">
        <v>16435</v>
      </c>
      <c r="F3820" s="31" t="s">
        <v>27609</v>
      </c>
      <c r="G3820" s="31" t="n">
        <v>1</v>
      </c>
      <c r="H3820" s="31" t="n">
        <v>770</v>
      </c>
      <c r="I3820" s="31" t="n">
        <v>770</v>
      </c>
      <c r="J3820" s="31" t="n">
        <v>1</v>
      </c>
      <c r="L3820" s="31" t="n">
        <v>1</v>
      </c>
      <c r="M3820" s="31" t="n">
        <v>1</v>
      </c>
      <c r="P3820" s="31" t="n">
        <v>-1.68529187483223</v>
      </c>
      <c r="Q3820" s="31" t="n">
        <v>0.158854029516618</v>
      </c>
      <c r="R3820" s="20" t="n">
        <v>-0.216987642584658</v>
      </c>
      <c r="S3820" s="21" t="n">
        <v>0.0791562066176435</v>
      </c>
      <c r="T3820" s="14" t="n">
        <v>-0.771889365594819</v>
      </c>
      <c r="U3820" s="15" t="n">
        <v>0.119555384695282</v>
      </c>
    </row>
    <row r="3821" customFormat="false" ht="16" hidden="false" customHeight="false" outlineLevel="0" collapsed="false">
      <c r="A3821" s="20" t="s">
        <v>16433</v>
      </c>
      <c r="B3821" s="31" t="s">
        <v>16434</v>
      </c>
      <c r="E3821" s="31" t="s">
        <v>16435</v>
      </c>
      <c r="F3821" s="31" t="s">
        <v>27610</v>
      </c>
      <c r="G3821" s="31" t="n">
        <v>1</v>
      </c>
      <c r="H3821" s="31" t="n">
        <v>171</v>
      </c>
      <c r="I3821" s="31" t="n">
        <v>171</v>
      </c>
      <c r="J3821" s="31" t="n">
        <v>0.949413</v>
      </c>
      <c r="M3821" s="31" t="n">
        <v>0.949413</v>
      </c>
      <c r="R3821" s="20" t="n">
        <v>-1.12368541327975</v>
      </c>
      <c r="S3821" s="21" t="n">
        <v>-0.404439052942746</v>
      </c>
    </row>
    <row r="3822" customFormat="false" ht="16" hidden="false" customHeight="false" outlineLevel="0" collapsed="false">
      <c r="A3822" s="20" t="s">
        <v>16433</v>
      </c>
      <c r="B3822" s="31" t="s">
        <v>16434</v>
      </c>
      <c r="E3822" s="31" t="s">
        <v>16435</v>
      </c>
      <c r="F3822" s="31" t="s">
        <v>27611</v>
      </c>
      <c r="G3822" s="31" t="n">
        <v>1</v>
      </c>
      <c r="H3822" s="31" t="n">
        <v>366</v>
      </c>
      <c r="I3822" s="31" t="n">
        <v>366</v>
      </c>
      <c r="J3822" s="31" t="n">
        <v>1</v>
      </c>
      <c r="M3822" s="31" t="n">
        <v>1</v>
      </c>
      <c r="R3822" s="20" t="n">
        <v>0.0513024887006311</v>
      </c>
      <c r="S3822" s="21" t="n">
        <v>0.235114320376357</v>
      </c>
    </row>
    <row r="3823" customFormat="false" ht="16" hidden="false" customHeight="false" outlineLevel="0" collapsed="false">
      <c r="A3823" s="20" t="s">
        <v>16433</v>
      </c>
      <c r="B3823" s="31" t="s">
        <v>16434</v>
      </c>
      <c r="E3823" s="31" t="s">
        <v>16435</v>
      </c>
      <c r="F3823" s="31" t="s">
        <v>27612</v>
      </c>
      <c r="G3823" s="31" t="n">
        <v>1</v>
      </c>
      <c r="H3823" s="31" t="n">
        <v>1040</v>
      </c>
      <c r="I3823" s="31" t="n">
        <v>1040</v>
      </c>
      <c r="J3823" s="31" t="n">
        <v>1</v>
      </c>
      <c r="L3823" s="31" t="n">
        <v>1</v>
      </c>
      <c r="P3823" s="31" t="n">
        <v>-1.20380097325082</v>
      </c>
      <c r="Q3823" s="31" t="n">
        <v>-0.794857759374702</v>
      </c>
    </row>
    <row r="3824" customFormat="false" ht="16" hidden="false" customHeight="false" outlineLevel="0" collapsed="false">
      <c r="A3824" s="20" t="s">
        <v>16433</v>
      </c>
      <c r="B3824" s="31" t="s">
        <v>16434</v>
      </c>
      <c r="E3824" s="31" t="s">
        <v>16435</v>
      </c>
      <c r="F3824" s="31" t="s">
        <v>27613</v>
      </c>
      <c r="G3824" s="31" t="n">
        <v>1</v>
      </c>
      <c r="H3824" s="31" t="n">
        <v>1275</v>
      </c>
      <c r="I3824" s="31" t="n">
        <v>1275</v>
      </c>
      <c r="J3824" s="31" t="n">
        <v>1</v>
      </c>
      <c r="L3824" s="31" t="n">
        <v>1</v>
      </c>
      <c r="P3824" s="31" t="n">
        <v>-2.66008730358199</v>
      </c>
      <c r="Q3824" s="31" t="n">
        <v>-0.444105333058888</v>
      </c>
    </row>
    <row r="3825" customFormat="false" ht="16" hidden="false" customHeight="false" outlineLevel="0" collapsed="false">
      <c r="A3825" s="20" t="s">
        <v>16433</v>
      </c>
      <c r="B3825" s="31" t="s">
        <v>16434</v>
      </c>
      <c r="E3825" s="31" t="s">
        <v>16435</v>
      </c>
      <c r="F3825" s="31" t="s">
        <v>27614</v>
      </c>
      <c r="G3825" s="31" t="n">
        <v>1</v>
      </c>
      <c r="H3825" s="31" t="n">
        <v>1077</v>
      </c>
      <c r="I3825" s="31" t="n">
        <v>1077</v>
      </c>
      <c r="J3825" s="31" t="n">
        <v>1</v>
      </c>
      <c r="L3825" s="31" t="n">
        <v>1</v>
      </c>
      <c r="P3825" s="31" t="n">
        <v>-1.26569140990309</v>
      </c>
      <c r="Q3825" s="31" t="n">
        <v>-0.0761738532205354</v>
      </c>
    </row>
    <row r="3826" customFormat="false" ht="16" hidden="false" customHeight="false" outlineLevel="0" collapsed="false">
      <c r="A3826" s="20" t="s">
        <v>27615</v>
      </c>
      <c r="B3826" s="31" t="s">
        <v>8825</v>
      </c>
      <c r="E3826" s="31" t="s">
        <v>8826</v>
      </c>
      <c r="F3826" s="31" t="s">
        <v>27616</v>
      </c>
      <c r="G3826" s="31" t="n">
        <v>1</v>
      </c>
      <c r="H3826" s="31" t="n">
        <v>124</v>
      </c>
      <c r="I3826" s="31" t="s">
        <v>27617</v>
      </c>
      <c r="J3826" s="31" t="n">
        <v>1</v>
      </c>
      <c r="L3826" s="31" t="n">
        <v>1</v>
      </c>
      <c r="M3826" s="31" t="n">
        <v>1</v>
      </c>
      <c r="P3826" s="31" t="n">
        <v>-2.91299889504449</v>
      </c>
      <c r="Q3826" s="31" t="n">
        <v>-0.361434918996344</v>
      </c>
      <c r="R3826" s="20" t="n">
        <v>-0.125651548897052</v>
      </c>
      <c r="S3826" s="21" t="n">
        <v>0.142609487298665</v>
      </c>
      <c r="T3826" s="14" t="n">
        <v>-0.930490297189362</v>
      </c>
      <c r="U3826" s="15" t="n">
        <v>-0.0875110821723015</v>
      </c>
    </row>
    <row r="3827" customFormat="false" ht="16" hidden="false" customHeight="false" outlineLevel="0" collapsed="false">
      <c r="A3827" s="20" t="s">
        <v>27618</v>
      </c>
      <c r="B3827" s="31" t="s">
        <v>8825</v>
      </c>
      <c r="E3827" s="31" t="s">
        <v>8826</v>
      </c>
      <c r="F3827" s="31" t="s">
        <v>27619</v>
      </c>
      <c r="G3827" s="31" t="n">
        <v>1</v>
      </c>
      <c r="H3827" s="31" t="n">
        <v>155</v>
      </c>
      <c r="I3827" s="31" t="n">
        <v>155</v>
      </c>
      <c r="J3827" s="31" t="n">
        <v>0.840491</v>
      </c>
      <c r="L3827" s="31" t="n">
        <v>0.840491</v>
      </c>
      <c r="P3827" s="31" t="n">
        <v>-2.3287972234581</v>
      </c>
      <c r="Q3827" s="31" t="n">
        <v>-0.124770388811093</v>
      </c>
    </row>
    <row r="3828" customFormat="false" ht="16" hidden="false" customHeight="false" outlineLevel="0" collapsed="false">
      <c r="A3828" s="20" t="s">
        <v>27620</v>
      </c>
      <c r="B3828" s="31" t="s">
        <v>11968</v>
      </c>
      <c r="E3828" s="31" t="s">
        <v>27621</v>
      </c>
      <c r="F3828" s="31" t="s">
        <v>27622</v>
      </c>
      <c r="G3828" s="31" t="n">
        <v>1</v>
      </c>
      <c r="H3828" s="31" t="n">
        <v>1033</v>
      </c>
      <c r="I3828" s="31" t="s">
        <v>26643</v>
      </c>
      <c r="J3828" s="31" t="n">
        <v>1</v>
      </c>
      <c r="K3828" s="31" t="n">
        <v>1</v>
      </c>
      <c r="L3828" s="31" t="n">
        <v>1</v>
      </c>
      <c r="M3828" s="31" t="n">
        <v>1</v>
      </c>
      <c r="N3828" s="20" t="n">
        <v>-0.179367617447356</v>
      </c>
      <c r="O3828" s="21" t="n">
        <v>0.126312130328704</v>
      </c>
      <c r="P3828" s="31" t="n">
        <v>-1.18593363219052</v>
      </c>
      <c r="Q3828" s="31" t="n">
        <v>-0.112849098702834</v>
      </c>
      <c r="R3828" s="20" t="n">
        <v>-0.221354054674165</v>
      </c>
      <c r="S3828" s="21" t="n">
        <v>-0.374149743228551</v>
      </c>
      <c r="T3828" s="14" t="n">
        <v>-0.624487859296256</v>
      </c>
      <c r="U3828" s="15" t="n">
        <v>-0.237591649164039</v>
      </c>
    </row>
    <row r="3829" customFormat="false" ht="16" hidden="false" customHeight="false" outlineLevel="0" collapsed="false">
      <c r="A3829" s="20" t="s">
        <v>27620</v>
      </c>
      <c r="B3829" s="31" t="s">
        <v>11968</v>
      </c>
      <c r="E3829" s="31" t="s">
        <v>27621</v>
      </c>
      <c r="F3829" s="31" t="s">
        <v>27623</v>
      </c>
      <c r="G3829" s="31" t="n">
        <v>1</v>
      </c>
      <c r="H3829" s="31" t="n">
        <v>998</v>
      </c>
      <c r="I3829" s="31" t="s">
        <v>27624</v>
      </c>
      <c r="J3829" s="31" t="n">
        <v>1</v>
      </c>
      <c r="L3829" s="31" t="n">
        <v>1</v>
      </c>
      <c r="M3829" s="31" t="n">
        <v>1</v>
      </c>
      <c r="P3829" s="31" t="n">
        <v>-1.76503277582656</v>
      </c>
      <c r="Q3829" s="31" t="n">
        <v>-0.000923620416238432</v>
      </c>
      <c r="R3829" s="20" t="n">
        <v>-0.0480243558652059</v>
      </c>
      <c r="S3829" s="21" t="n">
        <v>0.0304067104260458</v>
      </c>
      <c r="T3829" s="14" t="n">
        <v>-0.664882666558991</v>
      </c>
      <c r="U3829" s="15" t="n">
        <v>0.014826591594353</v>
      </c>
    </row>
    <row r="3830" customFormat="false" ht="16" hidden="false" customHeight="false" outlineLevel="0" collapsed="false">
      <c r="A3830" s="20" t="s">
        <v>27620</v>
      </c>
      <c r="B3830" s="31" t="s">
        <v>11968</v>
      </c>
      <c r="E3830" s="31" t="s">
        <v>27621</v>
      </c>
      <c r="F3830" s="31" t="s">
        <v>27625</v>
      </c>
      <c r="G3830" s="31" t="n">
        <v>1</v>
      </c>
      <c r="H3830" s="31" t="n">
        <v>1111</v>
      </c>
      <c r="I3830" s="31" t="s">
        <v>27626</v>
      </c>
      <c r="J3830" s="31" t="n">
        <v>0.999911</v>
      </c>
      <c r="L3830" s="31" t="n">
        <v>0.999911</v>
      </c>
      <c r="M3830" s="31" t="n">
        <v>0.99155</v>
      </c>
      <c r="P3830" s="31" t="n">
        <v>-0.246515265435284</v>
      </c>
      <c r="Q3830" s="31" t="n">
        <v>0.713431883073091</v>
      </c>
      <c r="R3830" s="20" t="n">
        <v>-0.109140889741554</v>
      </c>
      <c r="S3830" s="21" t="n">
        <v>0.370945412576636</v>
      </c>
      <c r="T3830" s="14" t="n">
        <v>-0.176193585083838</v>
      </c>
      <c r="U3830" s="15" t="n">
        <v>0.552327881881243</v>
      </c>
    </row>
    <row r="3831" customFormat="false" ht="16" hidden="false" customHeight="false" outlineLevel="0" collapsed="false">
      <c r="A3831" s="20" t="s">
        <v>27627</v>
      </c>
      <c r="B3831" s="31" t="s">
        <v>27628</v>
      </c>
      <c r="E3831" s="31" t="s">
        <v>27629</v>
      </c>
      <c r="F3831" s="31" t="s">
        <v>27630</v>
      </c>
      <c r="G3831" s="31" t="n">
        <v>1</v>
      </c>
      <c r="H3831" s="31" t="n">
        <v>1171</v>
      </c>
      <c r="I3831" s="31" t="s">
        <v>27631</v>
      </c>
      <c r="J3831" s="31" t="n">
        <v>1</v>
      </c>
      <c r="K3831" s="31" t="n">
        <v>1</v>
      </c>
      <c r="L3831" s="31" t="n">
        <v>1</v>
      </c>
      <c r="M3831" s="31" t="n">
        <v>1</v>
      </c>
      <c r="N3831" s="20" t="n">
        <v>-0.744511352305717</v>
      </c>
      <c r="O3831" s="21" t="n">
        <v>-0.758965266372072</v>
      </c>
      <c r="P3831" s="31" t="n">
        <v>-1.7178567712185</v>
      </c>
      <c r="Q3831" s="31" t="n">
        <v>-0.395624983025968</v>
      </c>
      <c r="R3831" s="20" t="n">
        <v>-0.0804234608162127</v>
      </c>
      <c r="S3831" s="21" t="n">
        <v>-0.371329041564458</v>
      </c>
      <c r="T3831" s="14" t="n">
        <v>-0.678325841786917</v>
      </c>
      <c r="U3831" s="15" t="n">
        <v>-0.383425867928298</v>
      </c>
    </row>
    <row r="3832" customFormat="false" ht="16" hidden="false" customHeight="false" outlineLevel="0" collapsed="false">
      <c r="A3832" s="20" t="s">
        <v>27632</v>
      </c>
      <c r="B3832" s="31" t="s">
        <v>6348</v>
      </c>
      <c r="E3832" s="31" t="s">
        <v>6349</v>
      </c>
      <c r="F3832" s="31" t="s">
        <v>27633</v>
      </c>
      <c r="G3832" s="31" t="n">
        <v>1</v>
      </c>
      <c r="H3832" s="31" t="n">
        <v>26</v>
      </c>
      <c r="I3832" s="31" t="s">
        <v>27634</v>
      </c>
      <c r="J3832" s="31" t="n">
        <v>1</v>
      </c>
      <c r="L3832" s="31" t="n">
        <v>1</v>
      </c>
      <c r="M3832" s="31" t="n">
        <v>0.999998</v>
      </c>
      <c r="P3832" s="31" t="n">
        <v>-2.3725799305988</v>
      </c>
      <c r="Q3832" s="31" t="n">
        <v>-0.254444255783116</v>
      </c>
      <c r="R3832" s="20" t="n">
        <v>-0.252861843953073</v>
      </c>
      <c r="S3832" s="21" t="n">
        <v>-0.208244262813374</v>
      </c>
      <c r="T3832" s="14" t="n">
        <v>-0.954095776079165</v>
      </c>
      <c r="U3832" s="15" t="n">
        <v>-0.231159332122584</v>
      </c>
    </row>
    <row r="3833" customFormat="false" ht="16" hidden="false" customHeight="false" outlineLevel="0" collapsed="false">
      <c r="A3833" s="20" t="s">
        <v>6347</v>
      </c>
      <c r="B3833" s="31" t="s">
        <v>6348</v>
      </c>
      <c r="E3833" s="31" t="s">
        <v>6349</v>
      </c>
      <c r="F3833" s="31" t="s">
        <v>27635</v>
      </c>
      <c r="G3833" s="31" t="n">
        <v>1</v>
      </c>
      <c r="H3833" s="31" t="n">
        <v>473</v>
      </c>
      <c r="I3833" s="31" t="n">
        <v>473</v>
      </c>
      <c r="J3833" s="31" t="n">
        <v>0.99796</v>
      </c>
      <c r="L3833" s="31" t="n">
        <v>0.99796</v>
      </c>
      <c r="M3833" s="31" t="n">
        <v>0.99742</v>
      </c>
      <c r="P3833" s="31" t="n">
        <v>-2.24482185078138</v>
      </c>
      <c r="Q3833" s="31" t="n">
        <v>-0.6974060369105</v>
      </c>
      <c r="R3833" s="20" t="n">
        <v>-0.137631929322707</v>
      </c>
      <c r="S3833" s="21" t="n">
        <v>0.187514398192816</v>
      </c>
      <c r="T3833" s="14" t="n">
        <v>-0.836514148980349</v>
      </c>
      <c r="U3833" s="15" t="n">
        <v>-0.188134440161384</v>
      </c>
    </row>
    <row r="3834" customFormat="false" ht="16" hidden="false" customHeight="false" outlineLevel="0" collapsed="false">
      <c r="A3834" s="20" t="s">
        <v>6347</v>
      </c>
      <c r="B3834" s="31" t="s">
        <v>6348</v>
      </c>
      <c r="E3834" s="31" t="s">
        <v>6349</v>
      </c>
      <c r="F3834" s="31" t="s">
        <v>27636</v>
      </c>
      <c r="G3834" s="31" t="n">
        <v>1</v>
      </c>
      <c r="H3834" s="31" t="n">
        <v>552</v>
      </c>
      <c r="I3834" s="31" t="n">
        <v>552</v>
      </c>
      <c r="J3834" s="31" t="n">
        <v>1</v>
      </c>
      <c r="L3834" s="31" t="n">
        <v>1</v>
      </c>
      <c r="M3834" s="31" t="n">
        <v>1</v>
      </c>
      <c r="P3834" s="31" t="n">
        <v>-2.3548332843849</v>
      </c>
      <c r="Q3834" s="31" t="n">
        <v>-0.313208161871941</v>
      </c>
      <c r="R3834" s="20" t="n">
        <v>-0.196789498846546</v>
      </c>
      <c r="S3834" s="21" t="n">
        <v>-0.0669410828402037</v>
      </c>
      <c r="T3834" s="14" t="n">
        <v>-0.905115369988568</v>
      </c>
      <c r="U3834" s="15" t="n">
        <v>-0.184826286475417</v>
      </c>
    </row>
    <row r="3835" customFormat="false" ht="16" hidden="false" customHeight="false" outlineLevel="0" collapsed="false">
      <c r="A3835" s="20" t="s">
        <v>6347</v>
      </c>
      <c r="B3835" s="31" t="s">
        <v>6348</v>
      </c>
      <c r="E3835" s="31" t="s">
        <v>6349</v>
      </c>
      <c r="F3835" s="31" t="s">
        <v>27637</v>
      </c>
      <c r="G3835" s="31" t="n">
        <v>1</v>
      </c>
      <c r="H3835" s="31" t="n">
        <v>190</v>
      </c>
      <c r="I3835" s="31" t="n">
        <v>190</v>
      </c>
      <c r="J3835" s="31" t="n">
        <v>0.988196</v>
      </c>
      <c r="L3835" s="31" t="n">
        <v>0.988196</v>
      </c>
      <c r="M3835" s="31" t="n">
        <v>0.964007</v>
      </c>
      <c r="P3835" s="31" t="n">
        <v>-2.08534363677419</v>
      </c>
      <c r="Q3835" s="31" t="n">
        <v>-0.326841615753279</v>
      </c>
      <c r="R3835" s="20" t="n">
        <v>-0.166777951083117</v>
      </c>
      <c r="S3835" s="21" t="n">
        <v>0.00891709473605305</v>
      </c>
      <c r="T3835" s="14" t="n">
        <v>-0.828191107578498</v>
      </c>
      <c r="U3835" s="15" t="n">
        <v>-0.149216575799278</v>
      </c>
    </row>
    <row r="3836" customFormat="false" ht="16" hidden="false" customHeight="false" outlineLevel="0" collapsed="false">
      <c r="A3836" s="20" t="s">
        <v>6347</v>
      </c>
      <c r="B3836" s="31" t="s">
        <v>6348</v>
      </c>
      <c r="E3836" s="31" t="s">
        <v>6349</v>
      </c>
      <c r="F3836" s="31" t="s">
        <v>27638</v>
      </c>
      <c r="G3836" s="31" t="n">
        <v>1</v>
      </c>
      <c r="H3836" s="31" t="n">
        <v>272</v>
      </c>
      <c r="I3836" s="31" t="n">
        <v>272</v>
      </c>
      <c r="J3836" s="31" t="n">
        <v>1</v>
      </c>
      <c r="K3836" s="31" t="n">
        <v>0.999955</v>
      </c>
      <c r="L3836" s="31" t="n">
        <v>0.999999</v>
      </c>
      <c r="M3836" s="31" t="n">
        <v>1</v>
      </c>
      <c r="N3836" s="20" t="n">
        <v>0.126179948823193</v>
      </c>
      <c r="O3836" s="21" t="n">
        <v>-1.28883992555517</v>
      </c>
      <c r="P3836" s="31" t="n">
        <v>-1.62384299987406</v>
      </c>
      <c r="Q3836" s="31" t="n">
        <v>-0.313602566165218</v>
      </c>
      <c r="R3836" s="20" t="n">
        <v>-0.188824937271159</v>
      </c>
      <c r="S3836" s="21" t="n">
        <v>0.0617070847915972</v>
      </c>
      <c r="T3836" s="14" t="n">
        <v>-0.734815177517526</v>
      </c>
      <c r="U3836" s="15" t="n">
        <v>-0.113777642131</v>
      </c>
    </row>
    <row r="3837" customFormat="false" ht="16" hidden="false" customHeight="false" outlineLevel="0" collapsed="false">
      <c r="A3837" s="20" t="s">
        <v>6347</v>
      </c>
      <c r="B3837" s="31" t="s">
        <v>6348</v>
      </c>
      <c r="E3837" s="31" t="s">
        <v>6349</v>
      </c>
      <c r="F3837" s="31" t="s">
        <v>27639</v>
      </c>
      <c r="G3837" s="31" t="n">
        <v>1</v>
      </c>
      <c r="H3837" s="31" t="n">
        <v>213</v>
      </c>
      <c r="I3837" s="31" t="n">
        <v>213</v>
      </c>
      <c r="J3837" s="31" t="n">
        <v>1</v>
      </c>
      <c r="K3837" s="31" t="n">
        <v>1</v>
      </c>
      <c r="L3837" s="31" t="n">
        <v>1</v>
      </c>
      <c r="M3837" s="31" t="n">
        <v>1</v>
      </c>
      <c r="N3837" s="20" t="n">
        <v>1.3050950106667</v>
      </c>
      <c r="O3837" s="21" t="n">
        <v>-0.736965594166206</v>
      </c>
      <c r="P3837" s="31" t="n">
        <v>-2.0943102262767</v>
      </c>
      <c r="Q3837" s="31" t="n">
        <v>-0.289739070121894</v>
      </c>
      <c r="R3837" s="20" t="n">
        <v>-0.0113698413149562</v>
      </c>
      <c r="S3837" s="21" t="n">
        <v>0.0550567933689351</v>
      </c>
      <c r="T3837" s="14" t="n">
        <v>-0.705652745848164</v>
      </c>
      <c r="U3837" s="15" t="n">
        <v>-0.107065030027249</v>
      </c>
    </row>
    <row r="3838" customFormat="false" ht="16" hidden="false" customHeight="false" outlineLevel="0" collapsed="false">
      <c r="A3838" s="20" t="s">
        <v>6347</v>
      </c>
      <c r="B3838" s="31" t="s">
        <v>6348</v>
      </c>
      <c r="E3838" s="31" t="s">
        <v>6349</v>
      </c>
      <c r="F3838" s="31" t="s">
        <v>27640</v>
      </c>
      <c r="G3838" s="31" t="n">
        <v>1</v>
      </c>
      <c r="H3838" s="31" t="n">
        <v>440</v>
      </c>
      <c r="I3838" s="31" t="n">
        <v>440</v>
      </c>
      <c r="J3838" s="31" t="n">
        <v>1</v>
      </c>
      <c r="K3838" s="31" t="n">
        <v>0.999994</v>
      </c>
      <c r="L3838" s="31" t="n">
        <v>1</v>
      </c>
      <c r="M3838" s="31" t="n">
        <v>1</v>
      </c>
      <c r="N3838" s="20" t="n">
        <v>1.869950347659</v>
      </c>
      <c r="O3838" s="21" t="n">
        <v>-0.295889412940114</v>
      </c>
      <c r="P3838" s="31" t="n">
        <v>-1.94180820852965</v>
      </c>
      <c r="Q3838" s="31" t="n">
        <v>-0.108223100243819</v>
      </c>
      <c r="R3838" s="20" t="n">
        <v>0.0833835877100828</v>
      </c>
      <c r="S3838" s="21" t="n">
        <v>-0.0174316553278347</v>
      </c>
      <c r="T3838" s="14" t="n">
        <v>-0.59969160834105</v>
      </c>
      <c r="U3838" s="15" t="n">
        <v>-0.0621132865933605</v>
      </c>
    </row>
    <row r="3839" customFormat="false" ht="16" hidden="false" customHeight="false" outlineLevel="0" collapsed="false">
      <c r="A3839" s="20" t="s">
        <v>6347</v>
      </c>
      <c r="B3839" s="31" t="s">
        <v>6348</v>
      </c>
      <c r="E3839" s="31" t="s">
        <v>6349</v>
      </c>
      <c r="F3839" s="31" t="s">
        <v>27641</v>
      </c>
      <c r="G3839" s="31" t="n">
        <v>1</v>
      </c>
      <c r="H3839" s="31" t="n">
        <v>338</v>
      </c>
      <c r="I3839" s="31" t="n">
        <v>338</v>
      </c>
      <c r="J3839" s="31" t="n">
        <v>0.998256</v>
      </c>
      <c r="L3839" s="31" t="n">
        <v>0.984612</v>
      </c>
      <c r="M3839" s="31" t="n">
        <v>0.998256</v>
      </c>
      <c r="P3839" s="31" t="n">
        <v>-2.36379070341309</v>
      </c>
      <c r="Q3839" s="31" t="n">
        <v>-0.166713172723522</v>
      </c>
      <c r="R3839" s="20" t="n">
        <v>-0.170199139544026</v>
      </c>
      <c r="S3839" s="21" t="n">
        <v>0.0561673063004266</v>
      </c>
      <c r="T3839" s="14" t="n">
        <v>-0.88496675705376</v>
      </c>
      <c r="U3839" s="15" t="n">
        <v>-0.0509731344941321</v>
      </c>
    </row>
    <row r="3840" customFormat="false" ht="16" hidden="false" customHeight="false" outlineLevel="0" collapsed="false">
      <c r="A3840" s="20" t="s">
        <v>6347</v>
      </c>
      <c r="B3840" s="31" t="s">
        <v>6348</v>
      </c>
      <c r="E3840" s="31" t="s">
        <v>6349</v>
      </c>
      <c r="F3840" s="31" t="s">
        <v>27642</v>
      </c>
      <c r="G3840" s="31" t="n">
        <v>1</v>
      </c>
      <c r="H3840" s="31" t="n">
        <v>561</v>
      </c>
      <c r="I3840" s="31" t="n">
        <v>561</v>
      </c>
      <c r="J3840" s="31" t="n">
        <v>0.998787</v>
      </c>
      <c r="L3840" s="31" t="n">
        <v>0.998787</v>
      </c>
      <c r="M3840" s="31" t="n">
        <v>0.908779</v>
      </c>
      <c r="P3840" s="31" t="n">
        <v>-1.93462070399846</v>
      </c>
      <c r="Q3840" s="31" t="n">
        <v>0.00791308164326493</v>
      </c>
      <c r="R3840" s="20" t="n">
        <v>0.0659858294985853</v>
      </c>
      <c r="S3840" s="21" t="n">
        <v>-0.0861550900789686</v>
      </c>
      <c r="T3840" s="14" t="n">
        <v>-0.612207361915419</v>
      </c>
      <c r="U3840" s="15" t="n">
        <v>-0.0383544480838524</v>
      </c>
    </row>
    <row r="3841" customFormat="false" ht="16" hidden="false" customHeight="false" outlineLevel="0" collapsed="false">
      <c r="A3841" s="20" t="s">
        <v>6347</v>
      </c>
      <c r="B3841" s="31" t="s">
        <v>6348</v>
      </c>
      <c r="E3841" s="31" t="s">
        <v>6349</v>
      </c>
      <c r="F3841" s="31" t="s">
        <v>27643</v>
      </c>
      <c r="G3841" s="31" t="n">
        <v>1</v>
      </c>
      <c r="H3841" s="31" t="n">
        <v>429</v>
      </c>
      <c r="I3841" s="31" t="n">
        <v>429</v>
      </c>
      <c r="J3841" s="31" t="n">
        <v>1</v>
      </c>
      <c r="L3841" s="31" t="n">
        <v>1</v>
      </c>
      <c r="M3841" s="31" t="n">
        <v>1</v>
      </c>
      <c r="P3841" s="31" t="n">
        <v>-2.01315950595398</v>
      </c>
      <c r="Q3841" s="31" t="n">
        <v>-0.0591191277665656</v>
      </c>
      <c r="R3841" s="20" t="n">
        <v>0.120750053334926</v>
      </c>
      <c r="S3841" s="21" t="n">
        <v>-0.00479771615876792</v>
      </c>
      <c r="T3841" s="14" t="n">
        <v>-0.583127838338158</v>
      </c>
      <c r="U3841" s="15" t="n">
        <v>-0.0317027683611363</v>
      </c>
    </row>
    <row r="3842" customFormat="false" ht="16" hidden="false" customHeight="false" outlineLevel="0" collapsed="false">
      <c r="A3842" s="20" t="s">
        <v>6347</v>
      </c>
      <c r="B3842" s="31" t="s">
        <v>6348</v>
      </c>
      <c r="E3842" s="31" t="s">
        <v>6349</v>
      </c>
      <c r="F3842" s="31" t="s">
        <v>27644</v>
      </c>
      <c r="G3842" s="31" t="n">
        <v>1</v>
      </c>
      <c r="H3842" s="31" t="n">
        <v>280</v>
      </c>
      <c r="I3842" s="31" t="n">
        <v>280</v>
      </c>
      <c r="J3842" s="31" t="n">
        <v>1</v>
      </c>
      <c r="L3842" s="31" t="n">
        <v>1</v>
      </c>
      <c r="M3842" s="31" t="n">
        <v>1</v>
      </c>
      <c r="P3842" s="31" t="n">
        <v>-2.39418331221008</v>
      </c>
      <c r="Q3842" s="31" t="n">
        <v>-0.103983963992546</v>
      </c>
      <c r="R3842" s="20" t="n">
        <v>0.147176426980946</v>
      </c>
      <c r="S3842" s="21" t="n">
        <v>0.0427843980892395</v>
      </c>
      <c r="T3842" s="14" t="n">
        <v>-0.624120921177648</v>
      </c>
      <c r="U3842" s="15" t="n">
        <v>-0.0287342059507033</v>
      </c>
    </row>
    <row r="3843" customFormat="false" ht="16" hidden="false" customHeight="false" outlineLevel="0" collapsed="false">
      <c r="A3843" s="20" t="s">
        <v>6347</v>
      </c>
      <c r="B3843" s="31" t="s">
        <v>6348</v>
      </c>
      <c r="E3843" s="31" t="s">
        <v>6349</v>
      </c>
      <c r="F3843" s="31" t="s">
        <v>27645</v>
      </c>
      <c r="G3843" s="31" t="n">
        <v>1</v>
      </c>
      <c r="H3843" s="31" t="n">
        <v>567</v>
      </c>
      <c r="I3843" s="31" t="n">
        <v>567</v>
      </c>
      <c r="J3843" s="31" t="n">
        <v>1</v>
      </c>
      <c r="K3843" s="31" t="n">
        <v>1</v>
      </c>
      <c r="L3843" s="31" t="n">
        <v>1</v>
      </c>
      <c r="M3843" s="31" t="n">
        <v>1</v>
      </c>
      <c r="N3843" s="20" t="n">
        <v>0.873104470124098</v>
      </c>
      <c r="O3843" s="21" t="n">
        <v>-0.340678212265444</v>
      </c>
      <c r="P3843" s="31" t="n">
        <v>-1.78418474983886</v>
      </c>
      <c r="Q3843" s="31" t="n">
        <v>-0.157141816744023</v>
      </c>
      <c r="R3843" s="20" t="n">
        <v>-0.0778326045908084</v>
      </c>
      <c r="S3843" s="21" t="n">
        <v>0.109962253398818</v>
      </c>
      <c r="T3843" s="14" t="n">
        <v>-0.692198462497703</v>
      </c>
      <c r="U3843" s="15" t="n">
        <v>-0.0174170530774094</v>
      </c>
    </row>
    <row r="3844" customFormat="false" ht="16" hidden="false" customHeight="false" outlineLevel="0" collapsed="false">
      <c r="A3844" s="20" t="s">
        <v>6347</v>
      </c>
      <c r="B3844" s="31" t="s">
        <v>6348</v>
      </c>
      <c r="E3844" s="31" t="s">
        <v>6349</v>
      </c>
      <c r="F3844" s="31" t="s">
        <v>27646</v>
      </c>
      <c r="G3844" s="31" t="n">
        <v>1</v>
      </c>
      <c r="H3844" s="31" t="n">
        <v>450</v>
      </c>
      <c r="I3844" s="31" t="n">
        <v>450</v>
      </c>
      <c r="J3844" s="31" t="n">
        <v>1</v>
      </c>
      <c r="K3844" s="31" t="n">
        <v>1</v>
      </c>
      <c r="L3844" s="31" t="n">
        <v>1</v>
      </c>
      <c r="M3844" s="31" t="n">
        <v>1</v>
      </c>
      <c r="N3844" s="20" t="n">
        <v>-0.391493518541901</v>
      </c>
      <c r="O3844" s="21" t="n">
        <v>-1.37157166658727</v>
      </c>
      <c r="P3844" s="31" t="n">
        <v>-1.71752460994329</v>
      </c>
      <c r="Q3844" s="31" t="n">
        <v>-0.0258965840249121</v>
      </c>
      <c r="R3844" s="20" t="n">
        <v>-0.0880093655016408</v>
      </c>
      <c r="S3844" s="21" t="n">
        <v>0.00187428553135083</v>
      </c>
      <c r="T3844" s="14" t="n">
        <v>-0.683981730369774</v>
      </c>
      <c r="U3844" s="15" t="n">
        <v>-0.0119443290537151</v>
      </c>
    </row>
    <row r="3845" customFormat="false" ht="16" hidden="false" customHeight="false" outlineLevel="0" collapsed="false">
      <c r="A3845" s="20" t="s">
        <v>6347</v>
      </c>
      <c r="B3845" s="31" t="s">
        <v>6348</v>
      </c>
      <c r="E3845" s="31" t="s">
        <v>6349</v>
      </c>
      <c r="F3845" s="31" t="s">
        <v>27647</v>
      </c>
      <c r="G3845" s="31" t="n">
        <v>1</v>
      </c>
      <c r="H3845" s="31" t="n">
        <v>508</v>
      </c>
      <c r="I3845" s="31" t="n">
        <v>508</v>
      </c>
      <c r="J3845" s="31" t="n">
        <v>1</v>
      </c>
      <c r="K3845" s="31" t="n">
        <v>1</v>
      </c>
      <c r="L3845" s="31" t="n">
        <v>1</v>
      </c>
      <c r="M3845" s="31" t="n">
        <v>1</v>
      </c>
      <c r="N3845" s="20" t="n">
        <v>3.18840092460321</v>
      </c>
      <c r="O3845" s="21" t="n">
        <v>-0.243950260775482</v>
      </c>
      <c r="P3845" s="31" t="n">
        <v>-1.63710935733414</v>
      </c>
      <c r="Q3845" s="31" t="n">
        <v>-0.128755627978063</v>
      </c>
      <c r="R3845" s="20" t="n">
        <v>0.0366088286051014</v>
      </c>
      <c r="S3845" s="21" t="n">
        <v>0.121148056475311</v>
      </c>
      <c r="T3845" s="14" t="n">
        <v>-0.570035956483053</v>
      </c>
      <c r="U3845" s="15" t="n">
        <v>0.00160050338025117</v>
      </c>
    </row>
    <row r="3846" customFormat="false" ht="16" hidden="false" customHeight="false" outlineLevel="0" collapsed="false">
      <c r="A3846" s="20" t="s">
        <v>27632</v>
      </c>
      <c r="B3846" s="31" t="s">
        <v>6348</v>
      </c>
      <c r="E3846" s="31" t="s">
        <v>6349</v>
      </c>
      <c r="F3846" s="31" t="s">
        <v>27648</v>
      </c>
      <c r="G3846" s="31" t="n">
        <v>1</v>
      </c>
      <c r="H3846" s="31" t="n">
        <v>23</v>
      </c>
      <c r="I3846" s="31" t="s">
        <v>20130</v>
      </c>
      <c r="J3846" s="31" t="n">
        <v>0.997988</v>
      </c>
      <c r="L3846" s="31" t="n">
        <v>0.997988</v>
      </c>
      <c r="M3846" s="31" t="n">
        <v>0.993967</v>
      </c>
      <c r="P3846" s="31" t="n">
        <v>-1.50123853432815</v>
      </c>
      <c r="Q3846" s="31" t="n">
        <v>-0.0521767728389878</v>
      </c>
      <c r="R3846" s="20" t="n">
        <v>0.18383583144968</v>
      </c>
      <c r="S3846" s="21" t="n">
        <v>0.0607391578576785</v>
      </c>
      <c r="T3846" s="14" t="n">
        <v>-0.425510918103682</v>
      </c>
      <c r="U3846" s="15" t="n">
        <v>0.00538561461952676</v>
      </c>
    </row>
    <row r="3847" customFormat="false" ht="16" hidden="false" customHeight="false" outlineLevel="0" collapsed="false">
      <c r="A3847" s="20" t="s">
        <v>27632</v>
      </c>
      <c r="B3847" s="31" t="s">
        <v>6348</v>
      </c>
      <c r="E3847" s="31" t="s">
        <v>6349</v>
      </c>
      <c r="F3847" s="31" t="s">
        <v>27649</v>
      </c>
      <c r="G3847" s="31" t="n">
        <v>1</v>
      </c>
      <c r="H3847" s="31" t="n">
        <v>66</v>
      </c>
      <c r="I3847" s="31" t="s">
        <v>19607</v>
      </c>
      <c r="J3847" s="31" t="n">
        <v>0.999946</v>
      </c>
      <c r="L3847" s="31" t="n">
        <v>0.999902</v>
      </c>
      <c r="M3847" s="31" t="n">
        <v>0.999946</v>
      </c>
      <c r="P3847" s="31" t="n">
        <v>-0.935393024702608</v>
      </c>
      <c r="Q3847" s="31" t="n">
        <v>-0.0347217860924094</v>
      </c>
      <c r="R3847" s="20" t="n">
        <v>0.180147861158429</v>
      </c>
      <c r="S3847" s="21" t="n">
        <v>0.10715219863491</v>
      </c>
      <c r="T3847" s="14" t="n">
        <v>-0.272384449059035</v>
      </c>
      <c r="U3847" s="15" t="n">
        <v>0.037958482018988</v>
      </c>
    </row>
    <row r="3848" customFormat="false" ht="16" hidden="false" customHeight="false" outlineLevel="0" collapsed="false">
      <c r="A3848" s="20" t="s">
        <v>6347</v>
      </c>
      <c r="B3848" s="31" t="s">
        <v>6348</v>
      </c>
      <c r="E3848" s="31" t="s">
        <v>6349</v>
      </c>
      <c r="F3848" s="31" t="s">
        <v>27650</v>
      </c>
      <c r="G3848" s="31" t="n">
        <v>1</v>
      </c>
      <c r="H3848" s="31" t="n">
        <v>330</v>
      </c>
      <c r="I3848" s="31" t="n">
        <v>330</v>
      </c>
      <c r="J3848" s="31" t="n">
        <v>1</v>
      </c>
      <c r="L3848" s="31" t="n">
        <v>0.999999</v>
      </c>
      <c r="M3848" s="31" t="n">
        <v>1</v>
      </c>
      <c r="P3848" s="31" t="n">
        <v>-2.15347860265344</v>
      </c>
      <c r="Q3848" s="31" t="n">
        <v>-0.0118497773703239</v>
      </c>
      <c r="R3848" s="20" t="n">
        <v>-0.062580273261051</v>
      </c>
      <c r="S3848" s="21" t="n">
        <v>0.187641078180683</v>
      </c>
      <c r="T3848" s="14" t="n">
        <v>-0.758379440007408</v>
      </c>
      <c r="U3848" s="15" t="n">
        <v>0.0913410196094379</v>
      </c>
    </row>
    <row r="3849" customFormat="false" ht="16" hidden="false" customHeight="false" outlineLevel="0" collapsed="false">
      <c r="A3849" s="20" t="s">
        <v>27632</v>
      </c>
      <c r="B3849" s="31" t="s">
        <v>6348</v>
      </c>
      <c r="E3849" s="31" t="s">
        <v>6349</v>
      </c>
      <c r="F3849" s="31" t="s">
        <v>27651</v>
      </c>
      <c r="G3849" s="31" t="n">
        <v>1</v>
      </c>
      <c r="H3849" s="31" t="n">
        <v>52</v>
      </c>
      <c r="I3849" s="31" t="s">
        <v>27652</v>
      </c>
      <c r="J3849" s="31" t="n">
        <v>0.99978</v>
      </c>
      <c r="L3849" s="31" t="n">
        <v>0.999633</v>
      </c>
      <c r="M3849" s="31" t="n">
        <v>0.99978</v>
      </c>
      <c r="P3849" s="31" t="n">
        <v>-1.82843446530432</v>
      </c>
      <c r="Q3849" s="31" t="n">
        <v>0.16928366111573</v>
      </c>
      <c r="R3849" s="20" t="n">
        <v>0.200755431595587</v>
      </c>
      <c r="S3849" s="21" t="n">
        <v>0.162338957724597</v>
      </c>
      <c r="T3849" s="14" t="n">
        <v>-0.483107396331569</v>
      </c>
      <c r="U3849" s="15" t="n">
        <v>0.165815488132335</v>
      </c>
    </row>
    <row r="3850" customFormat="false" ht="16" hidden="false" customHeight="false" outlineLevel="0" collapsed="false">
      <c r="A3850" s="20" t="s">
        <v>6347</v>
      </c>
      <c r="B3850" s="31" t="s">
        <v>6348</v>
      </c>
      <c r="E3850" s="31" t="s">
        <v>6349</v>
      </c>
      <c r="F3850" s="31" t="s">
        <v>27653</v>
      </c>
      <c r="G3850" s="31" t="n">
        <v>1</v>
      </c>
      <c r="H3850" s="31" t="n">
        <v>475</v>
      </c>
      <c r="I3850" s="31" t="n">
        <v>475</v>
      </c>
      <c r="J3850" s="31" t="n">
        <v>1</v>
      </c>
      <c r="L3850" s="31" t="n">
        <v>1</v>
      </c>
      <c r="M3850" s="31" t="n">
        <v>1</v>
      </c>
      <c r="P3850" s="31" t="n">
        <v>-2.62442113633258</v>
      </c>
      <c r="Q3850" s="31" t="n">
        <v>0.193204013983875</v>
      </c>
      <c r="R3850" s="20" t="n">
        <v>-0.519755561893679</v>
      </c>
      <c r="S3850" s="21" t="n">
        <v>0.154712813782158</v>
      </c>
      <c r="T3850" s="14" t="n">
        <v>-1.21816191565634</v>
      </c>
      <c r="U3850" s="15" t="n">
        <v>0.1740867785504</v>
      </c>
    </row>
    <row r="3851" customFormat="false" ht="16" hidden="false" customHeight="false" outlineLevel="0" collapsed="false">
      <c r="A3851" s="20" t="s">
        <v>6347</v>
      </c>
      <c r="B3851" s="31" t="s">
        <v>6348</v>
      </c>
      <c r="E3851" s="31" t="s">
        <v>6349</v>
      </c>
      <c r="F3851" s="31" t="s">
        <v>27654</v>
      </c>
      <c r="G3851" s="31" t="n">
        <v>1</v>
      </c>
      <c r="H3851" s="31" t="n">
        <v>345</v>
      </c>
      <c r="I3851" s="31" t="n">
        <v>345</v>
      </c>
      <c r="J3851" s="31" t="n">
        <v>0.921291</v>
      </c>
      <c r="L3851" s="31" t="n">
        <v>0.921291</v>
      </c>
      <c r="M3851" s="31" t="n">
        <v>0.917015</v>
      </c>
      <c r="P3851" s="31" t="n">
        <v>-1.13650552404972</v>
      </c>
      <c r="Q3851" s="31" t="n">
        <v>0.244887059123534</v>
      </c>
      <c r="R3851" s="20" t="n">
        <v>0.516620346638166</v>
      </c>
      <c r="S3851" s="21" t="n">
        <v>0.363787841103289</v>
      </c>
      <c r="T3851" s="14" t="n">
        <v>-0.08508345594512</v>
      </c>
      <c r="U3851" s="15" t="n">
        <v>0.305562015620484</v>
      </c>
    </row>
    <row r="3852" customFormat="false" ht="16" hidden="false" customHeight="false" outlineLevel="0" collapsed="false">
      <c r="A3852" s="20" t="s">
        <v>27632</v>
      </c>
      <c r="B3852" s="31" t="s">
        <v>6348</v>
      </c>
      <c r="E3852" s="31" t="s">
        <v>6349</v>
      </c>
      <c r="F3852" s="31" t="s">
        <v>27655</v>
      </c>
      <c r="G3852" s="31" t="n">
        <v>1</v>
      </c>
      <c r="H3852" s="31" t="n">
        <v>3</v>
      </c>
      <c r="I3852" s="31" t="s">
        <v>20156</v>
      </c>
      <c r="J3852" s="31" t="n">
        <v>1</v>
      </c>
      <c r="L3852" s="31" t="n">
        <v>1</v>
      </c>
      <c r="M3852" s="31" t="n">
        <v>1</v>
      </c>
      <c r="P3852" s="31" t="n">
        <v>-2.6188273952832</v>
      </c>
      <c r="Q3852" s="31" t="n">
        <v>0.403594950641665</v>
      </c>
      <c r="R3852" s="20" t="n">
        <v>-0.00455166201607067</v>
      </c>
      <c r="S3852" s="21" t="n">
        <v>0.283684759814742</v>
      </c>
      <c r="T3852" s="14" t="n">
        <v>-0.786310556247517</v>
      </c>
      <c r="U3852" s="15" t="n">
        <v>0.344885294896737</v>
      </c>
    </row>
    <row r="3853" customFormat="false" ht="16" hidden="false" customHeight="false" outlineLevel="0" collapsed="false">
      <c r="A3853" s="20" t="s">
        <v>6347</v>
      </c>
      <c r="B3853" s="31" t="s">
        <v>6348</v>
      </c>
      <c r="E3853" s="31" t="s">
        <v>6349</v>
      </c>
      <c r="F3853" s="31" t="s">
        <v>27656</v>
      </c>
      <c r="G3853" s="31" t="n">
        <v>1</v>
      </c>
      <c r="H3853" s="31" t="n">
        <v>192</v>
      </c>
      <c r="I3853" s="31" t="n">
        <v>192</v>
      </c>
      <c r="J3853" s="31" t="n">
        <v>1</v>
      </c>
      <c r="L3853" s="31" t="n">
        <v>1</v>
      </c>
      <c r="M3853" s="31" t="n">
        <v>1</v>
      </c>
      <c r="P3853" s="31" t="n">
        <v>-1.27177470624022</v>
      </c>
      <c r="Q3853" s="31" t="n">
        <v>0.911653237308532</v>
      </c>
      <c r="R3853" s="20" t="n">
        <v>0.17951105027151</v>
      </c>
      <c r="S3853" s="21" t="n">
        <v>0.839556543754297</v>
      </c>
      <c r="T3853" s="14" t="n">
        <v>-0.37085324173484</v>
      </c>
      <c r="U3853" s="15" t="n">
        <v>0.876055210270167</v>
      </c>
    </row>
    <row r="3854" customFormat="false" ht="16" hidden="false" customHeight="false" outlineLevel="0" collapsed="false">
      <c r="A3854" s="20" t="s">
        <v>6347</v>
      </c>
      <c r="B3854" s="31" t="s">
        <v>6348</v>
      </c>
      <c r="E3854" s="31" t="s">
        <v>6349</v>
      </c>
      <c r="F3854" s="31" t="s">
        <v>27657</v>
      </c>
      <c r="G3854" s="31" t="n">
        <v>1</v>
      </c>
      <c r="H3854" s="31" t="n">
        <v>309</v>
      </c>
      <c r="I3854" s="31" t="n">
        <v>309</v>
      </c>
      <c r="J3854" s="31" t="n">
        <v>0.868962</v>
      </c>
      <c r="L3854" s="31" t="n">
        <v>0.868962</v>
      </c>
      <c r="P3854" s="31" t="n">
        <v>-2.8568417160013</v>
      </c>
      <c r="Q3854" s="31" t="n">
        <v>-0.517833222220578</v>
      </c>
    </row>
    <row r="3855" customFormat="false" ht="16" hidden="false" customHeight="false" outlineLevel="0" collapsed="false">
      <c r="A3855" s="20" t="s">
        <v>6347</v>
      </c>
      <c r="B3855" s="31" t="s">
        <v>6348</v>
      </c>
      <c r="E3855" s="31" t="s">
        <v>6349</v>
      </c>
      <c r="F3855" s="31" t="s">
        <v>27658</v>
      </c>
      <c r="G3855" s="31" t="n">
        <v>1</v>
      </c>
      <c r="H3855" s="31" t="n">
        <v>266</v>
      </c>
      <c r="I3855" s="31" t="n">
        <v>266</v>
      </c>
      <c r="J3855" s="31" t="n">
        <v>0.987224</v>
      </c>
      <c r="L3855" s="31" t="n">
        <v>0.987224</v>
      </c>
      <c r="P3855" s="31" t="n">
        <v>-1.44077252155141</v>
      </c>
      <c r="Q3855" s="31" t="n">
        <v>-0.184768891721162</v>
      </c>
    </row>
    <row r="3856" customFormat="false" ht="16" hidden="false" customHeight="false" outlineLevel="0" collapsed="false">
      <c r="A3856" s="20" t="s">
        <v>6347</v>
      </c>
      <c r="B3856" s="31" t="s">
        <v>6348</v>
      </c>
      <c r="E3856" s="31" t="s">
        <v>6349</v>
      </c>
      <c r="F3856" s="31" t="s">
        <v>27659</v>
      </c>
      <c r="G3856" s="31" t="n">
        <v>1</v>
      </c>
      <c r="H3856" s="31" t="n">
        <v>242</v>
      </c>
      <c r="I3856" s="31" t="n">
        <v>242</v>
      </c>
      <c r="J3856" s="31" t="n">
        <v>1</v>
      </c>
      <c r="L3856" s="31" t="n">
        <v>1</v>
      </c>
      <c r="P3856" s="31" t="n">
        <v>-1.4115024220357</v>
      </c>
      <c r="Q3856" s="31" t="n">
        <v>-0.0562961721339531</v>
      </c>
    </row>
    <row r="3857" customFormat="false" ht="16" hidden="false" customHeight="false" outlineLevel="0" collapsed="false">
      <c r="A3857" s="20" t="s">
        <v>27660</v>
      </c>
      <c r="B3857" s="31" t="s">
        <v>27661</v>
      </c>
      <c r="E3857" s="31" t="s">
        <v>27662</v>
      </c>
      <c r="F3857" s="31" t="s">
        <v>27663</v>
      </c>
      <c r="G3857" s="31" t="n">
        <v>1</v>
      </c>
      <c r="H3857" s="31" t="n">
        <v>223</v>
      </c>
      <c r="I3857" s="31" t="s">
        <v>21700</v>
      </c>
      <c r="J3857" s="31" t="n">
        <v>0.976075</v>
      </c>
      <c r="M3857" s="31" t="n">
        <v>0.976075</v>
      </c>
      <c r="R3857" s="20" t="n">
        <v>0.026729250487489</v>
      </c>
      <c r="S3857" s="21" t="n">
        <v>0.44116473412915</v>
      </c>
    </row>
    <row r="3858" customFormat="false" ht="16" hidden="false" customHeight="false" outlineLevel="0" collapsed="false">
      <c r="A3858" s="20" t="s">
        <v>27664</v>
      </c>
      <c r="B3858" s="31" t="s">
        <v>27665</v>
      </c>
      <c r="E3858" s="31" t="s">
        <v>27666</v>
      </c>
      <c r="F3858" s="31" t="s">
        <v>27667</v>
      </c>
      <c r="G3858" s="31" t="n">
        <v>1</v>
      </c>
      <c r="H3858" s="31" t="n">
        <v>465</v>
      </c>
      <c r="I3858" s="31" t="s">
        <v>27668</v>
      </c>
      <c r="J3858" s="31" t="n">
        <v>1</v>
      </c>
      <c r="L3858" s="31" t="n">
        <v>1</v>
      </c>
      <c r="M3858" s="31" t="n">
        <v>1</v>
      </c>
      <c r="P3858" s="31" t="n">
        <v>-1.22813131991497</v>
      </c>
      <c r="Q3858" s="31" t="n">
        <v>-0.26039380656995</v>
      </c>
      <c r="R3858" s="20" t="n">
        <v>0.179128828772152</v>
      </c>
      <c r="S3858" s="21" t="n">
        <v>-0.113317197161712</v>
      </c>
      <c r="T3858" s="14" t="n">
        <v>-0.359314295578346</v>
      </c>
      <c r="U3858" s="15" t="n">
        <v>-0.184982083747826</v>
      </c>
    </row>
    <row r="3859" customFormat="false" ht="16" hidden="false" customHeight="false" outlineLevel="0" collapsed="false">
      <c r="A3859" s="20" t="s">
        <v>27664</v>
      </c>
      <c r="B3859" s="31" t="s">
        <v>27665</v>
      </c>
      <c r="E3859" s="31" t="s">
        <v>27666</v>
      </c>
      <c r="F3859" s="31" t="s">
        <v>27669</v>
      </c>
      <c r="G3859" s="31" t="n">
        <v>1</v>
      </c>
      <c r="H3859" s="31" t="n">
        <v>294</v>
      </c>
      <c r="I3859" s="31" t="s">
        <v>27670</v>
      </c>
      <c r="J3859" s="31" t="n">
        <v>1</v>
      </c>
      <c r="L3859" s="31" t="n">
        <v>1</v>
      </c>
      <c r="M3859" s="31" t="n">
        <v>1</v>
      </c>
      <c r="P3859" s="31" t="n">
        <v>-2.17572908153488</v>
      </c>
      <c r="Q3859" s="31" t="n">
        <v>-0.179612691717503</v>
      </c>
      <c r="R3859" s="20" t="n">
        <v>0.11290026153255</v>
      </c>
      <c r="S3859" s="21" t="n">
        <v>0.197488002405981</v>
      </c>
      <c r="T3859" s="14" t="n">
        <v>-0.618461893856372</v>
      </c>
      <c r="U3859" s="15" t="n">
        <v>0.0212238573253793</v>
      </c>
    </row>
    <row r="3860" customFormat="false" ht="16" hidden="false" customHeight="false" outlineLevel="0" collapsed="false">
      <c r="A3860" s="20" t="s">
        <v>15899</v>
      </c>
      <c r="B3860" s="31" t="s">
        <v>15900</v>
      </c>
      <c r="E3860" s="31" t="s">
        <v>15901</v>
      </c>
      <c r="F3860" s="31" t="s">
        <v>27671</v>
      </c>
      <c r="G3860" s="31" t="n">
        <v>1</v>
      </c>
      <c r="H3860" s="31" t="n">
        <v>259</v>
      </c>
      <c r="I3860" s="31" t="n">
        <v>259</v>
      </c>
      <c r="J3860" s="31" t="n">
        <v>1</v>
      </c>
      <c r="L3860" s="31" t="n">
        <v>1</v>
      </c>
      <c r="M3860" s="31" t="n">
        <v>1</v>
      </c>
      <c r="P3860" s="31" t="n">
        <v>-2.17279882497743</v>
      </c>
      <c r="Q3860" s="31" t="n">
        <v>-1.05988588299994</v>
      </c>
      <c r="R3860" s="20" t="n">
        <v>-0.325213965201684</v>
      </c>
      <c r="S3860" s="21" t="n">
        <v>-0.595925248732613</v>
      </c>
      <c r="T3860" s="14" t="n">
        <v>-0.97148742518871</v>
      </c>
      <c r="U3860" s="15" t="n">
        <v>-0.809334575242551</v>
      </c>
    </row>
    <row r="3861" customFormat="false" ht="16" hidden="false" customHeight="false" outlineLevel="0" collapsed="false">
      <c r="A3861" s="20" t="s">
        <v>3595</v>
      </c>
      <c r="B3861" s="31" t="s">
        <v>3596</v>
      </c>
      <c r="E3861" s="31" t="s">
        <v>3597</v>
      </c>
      <c r="F3861" s="31" t="s">
        <v>27672</v>
      </c>
      <c r="G3861" s="31" t="n">
        <v>1</v>
      </c>
      <c r="H3861" s="31" t="n">
        <v>1161</v>
      </c>
      <c r="I3861" s="31" t="n">
        <v>1161</v>
      </c>
      <c r="J3861" s="31" t="n">
        <v>1</v>
      </c>
      <c r="K3861" s="31" t="n">
        <v>0.999996</v>
      </c>
      <c r="L3861" s="31" t="n">
        <v>0.999871</v>
      </c>
      <c r="M3861" s="31" t="n">
        <v>1</v>
      </c>
      <c r="N3861" s="20" t="n">
        <v>0.0615688492680028</v>
      </c>
      <c r="O3861" s="21" t="n">
        <v>-0.496671620461684</v>
      </c>
      <c r="P3861" s="31" t="n">
        <v>0.421479157103307</v>
      </c>
      <c r="Q3861" s="31" t="n">
        <v>1.03773362744651</v>
      </c>
      <c r="R3861" s="20" t="n">
        <v>0.681674141792833</v>
      </c>
      <c r="S3861" s="21" t="n">
        <v>0.750091930448653</v>
      </c>
      <c r="T3861" s="14" t="n">
        <v>0.557434598497883</v>
      </c>
      <c r="U3861" s="15" t="n">
        <v>0.901069616124167</v>
      </c>
    </row>
    <row r="3862" customFormat="false" ht="16" hidden="false" customHeight="false" outlineLevel="0" collapsed="false">
      <c r="A3862" s="20" t="s">
        <v>27673</v>
      </c>
      <c r="B3862" s="31" t="s">
        <v>9841</v>
      </c>
      <c r="E3862" s="31" t="s">
        <v>9842</v>
      </c>
      <c r="F3862" s="31" t="s">
        <v>27674</v>
      </c>
      <c r="G3862" s="31" t="n">
        <v>1</v>
      </c>
      <c r="H3862" s="31" t="n">
        <v>260</v>
      </c>
      <c r="I3862" s="31" t="n">
        <v>260</v>
      </c>
      <c r="J3862" s="31" t="n">
        <v>0.999912</v>
      </c>
      <c r="L3862" s="31" t="n">
        <v>0.999912</v>
      </c>
      <c r="P3862" s="31" t="n">
        <v>-1.27351751273495</v>
      </c>
      <c r="Q3862" s="31" t="n">
        <v>0.0843364457233237</v>
      </c>
    </row>
    <row r="3863" customFormat="false" ht="16" hidden="false" customHeight="false" outlineLevel="0" collapsed="false">
      <c r="A3863" s="20" t="s">
        <v>12379</v>
      </c>
      <c r="B3863" s="31" t="s">
        <v>12380</v>
      </c>
      <c r="E3863" s="31" t="s">
        <v>12381</v>
      </c>
      <c r="F3863" s="31" t="s">
        <v>27675</v>
      </c>
      <c r="G3863" s="31" t="n">
        <v>1</v>
      </c>
      <c r="H3863" s="31" t="n">
        <v>761</v>
      </c>
      <c r="I3863" s="31" t="s">
        <v>27676</v>
      </c>
      <c r="J3863" s="31" t="n">
        <v>0.998876</v>
      </c>
      <c r="L3863" s="31" t="n">
        <v>0.998876</v>
      </c>
      <c r="M3863" s="31" t="n">
        <v>0.996501</v>
      </c>
      <c r="P3863" s="31" t="n">
        <v>-0.966488897638676</v>
      </c>
      <c r="Q3863" s="31" t="n">
        <v>-0.573509799874696</v>
      </c>
      <c r="R3863" s="20" t="n">
        <v>-0.932664170746583</v>
      </c>
      <c r="S3863" s="21" t="n">
        <v>-0.488673656427106</v>
      </c>
      <c r="T3863" s="14" t="n">
        <v>-0.94947740669918</v>
      </c>
      <c r="U3863" s="15" t="n">
        <v>-0.530468230607512</v>
      </c>
    </row>
    <row r="3864" customFormat="false" ht="16" hidden="false" customHeight="false" outlineLevel="0" collapsed="false">
      <c r="A3864" s="20" t="s">
        <v>27677</v>
      </c>
      <c r="B3864" s="31" t="s">
        <v>12380</v>
      </c>
      <c r="E3864" s="31" t="s">
        <v>12381</v>
      </c>
      <c r="F3864" s="31" t="s">
        <v>27678</v>
      </c>
      <c r="G3864" s="31" t="n">
        <v>1</v>
      </c>
      <c r="H3864" s="31" t="n">
        <v>1055</v>
      </c>
      <c r="I3864" s="31" t="s">
        <v>27679</v>
      </c>
      <c r="J3864" s="31" t="n">
        <v>1</v>
      </c>
      <c r="L3864" s="31" t="n">
        <v>1</v>
      </c>
      <c r="M3864" s="31" t="n">
        <v>1</v>
      </c>
      <c r="P3864" s="31" t="n">
        <v>-2.69031156624991</v>
      </c>
      <c r="Q3864" s="31" t="n">
        <v>-0.34164682584199</v>
      </c>
      <c r="R3864" s="20" t="n">
        <v>-0.686104065948025</v>
      </c>
      <c r="S3864" s="21" t="n">
        <v>-0.100360306348953</v>
      </c>
      <c r="T3864" s="14" t="n">
        <v>-1.36501649002758</v>
      </c>
      <c r="U3864" s="15" t="n">
        <v>-0.215965126260906</v>
      </c>
    </row>
    <row r="3865" customFormat="false" ht="16" hidden="false" customHeight="false" outlineLevel="0" collapsed="false">
      <c r="A3865" s="20" t="s">
        <v>27677</v>
      </c>
      <c r="B3865" s="31" t="s">
        <v>12380</v>
      </c>
      <c r="E3865" s="31" t="s">
        <v>12381</v>
      </c>
      <c r="F3865" s="31" t="s">
        <v>27680</v>
      </c>
      <c r="G3865" s="31" t="n">
        <v>1</v>
      </c>
      <c r="H3865" s="31" t="n">
        <v>968</v>
      </c>
      <c r="I3865" s="31" t="s">
        <v>27681</v>
      </c>
      <c r="J3865" s="31" t="n">
        <v>1</v>
      </c>
      <c r="L3865" s="31" t="n">
        <v>1</v>
      </c>
      <c r="M3865" s="31" t="n">
        <v>1</v>
      </c>
      <c r="P3865" s="31" t="n">
        <v>2.36196482201998</v>
      </c>
      <c r="Q3865" s="31" t="n">
        <v>-0.161604851705778</v>
      </c>
      <c r="R3865" s="20" t="n">
        <v>3.63900057242433</v>
      </c>
      <c r="S3865" s="21" t="n">
        <v>-0.160556328672021</v>
      </c>
      <c r="T3865" s="14" t="n">
        <v>3.1373969571123</v>
      </c>
      <c r="U3865" s="15" t="n">
        <v>-0.161080494933103</v>
      </c>
    </row>
    <row r="3866" customFormat="false" ht="16" hidden="false" customHeight="false" outlineLevel="0" collapsed="false">
      <c r="A3866" s="20" t="s">
        <v>12379</v>
      </c>
      <c r="B3866" s="31" t="s">
        <v>12380</v>
      </c>
      <c r="E3866" s="31" t="s">
        <v>12381</v>
      </c>
      <c r="F3866" s="31" t="s">
        <v>27682</v>
      </c>
      <c r="G3866" s="31" t="n">
        <v>1</v>
      </c>
      <c r="H3866" s="31" t="n">
        <v>671</v>
      </c>
      <c r="I3866" s="31" t="s">
        <v>27683</v>
      </c>
      <c r="J3866" s="31" t="n">
        <v>1</v>
      </c>
      <c r="L3866" s="31" t="n">
        <v>1</v>
      </c>
      <c r="M3866" s="31" t="n">
        <v>1</v>
      </c>
      <c r="P3866" s="31" t="n">
        <v>-0.88784702761293</v>
      </c>
      <c r="Q3866" s="31" t="n">
        <v>-0.324057640999307</v>
      </c>
      <c r="R3866" s="20" t="n">
        <v>-0.24410403251918</v>
      </c>
      <c r="S3866" s="21" t="n">
        <v>0.0119249484797086</v>
      </c>
      <c r="T3866" s="14" t="n">
        <v>-0.530364043085105</v>
      </c>
      <c r="U3866" s="15" t="n">
        <v>-0.146307689892266</v>
      </c>
    </row>
    <row r="3867" customFormat="false" ht="16" hidden="false" customHeight="false" outlineLevel="0" collapsed="false">
      <c r="A3867" s="20" t="s">
        <v>12379</v>
      </c>
      <c r="B3867" s="31" t="s">
        <v>12380</v>
      </c>
      <c r="E3867" s="31" t="s">
        <v>12381</v>
      </c>
      <c r="F3867" s="31" t="s">
        <v>27684</v>
      </c>
      <c r="G3867" s="31" t="n">
        <v>1</v>
      </c>
      <c r="H3867" s="31" t="n">
        <v>926</v>
      </c>
      <c r="I3867" s="31" t="s">
        <v>27685</v>
      </c>
      <c r="J3867" s="31" t="n">
        <v>1</v>
      </c>
      <c r="L3867" s="31" t="n">
        <v>1</v>
      </c>
      <c r="M3867" s="31" t="n">
        <v>1</v>
      </c>
      <c r="P3867" s="31" t="n">
        <v>-0.12796715798954</v>
      </c>
      <c r="Q3867" s="31" t="n">
        <v>-0.219941922101625</v>
      </c>
      <c r="R3867" s="20" t="n">
        <v>1.24177918037048</v>
      </c>
      <c r="S3867" s="21" t="n">
        <v>0.110363243360418</v>
      </c>
      <c r="T3867" s="14" t="n">
        <v>0.71370461173752</v>
      </c>
      <c r="U3867" s="15" t="n">
        <v>-0.0453569886989702</v>
      </c>
    </row>
    <row r="3868" customFormat="false" ht="16" hidden="false" customHeight="false" outlineLevel="0" collapsed="false">
      <c r="A3868" s="20" t="s">
        <v>12379</v>
      </c>
      <c r="B3868" s="31" t="s">
        <v>12380</v>
      </c>
      <c r="E3868" s="31" t="s">
        <v>12381</v>
      </c>
      <c r="F3868" s="31" t="s">
        <v>27686</v>
      </c>
      <c r="G3868" s="31" t="n">
        <v>1</v>
      </c>
      <c r="H3868" s="31" t="n">
        <v>706</v>
      </c>
      <c r="I3868" s="31" t="s">
        <v>27687</v>
      </c>
      <c r="J3868" s="31" t="n">
        <v>1</v>
      </c>
      <c r="M3868" s="31" t="n">
        <v>1</v>
      </c>
      <c r="R3868" s="20" t="n">
        <v>-0.77117515401841</v>
      </c>
      <c r="S3868" s="21" t="n">
        <v>0.263154625411455</v>
      </c>
    </row>
    <row r="3869" customFormat="false" ht="16" hidden="false" customHeight="false" outlineLevel="0" collapsed="false">
      <c r="A3869" s="20" t="s">
        <v>12379</v>
      </c>
      <c r="B3869" s="31" t="s">
        <v>12380</v>
      </c>
      <c r="E3869" s="31" t="s">
        <v>12381</v>
      </c>
      <c r="F3869" s="31" t="s">
        <v>27688</v>
      </c>
      <c r="G3869" s="31" t="n">
        <v>1</v>
      </c>
      <c r="H3869" s="31" t="n">
        <v>925</v>
      </c>
      <c r="I3869" s="31" t="s">
        <v>27689</v>
      </c>
      <c r="J3869" s="31" t="n">
        <v>0.902857</v>
      </c>
      <c r="M3869" s="31" t="n">
        <v>0.902857</v>
      </c>
      <c r="R3869" s="20" t="n">
        <v>-0.742651384058735</v>
      </c>
      <c r="S3869" s="21" t="n">
        <v>-0.104588792803893</v>
      </c>
    </row>
    <row r="3870" customFormat="false" ht="16" hidden="false" customHeight="false" outlineLevel="0" collapsed="false">
      <c r="A3870" s="20" t="s">
        <v>27690</v>
      </c>
      <c r="B3870" s="31" t="s">
        <v>12380</v>
      </c>
      <c r="E3870" s="31" t="s">
        <v>12381</v>
      </c>
      <c r="F3870" s="31" t="s">
        <v>27691</v>
      </c>
      <c r="G3870" s="31" t="n">
        <v>1</v>
      </c>
      <c r="H3870" s="31" t="n">
        <v>157</v>
      </c>
      <c r="I3870" s="31" t="n">
        <v>157</v>
      </c>
      <c r="J3870" s="31" t="n">
        <v>1</v>
      </c>
      <c r="M3870" s="31" t="n">
        <v>1</v>
      </c>
      <c r="R3870" s="20" t="n">
        <v>0.0360461001568595</v>
      </c>
      <c r="S3870" s="21" t="n">
        <v>-0.0568363106819088</v>
      </c>
    </row>
    <row r="3871" customFormat="false" ht="16" hidden="false" customHeight="false" outlineLevel="0" collapsed="false">
      <c r="A3871" s="20" t="s">
        <v>12379</v>
      </c>
      <c r="B3871" s="31" t="s">
        <v>12380</v>
      </c>
      <c r="E3871" s="31" t="s">
        <v>12381</v>
      </c>
      <c r="F3871" s="31" t="s">
        <v>27692</v>
      </c>
      <c r="G3871" s="31" t="n">
        <v>1</v>
      </c>
      <c r="H3871" s="31" t="n">
        <v>945</v>
      </c>
      <c r="I3871" s="31" t="s">
        <v>27693</v>
      </c>
      <c r="J3871" s="31" t="n">
        <v>0.999912</v>
      </c>
      <c r="L3871" s="31" t="n">
        <v>0.999912</v>
      </c>
      <c r="P3871" s="31" t="n">
        <v>-2.46132278812751</v>
      </c>
      <c r="Q3871" s="31" t="n">
        <v>-0.140777826233386</v>
      </c>
    </row>
    <row r="3872" customFormat="false" ht="16" hidden="false" customHeight="false" outlineLevel="0" collapsed="false">
      <c r="A3872" s="20" t="s">
        <v>27694</v>
      </c>
      <c r="B3872" s="31" t="s">
        <v>27695</v>
      </c>
      <c r="E3872" s="31" t="s">
        <v>27696</v>
      </c>
      <c r="F3872" s="31" t="s">
        <v>27697</v>
      </c>
      <c r="G3872" s="31" t="n">
        <v>1</v>
      </c>
      <c r="H3872" s="31" t="n">
        <v>301</v>
      </c>
      <c r="I3872" s="31" t="s">
        <v>27698</v>
      </c>
      <c r="J3872" s="31" t="n">
        <v>0.941288</v>
      </c>
      <c r="M3872" s="31" t="n">
        <v>0.941288</v>
      </c>
      <c r="R3872" s="20" t="n">
        <v>-0.642189037270609</v>
      </c>
    </row>
    <row r="3873" customFormat="false" ht="16" hidden="false" customHeight="false" outlineLevel="0" collapsed="false">
      <c r="A3873" s="20" t="s">
        <v>27699</v>
      </c>
      <c r="B3873" s="31" t="s">
        <v>27695</v>
      </c>
      <c r="E3873" s="31" t="s">
        <v>27696</v>
      </c>
      <c r="F3873" s="31" t="s">
        <v>27700</v>
      </c>
      <c r="G3873" s="31" t="n">
        <v>1</v>
      </c>
      <c r="H3873" s="31" t="n">
        <v>44</v>
      </c>
      <c r="I3873" s="31" t="s">
        <v>27701</v>
      </c>
      <c r="J3873" s="31" t="n">
        <v>1</v>
      </c>
      <c r="L3873" s="31" t="n">
        <v>1</v>
      </c>
      <c r="P3873" s="31" t="n">
        <v>-0.841843967434702</v>
      </c>
      <c r="Q3873" s="31" t="n">
        <v>-0.341628544093504</v>
      </c>
    </row>
    <row r="3874" customFormat="false" ht="16" hidden="false" customHeight="false" outlineLevel="0" collapsed="false">
      <c r="A3874" s="20" t="s">
        <v>27702</v>
      </c>
      <c r="B3874" s="31" t="s">
        <v>7538</v>
      </c>
      <c r="E3874" s="31" t="s">
        <v>7539</v>
      </c>
      <c r="F3874" s="31" t="s">
        <v>27703</v>
      </c>
      <c r="G3874" s="31" t="n">
        <v>1</v>
      </c>
      <c r="H3874" s="31" t="n">
        <v>45</v>
      </c>
      <c r="I3874" s="31" t="s">
        <v>27704</v>
      </c>
      <c r="J3874" s="31" t="n">
        <v>0.999901</v>
      </c>
      <c r="K3874" s="31" t="n">
        <v>0.999901</v>
      </c>
      <c r="N3874" s="20" t="n">
        <v>-1.16770135888551</v>
      </c>
      <c r="O3874" s="21" t="n">
        <v>-1.19053616334145</v>
      </c>
    </row>
    <row r="3875" customFormat="false" ht="16" hidden="false" customHeight="false" outlineLevel="0" collapsed="false">
      <c r="A3875" s="20" t="s">
        <v>27705</v>
      </c>
      <c r="B3875" s="31" t="s">
        <v>7538</v>
      </c>
      <c r="E3875" s="31" t="s">
        <v>7539</v>
      </c>
      <c r="F3875" s="31" t="s">
        <v>27706</v>
      </c>
      <c r="G3875" s="31" t="n">
        <v>1</v>
      </c>
      <c r="H3875" s="31" t="n">
        <v>141</v>
      </c>
      <c r="I3875" s="31" t="s">
        <v>27707</v>
      </c>
      <c r="J3875" s="31" t="n">
        <v>1</v>
      </c>
      <c r="M3875" s="31" t="n">
        <v>1</v>
      </c>
      <c r="R3875" s="20" t="n">
        <v>-0.285688532068003</v>
      </c>
      <c r="S3875" s="21" t="n">
        <v>0.204516369702772</v>
      </c>
    </row>
    <row r="3876" customFormat="false" ht="16" hidden="false" customHeight="false" outlineLevel="0" collapsed="false">
      <c r="A3876" s="20" t="s">
        <v>27708</v>
      </c>
      <c r="B3876" s="31" t="s">
        <v>8544</v>
      </c>
      <c r="E3876" s="31" t="s">
        <v>8545</v>
      </c>
      <c r="F3876" s="31" t="s">
        <v>27709</v>
      </c>
      <c r="G3876" s="31" t="n">
        <v>1</v>
      </c>
      <c r="H3876" s="31" t="n">
        <v>100</v>
      </c>
      <c r="I3876" s="31" t="s">
        <v>27710</v>
      </c>
      <c r="J3876" s="31" t="n">
        <v>1</v>
      </c>
      <c r="K3876" s="31" t="n">
        <v>1</v>
      </c>
      <c r="L3876" s="31" t="n">
        <v>1</v>
      </c>
      <c r="M3876" s="31" t="n">
        <v>1</v>
      </c>
      <c r="N3876" s="20" t="n">
        <v>-0.450734988332939</v>
      </c>
      <c r="O3876" s="21" t="n">
        <v>-0.0383470402835258</v>
      </c>
      <c r="P3876" s="31" t="n">
        <v>-0.414672062821816</v>
      </c>
      <c r="Q3876" s="31" t="n">
        <v>-0.154602284493007</v>
      </c>
      <c r="R3876" s="20" t="n">
        <v>-0.220513333073184</v>
      </c>
      <c r="S3876" s="21" t="n">
        <v>-0.111445713915395</v>
      </c>
      <c r="T3876" s="14" t="n">
        <v>-0.31432891068216</v>
      </c>
      <c r="U3876" s="15" t="n">
        <v>-0.132862632795107</v>
      </c>
    </row>
    <row r="3877" customFormat="false" ht="16" hidden="false" customHeight="false" outlineLevel="0" collapsed="false">
      <c r="A3877" s="20" t="s">
        <v>27711</v>
      </c>
      <c r="B3877" s="31" t="s">
        <v>8544</v>
      </c>
      <c r="E3877" s="31" t="s">
        <v>8545</v>
      </c>
      <c r="F3877" s="31" t="s">
        <v>27712</v>
      </c>
      <c r="G3877" s="31" t="n">
        <v>1</v>
      </c>
      <c r="H3877" s="31" t="n">
        <v>257</v>
      </c>
      <c r="I3877" s="31" t="s">
        <v>27713</v>
      </c>
      <c r="J3877" s="31" t="n">
        <v>1</v>
      </c>
      <c r="K3877" s="31" t="n">
        <v>1</v>
      </c>
      <c r="L3877" s="31" t="n">
        <v>1</v>
      </c>
      <c r="N3877" s="20" t="n">
        <v>-0.289069066057817</v>
      </c>
      <c r="O3877" s="21" t="n">
        <v>0.170566056792069</v>
      </c>
      <c r="P3877" s="31" t="n">
        <v>-0.0675003402034803</v>
      </c>
      <c r="Q3877" s="31" t="n">
        <v>0.421802281157266</v>
      </c>
    </row>
    <row r="3878" customFormat="false" ht="16" hidden="false" customHeight="false" outlineLevel="0" collapsed="false">
      <c r="A3878" s="20" t="s">
        <v>27714</v>
      </c>
      <c r="B3878" s="31" t="s">
        <v>7953</v>
      </c>
      <c r="E3878" s="31" t="s">
        <v>7954</v>
      </c>
      <c r="F3878" s="31" t="s">
        <v>27715</v>
      </c>
      <c r="G3878" s="31" t="n">
        <v>1</v>
      </c>
      <c r="H3878" s="31" t="n">
        <v>479</v>
      </c>
      <c r="I3878" s="31" t="s">
        <v>27716</v>
      </c>
      <c r="J3878" s="31" t="n">
        <v>0.9187</v>
      </c>
      <c r="L3878" s="31" t="n">
        <v>0.852309</v>
      </c>
      <c r="M3878" s="31" t="n">
        <v>0.9187</v>
      </c>
      <c r="P3878" s="31" t="n">
        <v>-1.4979749784823</v>
      </c>
      <c r="Q3878" s="31" t="n">
        <v>-0.388336573306976</v>
      </c>
      <c r="R3878" s="20" t="n">
        <v>-0.144090011801785</v>
      </c>
      <c r="S3878" s="21" t="n">
        <v>-0.0895896783157788</v>
      </c>
      <c r="T3878" s="14" t="n">
        <v>-0.667721716943071</v>
      </c>
      <c r="U3878" s="15" t="n">
        <v>-0.231244004778117</v>
      </c>
    </row>
    <row r="3879" customFormat="false" ht="16" hidden="false" customHeight="false" outlineLevel="0" collapsed="false">
      <c r="A3879" s="20" t="s">
        <v>27714</v>
      </c>
      <c r="B3879" s="31" t="s">
        <v>7953</v>
      </c>
      <c r="E3879" s="31" t="s">
        <v>7954</v>
      </c>
      <c r="F3879" s="31" t="s">
        <v>27717</v>
      </c>
      <c r="G3879" s="31" t="n">
        <v>1</v>
      </c>
      <c r="H3879" s="31" t="n">
        <v>457</v>
      </c>
      <c r="I3879" s="31" t="s">
        <v>27718</v>
      </c>
      <c r="J3879" s="31" t="n">
        <v>0.999998</v>
      </c>
      <c r="L3879" s="31" t="n">
        <v>0.999998</v>
      </c>
      <c r="M3879" s="31" t="n">
        <v>0.999962</v>
      </c>
      <c r="P3879" s="31" t="n">
        <v>-2.69059095075988</v>
      </c>
      <c r="Q3879" s="31" t="n">
        <v>-0.144105954152325</v>
      </c>
      <c r="R3879" s="20" t="n">
        <v>-0.614403303987755</v>
      </c>
      <c r="S3879" s="21" t="n">
        <v>0.109427426686154</v>
      </c>
      <c r="T3879" s="14" t="n">
        <v>-1.3073942615919</v>
      </c>
      <c r="U3879" s="15" t="n">
        <v>-0.0117770495226665</v>
      </c>
    </row>
    <row r="3880" customFormat="false" ht="16" hidden="false" customHeight="false" outlineLevel="0" collapsed="false">
      <c r="A3880" s="20" t="s">
        <v>27714</v>
      </c>
      <c r="B3880" s="31" t="s">
        <v>7953</v>
      </c>
      <c r="E3880" s="31" t="s">
        <v>7954</v>
      </c>
      <c r="F3880" s="31" t="s">
        <v>27719</v>
      </c>
      <c r="G3880" s="31" t="n">
        <v>1</v>
      </c>
      <c r="H3880" s="31" t="n">
        <v>372</v>
      </c>
      <c r="I3880" s="31" t="s">
        <v>27720</v>
      </c>
      <c r="J3880" s="31" t="n">
        <v>1</v>
      </c>
      <c r="L3880" s="31" t="n">
        <v>1</v>
      </c>
      <c r="M3880" s="31" t="n">
        <v>1</v>
      </c>
      <c r="P3880" s="31" t="n">
        <v>-1.75093093129055</v>
      </c>
      <c r="Q3880" s="31" t="n">
        <v>0.164528860881369</v>
      </c>
      <c r="R3880" s="20" t="n">
        <v>-0.367433968523605</v>
      </c>
      <c r="S3880" s="21" t="n">
        <v>0.12300395405482</v>
      </c>
      <c r="T3880" s="14" t="n">
        <v>-0.899331774600814</v>
      </c>
      <c r="U3880" s="15" t="n">
        <v>0.143915803071445</v>
      </c>
    </row>
    <row r="3881" customFormat="false" ht="16" hidden="false" customHeight="false" outlineLevel="0" collapsed="false">
      <c r="A3881" s="20" t="s">
        <v>6201</v>
      </c>
      <c r="B3881" s="31" t="s">
        <v>6202</v>
      </c>
      <c r="C3881" s="31" t="s">
        <v>339</v>
      </c>
      <c r="E3881" s="31" t="s">
        <v>6203</v>
      </c>
      <c r="F3881" s="31" t="s">
        <v>27721</v>
      </c>
      <c r="G3881" s="31" t="n">
        <v>1</v>
      </c>
      <c r="H3881" s="31" t="n">
        <v>599</v>
      </c>
      <c r="I3881" s="31" t="s">
        <v>27722</v>
      </c>
      <c r="J3881" s="31" t="n">
        <v>1</v>
      </c>
      <c r="L3881" s="31" t="n">
        <v>1</v>
      </c>
      <c r="M3881" s="31" t="n">
        <v>1</v>
      </c>
      <c r="P3881" s="31" t="n">
        <v>-0.990022279198853</v>
      </c>
      <c r="Q3881" s="31" t="n">
        <v>-0.0515935182987435</v>
      </c>
      <c r="R3881" s="20" t="n">
        <v>-0.191441959882062</v>
      </c>
      <c r="S3881" s="21" t="n">
        <v>0.0298415571367151</v>
      </c>
      <c r="T3881" s="14" t="n">
        <v>-0.536168320460351</v>
      </c>
      <c r="U3881" s="15" t="n">
        <v>-0.0103014662953591</v>
      </c>
    </row>
    <row r="3882" customFormat="false" ht="16" hidden="false" customHeight="false" outlineLevel="0" collapsed="false">
      <c r="A3882" s="20" t="s">
        <v>27723</v>
      </c>
      <c r="B3882" s="31" t="s">
        <v>6202</v>
      </c>
      <c r="C3882" s="31" t="s">
        <v>339</v>
      </c>
      <c r="E3882" s="31" t="s">
        <v>6203</v>
      </c>
      <c r="F3882" s="31" t="s">
        <v>27724</v>
      </c>
      <c r="G3882" s="31" t="n">
        <v>1</v>
      </c>
      <c r="H3882" s="31" t="n">
        <v>389</v>
      </c>
      <c r="I3882" s="31" t="s">
        <v>27725</v>
      </c>
      <c r="J3882" s="31" t="n">
        <v>0.995962</v>
      </c>
      <c r="M3882" s="31" t="n">
        <v>0.995962</v>
      </c>
      <c r="R3882" s="20" t="n">
        <v>-0.697312461749716</v>
      </c>
      <c r="S3882" s="21" t="n">
        <v>-0.106451396534556</v>
      </c>
    </row>
    <row r="3883" customFormat="false" ht="16" hidden="false" customHeight="false" outlineLevel="0" collapsed="false">
      <c r="A3883" s="20" t="s">
        <v>6201</v>
      </c>
      <c r="B3883" s="31" t="s">
        <v>6202</v>
      </c>
      <c r="C3883" s="31" t="s">
        <v>339</v>
      </c>
      <c r="E3883" s="31" t="s">
        <v>6203</v>
      </c>
      <c r="F3883" s="31" t="s">
        <v>27726</v>
      </c>
      <c r="G3883" s="31" t="n">
        <v>1</v>
      </c>
      <c r="H3883" s="31" t="n">
        <v>577</v>
      </c>
      <c r="I3883" s="31" t="s">
        <v>27727</v>
      </c>
      <c r="J3883" s="31" t="n">
        <v>1</v>
      </c>
      <c r="K3883" s="31" t="n">
        <v>1</v>
      </c>
      <c r="M3883" s="31" t="n">
        <v>1</v>
      </c>
      <c r="N3883" s="20" t="n">
        <v>2.01631802229467</v>
      </c>
      <c r="O3883" s="21" t="n">
        <v>0.317304068361915</v>
      </c>
      <c r="R3883" s="20" t="n">
        <v>-0.0726799811152808</v>
      </c>
      <c r="S3883" s="21" t="n">
        <v>-0.0895129241119605</v>
      </c>
    </row>
    <row r="3884" customFormat="false" ht="16" hidden="false" customHeight="false" outlineLevel="0" collapsed="false">
      <c r="A3884" s="20" t="s">
        <v>27728</v>
      </c>
      <c r="B3884" s="31" t="s">
        <v>13126</v>
      </c>
      <c r="C3884" s="31" t="s">
        <v>112</v>
      </c>
      <c r="E3884" s="31" t="s">
        <v>13127</v>
      </c>
      <c r="F3884" s="31" t="s">
        <v>27729</v>
      </c>
      <c r="G3884" s="31" t="n">
        <v>1</v>
      </c>
      <c r="H3884" s="31" t="n">
        <v>222</v>
      </c>
      <c r="I3884" s="31" t="s">
        <v>27730</v>
      </c>
      <c r="J3884" s="31" t="n">
        <v>0.817179</v>
      </c>
      <c r="K3884" s="31" t="n">
        <v>0.817179</v>
      </c>
      <c r="N3884" s="20" t="n">
        <v>-0.446049758937062</v>
      </c>
      <c r="O3884" s="21" t="n">
        <v>-0.469270004873186</v>
      </c>
    </row>
    <row r="3885" customFormat="false" ht="16" hidden="false" customHeight="false" outlineLevel="0" collapsed="false">
      <c r="A3885" s="20" t="s">
        <v>27731</v>
      </c>
      <c r="B3885" s="31" t="s">
        <v>15964</v>
      </c>
      <c r="E3885" s="31" t="s">
        <v>27732</v>
      </c>
      <c r="F3885" s="31" t="s">
        <v>27733</v>
      </c>
      <c r="G3885" s="31" t="n">
        <v>1</v>
      </c>
      <c r="H3885" s="31" t="n">
        <v>222</v>
      </c>
      <c r="I3885" s="31" t="s">
        <v>27734</v>
      </c>
      <c r="J3885" s="31" t="n">
        <v>0.859666</v>
      </c>
      <c r="K3885" s="31" t="n">
        <v>0.859666</v>
      </c>
      <c r="N3885" s="20" t="n">
        <v>-0.158815850540238</v>
      </c>
      <c r="O3885" s="21" t="n">
        <v>0.102859657922056</v>
      </c>
    </row>
    <row r="3886" customFormat="false" ht="16" hidden="false" customHeight="false" outlineLevel="0" collapsed="false">
      <c r="A3886" s="20" t="s">
        <v>27731</v>
      </c>
      <c r="B3886" s="31" t="s">
        <v>15964</v>
      </c>
      <c r="E3886" s="31" t="s">
        <v>27732</v>
      </c>
      <c r="F3886" s="31" t="s">
        <v>27735</v>
      </c>
      <c r="G3886" s="31" t="n">
        <v>1</v>
      </c>
      <c r="H3886" s="31" t="n">
        <v>224</v>
      </c>
      <c r="I3886" s="31" t="s">
        <v>27736</v>
      </c>
      <c r="J3886" s="31" t="n">
        <v>1</v>
      </c>
      <c r="K3886" s="31" t="n">
        <v>1</v>
      </c>
      <c r="M3886" s="31" t="n">
        <v>1</v>
      </c>
      <c r="N3886" s="20" t="n">
        <v>-1.2470801789872</v>
      </c>
      <c r="O3886" s="21" t="n">
        <v>-0.413403370730534</v>
      </c>
      <c r="R3886" s="20" t="n">
        <v>-1.33209879410572</v>
      </c>
      <c r="S3886" s="21" t="n">
        <v>0.0668125098999018</v>
      </c>
    </row>
    <row r="3887" customFormat="false" ht="16" hidden="false" customHeight="false" outlineLevel="0" collapsed="false">
      <c r="A3887" s="20" t="s">
        <v>14541</v>
      </c>
      <c r="B3887" s="31" t="s">
        <v>14542</v>
      </c>
      <c r="E3887" s="31" t="s">
        <v>27737</v>
      </c>
      <c r="F3887" s="31" t="s">
        <v>27738</v>
      </c>
      <c r="G3887" s="31" t="n">
        <v>1</v>
      </c>
      <c r="H3887" s="31" t="n">
        <v>293</v>
      </c>
      <c r="I3887" s="31" t="s">
        <v>27739</v>
      </c>
      <c r="J3887" s="31" t="n">
        <v>1</v>
      </c>
      <c r="K3887" s="31" t="n">
        <v>0.999982</v>
      </c>
      <c r="L3887" s="31" t="n">
        <v>0.999988</v>
      </c>
      <c r="M3887" s="31" t="n">
        <v>1</v>
      </c>
      <c r="N3887" s="20" t="n">
        <v>0.232292362089149</v>
      </c>
      <c r="O3887" s="21" t="n">
        <v>-0.184916482845627</v>
      </c>
      <c r="P3887" s="31" t="n">
        <v>0.869397666558453</v>
      </c>
      <c r="Q3887" s="31" t="n">
        <v>0.496411216475492</v>
      </c>
      <c r="R3887" s="20" t="n">
        <v>0.161049224900557</v>
      </c>
      <c r="S3887" s="21" t="n">
        <v>-0.618162916093953</v>
      </c>
      <c r="T3887" s="14" t="n">
        <v>0.558267634055736</v>
      </c>
      <c r="U3887" s="15" t="n">
        <v>0.0441842575440038</v>
      </c>
    </row>
    <row r="3888" customFormat="false" ht="16" hidden="false" customHeight="false" outlineLevel="0" collapsed="false">
      <c r="A3888" s="20" t="s">
        <v>27740</v>
      </c>
      <c r="B3888" s="31" t="s">
        <v>14542</v>
      </c>
      <c r="E3888" s="31" t="s">
        <v>27737</v>
      </c>
      <c r="F3888" s="31" t="s">
        <v>27741</v>
      </c>
      <c r="G3888" s="31" t="n">
        <v>1</v>
      </c>
      <c r="H3888" s="31" t="n">
        <v>134</v>
      </c>
      <c r="I3888" s="31" t="s">
        <v>27742</v>
      </c>
      <c r="J3888" s="31" t="n">
        <v>1</v>
      </c>
      <c r="K3888" s="31" t="n">
        <v>1</v>
      </c>
      <c r="L3888" s="31" t="n">
        <v>1</v>
      </c>
      <c r="M3888" s="31" t="n">
        <v>1</v>
      </c>
      <c r="N3888" s="20" t="n">
        <v>2.6115029105996</v>
      </c>
      <c r="O3888" s="21" t="n">
        <v>-0.362139396157012</v>
      </c>
      <c r="P3888" s="31" t="n">
        <v>2.12065053539137</v>
      </c>
      <c r="Q3888" s="31" t="n">
        <v>0.40446719676309</v>
      </c>
      <c r="R3888" s="20" t="n">
        <v>2.17928810003681</v>
      </c>
      <c r="S3888" s="21" t="n">
        <v>0.345169250856654</v>
      </c>
      <c r="T3888" s="14" t="n">
        <v>2.15026720874841</v>
      </c>
      <c r="U3888" s="15" t="n">
        <v>0.375122861900718</v>
      </c>
    </row>
    <row r="3889" customFormat="false" ht="16" hidden="false" customHeight="false" outlineLevel="0" collapsed="false">
      <c r="A3889" s="20" t="s">
        <v>27740</v>
      </c>
      <c r="B3889" s="31" t="s">
        <v>14542</v>
      </c>
      <c r="E3889" s="31" t="s">
        <v>27737</v>
      </c>
      <c r="F3889" s="31" t="s">
        <v>27743</v>
      </c>
      <c r="G3889" s="31" t="n">
        <v>1</v>
      </c>
      <c r="H3889" s="31" t="n">
        <v>208</v>
      </c>
      <c r="I3889" s="31" t="s">
        <v>27744</v>
      </c>
      <c r="J3889" s="31" t="n">
        <v>1</v>
      </c>
      <c r="K3889" s="31" t="n">
        <v>1</v>
      </c>
      <c r="L3889" s="31" t="n">
        <v>1</v>
      </c>
      <c r="M3889" s="31" t="n">
        <v>1</v>
      </c>
      <c r="N3889" s="20" t="n">
        <v>-0.370284353831607</v>
      </c>
      <c r="O3889" s="21" t="n">
        <v>0.0954518810856605</v>
      </c>
      <c r="P3889" s="31" t="n">
        <v>1.42776705916843</v>
      </c>
      <c r="Q3889" s="31" t="n">
        <v>0.979879011956223</v>
      </c>
      <c r="R3889" s="20" t="n">
        <v>-0.124424365970767</v>
      </c>
      <c r="S3889" s="21" t="n">
        <v>0.263755573077448</v>
      </c>
      <c r="T3889" s="14" t="n">
        <v>0.851067378743737</v>
      </c>
      <c r="U3889" s="15" t="n">
        <v>0.665802052684</v>
      </c>
    </row>
    <row r="3890" customFormat="false" ht="16" hidden="false" customHeight="false" outlineLevel="0" collapsed="false">
      <c r="A3890" s="20" t="s">
        <v>14541</v>
      </c>
      <c r="B3890" s="31" t="s">
        <v>14542</v>
      </c>
      <c r="E3890" s="31" t="s">
        <v>27737</v>
      </c>
      <c r="F3890" s="31" t="s">
        <v>27745</v>
      </c>
      <c r="G3890" s="31" t="n">
        <v>1</v>
      </c>
      <c r="H3890" s="31" t="n">
        <v>455</v>
      </c>
      <c r="I3890" s="31" t="s">
        <v>27746</v>
      </c>
      <c r="J3890" s="31" t="n">
        <v>0.85303</v>
      </c>
      <c r="M3890" s="31" t="n">
        <v>0.85303</v>
      </c>
      <c r="R3890" s="20" t="n">
        <v>-0.710401577859812</v>
      </c>
      <c r="S3890" s="21" t="n">
        <v>-1.0142955666387</v>
      </c>
    </row>
    <row r="3891" customFormat="false" ht="16" hidden="false" customHeight="false" outlineLevel="0" collapsed="false">
      <c r="A3891" s="20" t="s">
        <v>27740</v>
      </c>
      <c r="B3891" s="31" t="s">
        <v>14542</v>
      </c>
      <c r="E3891" s="31" t="s">
        <v>27737</v>
      </c>
      <c r="F3891" s="31" t="s">
        <v>27747</v>
      </c>
      <c r="G3891" s="31" t="n">
        <v>1</v>
      </c>
      <c r="H3891" s="31" t="n">
        <v>124</v>
      </c>
      <c r="I3891" s="31" t="s">
        <v>27748</v>
      </c>
      <c r="J3891" s="31" t="n">
        <v>0.999899</v>
      </c>
      <c r="M3891" s="31" t="n">
        <v>0.999899</v>
      </c>
      <c r="R3891" s="20" t="n">
        <v>-0.0160596894003947</v>
      </c>
      <c r="S3891" s="21" t="n">
        <v>0.525166845373195</v>
      </c>
    </row>
    <row r="3892" customFormat="false" ht="16" hidden="false" customHeight="false" outlineLevel="0" collapsed="false">
      <c r="A3892" s="20" t="s">
        <v>14541</v>
      </c>
      <c r="B3892" s="31" t="s">
        <v>14542</v>
      </c>
      <c r="E3892" s="31" t="s">
        <v>27737</v>
      </c>
      <c r="F3892" s="31" t="s">
        <v>27749</v>
      </c>
      <c r="G3892" s="31" t="n">
        <v>1</v>
      </c>
      <c r="H3892" s="31" t="n">
        <v>422</v>
      </c>
      <c r="I3892" s="31" t="s">
        <v>27750</v>
      </c>
      <c r="J3892" s="31" t="n">
        <v>1</v>
      </c>
      <c r="K3892" s="31" t="n">
        <v>1</v>
      </c>
      <c r="M3892" s="31" t="n">
        <v>1</v>
      </c>
      <c r="N3892" s="20" t="n">
        <v>0.103799743157668</v>
      </c>
      <c r="O3892" s="21" t="n">
        <v>-0.236792414507352</v>
      </c>
      <c r="R3892" s="20" t="n">
        <v>0.769094656031159</v>
      </c>
      <c r="S3892" s="21" t="n">
        <v>0.200629897983074</v>
      </c>
    </row>
    <row r="3893" customFormat="false" ht="16" hidden="false" customHeight="false" outlineLevel="0" collapsed="false">
      <c r="A3893" s="20" t="s">
        <v>27751</v>
      </c>
      <c r="B3893" s="31" t="s">
        <v>13678</v>
      </c>
      <c r="E3893" s="31" t="s">
        <v>13679</v>
      </c>
      <c r="F3893" s="31" t="s">
        <v>27752</v>
      </c>
      <c r="G3893" s="31" t="n">
        <v>1</v>
      </c>
      <c r="H3893" s="31" t="n">
        <v>358</v>
      </c>
      <c r="I3893" s="31" t="n">
        <v>358</v>
      </c>
      <c r="J3893" s="31" t="n">
        <v>1</v>
      </c>
      <c r="L3893" s="31" t="n">
        <v>1</v>
      </c>
      <c r="P3893" s="31" t="n">
        <v>-0.846116857747222</v>
      </c>
      <c r="Q3893" s="31" t="n">
        <v>-0.595903443404203</v>
      </c>
    </row>
    <row r="3894" customFormat="false" ht="16" hidden="false" customHeight="false" outlineLevel="0" collapsed="false">
      <c r="A3894" s="20" t="s">
        <v>27753</v>
      </c>
      <c r="B3894" s="31" t="s">
        <v>18115</v>
      </c>
      <c r="E3894" s="31" t="s">
        <v>18116</v>
      </c>
      <c r="F3894" s="31" t="s">
        <v>27754</v>
      </c>
      <c r="G3894" s="31" t="n">
        <v>1</v>
      </c>
      <c r="H3894" s="31" t="n">
        <v>280</v>
      </c>
      <c r="I3894" s="31" t="s">
        <v>27755</v>
      </c>
      <c r="J3894" s="31" t="n">
        <v>1</v>
      </c>
      <c r="L3894" s="31" t="n">
        <v>1</v>
      </c>
      <c r="M3894" s="31" t="n">
        <v>1</v>
      </c>
      <c r="P3894" s="31" t="n">
        <v>-2.47128866899404</v>
      </c>
      <c r="Q3894" s="31" t="n">
        <v>0.343350966200508</v>
      </c>
      <c r="R3894" s="20" t="n">
        <v>-0.191079573018406</v>
      </c>
      <c r="S3894" s="21" t="n">
        <v>0.404031139621825</v>
      </c>
      <c r="T3894" s="14" t="n">
        <v>-0.92100768323325</v>
      </c>
      <c r="U3894" s="15" t="n">
        <v>0.374010057617932</v>
      </c>
    </row>
    <row r="3895" customFormat="false" ht="16" hidden="false" customHeight="false" outlineLevel="0" collapsed="false">
      <c r="A3895" s="20" t="s">
        <v>27753</v>
      </c>
      <c r="B3895" s="31" t="s">
        <v>18115</v>
      </c>
      <c r="E3895" s="31" t="s">
        <v>18116</v>
      </c>
      <c r="F3895" s="31" t="s">
        <v>27756</v>
      </c>
      <c r="G3895" s="31" t="n">
        <v>1</v>
      </c>
      <c r="H3895" s="31" t="n">
        <v>581</v>
      </c>
      <c r="I3895" s="31" t="s">
        <v>27757</v>
      </c>
      <c r="J3895" s="31" t="n">
        <v>1</v>
      </c>
      <c r="M3895" s="31" t="n">
        <v>1</v>
      </c>
      <c r="R3895" s="20" t="n">
        <v>-2.19271103122321</v>
      </c>
      <c r="S3895" s="21" t="n">
        <v>-2.07460815990754</v>
      </c>
    </row>
    <row r="3896" customFormat="false" ht="16" hidden="false" customHeight="false" outlineLevel="0" collapsed="false">
      <c r="A3896" s="20" t="s">
        <v>27758</v>
      </c>
      <c r="B3896" s="31" t="s">
        <v>13220</v>
      </c>
      <c r="E3896" s="31" t="s">
        <v>13221</v>
      </c>
      <c r="F3896" s="31" t="s">
        <v>27759</v>
      </c>
      <c r="G3896" s="31" t="n">
        <v>1</v>
      </c>
      <c r="H3896" s="31" t="n">
        <v>686</v>
      </c>
      <c r="I3896" s="31" t="s">
        <v>27760</v>
      </c>
      <c r="J3896" s="31" t="n">
        <v>0.90921</v>
      </c>
      <c r="M3896" s="31" t="n">
        <v>0.90921</v>
      </c>
      <c r="R3896" s="20" t="n">
        <v>-1.17827346036132</v>
      </c>
      <c r="S3896" s="21" t="n">
        <v>-0.306180773039082</v>
      </c>
    </row>
    <row r="3897" customFormat="false" ht="16" hidden="false" customHeight="false" outlineLevel="0" collapsed="false">
      <c r="A3897" s="20" t="s">
        <v>16562</v>
      </c>
      <c r="B3897" s="31" t="s">
        <v>16563</v>
      </c>
      <c r="E3897" s="31" t="s">
        <v>16564</v>
      </c>
      <c r="F3897" s="31" t="s">
        <v>27761</v>
      </c>
      <c r="G3897" s="31" t="n">
        <v>1</v>
      </c>
      <c r="H3897" s="31" t="n">
        <v>1057</v>
      </c>
      <c r="I3897" s="31" t="n">
        <v>1057</v>
      </c>
      <c r="J3897" s="31" t="n">
        <v>1</v>
      </c>
      <c r="L3897" s="31" t="n">
        <v>1</v>
      </c>
      <c r="M3897" s="31" t="n">
        <v>1</v>
      </c>
      <c r="P3897" s="31" t="n">
        <v>-1.43455879960848</v>
      </c>
      <c r="Q3897" s="31" t="n">
        <v>-0.332207765846757</v>
      </c>
      <c r="R3897" s="20" t="n">
        <v>0.457436697772369</v>
      </c>
      <c r="S3897" s="21" t="n">
        <v>-0.157914206362305</v>
      </c>
      <c r="T3897" s="14" t="n">
        <v>-0.198377768911265</v>
      </c>
      <c r="U3897" s="15" t="n">
        <v>-0.242430510865582</v>
      </c>
    </row>
    <row r="3898" customFormat="false" ht="16" hidden="false" customHeight="false" outlineLevel="0" collapsed="false">
      <c r="A3898" s="20" t="s">
        <v>16562</v>
      </c>
      <c r="B3898" s="31" t="s">
        <v>16563</v>
      </c>
      <c r="E3898" s="31" t="s">
        <v>16564</v>
      </c>
      <c r="F3898" s="31" t="s">
        <v>27762</v>
      </c>
      <c r="G3898" s="31" t="n">
        <v>1</v>
      </c>
      <c r="H3898" s="31" t="n">
        <v>1022</v>
      </c>
      <c r="I3898" s="31" t="n">
        <v>1022</v>
      </c>
      <c r="J3898" s="31" t="n">
        <v>1</v>
      </c>
      <c r="L3898" s="31" t="n">
        <v>1</v>
      </c>
      <c r="M3898" s="31" t="n">
        <v>1</v>
      </c>
      <c r="P3898" s="31" t="n">
        <v>-1.52337982730474</v>
      </c>
      <c r="Q3898" s="31" t="n">
        <v>-0.240673695321485</v>
      </c>
      <c r="R3898" s="20" t="n">
        <v>0.670296504107494</v>
      </c>
      <c r="S3898" s="21" t="n">
        <v>0.00245049923482249</v>
      </c>
      <c r="T3898" s="14" t="n">
        <v>-0.0444863195345253</v>
      </c>
      <c r="U3898" s="15" t="n">
        <v>-0.113996209817343</v>
      </c>
    </row>
    <row r="3899" customFormat="false" ht="16" hidden="false" customHeight="false" outlineLevel="0" collapsed="false">
      <c r="A3899" s="20" t="s">
        <v>16562</v>
      </c>
      <c r="B3899" s="31" t="s">
        <v>16563</v>
      </c>
      <c r="E3899" s="31" t="s">
        <v>16564</v>
      </c>
      <c r="F3899" s="31" t="s">
        <v>27763</v>
      </c>
      <c r="G3899" s="31" t="n">
        <v>1</v>
      </c>
      <c r="H3899" s="31" t="n">
        <v>1047</v>
      </c>
      <c r="I3899" s="31" t="n">
        <v>1047</v>
      </c>
      <c r="J3899" s="31" t="n">
        <v>1</v>
      </c>
      <c r="K3899" s="31" t="n">
        <v>1</v>
      </c>
      <c r="L3899" s="31" t="n">
        <v>1</v>
      </c>
      <c r="M3899" s="31" t="n">
        <v>1</v>
      </c>
      <c r="N3899" s="20" t="n">
        <v>-0.565417138747204</v>
      </c>
      <c r="O3899" s="21" t="n">
        <v>-0.330338225501828</v>
      </c>
      <c r="R3899" s="20" t="n">
        <v>0.545770726110136</v>
      </c>
      <c r="S3899" s="21" t="n">
        <v>0.259182080338187</v>
      </c>
    </row>
    <row r="3900" customFormat="false" ht="16" hidden="false" customHeight="false" outlineLevel="0" collapsed="false">
      <c r="A3900" s="20" t="s">
        <v>27764</v>
      </c>
      <c r="B3900" s="31" t="s">
        <v>27765</v>
      </c>
      <c r="E3900" s="31" t="s">
        <v>27766</v>
      </c>
      <c r="F3900" s="31" t="s">
        <v>27767</v>
      </c>
      <c r="G3900" s="31" t="n">
        <v>1</v>
      </c>
      <c r="H3900" s="31" t="n">
        <v>1013</v>
      </c>
      <c r="I3900" s="31" t="n">
        <v>1013</v>
      </c>
      <c r="J3900" s="31" t="n">
        <v>1</v>
      </c>
      <c r="L3900" s="31" t="n">
        <v>1</v>
      </c>
      <c r="P3900" s="31" t="n">
        <v>-0.915581910008474</v>
      </c>
      <c r="Q3900" s="31" t="n">
        <v>-0.349823665769036</v>
      </c>
    </row>
    <row r="3901" customFormat="false" ht="16" hidden="false" customHeight="false" outlineLevel="0" collapsed="false">
      <c r="A3901" s="20" t="s">
        <v>8655</v>
      </c>
      <c r="B3901" s="31" t="s">
        <v>8656</v>
      </c>
      <c r="E3901" s="31" t="s">
        <v>8657</v>
      </c>
      <c r="F3901" s="31" t="s">
        <v>27768</v>
      </c>
      <c r="H3901" s="31" t="n">
        <v>681</v>
      </c>
      <c r="I3901" s="31" t="n">
        <v>681</v>
      </c>
      <c r="J3901" s="31" t="n">
        <v>1</v>
      </c>
      <c r="M3901" s="31" t="n">
        <v>1</v>
      </c>
      <c r="R3901" s="20" t="n">
        <v>-0.480961390399941</v>
      </c>
      <c r="S3901" s="21" t="n">
        <v>-0.19543423476071</v>
      </c>
    </row>
    <row r="3902" customFormat="false" ht="16" hidden="false" customHeight="false" outlineLevel="0" collapsed="false">
      <c r="A3902" s="20" t="s">
        <v>8655</v>
      </c>
      <c r="B3902" s="31" t="s">
        <v>8656</v>
      </c>
      <c r="E3902" s="31" t="s">
        <v>8657</v>
      </c>
      <c r="F3902" s="31" t="s">
        <v>27769</v>
      </c>
      <c r="G3902" s="31" t="n">
        <v>1</v>
      </c>
      <c r="H3902" s="31" t="n">
        <v>962</v>
      </c>
      <c r="I3902" s="31" t="n">
        <v>962</v>
      </c>
      <c r="J3902" s="31" t="n">
        <v>1</v>
      </c>
      <c r="L3902" s="31" t="n">
        <v>1</v>
      </c>
      <c r="P3902" s="31" t="n">
        <v>-0.700192677767568</v>
      </c>
      <c r="Q3902" s="31" t="n">
        <v>1.11862551354425</v>
      </c>
    </row>
    <row r="3903" customFormat="false" ht="16" hidden="false" customHeight="false" outlineLevel="0" collapsed="false">
      <c r="A3903" s="20" t="s">
        <v>9656</v>
      </c>
      <c r="B3903" s="31" t="s">
        <v>9657</v>
      </c>
      <c r="E3903" s="31" t="s">
        <v>9658</v>
      </c>
      <c r="F3903" s="31" t="s">
        <v>27770</v>
      </c>
      <c r="G3903" s="31" t="n">
        <v>1</v>
      </c>
      <c r="H3903" s="31" t="n">
        <v>898</v>
      </c>
      <c r="I3903" s="31" t="n">
        <v>898</v>
      </c>
      <c r="J3903" s="31" t="n">
        <v>1</v>
      </c>
      <c r="L3903" s="31" t="n">
        <v>1</v>
      </c>
      <c r="M3903" s="31" t="n">
        <v>1</v>
      </c>
      <c r="P3903" s="31" t="n">
        <v>-3.04168439902135</v>
      </c>
      <c r="Q3903" s="31" t="n">
        <v>-0.744632212415271</v>
      </c>
      <c r="R3903" s="20" t="n">
        <v>-1.07631074213098</v>
      </c>
      <c r="S3903" s="21" t="n">
        <v>-0.500809771496273</v>
      </c>
      <c r="T3903" s="14" t="n">
        <v>-1.7473905735853</v>
      </c>
      <c r="U3903" s="15" t="n">
        <v>-0.617576213940354</v>
      </c>
    </row>
    <row r="3904" customFormat="false" ht="16" hidden="false" customHeight="false" outlineLevel="0" collapsed="false">
      <c r="A3904" s="20" t="s">
        <v>9656</v>
      </c>
      <c r="B3904" s="31" t="s">
        <v>9657</v>
      </c>
      <c r="E3904" s="31" t="s">
        <v>9658</v>
      </c>
      <c r="F3904" s="31" t="s">
        <v>27771</v>
      </c>
      <c r="G3904" s="31" t="n">
        <v>1</v>
      </c>
      <c r="H3904" s="31" t="n">
        <v>915</v>
      </c>
      <c r="I3904" s="31" t="n">
        <v>915</v>
      </c>
      <c r="J3904" s="31" t="n">
        <v>1</v>
      </c>
      <c r="L3904" s="31" t="n">
        <v>1</v>
      </c>
      <c r="M3904" s="31" t="n">
        <v>1</v>
      </c>
      <c r="P3904" s="31" t="n">
        <v>-1.34175652119814</v>
      </c>
      <c r="Q3904" s="31" t="n">
        <v>0.130403761658039</v>
      </c>
      <c r="R3904" s="20" t="n">
        <v>-0.680358945872259</v>
      </c>
      <c r="S3904" s="21" t="n">
        <v>-0.840396646013272</v>
      </c>
      <c r="T3904" s="14" t="n">
        <v>-0.973483196935777</v>
      </c>
      <c r="U3904" s="15" t="n">
        <v>-0.274834727868821</v>
      </c>
    </row>
    <row r="3905" customFormat="false" ht="16" hidden="false" customHeight="false" outlineLevel="0" collapsed="false">
      <c r="A3905" s="20" t="s">
        <v>9656</v>
      </c>
      <c r="B3905" s="31" t="s">
        <v>9657</v>
      </c>
      <c r="E3905" s="31" t="s">
        <v>9658</v>
      </c>
      <c r="F3905" s="31" t="s">
        <v>27772</v>
      </c>
      <c r="G3905" s="31" t="n">
        <v>1</v>
      </c>
      <c r="H3905" s="31" t="n">
        <v>939</v>
      </c>
      <c r="I3905" s="31" t="n">
        <v>939</v>
      </c>
      <c r="J3905" s="31" t="n">
        <v>0.999836</v>
      </c>
      <c r="M3905" s="31" t="n">
        <v>0.999836</v>
      </c>
      <c r="R3905" s="20" t="n">
        <v>-0.623998629208031</v>
      </c>
      <c r="S3905" s="21" t="n">
        <v>-0.277324144237595</v>
      </c>
    </row>
    <row r="3906" customFormat="false" ht="16" hidden="false" customHeight="false" outlineLevel="0" collapsed="false">
      <c r="A3906" s="20" t="s">
        <v>9656</v>
      </c>
      <c r="B3906" s="31" t="s">
        <v>9657</v>
      </c>
      <c r="E3906" s="31" t="s">
        <v>9658</v>
      </c>
      <c r="F3906" s="31" t="s">
        <v>27773</v>
      </c>
      <c r="G3906" s="31" t="n">
        <v>1</v>
      </c>
      <c r="H3906" s="31" t="n">
        <v>651</v>
      </c>
      <c r="I3906" s="31" t="n">
        <v>651</v>
      </c>
      <c r="J3906" s="31" t="n">
        <v>1</v>
      </c>
      <c r="M3906" s="31" t="n">
        <v>1</v>
      </c>
      <c r="R3906" s="20" t="n">
        <v>-0.345601122772714</v>
      </c>
      <c r="S3906" s="21" t="n">
        <v>-0.255597757652372</v>
      </c>
    </row>
    <row r="3907" customFormat="false" ht="16" hidden="false" customHeight="false" outlineLevel="0" collapsed="false">
      <c r="A3907" s="20" t="s">
        <v>11316</v>
      </c>
      <c r="B3907" s="31" t="s">
        <v>11317</v>
      </c>
      <c r="E3907" s="31" t="s">
        <v>11318</v>
      </c>
      <c r="F3907" s="31" t="s">
        <v>27774</v>
      </c>
      <c r="G3907" s="31" t="n">
        <v>1</v>
      </c>
      <c r="H3907" s="31" t="n">
        <v>867</v>
      </c>
      <c r="I3907" s="31" t="n">
        <v>867</v>
      </c>
      <c r="J3907" s="31" t="n">
        <v>1</v>
      </c>
      <c r="K3907" s="31" t="n">
        <v>1</v>
      </c>
      <c r="L3907" s="31" t="n">
        <v>1</v>
      </c>
      <c r="M3907" s="31" t="n">
        <v>1</v>
      </c>
      <c r="N3907" s="20" t="n">
        <v>-0.369967366106233</v>
      </c>
      <c r="O3907" s="21" t="n">
        <v>-0.640433851472578</v>
      </c>
      <c r="P3907" s="31" t="n">
        <v>2.02275839757816</v>
      </c>
      <c r="Q3907" s="31" t="n">
        <v>0.72491215931561</v>
      </c>
      <c r="R3907" s="20" t="n">
        <v>0.421909973094829</v>
      </c>
      <c r="S3907" s="21" t="n">
        <v>0.107553970289646</v>
      </c>
      <c r="T3907" s="14" t="n">
        <v>1.43384078496311</v>
      </c>
      <c r="U3907" s="15" t="n">
        <v>0.449006639218205</v>
      </c>
    </row>
    <row r="3908" customFormat="false" ht="16" hidden="false" customHeight="false" outlineLevel="0" collapsed="false">
      <c r="A3908" s="20" t="s">
        <v>11316</v>
      </c>
      <c r="B3908" s="31" t="s">
        <v>11317</v>
      </c>
      <c r="E3908" s="31" t="s">
        <v>11318</v>
      </c>
      <c r="F3908" s="31" t="s">
        <v>27775</v>
      </c>
      <c r="G3908" s="31" t="n">
        <v>1</v>
      </c>
      <c r="H3908" s="31" t="n">
        <v>277</v>
      </c>
      <c r="I3908" s="31" t="n">
        <v>277</v>
      </c>
      <c r="J3908" s="31" t="n">
        <v>0.999846</v>
      </c>
      <c r="M3908" s="31" t="n">
        <v>0.999846</v>
      </c>
      <c r="R3908" s="20" t="n">
        <v>-1.10060778813031</v>
      </c>
      <c r="S3908" s="21" t="n">
        <v>0.239764626510947</v>
      </c>
    </row>
    <row r="3909" customFormat="false" ht="16" hidden="false" customHeight="false" outlineLevel="0" collapsed="false">
      <c r="A3909" s="20" t="s">
        <v>11316</v>
      </c>
      <c r="B3909" s="31" t="s">
        <v>11317</v>
      </c>
      <c r="E3909" s="31" t="s">
        <v>11318</v>
      </c>
      <c r="F3909" s="31" t="s">
        <v>27776</v>
      </c>
      <c r="G3909" s="31" t="n">
        <v>1</v>
      </c>
      <c r="H3909" s="31" t="n">
        <v>346</v>
      </c>
      <c r="I3909" s="31" t="n">
        <v>346</v>
      </c>
      <c r="J3909" s="31" t="n">
        <v>1</v>
      </c>
      <c r="M3909" s="31" t="n">
        <v>1</v>
      </c>
      <c r="R3909" s="20" t="n">
        <v>0.227494650859301</v>
      </c>
      <c r="S3909" s="21" t="n">
        <v>0.203639694013985</v>
      </c>
    </row>
    <row r="3910" customFormat="false" ht="16" hidden="false" customHeight="false" outlineLevel="0" collapsed="false">
      <c r="A3910" s="20" t="s">
        <v>11316</v>
      </c>
      <c r="B3910" s="31" t="s">
        <v>11317</v>
      </c>
      <c r="E3910" s="31" t="s">
        <v>11318</v>
      </c>
      <c r="F3910" s="31" t="s">
        <v>27777</v>
      </c>
      <c r="G3910" s="31" t="n">
        <v>1</v>
      </c>
      <c r="H3910" s="31" t="n">
        <v>672</v>
      </c>
      <c r="I3910" s="31" t="n">
        <v>672</v>
      </c>
      <c r="J3910" s="31" t="n">
        <v>1</v>
      </c>
      <c r="L3910" s="31" t="n">
        <v>1</v>
      </c>
      <c r="P3910" s="31" t="n">
        <v>-1.84819312642376</v>
      </c>
      <c r="Q3910" s="31" t="n">
        <v>0.0254540964277491</v>
      </c>
    </row>
    <row r="3911" customFormat="false" ht="16" hidden="false" customHeight="false" outlineLevel="0" collapsed="false">
      <c r="A3911" s="20" t="s">
        <v>27778</v>
      </c>
      <c r="B3911" s="31" t="s">
        <v>6782</v>
      </c>
      <c r="E3911" s="31" t="s">
        <v>6783</v>
      </c>
      <c r="F3911" s="31" t="s">
        <v>27779</v>
      </c>
      <c r="G3911" s="31" t="n">
        <v>2</v>
      </c>
      <c r="H3911" s="31" t="n">
        <v>56</v>
      </c>
      <c r="I3911" s="31" t="s">
        <v>27780</v>
      </c>
      <c r="J3911" s="31" t="n">
        <v>0.830723</v>
      </c>
      <c r="L3911" s="31" t="n">
        <v>0.830723</v>
      </c>
      <c r="P3911" s="31" t="n">
        <v>-4.06931866847266</v>
      </c>
    </row>
    <row r="3912" customFormat="false" ht="16" hidden="false" customHeight="false" outlineLevel="0" collapsed="false">
      <c r="A3912" s="20" t="s">
        <v>27778</v>
      </c>
      <c r="B3912" s="31" t="s">
        <v>6782</v>
      </c>
      <c r="E3912" s="31" t="s">
        <v>6783</v>
      </c>
      <c r="F3912" s="31" t="s">
        <v>27779</v>
      </c>
      <c r="G3912" s="31" t="n">
        <v>2</v>
      </c>
      <c r="H3912" s="31" t="n">
        <v>72</v>
      </c>
      <c r="I3912" s="31" t="s">
        <v>27781</v>
      </c>
      <c r="J3912" s="31" t="n">
        <v>0.997982</v>
      </c>
      <c r="L3912" s="31" t="n">
        <v>0.997982</v>
      </c>
      <c r="P3912" s="31" t="n">
        <v>-4.06931866847266</v>
      </c>
    </row>
    <row r="3913" customFormat="false" ht="16" hidden="false" customHeight="false" outlineLevel="0" collapsed="false">
      <c r="A3913" s="20" t="s">
        <v>27782</v>
      </c>
      <c r="B3913" s="31" t="s">
        <v>12282</v>
      </c>
      <c r="E3913" s="31" t="s">
        <v>12283</v>
      </c>
      <c r="F3913" s="31" t="s">
        <v>27783</v>
      </c>
      <c r="G3913" s="31" t="n">
        <v>1</v>
      </c>
      <c r="H3913" s="31" t="n">
        <v>462</v>
      </c>
      <c r="I3913" s="31" t="s">
        <v>27784</v>
      </c>
      <c r="J3913" s="31" t="n">
        <v>0.990473</v>
      </c>
      <c r="M3913" s="31" t="n">
        <v>0.990473</v>
      </c>
      <c r="R3913" s="20" t="n">
        <v>-1.06685041288191</v>
      </c>
      <c r="S3913" s="21" t="n">
        <v>-0.044583034608685</v>
      </c>
    </row>
    <row r="3914" customFormat="false" ht="16" hidden="false" customHeight="false" outlineLevel="0" collapsed="false">
      <c r="A3914" s="20" t="s">
        <v>27782</v>
      </c>
      <c r="B3914" s="31" t="s">
        <v>12282</v>
      </c>
      <c r="E3914" s="31" t="s">
        <v>12283</v>
      </c>
      <c r="F3914" s="31" t="s">
        <v>27785</v>
      </c>
      <c r="G3914" s="31" t="n">
        <v>1</v>
      </c>
      <c r="H3914" s="31" t="n">
        <v>459</v>
      </c>
      <c r="I3914" s="31" t="s">
        <v>27786</v>
      </c>
      <c r="J3914" s="31" t="n">
        <v>0.895434</v>
      </c>
      <c r="L3914" s="31" t="n">
        <v>0.895434</v>
      </c>
      <c r="P3914" s="31" t="n">
        <v>-2.12305681536954</v>
      </c>
      <c r="Q3914" s="31" t="n">
        <v>0.0540843928423792</v>
      </c>
    </row>
    <row r="3915" customFormat="false" ht="16" hidden="false" customHeight="false" outlineLevel="0" collapsed="false">
      <c r="A3915" s="20" t="s">
        <v>27787</v>
      </c>
      <c r="B3915" s="31" t="s">
        <v>14833</v>
      </c>
      <c r="E3915" s="31" t="s">
        <v>14834</v>
      </c>
      <c r="F3915" s="31" t="s">
        <v>27788</v>
      </c>
      <c r="G3915" s="31" t="n">
        <v>1</v>
      </c>
      <c r="H3915" s="31" t="n">
        <v>801</v>
      </c>
      <c r="I3915" s="31" t="s">
        <v>27789</v>
      </c>
      <c r="J3915" s="31" t="n">
        <v>1</v>
      </c>
      <c r="L3915" s="31" t="n">
        <v>1</v>
      </c>
      <c r="M3915" s="31" t="n">
        <v>1</v>
      </c>
      <c r="P3915" s="31" t="n">
        <v>-2.60682545882976</v>
      </c>
      <c r="Q3915" s="31" t="n">
        <v>-0.701247853663061</v>
      </c>
      <c r="R3915" s="20" t="n">
        <v>-0.231481114654711</v>
      </c>
      <c r="S3915" s="21" t="n">
        <v>0.125915549474723</v>
      </c>
      <c r="T3915" s="14" t="n">
        <v>-0.977213200397235</v>
      </c>
      <c r="U3915" s="15" t="n">
        <v>-0.229179409347839</v>
      </c>
    </row>
    <row r="3916" customFormat="false" ht="16" hidden="false" customHeight="false" outlineLevel="0" collapsed="false">
      <c r="A3916" s="20" t="s">
        <v>27790</v>
      </c>
      <c r="B3916" s="31" t="s">
        <v>14833</v>
      </c>
      <c r="E3916" s="31" t="s">
        <v>14834</v>
      </c>
      <c r="F3916" s="31" t="s">
        <v>27791</v>
      </c>
      <c r="G3916" s="31" t="n">
        <v>1</v>
      </c>
      <c r="H3916" s="31" t="n">
        <v>875</v>
      </c>
      <c r="I3916" s="31" t="s">
        <v>27792</v>
      </c>
      <c r="J3916" s="31" t="n">
        <v>1</v>
      </c>
      <c r="L3916" s="31" t="n">
        <v>1</v>
      </c>
      <c r="M3916" s="31" t="n">
        <v>1</v>
      </c>
      <c r="P3916" s="31" t="n">
        <v>-2.34695833207465</v>
      </c>
      <c r="Q3916" s="31" t="n">
        <v>-0.252861843953073</v>
      </c>
      <c r="R3916" s="20" t="n">
        <v>-0.455870756597689</v>
      </c>
      <c r="S3916" s="21" t="n">
        <v>-0.148097079319662</v>
      </c>
      <c r="T3916" s="14" t="n">
        <v>-1.11149247142095</v>
      </c>
      <c r="U3916" s="15" t="n">
        <v>-0.199528702391444</v>
      </c>
    </row>
    <row r="3917" customFormat="false" ht="16" hidden="false" customHeight="false" outlineLevel="0" collapsed="false">
      <c r="A3917" s="20" t="s">
        <v>14832</v>
      </c>
      <c r="B3917" s="31" t="s">
        <v>14833</v>
      </c>
      <c r="E3917" s="31" t="s">
        <v>14834</v>
      </c>
      <c r="F3917" s="31" t="s">
        <v>27793</v>
      </c>
      <c r="G3917" s="31" t="n">
        <v>1</v>
      </c>
      <c r="H3917" s="31" t="n">
        <v>401</v>
      </c>
      <c r="I3917" s="31" t="s">
        <v>27794</v>
      </c>
      <c r="J3917" s="31" t="n">
        <v>1</v>
      </c>
      <c r="L3917" s="31" t="n">
        <v>1</v>
      </c>
      <c r="M3917" s="31" t="n">
        <v>1</v>
      </c>
      <c r="P3917" s="31" t="n">
        <v>-2.81329661724047</v>
      </c>
      <c r="Q3917" s="31" t="n">
        <v>-0.308858944867841</v>
      </c>
      <c r="R3917" s="20" t="n">
        <v>-0.370377598771944</v>
      </c>
      <c r="S3917" s="21" t="n">
        <v>-0.0314152210216739</v>
      </c>
      <c r="T3917" s="14" t="n">
        <v>-1.12681676509872</v>
      </c>
      <c r="U3917" s="15" t="n">
        <v>-0.163477957623868</v>
      </c>
    </row>
    <row r="3918" customFormat="false" ht="16" hidden="false" customHeight="false" outlineLevel="0" collapsed="false">
      <c r="A3918" s="20" t="s">
        <v>27787</v>
      </c>
      <c r="B3918" s="31" t="s">
        <v>14833</v>
      </c>
      <c r="E3918" s="31" t="s">
        <v>14834</v>
      </c>
      <c r="F3918" s="31" t="s">
        <v>27795</v>
      </c>
      <c r="G3918" s="31" t="n">
        <v>1</v>
      </c>
      <c r="H3918" s="31" t="n">
        <v>788</v>
      </c>
      <c r="I3918" s="31" t="s">
        <v>27796</v>
      </c>
      <c r="J3918" s="31" t="n">
        <v>1</v>
      </c>
      <c r="L3918" s="31" t="n">
        <v>1</v>
      </c>
      <c r="M3918" s="31" t="n">
        <v>1</v>
      </c>
      <c r="P3918" s="31" t="n">
        <v>-2.17468653053634</v>
      </c>
      <c r="Q3918" s="31" t="n">
        <v>-0.236758414341417</v>
      </c>
      <c r="R3918" s="20" t="n">
        <v>-0.706441171332324</v>
      </c>
      <c r="S3918" s="21" t="n">
        <v>0.130008304108606</v>
      </c>
      <c r="T3918" s="14" t="n">
        <v>-1.26132726533325</v>
      </c>
      <c r="U3918" s="15" t="n">
        <v>-0.0417512250058195</v>
      </c>
    </row>
    <row r="3919" customFormat="false" ht="16" hidden="false" customHeight="false" outlineLevel="0" collapsed="false">
      <c r="A3919" s="20" t="s">
        <v>27797</v>
      </c>
      <c r="B3919" s="31" t="s">
        <v>14833</v>
      </c>
      <c r="E3919" s="31" t="s">
        <v>14834</v>
      </c>
      <c r="F3919" s="31" t="s">
        <v>27798</v>
      </c>
      <c r="G3919" s="31" t="n">
        <v>1</v>
      </c>
      <c r="H3919" s="31" t="n">
        <v>730</v>
      </c>
      <c r="I3919" s="31" t="s">
        <v>27799</v>
      </c>
      <c r="J3919" s="31" t="n">
        <v>1</v>
      </c>
      <c r="M3919" s="31" t="n">
        <v>1</v>
      </c>
      <c r="R3919" s="20" t="n">
        <v>-0.317714371463402</v>
      </c>
      <c r="S3919" s="21" t="n">
        <v>-0.355202326169555</v>
      </c>
    </row>
    <row r="3920" customFormat="false" ht="16" hidden="false" customHeight="false" outlineLevel="0" collapsed="false">
      <c r="A3920" s="20" t="s">
        <v>14832</v>
      </c>
      <c r="B3920" s="31" t="s">
        <v>14833</v>
      </c>
      <c r="E3920" s="31" t="s">
        <v>14834</v>
      </c>
      <c r="F3920" s="31" t="s">
        <v>27800</v>
      </c>
      <c r="G3920" s="31" t="n">
        <v>1</v>
      </c>
      <c r="H3920" s="31" t="n">
        <v>205</v>
      </c>
      <c r="I3920" s="31" t="s">
        <v>26189</v>
      </c>
      <c r="J3920" s="31" t="n">
        <v>0.814759</v>
      </c>
      <c r="M3920" s="31" t="n">
        <v>0.814759</v>
      </c>
      <c r="R3920" s="20" t="n">
        <v>-0.0906185788148614</v>
      </c>
      <c r="S3920" s="21" t="n">
        <v>0.342213373458323</v>
      </c>
    </row>
    <row r="3921" customFormat="false" ht="16" hidden="false" customHeight="false" outlineLevel="0" collapsed="false">
      <c r="A3921" s="20" t="s">
        <v>27801</v>
      </c>
      <c r="B3921" s="31" t="s">
        <v>14833</v>
      </c>
      <c r="E3921" s="31" t="s">
        <v>14834</v>
      </c>
      <c r="F3921" s="31" t="s">
        <v>27802</v>
      </c>
      <c r="G3921" s="31" t="n">
        <v>1</v>
      </c>
      <c r="H3921" s="31" t="n">
        <v>81</v>
      </c>
      <c r="I3921" s="31" t="s">
        <v>27803</v>
      </c>
      <c r="J3921" s="31" t="n">
        <v>1</v>
      </c>
      <c r="M3921" s="31" t="n">
        <v>1</v>
      </c>
      <c r="R3921" s="20" t="n">
        <v>0.146264194866526</v>
      </c>
      <c r="S3921" s="21" t="n">
        <v>-0.115941358978192</v>
      </c>
    </row>
    <row r="3922" customFormat="false" ht="16" hidden="false" customHeight="false" outlineLevel="0" collapsed="false">
      <c r="A3922" s="20" t="s">
        <v>27804</v>
      </c>
      <c r="B3922" s="31" t="s">
        <v>10789</v>
      </c>
      <c r="E3922" s="31" t="s">
        <v>10790</v>
      </c>
      <c r="F3922" s="31" t="s">
        <v>27805</v>
      </c>
      <c r="H3922" s="31" t="n">
        <v>558</v>
      </c>
      <c r="I3922" s="31" t="s">
        <v>27806</v>
      </c>
      <c r="J3922" s="31" t="n">
        <v>0.999995</v>
      </c>
      <c r="M3922" s="31" t="n">
        <v>0.999995</v>
      </c>
      <c r="R3922" s="20" t="n">
        <v>-0.131234228350478</v>
      </c>
      <c r="S3922" s="21" t="n">
        <v>-0.0214968234479802</v>
      </c>
    </row>
    <row r="3923" customFormat="false" ht="16" hidden="false" customHeight="false" outlineLevel="0" collapsed="false">
      <c r="A3923" s="20" t="s">
        <v>27804</v>
      </c>
      <c r="B3923" s="31" t="s">
        <v>10789</v>
      </c>
      <c r="E3923" s="31" t="s">
        <v>10790</v>
      </c>
      <c r="F3923" s="31" t="s">
        <v>27807</v>
      </c>
      <c r="G3923" s="31" t="n">
        <v>1</v>
      </c>
      <c r="H3923" s="31" t="n">
        <v>695</v>
      </c>
      <c r="I3923" s="31" t="s">
        <v>27808</v>
      </c>
      <c r="J3923" s="31" t="n">
        <v>0.975789</v>
      </c>
      <c r="M3923" s="31" t="n">
        <v>0.975789</v>
      </c>
      <c r="R3923" s="20" t="n">
        <v>0.19194159262148</v>
      </c>
      <c r="S3923" s="21" t="n">
        <v>-0.0463846076544842</v>
      </c>
    </row>
    <row r="3924" customFormat="false" ht="16" hidden="false" customHeight="false" outlineLevel="0" collapsed="false">
      <c r="A3924" s="20" t="s">
        <v>27804</v>
      </c>
      <c r="B3924" s="31" t="s">
        <v>10789</v>
      </c>
      <c r="E3924" s="31" t="s">
        <v>10790</v>
      </c>
      <c r="F3924" s="31" t="s">
        <v>27809</v>
      </c>
      <c r="G3924" s="31" t="n">
        <v>1</v>
      </c>
      <c r="H3924" s="31" t="n">
        <v>692</v>
      </c>
      <c r="I3924" s="31" t="s">
        <v>27810</v>
      </c>
      <c r="J3924" s="31" t="n">
        <v>0.834694</v>
      </c>
      <c r="K3924" s="31" t="n">
        <v>0.834694</v>
      </c>
      <c r="L3924" s="31" t="n">
        <v>0.800371</v>
      </c>
      <c r="N3924" s="20" t="n">
        <v>-0.0828050531705875</v>
      </c>
      <c r="O3924" s="21" t="n">
        <v>0.196984663529218</v>
      </c>
      <c r="P3924" s="31" t="n">
        <v>0.881586316243396</v>
      </c>
      <c r="Q3924" s="31" t="n">
        <v>0.354339313378527</v>
      </c>
    </row>
    <row r="3925" customFormat="false" ht="16" hidden="false" customHeight="false" outlineLevel="0" collapsed="false">
      <c r="A3925" s="20" t="s">
        <v>27811</v>
      </c>
      <c r="B3925" s="31" t="s">
        <v>27812</v>
      </c>
      <c r="E3925" s="31" t="s">
        <v>27813</v>
      </c>
      <c r="F3925" s="31" t="s">
        <v>27814</v>
      </c>
      <c r="G3925" s="31" t="n">
        <v>1</v>
      </c>
      <c r="H3925" s="31" t="n">
        <v>615</v>
      </c>
      <c r="I3925" s="31" t="s">
        <v>27815</v>
      </c>
      <c r="J3925" s="31" t="n">
        <v>0.999895</v>
      </c>
      <c r="K3925" s="31" t="n">
        <v>0.999895</v>
      </c>
      <c r="N3925" s="20" t="n">
        <v>-0.418542693936432</v>
      </c>
      <c r="O3925" s="21" t="n">
        <v>0.26471656897702</v>
      </c>
    </row>
    <row r="3926" customFormat="false" ht="16" hidden="false" customHeight="false" outlineLevel="0" collapsed="false">
      <c r="A3926" s="20" t="s">
        <v>12672</v>
      </c>
      <c r="B3926" s="31" t="s">
        <v>12673</v>
      </c>
      <c r="E3926" s="31" t="s">
        <v>12674</v>
      </c>
      <c r="F3926" s="31" t="s">
        <v>27816</v>
      </c>
      <c r="G3926" s="31" t="n">
        <v>1</v>
      </c>
      <c r="H3926" s="31" t="n">
        <v>990</v>
      </c>
      <c r="I3926" s="31" t="n">
        <v>990</v>
      </c>
      <c r="J3926" s="31" t="n">
        <v>1</v>
      </c>
      <c r="L3926" s="31" t="n">
        <v>1</v>
      </c>
      <c r="M3926" s="31" t="n">
        <v>1</v>
      </c>
      <c r="P3926" s="31" t="n">
        <v>-2.12142374144084</v>
      </c>
      <c r="Q3926" s="31" t="n">
        <v>-0.199454153711718</v>
      </c>
      <c r="R3926" s="20" t="n">
        <v>0.147567207094632</v>
      </c>
      <c r="S3926" s="21" t="n">
        <v>0.282499112935971</v>
      </c>
      <c r="T3926" s="14" t="n">
        <v>-0.58043953563755</v>
      </c>
      <c r="U3926" s="15" t="n">
        <v>0.0615550249871188</v>
      </c>
    </row>
    <row r="3927" customFormat="false" ht="16" hidden="false" customHeight="false" outlineLevel="0" collapsed="false">
      <c r="A3927" s="20" t="s">
        <v>12672</v>
      </c>
      <c r="B3927" s="31" t="s">
        <v>12673</v>
      </c>
      <c r="E3927" s="31" t="s">
        <v>12674</v>
      </c>
      <c r="F3927" s="31" t="s">
        <v>27817</v>
      </c>
      <c r="G3927" s="31" t="n">
        <v>1</v>
      </c>
      <c r="H3927" s="31" t="n">
        <v>1009</v>
      </c>
      <c r="I3927" s="31" t="n">
        <v>1009</v>
      </c>
      <c r="J3927" s="31" t="n">
        <v>0.999999</v>
      </c>
      <c r="L3927" s="31" t="n">
        <v>0.999997</v>
      </c>
      <c r="M3927" s="31" t="n">
        <v>0.999999</v>
      </c>
      <c r="P3927" s="31" t="n">
        <v>-2.46021088438007</v>
      </c>
      <c r="Q3927" s="31" t="n">
        <v>0.0157829972409275</v>
      </c>
      <c r="R3927" s="20" t="n">
        <v>-0.0211600616070536</v>
      </c>
      <c r="S3927" s="21" t="n">
        <v>0.199248306840202</v>
      </c>
      <c r="T3927" s="14" t="n">
        <v>-0.776997653707023</v>
      </c>
      <c r="U3927" s="15" t="n">
        <v>0.110430064186297</v>
      </c>
    </row>
    <row r="3928" customFormat="false" ht="16" hidden="false" customHeight="false" outlineLevel="0" collapsed="false">
      <c r="A3928" s="20" t="s">
        <v>27818</v>
      </c>
      <c r="B3928" s="31" t="s">
        <v>10589</v>
      </c>
      <c r="E3928" s="31" t="s">
        <v>10590</v>
      </c>
      <c r="F3928" s="31" t="s">
        <v>27819</v>
      </c>
      <c r="G3928" s="31" t="n">
        <v>1</v>
      </c>
      <c r="H3928" s="31" t="n">
        <v>11</v>
      </c>
      <c r="I3928" s="31" t="s">
        <v>20397</v>
      </c>
      <c r="J3928" s="31" t="n">
        <v>0.985333</v>
      </c>
      <c r="M3928" s="31" t="n">
        <v>0.985333</v>
      </c>
      <c r="R3928" s="20" t="n">
        <v>-0.193255260864598</v>
      </c>
      <c r="S3928" s="21" t="n">
        <v>0.511872807474043</v>
      </c>
    </row>
    <row r="3929" customFormat="false" ht="16" hidden="false" customHeight="false" outlineLevel="0" collapsed="false">
      <c r="A3929" s="20" t="s">
        <v>12916</v>
      </c>
      <c r="B3929" s="31" t="s">
        <v>12917</v>
      </c>
      <c r="E3929" s="31" t="s">
        <v>12918</v>
      </c>
      <c r="F3929" s="31" t="s">
        <v>27820</v>
      </c>
      <c r="G3929" s="31" t="n">
        <v>1</v>
      </c>
      <c r="H3929" s="31" t="n">
        <v>466</v>
      </c>
      <c r="I3929" s="31" t="n">
        <v>466</v>
      </c>
      <c r="J3929" s="31" t="n">
        <v>1</v>
      </c>
      <c r="L3929" s="31" t="n">
        <v>1</v>
      </c>
      <c r="M3929" s="31" t="n">
        <v>1</v>
      </c>
      <c r="P3929" s="31" t="n">
        <v>-2.69815485677595</v>
      </c>
      <c r="Q3929" s="31" t="n">
        <v>-0.68223286148778</v>
      </c>
      <c r="R3929" s="20" t="n">
        <v>-0.525558764872089</v>
      </c>
      <c r="S3929" s="21" t="n">
        <v>-0.473189993810352</v>
      </c>
      <c r="T3929" s="14" t="n">
        <v>-1.23653743279204</v>
      </c>
      <c r="U3929" s="15" t="n">
        <v>-0.573928512275968</v>
      </c>
    </row>
    <row r="3930" customFormat="false" ht="16" hidden="false" customHeight="false" outlineLevel="0" collapsed="false">
      <c r="A3930" s="20" t="s">
        <v>12916</v>
      </c>
      <c r="B3930" s="31" t="s">
        <v>12917</v>
      </c>
      <c r="E3930" s="31" t="s">
        <v>12918</v>
      </c>
      <c r="F3930" s="31" t="s">
        <v>27821</v>
      </c>
      <c r="G3930" s="31" t="n">
        <v>1</v>
      </c>
      <c r="H3930" s="31" t="n">
        <v>884</v>
      </c>
      <c r="I3930" s="31" t="n">
        <v>884</v>
      </c>
      <c r="J3930" s="31" t="n">
        <v>1</v>
      </c>
      <c r="L3930" s="31" t="n">
        <v>1</v>
      </c>
      <c r="M3930" s="31" t="n">
        <v>1</v>
      </c>
      <c r="P3930" s="31" t="n">
        <v>-2.12224004733329</v>
      </c>
      <c r="Q3930" s="31" t="n">
        <v>-0.610939872407496</v>
      </c>
      <c r="R3930" s="20" t="n">
        <v>-0.657741105605161</v>
      </c>
      <c r="S3930" s="21" t="n">
        <v>-0.34778428677797</v>
      </c>
      <c r="T3930" s="14" t="n">
        <v>-1.21163167544788</v>
      </c>
      <c r="U3930" s="15" t="n">
        <v>-0.473370249325361</v>
      </c>
    </row>
    <row r="3931" customFormat="false" ht="16" hidden="false" customHeight="false" outlineLevel="0" collapsed="false">
      <c r="A3931" s="20" t="s">
        <v>12916</v>
      </c>
      <c r="B3931" s="31" t="s">
        <v>12917</v>
      </c>
      <c r="E3931" s="31" t="s">
        <v>12918</v>
      </c>
      <c r="F3931" s="31" t="s">
        <v>27822</v>
      </c>
      <c r="G3931" s="31" t="n">
        <v>1</v>
      </c>
      <c r="H3931" s="31" t="n">
        <v>230</v>
      </c>
      <c r="I3931" s="31" t="n">
        <v>230</v>
      </c>
      <c r="J3931" s="31" t="n">
        <v>0.861119</v>
      </c>
      <c r="L3931" s="31" t="n">
        <v>0.861119</v>
      </c>
      <c r="M3931" s="31" t="n">
        <v>0.772952</v>
      </c>
      <c r="P3931" s="31" t="n">
        <v>-2.29053289861183</v>
      </c>
      <c r="Q3931" s="31" t="n">
        <v>-0.412327778941736</v>
      </c>
      <c r="R3931" s="20" t="n">
        <v>-0.169728447632916</v>
      </c>
      <c r="S3931" s="21" t="n">
        <v>-0.392667318752778</v>
      </c>
      <c r="T3931" s="14" t="n">
        <v>-0.871165524833279</v>
      </c>
      <c r="U3931" s="15" t="n">
        <v>-0.402464058513807</v>
      </c>
    </row>
    <row r="3932" customFormat="false" ht="16" hidden="false" customHeight="false" outlineLevel="0" collapsed="false">
      <c r="A3932" s="20" t="s">
        <v>12916</v>
      </c>
      <c r="B3932" s="31" t="s">
        <v>12917</v>
      </c>
      <c r="E3932" s="31" t="s">
        <v>12918</v>
      </c>
      <c r="F3932" s="31" t="s">
        <v>27823</v>
      </c>
      <c r="G3932" s="31" t="n">
        <v>1</v>
      </c>
      <c r="H3932" s="31" t="n">
        <v>876</v>
      </c>
      <c r="I3932" s="31" t="n">
        <v>876</v>
      </c>
      <c r="J3932" s="31" t="n">
        <v>1</v>
      </c>
      <c r="L3932" s="31" t="n">
        <v>1</v>
      </c>
      <c r="M3932" s="31" t="n">
        <v>1</v>
      </c>
      <c r="P3932" s="31" t="n">
        <v>-2.5357499660886</v>
      </c>
      <c r="Q3932" s="31" t="n">
        <v>-0.488531960724134</v>
      </c>
      <c r="R3932" s="20" t="n">
        <v>-0.576088420789766</v>
      </c>
      <c r="S3932" s="21" t="n">
        <v>-0.227996138014066</v>
      </c>
      <c r="T3932" s="14" t="n">
        <v>-1.24600189954256</v>
      </c>
      <c r="U3932" s="15" t="n">
        <v>-0.352390764030861</v>
      </c>
    </row>
    <row r="3933" customFormat="false" ht="16" hidden="false" customHeight="false" outlineLevel="0" collapsed="false">
      <c r="A3933" s="20" t="s">
        <v>12916</v>
      </c>
      <c r="B3933" s="31" t="s">
        <v>12917</v>
      </c>
      <c r="E3933" s="31" t="s">
        <v>12918</v>
      </c>
      <c r="F3933" s="31" t="s">
        <v>27824</v>
      </c>
      <c r="G3933" s="31" t="n">
        <v>1</v>
      </c>
      <c r="H3933" s="31" t="n">
        <v>865</v>
      </c>
      <c r="I3933" s="31" t="n">
        <v>865</v>
      </c>
      <c r="J3933" s="31" t="n">
        <v>0.999988</v>
      </c>
      <c r="L3933" s="31" t="n">
        <v>0.999988</v>
      </c>
      <c r="M3933" s="31" t="n">
        <v>0.999887</v>
      </c>
      <c r="P3933" s="31" t="n">
        <v>-2.64909546122515</v>
      </c>
      <c r="Q3933" s="31" t="n">
        <v>-0.415460751904258</v>
      </c>
      <c r="R3933" s="20" t="n">
        <v>-0.336245517616654</v>
      </c>
      <c r="S3933" s="21" t="n">
        <v>-0.23298936800786</v>
      </c>
      <c r="T3933" s="14" t="n">
        <v>-1.07169411406061</v>
      </c>
      <c r="U3933" s="15" t="n">
        <v>-0.321342119045287</v>
      </c>
    </row>
    <row r="3934" customFormat="false" ht="16" hidden="false" customHeight="false" outlineLevel="0" collapsed="false">
      <c r="A3934" s="20" t="s">
        <v>12916</v>
      </c>
      <c r="B3934" s="31" t="s">
        <v>12917</v>
      </c>
      <c r="E3934" s="31" t="s">
        <v>12918</v>
      </c>
      <c r="F3934" s="31" t="s">
        <v>27825</v>
      </c>
      <c r="G3934" s="31" t="n">
        <v>1</v>
      </c>
      <c r="H3934" s="31" t="n">
        <v>916</v>
      </c>
      <c r="I3934" s="31" t="n">
        <v>916</v>
      </c>
      <c r="J3934" s="31" t="n">
        <v>0.997431</v>
      </c>
      <c r="L3934" s="31" t="n">
        <v>0.997431</v>
      </c>
      <c r="M3934" s="31" t="n">
        <v>0.986988</v>
      </c>
      <c r="P3934" s="31" t="n">
        <v>-2.62344288723054</v>
      </c>
      <c r="Q3934" s="31" t="n">
        <v>-0.453913058092902</v>
      </c>
      <c r="R3934" s="20" t="n">
        <v>-0.535519922884105</v>
      </c>
      <c r="S3934" s="21" t="n">
        <v>-0.163300231101821</v>
      </c>
      <c r="T3934" s="14" t="n">
        <v>-1.23075297253698</v>
      </c>
      <c r="U3934" s="15" t="n">
        <v>-0.301301444297404</v>
      </c>
    </row>
    <row r="3935" customFormat="false" ht="16" hidden="false" customHeight="false" outlineLevel="0" collapsed="false">
      <c r="A3935" s="20" t="s">
        <v>12916</v>
      </c>
      <c r="B3935" s="31" t="s">
        <v>12917</v>
      </c>
      <c r="E3935" s="31" t="s">
        <v>12918</v>
      </c>
      <c r="F3935" s="31" t="s">
        <v>27826</v>
      </c>
      <c r="G3935" s="31" t="n">
        <v>1</v>
      </c>
      <c r="H3935" s="31" t="n">
        <v>661</v>
      </c>
      <c r="I3935" s="31" t="n">
        <v>661</v>
      </c>
      <c r="J3935" s="31" t="n">
        <v>1</v>
      </c>
      <c r="L3935" s="31" t="n">
        <v>1</v>
      </c>
      <c r="M3935" s="31" t="n">
        <v>1</v>
      </c>
      <c r="P3935" s="31" t="n">
        <v>-2.09967995026896</v>
      </c>
      <c r="Q3935" s="31" t="n">
        <v>-0.382268961594616</v>
      </c>
      <c r="R3935" s="20" t="n">
        <v>-0.272907290949592</v>
      </c>
      <c r="S3935" s="21" t="n">
        <v>-0.182311259944461</v>
      </c>
      <c r="T3935" s="14" t="n">
        <v>-0.914629734783574</v>
      </c>
      <c r="U3935" s="15" t="n">
        <v>-0.278828609973327</v>
      </c>
    </row>
    <row r="3936" customFormat="false" ht="16" hidden="false" customHeight="false" outlineLevel="0" collapsed="false">
      <c r="A3936" s="20" t="s">
        <v>12916</v>
      </c>
      <c r="B3936" s="31" t="s">
        <v>12917</v>
      </c>
      <c r="E3936" s="31" t="s">
        <v>12918</v>
      </c>
      <c r="F3936" s="31" t="s">
        <v>27827</v>
      </c>
      <c r="G3936" s="31" t="n">
        <v>1</v>
      </c>
      <c r="H3936" s="31" t="n">
        <v>773</v>
      </c>
      <c r="I3936" s="31" t="n">
        <v>773</v>
      </c>
      <c r="J3936" s="31" t="n">
        <v>1</v>
      </c>
      <c r="L3936" s="31" t="n">
        <v>1</v>
      </c>
      <c r="M3936" s="31" t="n">
        <v>1</v>
      </c>
      <c r="P3936" s="31" t="n">
        <v>-3.13289427049735</v>
      </c>
      <c r="Q3936" s="31" t="n">
        <v>-0.231667442614179</v>
      </c>
      <c r="R3936" s="20" t="n">
        <v>-0.603687040894161</v>
      </c>
      <c r="S3936" s="21" t="n">
        <v>-0.295818570182841</v>
      </c>
      <c r="T3936" s="14" t="n">
        <v>-1.37319643900717</v>
      </c>
      <c r="U3936" s="15" t="n">
        <v>-0.263386466376904</v>
      </c>
    </row>
    <row r="3937" customFormat="false" ht="16" hidden="false" customHeight="false" outlineLevel="0" collapsed="false">
      <c r="A3937" s="20" t="s">
        <v>12916</v>
      </c>
      <c r="B3937" s="31" t="s">
        <v>12917</v>
      </c>
      <c r="E3937" s="31" t="s">
        <v>12918</v>
      </c>
      <c r="F3937" s="31" t="s">
        <v>27828</v>
      </c>
      <c r="G3937" s="31" t="n">
        <v>1</v>
      </c>
      <c r="H3937" s="31" t="n">
        <v>123</v>
      </c>
      <c r="I3937" s="31" t="n">
        <v>123</v>
      </c>
      <c r="J3937" s="31" t="n">
        <v>1</v>
      </c>
      <c r="L3937" s="31" t="n">
        <v>1</v>
      </c>
      <c r="M3937" s="31" t="n">
        <v>1</v>
      </c>
      <c r="P3937" s="31" t="n">
        <v>-2.94775106189752</v>
      </c>
      <c r="Q3937" s="31" t="n">
        <v>-0.319765673736742</v>
      </c>
      <c r="R3937" s="20" t="n">
        <v>-0.275891113298929</v>
      </c>
      <c r="S3937" s="21" t="n">
        <v>0.00345831977241108</v>
      </c>
      <c r="T3937" s="14" t="n">
        <v>-1.06559672941383</v>
      </c>
      <c r="U3937" s="15" t="n">
        <v>-0.149120584911929</v>
      </c>
    </row>
    <row r="3938" customFormat="false" ht="16" hidden="false" customHeight="false" outlineLevel="0" collapsed="false">
      <c r="A3938" s="20" t="s">
        <v>12916</v>
      </c>
      <c r="B3938" s="31" t="s">
        <v>12917</v>
      </c>
      <c r="E3938" s="31" t="s">
        <v>12918</v>
      </c>
      <c r="F3938" s="31" t="s">
        <v>27829</v>
      </c>
      <c r="G3938" s="31" t="n">
        <v>1</v>
      </c>
      <c r="H3938" s="31" t="n">
        <v>277</v>
      </c>
      <c r="I3938" s="31" t="n">
        <v>277</v>
      </c>
      <c r="J3938" s="31" t="n">
        <v>0.989936</v>
      </c>
      <c r="L3938" s="31" t="n">
        <v>0.989936</v>
      </c>
      <c r="M3938" s="31" t="n">
        <v>0.945303</v>
      </c>
      <c r="P3938" s="31" t="n">
        <v>-2.79967142726066</v>
      </c>
      <c r="Q3938" s="31" t="n">
        <v>-0.154457762074565</v>
      </c>
      <c r="R3938" s="20" t="n">
        <v>-0.124581638791846</v>
      </c>
      <c r="S3938" s="21" t="n">
        <v>0.0727232310216205</v>
      </c>
      <c r="T3938" s="14" t="n">
        <v>-0.914724924031541</v>
      </c>
      <c r="U3938" s="15" t="n">
        <v>-0.0364001080934052</v>
      </c>
    </row>
    <row r="3939" customFormat="false" ht="16" hidden="false" customHeight="false" outlineLevel="0" collapsed="false">
      <c r="A3939" s="20" t="s">
        <v>12916</v>
      </c>
      <c r="B3939" s="31" t="s">
        <v>12917</v>
      </c>
      <c r="E3939" s="31" t="s">
        <v>12918</v>
      </c>
      <c r="F3939" s="31" t="s">
        <v>27830</v>
      </c>
      <c r="G3939" s="31" t="n">
        <v>1</v>
      </c>
      <c r="H3939" s="31" t="n">
        <v>195</v>
      </c>
      <c r="I3939" s="31" t="n">
        <v>195</v>
      </c>
      <c r="J3939" s="31" t="n">
        <v>1</v>
      </c>
      <c r="L3939" s="31" t="n">
        <v>1</v>
      </c>
      <c r="M3939" s="31" t="n">
        <v>1</v>
      </c>
      <c r="P3939" s="31" t="n">
        <v>-2.34872094077391</v>
      </c>
      <c r="Q3939" s="31" t="n">
        <v>-0.202953809422915</v>
      </c>
      <c r="R3939" s="20" t="n">
        <v>-0.0562211688825422</v>
      </c>
      <c r="S3939" s="21" t="n">
        <v>0.238909116698404</v>
      </c>
      <c r="T3939" s="14" t="n">
        <v>-0.788240166987881</v>
      </c>
      <c r="U3939" s="15" t="n">
        <v>0.034828448817101</v>
      </c>
    </row>
    <row r="3940" customFormat="false" ht="16" hidden="false" customHeight="false" outlineLevel="0" collapsed="false">
      <c r="A3940" s="20" t="s">
        <v>12916</v>
      </c>
      <c r="B3940" s="31" t="s">
        <v>12917</v>
      </c>
      <c r="E3940" s="31" t="s">
        <v>12918</v>
      </c>
      <c r="F3940" s="31" t="s">
        <v>27831</v>
      </c>
      <c r="G3940" s="31" t="n">
        <v>1</v>
      </c>
      <c r="H3940" s="31" t="n">
        <v>436</v>
      </c>
      <c r="I3940" s="31" t="n">
        <v>436</v>
      </c>
      <c r="J3940" s="31" t="n">
        <v>0.999999</v>
      </c>
      <c r="L3940" s="31" t="n">
        <v>0.999995</v>
      </c>
      <c r="M3940" s="31" t="n">
        <v>0.999999</v>
      </c>
      <c r="P3940" s="31" t="n">
        <v>-1.61118226253888</v>
      </c>
      <c r="Q3940" s="31" t="n">
        <v>-0.0937712723168862</v>
      </c>
      <c r="R3940" s="20" t="n">
        <v>-0.455059670269014</v>
      </c>
      <c r="S3940" s="21" t="n">
        <v>0.222680931494572</v>
      </c>
      <c r="T3940" s="14" t="n">
        <v>-0.920283976824431</v>
      </c>
      <c r="U3940" s="15" t="n">
        <v>0.0731141337367785</v>
      </c>
    </row>
    <row r="3941" customFormat="false" ht="16" hidden="false" customHeight="false" outlineLevel="0" collapsed="false">
      <c r="A3941" s="20" t="s">
        <v>12916</v>
      </c>
      <c r="B3941" s="31" t="s">
        <v>12917</v>
      </c>
      <c r="E3941" s="31" t="s">
        <v>12918</v>
      </c>
      <c r="F3941" s="31" t="s">
        <v>27832</v>
      </c>
      <c r="G3941" s="31" t="n">
        <v>1</v>
      </c>
      <c r="H3941" s="31" t="n">
        <v>631</v>
      </c>
      <c r="I3941" s="31" t="n">
        <v>631</v>
      </c>
      <c r="J3941" s="31" t="n">
        <v>1</v>
      </c>
      <c r="L3941" s="31" t="n">
        <v>1</v>
      </c>
      <c r="M3941" s="31" t="n">
        <v>1</v>
      </c>
      <c r="R3941" s="20" t="n">
        <v>-0.602262741115543</v>
      </c>
      <c r="S3941" s="21" t="n">
        <v>-0.130081228415174</v>
      </c>
    </row>
    <row r="3942" customFormat="false" ht="16" hidden="false" customHeight="false" outlineLevel="0" collapsed="false">
      <c r="A3942" s="20" t="s">
        <v>12916</v>
      </c>
      <c r="B3942" s="31" t="s">
        <v>12917</v>
      </c>
      <c r="E3942" s="31" t="s">
        <v>12918</v>
      </c>
      <c r="F3942" s="31" t="s">
        <v>27833</v>
      </c>
      <c r="G3942" s="31" t="n">
        <v>1</v>
      </c>
      <c r="H3942" s="31" t="n">
        <v>682</v>
      </c>
      <c r="I3942" s="31" t="n">
        <v>682</v>
      </c>
      <c r="J3942" s="31" t="n">
        <v>1</v>
      </c>
      <c r="M3942" s="31" t="n">
        <v>1</v>
      </c>
      <c r="R3942" s="20" t="n">
        <v>-0.487500026162352</v>
      </c>
      <c r="S3942" s="21" t="n">
        <v>-0.248690540189433</v>
      </c>
    </row>
    <row r="3943" customFormat="false" ht="16" hidden="false" customHeight="false" outlineLevel="0" collapsed="false">
      <c r="A3943" s="20" t="s">
        <v>12916</v>
      </c>
      <c r="B3943" s="31" t="s">
        <v>12917</v>
      </c>
      <c r="E3943" s="31" t="s">
        <v>12918</v>
      </c>
      <c r="F3943" s="31" t="s">
        <v>27834</v>
      </c>
      <c r="G3943" s="31" t="n">
        <v>1</v>
      </c>
      <c r="H3943" s="31" t="n">
        <v>270</v>
      </c>
      <c r="I3943" s="31" t="n">
        <v>270</v>
      </c>
      <c r="J3943" s="31" t="n">
        <v>0.999981</v>
      </c>
      <c r="M3943" s="31" t="n">
        <v>0.999981</v>
      </c>
      <c r="R3943" s="20" t="n">
        <v>-0.198841343906302</v>
      </c>
      <c r="S3943" s="21" t="n">
        <v>0.177981556313371</v>
      </c>
    </row>
    <row r="3944" customFormat="false" ht="16" hidden="false" customHeight="false" outlineLevel="0" collapsed="false">
      <c r="A3944" s="20" t="s">
        <v>12916</v>
      </c>
      <c r="B3944" s="31" t="s">
        <v>12917</v>
      </c>
      <c r="E3944" s="31" t="s">
        <v>12918</v>
      </c>
      <c r="F3944" s="31" t="s">
        <v>27835</v>
      </c>
      <c r="G3944" s="31" t="n">
        <v>1</v>
      </c>
      <c r="H3944" s="31" t="n">
        <v>919</v>
      </c>
      <c r="I3944" s="31" t="n">
        <v>919</v>
      </c>
      <c r="J3944" s="31" t="n">
        <v>1</v>
      </c>
      <c r="L3944" s="31" t="n">
        <v>1</v>
      </c>
      <c r="P3944" s="31" t="n">
        <v>-1.22850313546826</v>
      </c>
      <c r="Q3944" s="31" t="n">
        <v>-0.560983320710918</v>
      </c>
    </row>
    <row r="3945" customFormat="false" ht="16" hidden="false" customHeight="false" outlineLevel="0" collapsed="false">
      <c r="A3945" s="20" t="s">
        <v>14717</v>
      </c>
      <c r="B3945" s="31" t="s">
        <v>14718</v>
      </c>
      <c r="E3945" s="31" t="s">
        <v>14719</v>
      </c>
      <c r="F3945" s="31" t="s">
        <v>27836</v>
      </c>
      <c r="G3945" s="31" t="n">
        <v>1</v>
      </c>
      <c r="H3945" s="31" t="n">
        <v>447</v>
      </c>
      <c r="I3945" s="31" t="s">
        <v>27837</v>
      </c>
      <c r="J3945" s="31" t="n">
        <v>1</v>
      </c>
      <c r="L3945" s="31" t="n">
        <v>1</v>
      </c>
      <c r="M3945" s="31" t="n">
        <v>1</v>
      </c>
      <c r="P3945" s="31" t="n">
        <v>-2.99976918725798</v>
      </c>
      <c r="Q3945" s="31" t="n">
        <v>-0.29482713667072</v>
      </c>
      <c r="R3945" s="20" t="n">
        <v>-0.919615212585395</v>
      </c>
      <c r="S3945" s="21" t="n">
        <v>0.0359053837421279</v>
      </c>
      <c r="T3945" s="14" t="n">
        <v>-1.61336560827441</v>
      </c>
      <c r="U3945" s="15" t="n">
        <v>-0.120004155727223</v>
      </c>
    </row>
    <row r="3946" customFormat="false" ht="16" hidden="false" customHeight="false" outlineLevel="0" collapsed="false">
      <c r="A3946" s="20" t="s">
        <v>14717</v>
      </c>
      <c r="B3946" s="31" t="s">
        <v>14718</v>
      </c>
      <c r="E3946" s="31" t="s">
        <v>14719</v>
      </c>
      <c r="F3946" s="31" t="s">
        <v>27838</v>
      </c>
      <c r="G3946" s="31" t="n">
        <v>1</v>
      </c>
      <c r="H3946" s="31" t="n">
        <v>581</v>
      </c>
      <c r="I3946" s="31" t="s">
        <v>27839</v>
      </c>
      <c r="J3946" s="31" t="n">
        <v>0.909743</v>
      </c>
      <c r="M3946" s="31" t="n">
        <v>0.909743</v>
      </c>
      <c r="R3946" s="20" t="n">
        <v>1.24634727690091</v>
      </c>
      <c r="S3946" s="21" t="n">
        <v>-0.35769583044891</v>
      </c>
    </row>
    <row r="3947" customFormat="false" ht="16" hidden="false" customHeight="false" outlineLevel="0" collapsed="false">
      <c r="A3947" s="20" t="s">
        <v>14717</v>
      </c>
      <c r="B3947" s="31" t="s">
        <v>14718</v>
      </c>
      <c r="E3947" s="31" t="s">
        <v>14719</v>
      </c>
      <c r="F3947" s="31" t="s">
        <v>27840</v>
      </c>
      <c r="G3947" s="31" t="n">
        <v>1</v>
      </c>
      <c r="H3947" s="31" t="n">
        <v>578</v>
      </c>
      <c r="I3947" s="31" t="s">
        <v>27841</v>
      </c>
      <c r="J3947" s="31" t="n">
        <v>0.807911</v>
      </c>
      <c r="L3947" s="31" t="n">
        <v>0.807911</v>
      </c>
      <c r="P3947" s="31" t="n">
        <v>0.563841478880328</v>
      </c>
      <c r="Q3947" s="31" t="n">
        <v>-0.248056460075253</v>
      </c>
    </row>
    <row r="3948" customFormat="false" ht="16" hidden="false" customHeight="false" outlineLevel="0" collapsed="false">
      <c r="A3948" s="20" t="s">
        <v>14717</v>
      </c>
      <c r="B3948" s="31" t="s">
        <v>14718</v>
      </c>
      <c r="E3948" s="31" t="s">
        <v>14719</v>
      </c>
      <c r="F3948" s="31" t="s">
        <v>27842</v>
      </c>
      <c r="G3948" s="31" t="n">
        <v>1</v>
      </c>
      <c r="H3948" s="31" t="n">
        <v>895</v>
      </c>
      <c r="I3948" s="31" t="s">
        <v>27843</v>
      </c>
      <c r="J3948" s="31" t="n">
        <v>0.786748</v>
      </c>
      <c r="L3948" s="31" t="n">
        <v>0.786748</v>
      </c>
      <c r="P3948" s="31" t="n">
        <v>-1.51535656279133</v>
      </c>
      <c r="Q3948" s="31" t="n">
        <v>0.0680516429977898</v>
      </c>
    </row>
    <row r="3949" customFormat="false" ht="16" hidden="false" customHeight="false" outlineLevel="0" collapsed="false">
      <c r="A3949" s="20" t="s">
        <v>27844</v>
      </c>
      <c r="B3949" s="31" t="s">
        <v>5718</v>
      </c>
      <c r="E3949" s="31" t="s">
        <v>5719</v>
      </c>
      <c r="F3949" s="31" t="s">
        <v>27845</v>
      </c>
      <c r="G3949" s="31" t="n">
        <v>1</v>
      </c>
      <c r="H3949" s="31" t="n">
        <v>381</v>
      </c>
      <c r="I3949" s="31" t="s">
        <v>27846</v>
      </c>
      <c r="J3949" s="31" t="n">
        <v>1</v>
      </c>
      <c r="L3949" s="31" t="n">
        <v>1</v>
      </c>
      <c r="M3949" s="31" t="n">
        <v>1</v>
      </c>
      <c r="P3949" s="31" t="n">
        <v>-1.54637180304142</v>
      </c>
      <c r="Q3949" s="31" t="n">
        <v>0.0606008295541171</v>
      </c>
      <c r="R3949" s="20" t="n">
        <v>-0.101365965283026</v>
      </c>
      <c r="S3949" s="21" t="n">
        <v>0.122606462651041</v>
      </c>
      <c r="T3949" s="14" t="n">
        <v>-0.65004598742888</v>
      </c>
      <c r="U3949" s="15" t="n">
        <v>0.0919367382105849</v>
      </c>
    </row>
    <row r="3950" customFormat="false" ht="16" hidden="false" customHeight="false" outlineLevel="0" collapsed="false">
      <c r="A3950" s="20" t="s">
        <v>7283</v>
      </c>
      <c r="B3950" s="31" t="s">
        <v>7284</v>
      </c>
      <c r="E3950" s="31" t="s">
        <v>7285</v>
      </c>
      <c r="F3950" s="31" t="s">
        <v>27847</v>
      </c>
      <c r="G3950" s="31" t="n">
        <v>1</v>
      </c>
      <c r="H3950" s="31" t="n">
        <v>248</v>
      </c>
      <c r="I3950" s="31" t="n">
        <v>248</v>
      </c>
      <c r="J3950" s="31" t="n">
        <v>0.84861</v>
      </c>
      <c r="L3950" s="31" t="n">
        <v>0.642589</v>
      </c>
      <c r="M3950" s="31" t="n">
        <v>0.84861</v>
      </c>
      <c r="P3950" s="31" t="n">
        <v>0.413702388782177</v>
      </c>
      <c r="Q3950" s="31" t="n">
        <v>0.378067648780034</v>
      </c>
      <c r="R3950" s="20" t="n">
        <v>-0.819750275179813</v>
      </c>
      <c r="S3950" s="21" t="n">
        <v>0.285579770402795</v>
      </c>
      <c r="T3950" s="14" t="n">
        <v>-0.0750336171299391</v>
      </c>
      <c r="U3950" s="15" t="n">
        <v>0.332564730996099</v>
      </c>
    </row>
    <row r="3951" customFormat="false" ht="16" hidden="false" customHeight="false" outlineLevel="0" collapsed="false">
      <c r="A3951" s="20" t="s">
        <v>15781</v>
      </c>
      <c r="B3951" s="31" t="s">
        <v>15782</v>
      </c>
      <c r="E3951" s="31" t="s">
        <v>15783</v>
      </c>
      <c r="F3951" s="31" t="s">
        <v>27848</v>
      </c>
      <c r="G3951" s="31" t="n">
        <v>1</v>
      </c>
      <c r="H3951" s="31" t="n">
        <v>211</v>
      </c>
      <c r="I3951" s="31" t="n">
        <v>211</v>
      </c>
      <c r="J3951" s="31" t="n">
        <v>1</v>
      </c>
      <c r="L3951" s="31" t="n">
        <v>1</v>
      </c>
      <c r="M3951" s="31" t="n">
        <v>1</v>
      </c>
      <c r="P3951" s="31" t="n">
        <v>-1.66150141990369</v>
      </c>
      <c r="Q3951" s="31" t="n">
        <v>1.09531684153477</v>
      </c>
      <c r="R3951" s="20" t="n">
        <v>-0.179432966515545</v>
      </c>
      <c r="S3951" s="21" t="n">
        <v>1.01742311238386</v>
      </c>
      <c r="T3951" s="14" t="n">
        <v>-0.737975834320148</v>
      </c>
      <c r="U3951" s="15" t="n">
        <v>1.05689561613136</v>
      </c>
    </row>
    <row r="3952" customFormat="false" ht="16" hidden="false" customHeight="false" outlineLevel="0" collapsed="false">
      <c r="A3952" s="20" t="s">
        <v>15781</v>
      </c>
      <c r="B3952" s="31" t="s">
        <v>15782</v>
      </c>
      <c r="E3952" s="31" t="s">
        <v>15783</v>
      </c>
      <c r="F3952" s="31" t="s">
        <v>27849</v>
      </c>
      <c r="H3952" s="31" t="n">
        <v>305</v>
      </c>
      <c r="I3952" s="31" t="n">
        <v>305</v>
      </c>
      <c r="J3952" s="31" t="n">
        <v>1</v>
      </c>
      <c r="M3952" s="31" t="n">
        <v>1</v>
      </c>
      <c r="R3952" s="20" t="n">
        <v>0.16478627814334</v>
      </c>
      <c r="S3952" s="21" t="n">
        <v>0.263034405833794</v>
      </c>
    </row>
    <row r="3953" customFormat="false" ht="16" hidden="false" customHeight="false" outlineLevel="0" collapsed="false">
      <c r="A3953" s="20" t="s">
        <v>27850</v>
      </c>
      <c r="B3953" s="31" t="s">
        <v>27851</v>
      </c>
      <c r="E3953" s="31" t="s">
        <v>27852</v>
      </c>
      <c r="F3953" s="31" t="s">
        <v>27853</v>
      </c>
      <c r="G3953" s="31" t="n">
        <v>1</v>
      </c>
      <c r="H3953" s="31" t="n">
        <v>191</v>
      </c>
      <c r="I3953" s="31" t="s">
        <v>27854</v>
      </c>
      <c r="J3953" s="31" t="n">
        <v>1</v>
      </c>
      <c r="L3953" s="31" t="n">
        <v>1</v>
      </c>
      <c r="P3953" s="31" t="n">
        <v>-0.405680771197349</v>
      </c>
      <c r="Q3953" s="31" t="n">
        <v>0.0517201164473276</v>
      </c>
    </row>
    <row r="3954" customFormat="false" ht="16" hidden="false" customHeight="false" outlineLevel="0" collapsed="false">
      <c r="A3954" s="20" t="s">
        <v>27855</v>
      </c>
      <c r="B3954" s="31" t="s">
        <v>18769</v>
      </c>
      <c r="E3954" s="31" t="s">
        <v>18770</v>
      </c>
      <c r="F3954" s="31" t="s">
        <v>27856</v>
      </c>
      <c r="G3954" s="31" t="n">
        <v>1</v>
      </c>
      <c r="H3954" s="31" t="n">
        <v>228</v>
      </c>
      <c r="I3954" s="31" t="s">
        <v>27857</v>
      </c>
      <c r="J3954" s="31" t="n">
        <v>1</v>
      </c>
      <c r="K3954" s="31" t="n">
        <v>1</v>
      </c>
      <c r="N3954" s="20" t="n">
        <v>-0.224165621008226</v>
      </c>
      <c r="O3954" s="21" t="n">
        <v>-0.123779726593489</v>
      </c>
    </row>
    <row r="3955" customFormat="false" ht="16" hidden="false" customHeight="false" outlineLevel="0" collapsed="false">
      <c r="A3955" s="20" t="s">
        <v>27858</v>
      </c>
      <c r="B3955" s="31" t="s">
        <v>4481</v>
      </c>
      <c r="E3955" s="31" t="s">
        <v>4482</v>
      </c>
      <c r="F3955" s="31" t="s">
        <v>27859</v>
      </c>
      <c r="G3955" s="31" t="n">
        <v>1</v>
      </c>
      <c r="H3955" s="31" t="n">
        <v>205</v>
      </c>
      <c r="I3955" s="31" t="s">
        <v>27860</v>
      </c>
      <c r="J3955" s="31" t="n">
        <v>0.920725</v>
      </c>
      <c r="K3955" s="31" t="n">
        <v>0.5</v>
      </c>
      <c r="L3955" s="31" t="n">
        <v>0.788005</v>
      </c>
      <c r="M3955" s="31" t="n">
        <v>0.920725</v>
      </c>
      <c r="N3955" s="20" t="n">
        <v>0.335025838321693</v>
      </c>
      <c r="O3955" s="21" t="n">
        <v>1.16992500144231</v>
      </c>
      <c r="P3955" s="31" t="n">
        <v>0.193330195384304</v>
      </c>
      <c r="Q3955" s="31" t="n">
        <v>0.275245489784668</v>
      </c>
      <c r="R3955" s="20" t="n">
        <v>-0.184604919289533</v>
      </c>
      <c r="S3955" s="21" t="n">
        <v>-0.234651967429938</v>
      </c>
      <c r="T3955" s="14" t="n">
        <v>0.0167031175120731</v>
      </c>
      <c r="U3955" s="15" t="n">
        <v>0.0427073663975211</v>
      </c>
    </row>
    <row r="3956" customFormat="false" ht="16" hidden="false" customHeight="false" outlineLevel="0" collapsed="false">
      <c r="A3956" s="20" t="s">
        <v>27861</v>
      </c>
      <c r="B3956" s="31" t="s">
        <v>17159</v>
      </c>
      <c r="E3956" s="31" t="s">
        <v>17160</v>
      </c>
      <c r="F3956" s="31" t="s">
        <v>27862</v>
      </c>
      <c r="G3956" s="31" t="n">
        <v>1</v>
      </c>
      <c r="H3956" s="31" t="n">
        <v>64</v>
      </c>
      <c r="I3956" s="31" t="s">
        <v>27863</v>
      </c>
      <c r="J3956" s="31" t="n">
        <v>0.995244</v>
      </c>
      <c r="L3956" s="31" t="n">
        <v>0.995244</v>
      </c>
      <c r="M3956" s="31" t="n">
        <v>0.819277</v>
      </c>
      <c r="P3956" s="31" t="n">
        <v>-1.53211539284979</v>
      </c>
      <c r="Q3956" s="31" t="n">
        <v>-0.442202726903443</v>
      </c>
      <c r="R3956" s="20" t="n">
        <v>-0.881799770108524</v>
      </c>
      <c r="S3956" s="21" t="n">
        <v>-0.19408024261178</v>
      </c>
      <c r="T3956" s="14" t="n">
        <v>-1.17062126978779</v>
      </c>
      <c r="U3956" s="15" t="n">
        <v>-0.312813865371529</v>
      </c>
    </row>
    <row r="3957" customFormat="false" ht="16" hidden="false" customHeight="false" outlineLevel="0" collapsed="false">
      <c r="A3957" s="20" t="s">
        <v>17158</v>
      </c>
      <c r="B3957" s="31" t="s">
        <v>17159</v>
      </c>
      <c r="E3957" s="31" t="s">
        <v>17160</v>
      </c>
      <c r="F3957" s="31" t="s">
        <v>27864</v>
      </c>
      <c r="G3957" s="31" t="n">
        <v>1</v>
      </c>
      <c r="H3957" s="31" t="n">
        <v>446</v>
      </c>
      <c r="I3957" s="31" t="n">
        <v>446</v>
      </c>
      <c r="J3957" s="31" t="n">
        <v>1</v>
      </c>
      <c r="L3957" s="31" t="n">
        <v>1</v>
      </c>
      <c r="M3957" s="31" t="n">
        <v>1</v>
      </c>
      <c r="P3957" s="31" t="n">
        <v>-0.356845707808498</v>
      </c>
      <c r="Q3957" s="31" t="n">
        <v>-0.305627903564837</v>
      </c>
      <c r="R3957" s="20" t="n">
        <v>0.0846085753178095</v>
      </c>
      <c r="S3957" s="21" t="n">
        <v>-0.29217486295414</v>
      </c>
      <c r="T3957" s="14" t="n">
        <v>-0.119298804002088</v>
      </c>
      <c r="U3957" s="15" t="n">
        <v>-0.298885702221499</v>
      </c>
    </row>
    <row r="3958" customFormat="false" ht="16" hidden="false" customHeight="false" outlineLevel="0" collapsed="false">
      <c r="A3958" s="20" t="s">
        <v>17158</v>
      </c>
      <c r="B3958" s="31" t="s">
        <v>17159</v>
      </c>
      <c r="E3958" s="31" t="s">
        <v>17160</v>
      </c>
      <c r="F3958" s="31" t="s">
        <v>27865</v>
      </c>
      <c r="G3958" s="31" t="n">
        <v>1</v>
      </c>
      <c r="H3958" s="31" t="n">
        <v>432</v>
      </c>
      <c r="I3958" s="31" t="n">
        <v>432</v>
      </c>
      <c r="J3958" s="31" t="n">
        <v>1</v>
      </c>
      <c r="K3958" s="31" t="n">
        <v>1</v>
      </c>
      <c r="L3958" s="31" t="n">
        <v>0.999999</v>
      </c>
      <c r="M3958" s="31" t="n">
        <v>1</v>
      </c>
      <c r="N3958" s="20" t="n">
        <v>-0.409948961266892</v>
      </c>
      <c r="O3958" s="21" t="n">
        <v>-0.293235187394649</v>
      </c>
      <c r="P3958" s="31" t="n">
        <v>0.995086479134083</v>
      </c>
      <c r="Q3958" s="31" t="n">
        <v>0.150039692774153</v>
      </c>
      <c r="R3958" s="20" t="n">
        <v>0.291014101417303</v>
      </c>
      <c r="S3958" s="21" t="n">
        <v>-0.429245644866132</v>
      </c>
      <c r="T3958" s="14" t="n">
        <v>0.685581391789778</v>
      </c>
      <c r="U3958" s="15" t="n">
        <v>-0.110721166294463</v>
      </c>
    </row>
    <row r="3959" customFormat="false" ht="16" hidden="false" customHeight="false" outlineLevel="0" collapsed="false">
      <c r="A3959" s="20" t="s">
        <v>17158</v>
      </c>
      <c r="B3959" s="31" t="s">
        <v>17159</v>
      </c>
      <c r="E3959" s="31" t="s">
        <v>17160</v>
      </c>
      <c r="F3959" s="31" t="s">
        <v>27866</v>
      </c>
      <c r="G3959" s="31" t="n">
        <v>1</v>
      </c>
      <c r="H3959" s="31" t="n">
        <v>478</v>
      </c>
      <c r="I3959" s="31" t="n">
        <v>478</v>
      </c>
      <c r="J3959" s="31" t="n">
        <v>1</v>
      </c>
      <c r="K3959" s="31" t="n">
        <v>1</v>
      </c>
      <c r="L3959" s="31" t="n">
        <v>1</v>
      </c>
      <c r="M3959" s="31" t="n">
        <v>1</v>
      </c>
      <c r="N3959" s="20" t="n">
        <v>-1.15206721464957</v>
      </c>
      <c r="O3959" s="21" t="n">
        <v>-1.03362860023003</v>
      </c>
      <c r="P3959" s="31" t="n">
        <v>0.133300476229777</v>
      </c>
      <c r="Q3959" s="31" t="n">
        <v>0.347438888768141</v>
      </c>
      <c r="R3959" s="20" t="n">
        <v>0.506500390433616</v>
      </c>
      <c r="S3959" s="21" t="n">
        <v>-0.0497107673826288</v>
      </c>
      <c r="T3959" s="14" t="n">
        <v>0.331934470438814</v>
      </c>
      <c r="U3959" s="15" t="n">
        <v>0.162487203105473</v>
      </c>
    </row>
    <row r="3960" customFormat="false" ht="16" hidden="false" customHeight="false" outlineLevel="0" collapsed="false">
      <c r="A3960" s="20" t="s">
        <v>27861</v>
      </c>
      <c r="B3960" s="31" t="s">
        <v>17159</v>
      </c>
      <c r="E3960" s="31" t="s">
        <v>17160</v>
      </c>
      <c r="F3960" s="31" t="s">
        <v>27867</v>
      </c>
      <c r="G3960" s="31" t="n">
        <v>1</v>
      </c>
      <c r="H3960" s="31" t="n">
        <v>34</v>
      </c>
      <c r="I3960" s="31" t="s">
        <v>21405</v>
      </c>
      <c r="J3960" s="31" t="n">
        <v>0.999999</v>
      </c>
      <c r="L3960" s="31" t="n">
        <v>0.999975</v>
      </c>
      <c r="M3960" s="31" t="n">
        <v>0.999999</v>
      </c>
      <c r="P3960" s="31" t="n">
        <v>-0.619891198974679</v>
      </c>
      <c r="Q3960" s="31" t="n">
        <v>0.240253261584505</v>
      </c>
      <c r="R3960" s="20" t="n">
        <v>-0.082453673775516</v>
      </c>
      <c r="S3960" s="21" t="n">
        <v>0.153416242255248</v>
      </c>
      <c r="T3960" s="14" t="n">
        <v>-0.326289817334184</v>
      </c>
      <c r="U3960" s="15" t="n">
        <v>0.197488002405981</v>
      </c>
    </row>
    <row r="3961" customFormat="false" ht="16" hidden="false" customHeight="false" outlineLevel="0" collapsed="false">
      <c r="A3961" s="20" t="s">
        <v>27861</v>
      </c>
      <c r="B3961" s="31" t="s">
        <v>17159</v>
      </c>
      <c r="E3961" s="31" t="s">
        <v>17160</v>
      </c>
      <c r="F3961" s="31" t="s">
        <v>27868</v>
      </c>
      <c r="G3961" s="31" t="n">
        <v>1</v>
      </c>
      <c r="H3961" s="31" t="n">
        <v>66</v>
      </c>
      <c r="I3961" s="31" t="s">
        <v>19607</v>
      </c>
      <c r="J3961" s="31" t="n">
        <v>1</v>
      </c>
      <c r="L3961" s="31" t="n">
        <v>1</v>
      </c>
      <c r="M3961" s="31" t="n">
        <v>1</v>
      </c>
      <c r="P3961" s="31" t="n">
        <v>-2.08320236774123</v>
      </c>
      <c r="Q3961" s="31" t="n">
        <v>0.263995882071239</v>
      </c>
      <c r="R3961" s="20" t="n">
        <v>-0.743520681133742</v>
      </c>
      <c r="S3961" s="21" t="n">
        <v>0.40250390087259</v>
      </c>
      <c r="T3961" s="14" t="n">
        <v>-1.26314405482362</v>
      </c>
      <c r="U3961" s="15" t="n">
        <v>0.334911461262063</v>
      </c>
    </row>
    <row r="3962" customFormat="false" ht="16" hidden="false" customHeight="false" outlineLevel="0" collapsed="false">
      <c r="A3962" s="20" t="s">
        <v>27861</v>
      </c>
      <c r="B3962" s="31" t="s">
        <v>17159</v>
      </c>
      <c r="E3962" s="31" t="s">
        <v>17160</v>
      </c>
      <c r="F3962" s="31" t="s">
        <v>27869</v>
      </c>
      <c r="G3962" s="31" t="n">
        <v>1</v>
      </c>
      <c r="H3962" s="31" t="n">
        <v>52</v>
      </c>
      <c r="I3962" s="31" t="s">
        <v>27652</v>
      </c>
      <c r="J3962" s="31" t="n">
        <v>0.752439</v>
      </c>
      <c r="M3962" s="31" t="n">
        <v>0.752439</v>
      </c>
      <c r="R3962" s="20" t="n">
        <v>-1.31354877741213</v>
      </c>
      <c r="S3962" s="21" t="n">
        <v>-0.658219147089558</v>
      </c>
    </row>
    <row r="3963" customFormat="false" ht="16" hidden="false" customHeight="false" outlineLevel="0" collapsed="false">
      <c r="A3963" s="20" t="s">
        <v>17158</v>
      </c>
      <c r="B3963" s="31" t="s">
        <v>17159</v>
      </c>
      <c r="E3963" s="31" t="s">
        <v>17160</v>
      </c>
      <c r="F3963" s="31" t="s">
        <v>27870</v>
      </c>
      <c r="G3963" s="31" t="n">
        <v>1</v>
      </c>
      <c r="H3963" s="31" t="n">
        <v>350</v>
      </c>
      <c r="I3963" s="31" t="n">
        <v>350</v>
      </c>
      <c r="J3963" s="31" t="n">
        <v>1</v>
      </c>
      <c r="L3963" s="31" t="n">
        <v>1</v>
      </c>
      <c r="P3963" s="31" t="n">
        <v>-1.59204908276143</v>
      </c>
      <c r="Q3963" s="31" t="n">
        <v>0.12234140752612</v>
      </c>
    </row>
    <row r="3964" customFormat="false" ht="16" hidden="false" customHeight="false" outlineLevel="0" collapsed="false">
      <c r="A3964" s="20" t="s">
        <v>27871</v>
      </c>
      <c r="B3964" s="31" t="s">
        <v>27872</v>
      </c>
      <c r="E3964" s="31" t="s">
        <v>27873</v>
      </c>
      <c r="F3964" s="31" t="s">
        <v>27874</v>
      </c>
      <c r="G3964" s="31" t="n">
        <v>1</v>
      </c>
      <c r="H3964" s="31" t="n">
        <v>306</v>
      </c>
      <c r="I3964" s="31" t="n">
        <v>306</v>
      </c>
      <c r="J3964" s="31" t="n">
        <v>1</v>
      </c>
      <c r="K3964" s="31" t="n">
        <v>1</v>
      </c>
      <c r="N3964" s="20" t="n">
        <v>-0.897758446084725</v>
      </c>
      <c r="O3964" s="21" t="n">
        <v>0.0398402645317911</v>
      </c>
    </row>
    <row r="3965" customFormat="false" ht="16" hidden="false" customHeight="false" outlineLevel="0" collapsed="false">
      <c r="A3965" s="20" t="s">
        <v>1502</v>
      </c>
      <c r="B3965" s="31" t="s">
        <v>1503</v>
      </c>
      <c r="E3965" s="31" t="s">
        <v>1504</v>
      </c>
      <c r="F3965" s="31" t="s">
        <v>27875</v>
      </c>
      <c r="G3965" s="31" t="n">
        <v>1</v>
      </c>
      <c r="H3965" s="31" t="n">
        <v>794</v>
      </c>
      <c r="I3965" s="31" t="n">
        <v>794</v>
      </c>
      <c r="J3965" s="31" t="n">
        <v>0.985941</v>
      </c>
      <c r="K3965" s="31" t="n">
        <v>0.939941</v>
      </c>
      <c r="L3965" s="31" t="n">
        <v>0.985941</v>
      </c>
      <c r="M3965" s="31" t="n">
        <v>0.5</v>
      </c>
      <c r="N3965" s="20" t="n">
        <v>0.102322191196686</v>
      </c>
      <c r="O3965" s="21" t="n">
        <v>-0.721087466857598</v>
      </c>
      <c r="P3965" s="31" t="n">
        <v>-0.139410583789614</v>
      </c>
      <c r="Q3965" s="31" t="n">
        <v>-0.146036280038092</v>
      </c>
      <c r="R3965" s="20" t="n">
        <v>0.0556121566866925</v>
      </c>
      <c r="S3965" s="21" t="n">
        <v>-0.132989187767085</v>
      </c>
      <c r="T3965" s="14" t="n">
        <v>-0.0386063359295246</v>
      </c>
      <c r="U3965" s="15" t="n">
        <v>-0.139497984940419</v>
      </c>
    </row>
    <row r="3966" customFormat="false" ht="16" hidden="false" customHeight="false" outlineLevel="0" collapsed="false">
      <c r="A3966" s="20" t="s">
        <v>27876</v>
      </c>
      <c r="B3966" s="31" t="s">
        <v>1503</v>
      </c>
      <c r="E3966" s="31" t="s">
        <v>1504</v>
      </c>
      <c r="F3966" s="31" t="s">
        <v>27877</v>
      </c>
      <c r="G3966" s="31" t="s">
        <v>19704</v>
      </c>
      <c r="H3966" s="31" t="n">
        <v>765</v>
      </c>
      <c r="I3966" s="31" t="s">
        <v>27878</v>
      </c>
      <c r="J3966" s="31" t="n">
        <v>1</v>
      </c>
      <c r="L3966" s="31" t="n">
        <v>0.999998</v>
      </c>
      <c r="M3966" s="31" t="n">
        <v>1</v>
      </c>
      <c r="P3966" s="31" t="n">
        <v>-1.52383609415873</v>
      </c>
      <c r="Q3966" s="31" t="n">
        <v>-0.545866229912082</v>
      </c>
      <c r="R3966" s="20" t="n">
        <v>-0.201825030927845</v>
      </c>
      <c r="S3966" s="21" t="n">
        <v>0.36737106564853</v>
      </c>
      <c r="T3966" s="14" t="n">
        <v>-0.71642190851173</v>
      </c>
      <c r="U3966" s="15" t="n">
        <v>-0.0181619563542668</v>
      </c>
    </row>
    <row r="3967" customFormat="false" ht="16" hidden="false" customHeight="false" outlineLevel="0" collapsed="false">
      <c r="A3967" s="20" t="s">
        <v>1502</v>
      </c>
      <c r="B3967" s="31" t="s">
        <v>1503</v>
      </c>
      <c r="E3967" s="31" t="s">
        <v>1504</v>
      </c>
      <c r="F3967" s="31" t="s">
        <v>27879</v>
      </c>
      <c r="G3967" s="31" t="n">
        <v>1</v>
      </c>
      <c r="H3967" s="31" t="n">
        <v>784</v>
      </c>
      <c r="I3967" s="31" t="n">
        <v>784</v>
      </c>
      <c r="J3967" s="31" t="n">
        <v>1</v>
      </c>
      <c r="K3967" s="31" t="n">
        <v>0.999993</v>
      </c>
      <c r="L3967" s="31" t="n">
        <v>1</v>
      </c>
      <c r="M3967" s="31" t="n">
        <v>0.999997</v>
      </c>
      <c r="N3967" s="20" t="n">
        <v>0.581206608836821</v>
      </c>
      <c r="O3967" s="21" t="n">
        <v>-0.401444226676489</v>
      </c>
      <c r="P3967" s="31" t="n">
        <v>-0.39367148630377</v>
      </c>
      <c r="Q3967" s="31" t="n">
        <v>-0.0308108211755409</v>
      </c>
      <c r="R3967" s="20" t="n">
        <v>0.206893236121771</v>
      </c>
      <c r="S3967" s="21" t="n">
        <v>0.0882773096804519</v>
      </c>
      <c r="T3967" s="14" t="n">
        <v>-0.0623618251968832</v>
      </c>
      <c r="U3967" s="15" t="n">
        <v>0.0299616707362044</v>
      </c>
    </row>
    <row r="3968" customFormat="false" ht="16" hidden="false" customHeight="false" outlineLevel="0" collapsed="false">
      <c r="A3968" s="20" t="s">
        <v>27876</v>
      </c>
      <c r="B3968" s="31" t="s">
        <v>1503</v>
      </c>
      <c r="E3968" s="31" t="s">
        <v>1504</v>
      </c>
      <c r="F3968" s="31" t="s">
        <v>27880</v>
      </c>
      <c r="G3968" s="31" t="n">
        <v>1</v>
      </c>
      <c r="H3968" s="31" t="n">
        <v>774</v>
      </c>
      <c r="I3968" s="31" t="s">
        <v>27881</v>
      </c>
      <c r="J3968" s="31" t="n">
        <v>1</v>
      </c>
      <c r="K3968" s="31" t="n">
        <v>1</v>
      </c>
      <c r="L3968" s="31" t="n">
        <v>1</v>
      </c>
      <c r="M3968" s="31" t="n">
        <v>1</v>
      </c>
      <c r="N3968" s="20" t="n">
        <v>1.01128093610049</v>
      </c>
      <c r="O3968" s="21" t="n">
        <v>-0.312419676605079</v>
      </c>
      <c r="P3968" s="31" t="n">
        <v>-0.423061922803765</v>
      </c>
      <c r="Q3968" s="31" t="n">
        <v>0.15146919750308</v>
      </c>
      <c r="R3968" s="20" t="n">
        <v>0.370945412576636</v>
      </c>
      <c r="S3968" s="21" t="n">
        <v>0.496002086365443</v>
      </c>
      <c r="T3968" s="14" t="n">
        <v>0.027890077088498</v>
      </c>
      <c r="U3968" s="15" t="n">
        <v>0.333996118196453</v>
      </c>
    </row>
    <row r="3969" customFormat="false" ht="16" hidden="false" customHeight="false" outlineLevel="0" collapsed="false">
      <c r="A3969" s="20" t="s">
        <v>27876</v>
      </c>
      <c r="B3969" s="31" t="s">
        <v>1503</v>
      </c>
      <c r="E3969" s="31" t="s">
        <v>1504</v>
      </c>
      <c r="F3969" s="31" t="s">
        <v>27877</v>
      </c>
      <c r="G3969" s="31" t="s">
        <v>19704</v>
      </c>
      <c r="H3969" s="31" t="n">
        <v>768</v>
      </c>
      <c r="I3969" s="31" t="s">
        <v>27882</v>
      </c>
      <c r="J3969" s="31" t="n">
        <v>0.999991</v>
      </c>
      <c r="M3969" s="31" t="n">
        <v>0.999991</v>
      </c>
      <c r="R3969" s="20" t="n">
        <v>-0.376638778545071</v>
      </c>
      <c r="S3969" s="21" t="n">
        <v>0.205642741945457</v>
      </c>
    </row>
    <row r="3970" customFormat="false" ht="16" hidden="false" customHeight="false" outlineLevel="0" collapsed="false">
      <c r="A3970" s="20" t="s">
        <v>27876</v>
      </c>
      <c r="B3970" s="31" t="s">
        <v>1503</v>
      </c>
      <c r="E3970" s="31" t="s">
        <v>1504</v>
      </c>
      <c r="F3970" s="31" t="s">
        <v>27883</v>
      </c>
      <c r="G3970" s="31" t="n">
        <v>1</v>
      </c>
      <c r="H3970" s="31" t="n">
        <v>770</v>
      </c>
      <c r="I3970" s="31" t="s">
        <v>27884</v>
      </c>
      <c r="J3970" s="31" t="n">
        <v>0.999793</v>
      </c>
      <c r="M3970" s="31" t="n">
        <v>0.999793</v>
      </c>
      <c r="R3970" s="20" t="n">
        <v>-0.187838613966939</v>
      </c>
      <c r="S3970" s="21" t="n">
        <v>0.479334050682431</v>
      </c>
    </row>
    <row r="3971" customFormat="false" ht="16" hidden="false" customHeight="false" outlineLevel="0" collapsed="false">
      <c r="A3971" s="20" t="s">
        <v>27885</v>
      </c>
      <c r="B3971" s="31" t="s">
        <v>27886</v>
      </c>
      <c r="E3971" s="31" t="s">
        <v>27887</v>
      </c>
      <c r="F3971" s="31" t="s">
        <v>27888</v>
      </c>
      <c r="G3971" s="31" t="n">
        <v>1</v>
      </c>
      <c r="H3971" s="31" t="n">
        <v>39</v>
      </c>
      <c r="I3971" s="31" t="s">
        <v>27889</v>
      </c>
      <c r="J3971" s="31" t="n">
        <v>0.902799</v>
      </c>
      <c r="L3971" s="31" t="n">
        <v>0.902799</v>
      </c>
      <c r="P3971" s="31" t="n">
        <v>-1.24437744498363</v>
      </c>
    </row>
    <row r="3972" customFormat="false" ht="16" hidden="false" customHeight="false" outlineLevel="0" collapsed="false">
      <c r="A3972" s="20" t="s">
        <v>27890</v>
      </c>
      <c r="B3972" s="31" t="s">
        <v>27891</v>
      </c>
      <c r="E3972" s="31" t="s">
        <v>27892</v>
      </c>
      <c r="F3972" s="31" t="s">
        <v>27893</v>
      </c>
      <c r="G3972" s="31" t="n">
        <v>1</v>
      </c>
      <c r="H3972" s="31" t="n">
        <v>88</v>
      </c>
      <c r="I3972" s="31" t="s">
        <v>27894</v>
      </c>
      <c r="J3972" s="31" t="n">
        <v>1</v>
      </c>
      <c r="K3972" s="31" t="n">
        <v>1</v>
      </c>
      <c r="N3972" s="20" t="n">
        <v>0.350497247084133</v>
      </c>
      <c r="O3972" s="21" t="n">
        <v>-0.109125329122223</v>
      </c>
    </row>
    <row r="3973" customFormat="false" ht="16" hidden="false" customHeight="false" outlineLevel="0" collapsed="false">
      <c r="A3973" s="20" t="s">
        <v>27895</v>
      </c>
      <c r="B3973" s="31" t="s">
        <v>27896</v>
      </c>
      <c r="E3973" s="31" t="s">
        <v>27897</v>
      </c>
      <c r="F3973" s="31" t="s">
        <v>27898</v>
      </c>
      <c r="G3973" s="31" t="n">
        <v>1</v>
      </c>
      <c r="H3973" s="31" t="n">
        <v>13</v>
      </c>
      <c r="I3973" s="31" t="s">
        <v>22088</v>
      </c>
      <c r="J3973" s="31" t="n">
        <v>0.978889</v>
      </c>
      <c r="K3973" s="31" t="n">
        <v>0.978889</v>
      </c>
      <c r="N3973" s="20" t="n">
        <v>-0.919560633270105</v>
      </c>
      <c r="O3973" s="21" t="n">
        <v>-0.301301444297404</v>
      </c>
    </row>
    <row r="3974" customFormat="false" ht="16" hidden="false" customHeight="false" outlineLevel="0" collapsed="false">
      <c r="A3974" s="20" t="s">
        <v>27899</v>
      </c>
      <c r="B3974" s="31" t="s">
        <v>18772</v>
      </c>
      <c r="E3974" s="31" t="s">
        <v>18773</v>
      </c>
      <c r="F3974" s="31" t="s">
        <v>27900</v>
      </c>
      <c r="G3974" s="31" t="n">
        <v>1</v>
      </c>
      <c r="H3974" s="31" t="n">
        <v>14</v>
      </c>
      <c r="I3974" s="31" t="s">
        <v>21206</v>
      </c>
      <c r="J3974" s="31" t="n">
        <v>0.939313</v>
      </c>
      <c r="K3974" s="31" t="n">
        <v>0.939313</v>
      </c>
      <c r="N3974" s="20" t="n">
        <v>-1.18665591541111</v>
      </c>
      <c r="O3974" s="21" t="n">
        <v>-0.351589780806293</v>
      </c>
    </row>
    <row r="3975" customFormat="false" ht="16" hidden="false" customHeight="false" outlineLevel="0" collapsed="false">
      <c r="A3975" s="20" t="s">
        <v>5982</v>
      </c>
      <c r="B3975" s="31" t="s">
        <v>5983</v>
      </c>
      <c r="E3975" s="31" t="s">
        <v>5984</v>
      </c>
      <c r="F3975" s="31" t="s">
        <v>27901</v>
      </c>
      <c r="G3975" s="31" t="n">
        <v>1</v>
      </c>
      <c r="H3975" s="31" t="n">
        <v>169</v>
      </c>
      <c r="I3975" s="31" t="n">
        <v>169</v>
      </c>
      <c r="J3975" s="31" t="n">
        <v>0.999443</v>
      </c>
      <c r="L3975" s="31" t="n">
        <v>0.986727</v>
      </c>
      <c r="M3975" s="31" t="n">
        <v>0.999443</v>
      </c>
      <c r="P3975" s="31" t="n">
        <v>-2.85089675061583</v>
      </c>
      <c r="Q3975" s="31" t="n">
        <v>-0.276188088140538</v>
      </c>
      <c r="R3975" s="20" t="n">
        <v>-0.224064511698213</v>
      </c>
      <c r="S3975" s="21" t="n">
        <v>-0.0441813375321962</v>
      </c>
      <c r="T3975" s="14" t="n">
        <v>-1.00757959794961</v>
      </c>
      <c r="U3975" s="15" t="n">
        <v>-0.155525964043664</v>
      </c>
    </row>
    <row r="3976" customFormat="false" ht="16" hidden="false" customHeight="false" outlineLevel="0" collapsed="false">
      <c r="A3976" s="20" t="s">
        <v>5982</v>
      </c>
      <c r="B3976" s="31" t="s">
        <v>5983</v>
      </c>
      <c r="E3976" s="31" t="s">
        <v>5984</v>
      </c>
      <c r="F3976" s="31" t="s">
        <v>27902</v>
      </c>
      <c r="G3976" s="31" t="n">
        <v>1</v>
      </c>
      <c r="H3976" s="31" t="n">
        <v>56</v>
      </c>
      <c r="I3976" s="31" t="n">
        <v>56</v>
      </c>
      <c r="J3976" s="31" t="n">
        <v>1</v>
      </c>
      <c r="L3976" s="31" t="n">
        <v>1</v>
      </c>
      <c r="M3976" s="31" t="n">
        <v>1</v>
      </c>
      <c r="P3976" s="31" t="n">
        <v>-1.46219702836634</v>
      </c>
      <c r="Q3976" s="31" t="n">
        <v>-0.0495017244245686</v>
      </c>
      <c r="R3976" s="20" t="n">
        <v>-0.24737128141004</v>
      </c>
      <c r="S3976" s="21" t="n">
        <v>-0.0984592064554733</v>
      </c>
      <c r="T3976" s="14" t="n">
        <v>-0.730523936341743</v>
      </c>
      <c r="U3976" s="15" t="n">
        <v>-0.0737728054717926</v>
      </c>
    </row>
    <row r="3977" customFormat="false" ht="16" hidden="false" customHeight="false" outlineLevel="0" collapsed="false">
      <c r="A3977" s="20" t="s">
        <v>5982</v>
      </c>
      <c r="B3977" s="31" t="s">
        <v>5983</v>
      </c>
      <c r="E3977" s="31" t="s">
        <v>5984</v>
      </c>
      <c r="F3977" s="31" t="s">
        <v>27903</v>
      </c>
      <c r="G3977" s="31" t="n">
        <v>1</v>
      </c>
      <c r="H3977" s="31" t="n">
        <v>9</v>
      </c>
      <c r="I3977" s="31" t="n">
        <v>9</v>
      </c>
      <c r="J3977" s="31" t="n">
        <v>1</v>
      </c>
      <c r="K3977" s="31" t="n">
        <v>0.99998</v>
      </c>
      <c r="L3977" s="31" t="n">
        <v>1</v>
      </c>
      <c r="M3977" s="31" t="n">
        <v>1</v>
      </c>
      <c r="N3977" s="20" t="n">
        <v>1.04663074794016</v>
      </c>
      <c r="O3977" s="21" t="n">
        <v>-0.0831412353002459</v>
      </c>
      <c r="P3977" s="31" t="n">
        <v>-2.40102506566273</v>
      </c>
      <c r="Q3977" s="31" t="n">
        <v>0.0325240656921994</v>
      </c>
      <c r="R3977" s="20" t="n">
        <v>-0.145525529373845</v>
      </c>
      <c r="S3977" s="21" t="n">
        <v>0.21685835977496</v>
      </c>
      <c r="T3977" s="14" t="n">
        <v>-0.871205108745067</v>
      </c>
      <c r="U3977" s="15" t="n">
        <v>0.127633279725873</v>
      </c>
    </row>
    <row r="3978" customFormat="false" ht="16" hidden="false" customHeight="false" outlineLevel="0" collapsed="false">
      <c r="A3978" s="20" t="s">
        <v>5982</v>
      </c>
      <c r="B3978" s="31" t="s">
        <v>5983</v>
      </c>
      <c r="E3978" s="31" t="s">
        <v>5984</v>
      </c>
      <c r="F3978" s="31" t="s">
        <v>27904</v>
      </c>
      <c r="G3978" s="31" t="n">
        <v>1</v>
      </c>
      <c r="H3978" s="31" t="n">
        <v>30</v>
      </c>
      <c r="I3978" s="31" t="n">
        <v>30</v>
      </c>
      <c r="J3978" s="31" t="n">
        <v>0.863433</v>
      </c>
      <c r="M3978" s="31" t="n">
        <v>0.863433</v>
      </c>
      <c r="R3978" s="20" t="n">
        <v>-0.219639502010194</v>
      </c>
      <c r="S3978" s="21" t="n">
        <v>0.422555955959751</v>
      </c>
    </row>
    <row r="3979" customFormat="false" ht="16" hidden="false" customHeight="false" outlineLevel="0" collapsed="false">
      <c r="A3979" s="20" t="s">
        <v>5982</v>
      </c>
      <c r="B3979" s="31" t="s">
        <v>5983</v>
      </c>
      <c r="E3979" s="31" t="s">
        <v>5984</v>
      </c>
      <c r="F3979" s="31" t="s">
        <v>27905</v>
      </c>
      <c r="G3979" s="31" t="n">
        <v>1</v>
      </c>
      <c r="H3979" s="31" t="n">
        <v>172</v>
      </c>
      <c r="I3979" s="31" t="n">
        <v>172</v>
      </c>
      <c r="J3979" s="31" t="n">
        <v>0.879573</v>
      </c>
      <c r="L3979" s="31" t="n">
        <v>0.879573</v>
      </c>
      <c r="P3979" s="31" t="n">
        <v>-1.94992325057522</v>
      </c>
      <c r="Q3979" s="31" t="n">
        <v>-0.597190522011233</v>
      </c>
    </row>
    <row r="3980" customFormat="false" ht="16" hidden="false" customHeight="false" outlineLevel="0" collapsed="false">
      <c r="A3980" s="20" t="s">
        <v>27906</v>
      </c>
      <c r="B3980" s="31" t="s">
        <v>10484</v>
      </c>
      <c r="E3980" s="31" t="s">
        <v>10485</v>
      </c>
      <c r="F3980" s="31" t="s">
        <v>27907</v>
      </c>
      <c r="G3980" s="31" t="n">
        <v>1</v>
      </c>
      <c r="H3980" s="31" t="n">
        <v>816</v>
      </c>
      <c r="I3980" s="31" t="n">
        <v>816</v>
      </c>
      <c r="J3980" s="31" t="n">
        <v>1</v>
      </c>
      <c r="L3980" s="31" t="n">
        <v>1</v>
      </c>
      <c r="P3980" s="31" t="n">
        <v>-1.97143084780323</v>
      </c>
      <c r="Q3980" s="31" t="n">
        <v>-0.0948493816511792</v>
      </c>
    </row>
    <row r="3981" customFormat="false" ht="16" hidden="false" customHeight="false" outlineLevel="0" collapsed="false">
      <c r="A3981" s="20" t="s">
        <v>13730</v>
      </c>
      <c r="B3981" s="31" t="s">
        <v>13731</v>
      </c>
      <c r="E3981" s="31" t="s">
        <v>13733</v>
      </c>
      <c r="F3981" s="31" t="s">
        <v>27908</v>
      </c>
      <c r="G3981" s="31" t="n">
        <v>1</v>
      </c>
      <c r="H3981" s="31" t="n">
        <v>114</v>
      </c>
      <c r="I3981" s="31" t="s">
        <v>27909</v>
      </c>
      <c r="J3981" s="31" t="n">
        <v>1</v>
      </c>
      <c r="L3981" s="31" t="n">
        <v>1</v>
      </c>
      <c r="M3981" s="31" t="n">
        <v>1</v>
      </c>
      <c r="P3981" s="31" t="n">
        <v>-1.58545310044174</v>
      </c>
      <c r="Q3981" s="31" t="n">
        <v>-0.204665260628357</v>
      </c>
      <c r="R3981" s="20" t="n">
        <v>-0.479794014781739</v>
      </c>
      <c r="S3981" s="21" t="n">
        <v>-0.207177956998449</v>
      </c>
      <c r="T3981" s="14" t="n">
        <v>-0.929198532399789</v>
      </c>
      <c r="U3981" s="15" t="n">
        <v>-0.205921061777987</v>
      </c>
    </row>
    <row r="3982" customFormat="false" ht="16" hidden="false" customHeight="false" outlineLevel="0" collapsed="false">
      <c r="A3982" s="20" t="s">
        <v>17598</v>
      </c>
      <c r="B3982" s="31" t="s">
        <v>17599</v>
      </c>
      <c r="E3982" s="31" t="s">
        <v>17600</v>
      </c>
      <c r="F3982" s="31" t="s">
        <v>27910</v>
      </c>
      <c r="G3982" s="31" t="n">
        <v>1</v>
      </c>
      <c r="H3982" s="31" t="n">
        <v>249</v>
      </c>
      <c r="I3982" s="31" t="n">
        <v>249</v>
      </c>
      <c r="J3982" s="31" t="n">
        <v>0.999988</v>
      </c>
      <c r="K3982" s="31" t="n">
        <v>0.999988</v>
      </c>
      <c r="N3982" s="20" t="n">
        <v>-1.48932158549695</v>
      </c>
      <c r="O3982" s="21" t="n">
        <v>-0.53805241785764</v>
      </c>
    </row>
    <row r="3983" customFormat="false" ht="16" hidden="false" customHeight="false" outlineLevel="0" collapsed="false">
      <c r="A3983" s="20" t="s">
        <v>17598</v>
      </c>
      <c r="B3983" s="31" t="s">
        <v>17599</v>
      </c>
      <c r="E3983" s="31" t="s">
        <v>17600</v>
      </c>
      <c r="F3983" s="31" t="s">
        <v>27911</v>
      </c>
      <c r="G3983" s="31" t="n">
        <v>1</v>
      </c>
      <c r="H3983" s="31" t="n">
        <v>736</v>
      </c>
      <c r="I3983" s="31" t="n">
        <v>736</v>
      </c>
      <c r="J3983" s="31" t="n">
        <v>1</v>
      </c>
      <c r="M3983" s="31" t="n">
        <v>1</v>
      </c>
      <c r="R3983" s="20" t="n">
        <v>-0.246019008796215</v>
      </c>
      <c r="S3983" s="21" t="n">
        <v>-0.332062472021076</v>
      </c>
    </row>
    <row r="3984" customFormat="false" ht="16" hidden="false" customHeight="false" outlineLevel="0" collapsed="false">
      <c r="A3984" s="20" t="s">
        <v>27912</v>
      </c>
      <c r="B3984" s="31" t="s">
        <v>17422</v>
      </c>
      <c r="E3984" s="31" t="s">
        <v>17423</v>
      </c>
      <c r="F3984" s="31" t="s">
        <v>27913</v>
      </c>
      <c r="H3984" s="31" t="n">
        <v>584</v>
      </c>
      <c r="I3984" s="31" t="s">
        <v>27914</v>
      </c>
      <c r="J3984" s="31" t="n">
        <v>0.992253</v>
      </c>
      <c r="M3984" s="31" t="n">
        <v>0.992253</v>
      </c>
      <c r="R3984" s="20" t="n">
        <v>1.81245715158046</v>
      </c>
      <c r="S3984" s="21" t="n">
        <v>-0.373308559755443</v>
      </c>
    </row>
    <row r="3985" customFormat="false" ht="16" hidden="false" customHeight="false" outlineLevel="0" collapsed="false">
      <c r="A3985" s="20" t="s">
        <v>13839</v>
      </c>
      <c r="B3985" s="31" t="s">
        <v>13840</v>
      </c>
      <c r="E3985" s="31" t="s">
        <v>13841</v>
      </c>
      <c r="F3985" s="31" t="s">
        <v>27915</v>
      </c>
      <c r="G3985" s="31" t="n">
        <v>1</v>
      </c>
      <c r="H3985" s="31" t="n">
        <v>167</v>
      </c>
      <c r="I3985" s="31" t="s">
        <v>27916</v>
      </c>
      <c r="J3985" s="31" t="n">
        <v>1</v>
      </c>
      <c r="L3985" s="31" t="n">
        <v>1</v>
      </c>
      <c r="M3985" s="31" t="n">
        <v>1</v>
      </c>
      <c r="P3985" s="31" t="n">
        <v>-1.81954656943047</v>
      </c>
      <c r="Q3985" s="31" t="n">
        <v>-0.0406156040292189</v>
      </c>
      <c r="R3985" s="20" t="n">
        <v>-0.0139022136171158</v>
      </c>
      <c r="S3985" s="21" t="n">
        <v>-0.102960984838406</v>
      </c>
      <c r="T3985" s="14" t="n">
        <v>-0.650951833087553</v>
      </c>
      <c r="U3985" s="15" t="n">
        <v>-0.0714515423843931</v>
      </c>
    </row>
    <row r="3986" customFormat="false" ht="16" hidden="false" customHeight="false" outlineLevel="0" collapsed="false">
      <c r="A3986" s="20" t="s">
        <v>13839</v>
      </c>
      <c r="B3986" s="31" t="s">
        <v>13840</v>
      </c>
      <c r="E3986" s="31" t="s">
        <v>13841</v>
      </c>
      <c r="F3986" s="31" t="s">
        <v>27917</v>
      </c>
      <c r="G3986" s="31" t="n">
        <v>1</v>
      </c>
      <c r="H3986" s="31" t="n">
        <v>219</v>
      </c>
      <c r="I3986" s="31" t="s">
        <v>27918</v>
      </c>
      <c r="J3986" s="31" t="n">
        <v>1</v>
      </c>
      <c r="M3986" s="31" t="n">
        <v>1</v>
      </c>
      <c r="R3986" s="20" t="n">
        <v>0.0827025893302494</v>
      </c>
      <c r="S3986" s="21" t="n">
        <v>0.3489122409942</v>
      </c>
    </row>
    <row r="3987" customFormat="false" ht="16" hidden="false" customHeight="false" outlineLevel="0" collapsed="false">
      <c r="A3987" s="20" t="s">
        <v>27919</v>
      </c>
      <c r="B3987" s="31" t="s">
        <v>27920</v>
      </c>
      <c r="E3987" s="31" t="s">
        <v>27921</v>
      </c>
      <c r="F3987" s="31" t="s">
        <v>27922</v>
      </c>
      <c r="G3987" s="31" t="n">
        <v>1</v>
      </c>
      <c r="H3987" s="31" t="n">
        <v>132</v>
      </c>
      <c r="I3987" s="31" t="s">
        <v>27923</v>
      </c>
      <c r="J3987" s="31" t="n">
        <v>1</v>
      </c>
      <c r="K3987" s="31" t="n">
        <v>1</v>
      </c>
      <c r="L3987" s="31" t="n">
        <v>1</v>
      </c>
      <c r="M3987" s="31" t="n">
        <v>1</v>
      </c>
      <c r="N3987" s="20" t="n">
        <v>-0.999134642556747</v>
      </c>
      <c r="O3987" s="21" t="n">
        <v>-1.04572922985512</v>
      </c>
      <c r="P3987" s="31" t="n">
        <v>2.33107458025726</v>
      </c>
      <c r="Q3987" s="31" t="n">
        <v>0.169155358830894</v>
      </c>
      <c r="R3987" s="20" t="n">
        <v>1.03174806286428</v>
      </c>
      <c r="S3987" s="21" t="n">
        <v>-1.51181408232493</v>
      </c>
      <c r="T3987" s="14" t="n">
        <v>1.82299521243449</v>
      </c>
      <c r="U3987" s="15" t="n">
        <v>-0.439216580266811</v>
      </c>
    </row>
    <row r="3988" customFormat="false" ht="16" hidden="false" customHeight="false" outlineLevel="0" collapsed="false">
      <c r="A3988" s="20" t="s">
        <v>27924</v>
      </c>
      <c r="B3988" s="31" t="s">
        <v>27925</v>
      </c>
      <c r="E3988" s="31" t="s">
        <v>27926</v>
      </c>
      <c r="F3988" s="31" t="s">
        <v>27927</v>
      </c>
      <c r="G3988" s="31" t="n">
        <v>1</v>
      </c>
      <c r="H3988" s="31" t="n">
        <v>66</v>
      </c>
      <c r="I3988" s="31" t="s">
        <v>27928</v>
      </c>
      <c r="J3988" s="31" t="n">
        <v>1</v>
      </c>
      <c r="K3988" s="31" t="n">
        <v>1</v>
      </c>
      <c r="N3988" s="20" t="n">
        <v>-1.96730668005492</v>
      </c>
      <c r="O3988" s="21" t="n">
        <v>-0.101087404924999</v>
      </c>
    </row>
    <row r="3989" customFormat="false" ht="16" hidden="false" customHeight="false" outlineLevel="0" collapsed="false">
      <c r="A3989" s="20" t="s">
        <v>27929</v>
      </c>
      <c r="B3989" s="31" t="s">
        <v>27930</v>
      </c>
      <c r="E3989" s="31" t="s">
        <v>27931</v>
      </c>
      <c r="F3989" s="31" t="s">
        <v>27932</v>
      </c>
      <c r="G3989" s="31" t="n">
        <v>1</v>
      </c>
      <c r="H3989" s="31" t="n">
        <v>69</v>
      </c>
      <c r="I3989" s="31" t="n">
        <v>69</v>
      </c>
      <c r="J3989" s="31" t="n">
        <v>1</v>
      </c>
      <c r="M3989" s="31" t="n">
        <v>1</v>
      </c>
      <c r="R3989" s="20" t="n">
        <v>-0.161637126040602</v>
      </c>
      <c r="S3989" s="21" t="n">
        <v>-1.12935515350044</v>
      </c>
    </row>
    <row r="3990" customFormat="false" ht="16" hidden="false" customHeight="false" outlineLevel="0" collapsed="false">
      <c r="A3990" s="20" t="s">
        <v>27933</v>
      </c>
      <c r="B3990" s="31" t="s">
        <v>4289</v>
      </c>
      <c r="E3990" s="31" t="s">
        <v>4290</v>
      </c>
      <c r="F3990" s="31" t="s">
        <v>27934</v>
      </c>
      <c r="G3990" s="31" t="n">
        <v>1</v>
      </c>
      <c r="H3990" s="31" t="n">
        <v>161</v>
      </c>
      <c r="I3990" s="31" t="s">
        <v>22250</v>
      </c>
      <c r="J3990" s="31" t="n">
        <v>0.999455</v>
      </c>
      <c r="L3990" s="31" t="n">
        <v>0.999455</v>
      </c>
      <c r="M3990" s="31" t="n">
        <v>0.994502</v>
      </c>
      <c r="P3990" s="31" t="n">
        <v>-1.05832273526037</v>
      </c>
      <c r="Q3990" s="31" t="n">
        <v>0.0765590951316044</v>
      </c>
      <c r="R3990" s="20" t="n">
        <v>0.391437797698</v>
      </c>
      <c r="S3990" s="21" t="n">
        <v>-0.474672763844012</v>
      </c>
      <c r="T3990" s="14" t="n">
        <v>-0.158517923611962</v>
      </c>
      <c r="U3990" s="15" t="n">
        <v>-0.172888272500968</v>
      </c>
    </row>
    <row r="3991" customFormat="false" ht="16" hidden="false" customHeight="false" outlineLevel="0" collapsed="false">
      <c r="A3991" s="20" t="s">
        <v>27935</v>
      </c>
      <c r="B3991" s="31" t="s">
        <v>17156</v>
      </c>
      <c r="E3991" s="31" t="s">
        <v>17157</v>
      </c>
      <c r="F3991" s="31" t="s">
        <v>27936</v>
      </c>
      <c r="G3991" s="31" t="n">
        <v>1</v>
      </c>
      <c r="H3991" s="31" t="n">
        <v>2027</v>
      </c>
      <c r="I3991" s="31" t="s">
        <v>27937</v>
      </c>
      <c r="J3991" s="31" t="n">
        <v>1</v>
      </c>
      <c r="M3991" s="31" t="n">
        <v>1</v>
      </c>
      <c r="R3991" s="20" t="n">
        <v>0.324349788902188</v>
      </c>
      <c r="S3991" s="21" t="n">
        <v>-0.0186003144837829</v>
      </c>
    </row>
    <row r="3992" customFormat="false" ht="16" hidden="false" customHeight="false" outlineLevel="0" collapsed="false">
      <c r="A3992" s="20" t="s">
        <v>27935</v>
      </c>
      <c r="B3992" s="31" t="s">
        <v>17156</v>
      </c>
      <c r="E3992" s="31" t="s">
        <v>17157</v>
      </c>
      <c r="F3992" s="31" t="s">
        <v>27938</v>
      </c>
      <c r="G3992" s="31" t="n">
        <v>1</v>
      </c>
      <c r="H3992" s="31" t="n">
        <v>2068</v>
      </c>
      <c r="I3992" s="31" t="s">
        <v>27939</v>
      </c>
      <c r="J3992" s="31" t="n">
        <v>1</v>
      </c>
      <c r="M3992" s="31" t="n">
        <v>1</v>
      </c>
      <c r="R3992" s="20" t="n">
        <v>0.35501626421955</v>
      </c>
      <c r="S3992" s="21" t="n">
        <v>0.385486258913337</v>
      </c>
    </row>
    <row r="3993" customFormat="false" ht="16" hidden="false" customHeight="false" outlineLevel="0" collapsed="false">
      <c r="A3993" s="20" t="s">
        <v>16640</v>
      </c>
      <c r="B3993" s="31" t="s">
        <v>16641</v>
      </c>
      <c r="E3993" s="31" t="s">
        <v>16642</v>
      </c>
      <c r="F3993" s="31" t="s">
        <v>27940</v>
      </c>
      <c r="G3993" s="31" t="n">
        <v>1</v>
      </c>
      <c r="H3993" s="31" t="n">
        <v>738</v>
      </c>
      <c r="I3993" s="31" t="n">
        <v>738</v>
      </c>
      <c r="J3993" s="31" t="n">
        <v>0.974244</v>
      </c>
      <c r="M3993" s="31" t="n">
        <v>0.974244</v>
      </c>
      <c r="R3993" s="20" t="n">
        <v>0.336968862239486</v>
      </c>
      <c r="S3993" s="21" t="n">
        <v>0.175939705406043</v>
      </c>
    </row>
    <row r="3994" customFormat="false" ht="16" hidden="false" customHeight="false" outlineLevel="0" collapsed="false">
      <c r="A3994" s="20" t="s">
        <v>27941</v>
      </c>
      <c r="B3994" s="31" t="s">
        <v>13286</v>
      </c>
      <c r="E3994" s="31" t="s">
        <v>27942</v>
      </c>
      <c r="F3994" s="31" t="s">
        <v>27943</v>
      </c>
      <c r="G3994" s="31" t="n">
        <v>1</v>
      </c>
      <c r="H3994" s="31" t="n">
        <v>137</v>
      </c>
      <c r="I3994" s="31" t="s">
        <v>27944</v>
      </c>
      <c r="J3994" s="31" t="n">
        <v>1</v>
      </c>
      <c r="M3994" s="31" t="n">
        <v>1</v>
      </c>
      <c r="R3994" s="20" t="n">
        <v>0.306145559308774</v>
      </c>
      <c r="S3994" s="21" t="n">
        <v>-0.842697533681026</v>
      </c>
    </row>
    <row r="3995" customFormat="false" ht="16" hidden="false" customHeight="false" outlineLevel="0" collapsed="false">
      <c r="A3995" s="20" t="s">
        <v>27945</v>
      </c>
      <c r="B3995" s="31" t="s">
        <v>5134</v>
      </c>
      <c r="E3995" s="31" t="s">
        <v>5135</v>
      </c>
      <c r="F3995" s="31" t="s">
        <v>27946</v>
      </c>
      <c r="G3995" s="31" t="n">
        <v>1</v>
      </c>
      <c r="H3995" s="31" t="n">
        <v>100</v>
      </c>
      <c r="I3995" s="31" t="s">
        <v>27947</v>
      </c>
      <c r="J3995" s="31" t="n">
        <v>1</v>
      </c>
      <c r="L3995" s="31" t="n">
        <v>1</v>
      </c>
      <c r="M3995" s="31" t="n">
        <v>1</v>
      </c>
      <c r="P3995" s="31" t="n">
        <v>-2.30536046211995</v>
      </c>
      <c r="Q3995" s="31" t="n">
        <v>0.0531113364595625</v>
      </c>
      <c r="R3995" s="20" t="n">
        <v>-0.251452894846843</v>
      </c>
      <c r="S3995" s="21" t="n">
        <v>-0.166486471367494</v>
      </c>
      <c r="T3995" s="14" t="n">
        <v>-0.940146372559283</v>
      </c>
      <c r="U3995" s="15" t="n">
        <v>-0.052513373134697</v>
      </c>
    </row>
    <row r="3996" customFormat="false" ht="16" hidden="false" customHeight="false" outlineLevel="0" collapsed="false">
      <c r="A3996" s="20" t="s">
        <v>9534</v>
      </c>
      <c r="B3996" s="31" t="s">
        <v>9535</v>
      </c>
      <c r="E3996" s="31" t="s">
        <v>9536</v>
      </c>
      <c r="F3996" s="31" t="s">
        <v>27948</v>
      </c>
      <c r="G3996" s="31" t="n">
        <v>1</v>
      </c>
      <c r="H3996" s="31" t="n">
        <v>14</v>
      </c>
      <c r="I3996" s="31" t="n">
        <v>14</v>
      </c>
      <c r="J3996" s="31" t="n">
        <v>1</v>
      </c>
      <c r="L3996" s="31" t="n">
        <v>1</v>
      </c>
      <c r="M3996" s="31" t="n">
        <v>1</v>
      </c>
      <c r="P3996" s="31" t="n">
        <v>-1.4153453070549</v>
      </c>
      <c r="Q3996" s="31" t="n">
        <v>-0.613983720094259</v>
      </c>
      <c r="R3996" s="20" t="n">
        <v>0.575118667348548</v>
      </c>
      <c r="S3996" s="21" t="n">
        <v>-0.000201991445455621</v>
      </c>
      <c r="T3996" s="14" t="n">
        <v>-0.101040983427345</v>
      </c>
      <c r="U3996" s="15" t="n">
        <v>-0.274695098425556</v>
      </c>
    </row>
    <row r="3997" customFormat="false" ht="16" hidden="false" customHeight="false" outlineLevel="0" collapsed="false">
      <c r="A3997" s="20" t="s">
        <v>27949</v>
      </c>
      <c r="B3997" s="31" t="s">
        <v>10033</v>
      </c>
      <c r="E3997" s="31" t="s">
        <v>10034</v>
      </c>
      <c r="F3997" s="31" t="s">
        <v>27950</v>
      </c>
      <c r="G3997" s="31" t="n">
        <v>1</v>
      </c>
      <c r="H3997" s="31" t="n">
        <v>166</v>
      </c>
      <c r="I3997" s="31" t="n">
        <v>166</v>
      </c>
      <c r="J3997" s="31" t="n">
        <v>1</v>
      </c>
      <c r="L3997" s="31" t="n">
        <v>1</v>
      </c>
      <c r="M3997" s="31" t="n">
        <v>1</v>
      </c>
      <c r="P3997" s="31" t="n">
        <v>-2.28005433437207</v>
      </c>
      <c r="Q3997" s="31" t="n">
        <v>0.108357178090419</v>
      </c>
      <c r="R3997" s="20" t="n">
        <v>0.00877370706601614</v>
      </c>
      <c r="S3997" s="21" t="n">
        <v>0.773236812042361</v>
      </c>
      <c r="T3997" s="14" t="n">
        <v>-0.722622204662673</v>
      </c>
      <c r="U3997" s="15" t="n">
        <v>0.478764766674192</v>
      </c>
    </row>
    <row r="3998" customFormat="false" ht="16" hidden="false" customHeight="false" outlineLevel="0" collapsed="false">
      <c r="A3998" s="20" t="s">
        <v>10032</v>
      </c>
      <c r="B3998" s="31" t="s">
        <v>10033</v>
      </c>
      <c r="E3998" s="31" t="s">
        <v>10034</v>
      </c>
      <c r="F3998" s="31" t="s">
        <v>27951</v>
      </c>
      <c r="G3998" s="31" t="n">
        <v>1</v>
      </c>
      <c r="H3998" s="31" t="n">
        <v>741</v>
      </c>
      <c r="I3998" s="31" t="s">
        <v>27952</v>
      </c>
      <c r="J3998" s="31" t="n">
        <v>1</v>
      </c>
      <c r="K3998" s="31" t="n">
        <v>1</v>
      </c>
      <c r="L3998" s="31" t="n">
        <v>1</v>
      </c>
      <c r="M3998" s="31" t="n">
        <v>1</v>
      </c>
      <c r="N3998" s="20" t="n">
        <v>-0.997117491466879</v>
      </c>
      <c r="O3998" s="21" t="n">
        <v>-0.800952762136746</v>
      </c>
      <c r="P3998" s="31" t="n">
        <v>-1.50959417158295</v>
      </c>
      <c r="Q3998" s="31" t="n">
        <v>0.702391584308051</v>
      </c>
      <c r="R3998" s="20" t="n">
        <v>-0.291291854161403</v>
      </c>
      <c r="S3998" s="21" t="n">
        <v>0.700883556028269</v>
      </c>
      <c r="T3998" s="14" t="n">
        <v>-0.775490432156571</v>
      </c>
      <c r="U3998" s="15" t="n">
        <v>0.701637767208172</v>
      </c>
    </row>
    <row r="3999" customFormat="false" ht="16" hidden="false" customHeight="false" outlineLevel="0" collapsed="false">
      <c r="A3999" s="20" t="s">
        <v>27949</v>
      </c>
      <c r="B3999" s="31" t="s">
        <v>10033</v>
      </c>
      <c r="E3999" s="31" t="s">
        <v>10034</v>
      </c>
      <c r="F3999" s="31" t="s">
        <v>27953</v>
      </c>
      <c r="G3999" s="31" t="n">
        <v>1</v>
      </c>
      <c r="H3999" s="31" t="n">
        <v>817</v>
      </c>
      <c r="I3999" s="31" t="n">
        <v>817</v>
      </c>
      <c r="J3999" s="31" t="n">
        <v>1</v>
      </c>
      <c r="M3999" s="31" t="n">
        <v>1</v>
      </c>
      <c r="R3999" s="20" t="n">
        <v>-0.463966999138971</v>
      </c>
      <c r="S3999" s="21" t="n">
        <v>0.611644543373662</v>
      </c>
    </row>
    <row r="4000" customFormat="false" ht="16" hidden="false" customHeight="false" outlineLevel="0" collapsed="false">
      <c r="A4000" s="20" t="s">
        <v>10032</v>
      </c>
      <c r="B4000" s="31" t="s">
        <v>10033</v>
      </c>
      <c r="E4000" s="31" t="s">
        <v>10034</v>
      </c>
      <c r="F4000" s="31" t="s">
        <v>27954</v>
      </c>
      <c r="G4000" s="31" t="n">
        <v>1</v>
      </c>
      <c r="H4000" s="31" t="n">
        <v>332</v>
      </c>
      <c r="I4000" s="31" t="s">
        <v>27955</v>
      </c>
      <c r="J4000" s="31" t="n">
        <v>0.999778</v>
      </c>
      <c r="M4000" s="31" t="n">
        <v>0.999778</v>
      </c>
      <c r="R4000" s="20" t="n">
        <v>-0.348831175352061</v>
      </c>
      <c r="S4000" s="21" t="n">
        <v>0.817295800200625</v>
      </c>
    </row>
    <row r="4001" customFormat="false" ht="16" hidden="false" customHeight="false" outlineLevel="0" collapsed="false">
      <c r="A4001" s="20" t="s">
        <v>27949</v>
      </c>
      <c r="B4001" s="31" t="s">
        <v>10033</v>
      </c>
      <c r="E4001" s="31" t="s">
        <v>10034</v>
      </c>
      <c r="F4001" s="31" t="s">
        <v>27956</v>
      </c>
      <c r="G4001" s="31" t="n">
        <v>1</v>
      </c>
      <c r="H4001" s="31" t="n">
        <v>897</v>
      </c>
      <c r="I4001" s="31" t="n">
        <v>897</v>
      </c>
      <c r="J4001" s="31" t="n">
        <v>1</v>
      </c>
      <c r="M4001" s="31" t="n">
        <v>1</v>
      </c>
      <c r="R4001" s="20" t="n">
        <v>0.0395595572557058</v>
      </c>
      <c r="S4001" s="21" t="n">
        <v>0.31034012061215</v>
      </c>
    </row>
    <row r="4002" customFormat="false" ht="16" hidden="false" customHeight="false" outlineLevel="0" collapsed="false">
      <c r="A4002" s="20" t="s">
        <v>27957</v>
      </c>
      <c r="B4002" s="31" t="s">
        <v>27958</v>
      </c>
      <c r="E4002" s="31" t="s">
        <v>27959</v>
      </c>
      <c r="F4002" s="31" t="s">
        <v>27960</v>
      </c>
      <c r="G4002" s="31" t="n">
        <v>1</v>
      </c>
      <c r="H4002" s="31" t="n">
        <v>389</v>
      </c>
      <c r="I4002" s="31" t="s">
        <v>27961</v>
      </c>
      <c r="J4002" s="31" t="n">
        <v>1</v>
      </c>
      <c r="K4002" s="31" t="n">
        <v>1</v>
      </c>
      <c r="L4002" s="31" t="n">
        <v>1</v>
      </c>
      <c r="N4002" s="20" t="n">
        <v>0.0546401305383454</v>
      </c>
      <c r="O4002" s="21" t="n">
        <v>-0.673002535434241</v>
      </c>
      <c r="P4002" s="31" t="n">
        <v>-2.38458370273713</v>
      </c>
      <c r="Q4002" s="31" t="n">
        <v>-0.163752668957159</v>
      </c>
    </row>
    <row r="4003" customFormat="false" ht="16" hidden="false" customHeight="false" outlineLevel="0" collapsed="false">
      <c r="A4003" s="20" t="s">
        <v>27962</v>
      </c>
      <c r="B4003" s="31" t="s">
        <v>27963</v>
      </c>
      <c r="E4003" s="31" t="s">
        <v>27964</v>
      </c>
      <c r="F4003" s="31" t="s">
        <v>27965</v>
      </c>
      <c r="G4003" s="31" t="n">
        <v>1</v>
      </c>
      <c r="H4003" s="31" t="n">
        <v>294</v>
      </c>
      <c r="I4003" s="31" t="s">
        <v>27966</v>
      </c>
      <c r="J4003" s="31" t="n">
        <v>0.999652</v>
      </c>
      <c r="K4003" s="31" t="n">
        <v>0.999652</v>
      </c>
      <c r="N4003" s="20" t="n">
        <v>-0.628452288697151</v>
      </c>
    </row>
    <row r="4004" customFormat="false" ht="16" hidden="false" customHeight="false" outlineLevel="0" collapsed="false">
      <c r="A4004" s="20" t="s">
        <v>27967</v>
      </c>
      <c r="B4004" s="31" t="s">
        <v>27968</v>
      </c>
      <c r="E4004" s="31" t="s">
        <v>27969</v>
      </c>
      <c r="F4004" s="31" t="s">
        <v>27970</v>
      </c>
      <c r="G4004" s="31" t="n">
        <v>1</v>
      </c>
      <c r="H4004" s="31" t="n">
        <v>73</v>
      </c>
      <c r="I4004" s="31" t="s">
        <v>27971</v>
      </c>
      <c r="J4004" s="31" t="n">
        <v>1</v>
      </c>
      <c r="K4004" s="31" t="n">
        <v>1</v>
      </c>
      <c r="N4004" s="20" t="n">
        <v>-1.24492442540899</v>
      </c>
      <c r="O4004" s="21" t="n">
        <v>-0.61986902839508</v>
      </c>
    </row>
    <row r="4005" customFormat="false" ht="16" hidden="false" customHeight="false" outlineLevel="0" collapsed="false">
      <c r="A4005" s="20" t="s">
        <v>27972</v>
      </c>
      <c r="B4005" s="31" t="s">
        <v>27973</v>
      </c>
      <c r="E4005" s="31" t="s">
        <v>27974</v>
      </c>
      <c r="F4005" s="31" t="s">
        <v>27975</v>
      </c>
      <c r="G4005" s="31" t="n">
        <v>1</v>
      </c>
      <c r="H4005" s="31" t="n">
        <v>258</v>
      </c>
      <c r="I4005" s="31" t="n">
        <v>258</v>
      </c>
      <c r="J4005" s="31" t="n">
        <v>1</v>
      </c>
      <c r="K4005" s="31" t="n">
        <v>1</v>
      </c>
      <c r="L4005" s="31" t="n">
        <v>1</v>
      </c>
      <c r="M4005" s="31" t="n">
        <v>1</v>
      </c>
      <c r="N4005" s="20" t="n">
        <v>0.495899785706589</v>
      </c>
      <c r="O4005" s="21" t="n">
        <v>0.282736320276342</v>
      </c>
      <c r="P4005" s="31" t="n">
        <v>0.432104223468677</v>
      </c>
      <c r="Q4005" s="31" t="n">
        <v>0.782492440107821</v>
      </c>
      <c r="R4005" s="20" t="n">
        <v>-0.0454612065417344</v>
      </c>
      <c r="S4005" s="21" t="n">
        <v>0.360083295913331</v>
      </c>
      <c r="T4005" s="14" t="n">
        <v>0.212992591808232</v>
      </c>
      <c r="U4005" s="15" t="n">
        <v>0.586692696860039</v>
      </c>
    </row>
    <row r="4006" customFormat="false" ht="16" hidden="false" customHeight="false" outlineLevel="0" collapsed="false">
      <c r="A4006" s="20" t="s">
        <v>27976</v>
      </c>
      <c r="B4006" s="31" t="s">
        <v>27977</v>
      </c>
      <c r="E4006" s="31" t="s">
        <v>27978</v>
      </c>
      <c r="F4006" s="31" t="s">
        <v>27979</v>
      </c>
      <c r="G4006" s="31" t="n">
        <v>1</v>
      </c>
      <c r="H4006" s="31" t="n">
        <v>32</v>
      </c>
      <c r="I4006" s="31" t="s">
        <v>27980</v>
      </c>
      <c r="J4006" s="31" t="n">
        <v>0.784075</v>
      </c>
      <c r="K4006" s="31" t="n">
        <v>0.784075</v>
      </c>
      <c r="N4006" s="20" t="n">
        <v>-2.64124367189288</v>
      </c>
      <c r="O4006" s="21" t="n">
        <v>-0.575808847481621</v>
      </c>
    </row>
    <row r="4007" customFormat="false" ht="16" hidden="false" customHeight="false" outlineLevel="0" collapsed="false">
      <c r="A4007" s="20" t="s">
        <v>27976</v>
      </c>
      <c r="B4007" s="31" t="s">
        <v>27977</v>
      </c>
      <c r="E4007" s="31" t="s">
        <v>27978</v>
      </c>
      <c r="F4007" s="31" t="s">
        <v>27981</v>
      </c>
      <c r="G4007" s="31" t="n">
        <v>1</v>
      </c>
      <c r="H4007" s="31" t="n">
        <v>52</v>
      </c>
      <c r="I4007" s="31" t="s">
        <v>27982</v>
      </c>
      <c r="J4007" s="31" t="n">
        <v>0.954142</v>
      </c>
      <c r="K4007" s="31" t="n">
        <v>0.954142</v>
      </c>
      <c r="N4007" s="20" t="n">
        <v>-2.31875765200723</v>
      </c>
      <c r="O4007" s="21" t="n">
        <v>-0.797137235297456</v>
      </c>
    </row>
    <row r="4008" customFormat="false" ht="16" hidden="false" customHeight="false" outlineLevel="0" collapsed="false">
      <c r="A4008" s="20" t="s">
        <v>27976</v>
      </c>
      <c r="B4008" s="31" t="s">
        <v>27977</v>
      </c>
      <c r="E4008" s="31" t="s">
        <v>27978</v>
      </c>
      <c r="F4008" s="31" t="s">
        <v>27983</v>
      </c>
      <c r="G4008" s="31" t="n">
        <v>1</v>
      </c>
      <c r="H4008" s="31" t="n">
        <v>25</v>
      </c>
      <c r="I4008" s="31" t="s">
        <v>27984</v>
      </c>
      <c r="J4008" s="31" t="n">
        <v>1</v>
      </c>
      <c r="K4008" s="31" t="n">
        <v>1</v>
      </c>
      <c r="M4008" s="31" t="n">
        <v>1</v>
      </c>
      <c r="N4008" s="20" t="n">
        <v>-2.82776853117452</v>
      </c>
      <c r="O4008" s="21" t="n">
        <v>-0.757720669566582</v>
      </c>
      <c r="R4008" s="20" t="n">
        <v>-0.383040129393382</v>
      </c>
      <c r="S4008" s="21" t="n">
        <v>-0.518411721700531</v>
      </c>
    </row>
    <row r="4009" customFormat="false" ht="16" hidden="false" customHeight="false" outlineLevel="0" collapsed="false">
      <c r="A4009" s="20" t="s">
        <v>27985</v>
      </c>
      <c r="B4009" s="31" t="s">
        <v>9352</v>
      </c>
      <c r="E4009" s="31" t="s">
        <v>9353</v>
      </c>
      <c r="F4009" s="31" t="s">
        <v>27986</v>
      </c>
      <c r="G4009" s="31" t="n">
        <v>1</v>
      </c>
      <c r="H4009" s="31" t="n">
        <v>631</v>
      </c>
      <c r="I4009" s="31" t="s">
        <v>27987</v>
      </c>
      <c r="J4009" s="31" t="n">
        <v>0.999363</v>
      </c>
      <c r="L4009" s="31" t="n">
        <v>0.999363</v>
      </c>
      <c r="M4009" s="31" t="n">
        <v>0.997847</v>
      </c>
      <c r="P4009" s="31" t="n">
        <v>-2.72413474464456</v>
      </c>
      <c r="Q4009" s="31" t="n">
        <v>-0.377481906559665</v>
      </c>
      <c r="R4009" s="20" t="n">
        <v>-0.718687509141857</v>
      </c>
      <c r="S4009" s="21" t="n">
        <v>-0.101923247407105</v>
      </c>
      <c r="T4009" s="14" t="n">
        <v>-1.39784721721164</v>
      </c>
      <c r="U4009" s="15" t="n">
        <v>-0.233133497198063</v>
      </c>
    </row>
    <row r="4010" customFormat="false" ht="16" hidden="false" customHeight="false" outlineLevel="0" collapsed="false">
      <c r="A4010" s="20" t="s">
        <v>27985</v>
      </c>
      <c r="B4010" s="31" t="s">
        <v>9352</v>
      </c>
      <c r="E4010" s="31" t="s">
        <v>9353</v>
      </c>
      <c r="F4010" s="31" t="s">
        <v>27988</v>
      </c>
      <c r="G4010" s="31" t="n">
        <v>1</v>
      </c>
      <c r="H4010" s="31" t="n">
        <v>647</v>
      </c>
      <c r="I4010" s="31" t="s">
        <v>27989</v>
      </c>
      <c r="J4010" s="31" t="n">
        <v>1</v>
      </c>
      <c r="L4010" s="31" t="n">
        <v>1</v>
      </c>
      <c r="M4010" s="31" t="n">
        <v>1</v>
      </c>
      <c r="P4010" s="31" t="n">
        <v>-2.34615118888294</v>
      </c>
      <c r="Q4010" s="31" t="n">
        <v>-0.313817741234172</v>
      </c>
      <c r="R4010" s="20" t="n">
        <v>-0.897462798084998</v>
      </c>
      <c r="S4010" s="21" t="n">
        <v>-0.10528698742888</v>
      </c>
      <c r="T4010" s="14" t="n">
        <v>-1.4471311289887</v>
      </c>
      <c r="U4010" s="15" t="n">
        <v>-0.205787944966646</v>
      </c>
    </row>
    <row r="4011" customFormat="false" ht="16" hidden="false" customHeight="false" outlineLevel="0" collapsed="false">
      <c r="A4011" s="20" t="s">
        <v>27985</v>
      </c>
      <c r="B4011" s="31" t="s">
        <v>9352</v>
      </c>
      <c r="E4011" s="31" t="s">
        <v>9353</v>
      </c>
      <c r="F4011" s="31" t="s">
        <v>27990</v>
      </c>
      <c r="G4011" s="31" t="n">
        <v>1</v>
      </c>
      <c r="H4011" s="31" t="n">
        <v>661</v>
      </c>
      <c r="I4011" s="31" t="s">
        <v>27991</v>
      </c>
      <c r="J4011" s="31" t="n">
        <v>1</v>
      </c>
      <c r="L4011" s="31" t="n">
        <v>1</v>
      </c>
      <c r="M4011" s="31" t="n">
        <v>1</v>
      </c>
      <c r="P4011" s="31" t="n">
        <v>-1.64313502253107</v>
      </c>
      <c r="Q4011" s="31" t="n">
        <v>0.0866479127551883</v>
      </c>
      <c r="R4011" s="20" t="n">
        <v>-0.597823575020518</v>
      </c>
      <c r="S4011" s="21" t="n">
        <v>0.160274831408593</v>
      </c>
      <c r="T4011" s="14" t="n">
        <v>-1.02780732185786</v>
      </c>
      <c r="U4011" s="15" t="n">
        <v>0.123931008319631</v>
      </c>
    </row>
    <row r="4012" customFormat="false" ht="16" hidden="false" customHeight="false" outlineLevel="0" collapsed="false">
      <c r="A4012" s="20" t="s">
        <v>9351</v>
      </c>
      <c r="B4012" s="31" t="s">
        <v>9352</v>
      </c>
      <c r="E4012" s="31" t="s">
        <v>9353</v>
      </c>
      <c r="F4012" s="31" t="s">
        <v>27992</v>
      </c>
      <c r="G4012" s="31" t="n">
        <v>1</v>
      </c>
      <c r="H4012" s="31" t="n">
        <v>481</v>
      </c>
      <c r="I4012" s="31" t="s">
        <v>26360</v>
      </c>
      <c r="J4012" s="31" t="n">
        <v>1</v>
      </c>
      <c r="L4012" s="31" t="n">
        <v>1</v>
      </c>
      <c r="P4012" s="31" t="n">
        <v>-1.38518652110624</v>
      </c>
      <c r="Q4012" s="31" t="n">
        <v>-0.950703809048905</v>
      </c>
    </row>
    <row r="4013" customFormat="false" ht="16" hidden="false" customHeight="false" outlineLevel="0" collapsed="false">
      <c r="A4013" s="20" t="s">
        <v>9351</v>
      </c>
      <c r="B4013" s="31" t="s">
        <v>9352</v>
      </c>
      <c r="E4013" s="31" t="s">
        <v>9353</v>
      </c>
      <c r="F4013" s="31" t="s">
        <v>27993</v>
      </c>
      <c r="G4013" s="31" t="n">
        <v>1</v>
      </c>
      <c r="H4013" s="31" t="n">
        <v>452</v>
      </c>
      <c r="I4013" s="31" t="s">
        <v>25034</v>
      </c>
      <c r="J4013" s="31" t="n">
        <v>0.976682</v>
      </c>
      <c r="L4013" s="31" t="n">
        <v>0.976682</v>
      </c>
      <c r="P4013" s="31" t="n">
        <v>-3.15714181674402</v>
      </c>
      <c r="Q4013" s="31" t="n">
        <v>-0.415614692741589</v>
      </c>
    </row>
    <row r="4014" customFormat="false" ht="16" hidden="false" customHeight="false" outlineLevel="0" collapsed="false">
      <c r="A4014" s="20" t="s">
        <v>27985</v>
      </c>
      <c r="B4014" s="31" t="s">
        <v>9352</v>
      </c>
      <c r="E4014" s="31" t="s">
        <v>9353</v>
      </c>
      <c r="F4014" s="31" t="s">
        <v>27994</v>
      </c>
      <c r="G4014" s="31" t="n">
        <v>1</v>
      </c>
      <c r="H4014" s="31" t="n">
        <v>585</v>
      </c>
      <c r="I4014" s="31" t="s">
        <v>27995</v>
      </c>
      <c r="J4014" s="31" t="n">
        <v>1</v>
      </c>
      <c r="L4014" s="31" t="n">
        <v>1</v>
      </c>
      <c r="P4014" s="31" t="n">
        <v>-1.68195509072527</v>
      </c>
      <c r="Q4014" s="31" t="n">
        <v>-0.410351549763995</v>
      </c>
    </row>
    <row r="4015" customFormat="false" ht="16" hidden="false" customHeight="false" outlineLevel="0" collapsed="false">
      <c r="A4015" s="20" t="s">
        <v>9351</v>
      </c>
      <c r="B4015" s="31" t="s">
        <v>9352</v>
      </c>
      <c r="E4015" s="31" t="s">
        <v>9353</v>
      </c>
      <c r="F4015" s="31" t="s">
        <v>27996</v>
      </c>
      <c r="G4015" s="31" t="n">
        <v>1</v>
      </c>
      <c r="H4015" s="31" t="n">
        <v>355</v>
      </c>
      <c r="I4015" s="31" t="s">
        <v>25397</v>
      </c>
      <c r="J4015" s="31" t="n">
        <v>0.991302</v>
      </c>
      <c r="L4015" s="31" t="n">
        <v>0.991302</v>
      </c>
      <c r="P4015" s="31" t="n">
        <v>-2.02233174610327</v>
      </c>
      <c r="Q4015" s="31" t="n">
        <v>-0.192084596755802</v>
      </c>
    </row>
    <row r="4016" customFormat="false" ht="16" hidden="false" customHeight="false" outlineLevel="0" collapsed="false">
      <c r="A4016" s="20" t="s">
        <v>9351</v>
      </c>
      <c r="B4016" s="31" t="s">
        <v>9352</v>
      </c>
      <c r="E4016" s="31" t="s">
        <v>9353</v>
      </c>
      <c r="F4016" s="31" t="s">
        <v>27997</v>
      </c>
      <c r="G4016" s="31" t="n">
        <v>1</v>
      </c>
      <c r="H4016" s="31" t="n">
        <v>322</v>
      </c>
      <c r="I4016" s="31" t="s">
        <v>27998</v>
      </c>
      <c r="J4016" s="31" t="n">
        <v>0.999592</v>
      </c>
      <c r="L4016" s="31" t="n">
        <v>0.999592</v>
      </c>
      <c r="P4016" s="31" t="n">
        <v>-3.35007373398881</v>
      </c>
      <c r="Q4016" s="31" t="n">
        <v>-0.138600388842562</v>
      </c>
    </row>
    <row r="4017" customFormat="false" ht="16" hidden="false" customHeight="false" outlineLevel="0" collapsed="false">
      <c r="A4017" s="20" t="s">
        <v>14029</v>
      </c>
      <c r="B4017" s="31" t="s">
        <v>14030</v>
      </c>
      <c r="E4017" s="31" t="s">
        <v>14031</v>
      </c>
      <c r="F4017" s="31" t="s">
        <v>27999</v>
      </c>
      <c r="G4017" s="31" t="n">
        <v>1</v>
      </c>
      <c r="H4017" s="31" t="n">
        <v>1471</v>
      </c>
      <c r="I4017" s="31" t="n">
        <v>1471</v>
      </c>
      <c r="J4017" s="31" t="n">
        <v>1</v>
      </c>
      <c r="L4017" s="31" t="n">
        <v>1</v>
      </c>
      <c r="M4017" s="31" t="n">
        <v>1</v>
      </c>
      <c r="P4017" s="31" t="n">
        <v>-0.976588497277676</v>
      </c>
      <c r="Q4017" s="31" t="n">
        <v>-0.394031641158542</v>
      </c>
      <c r="R4017" s="20" t="n">
        <v>-0.444321251009314</v>
      </c>
      <c r="S4017" s="21" t="n">
        <v>-0.341573700237996</v>
      </c>
      <c r="T4017" s="14" t="n">
        <v>-0.686046037130966</v>
      </c>
      <c r="U4017" s="15" t="n">
        <v>-0.36756425544885</v>
      </c>
    </row>
    <row r="4018" customFormat="false" ht="16" hidden="false" customHeight="false" outlineLevel="0" collapsed="false">
      <c r="A4018" s="20" t="s">
        <v>14029</v>
      </c>
      <c r="B4018" s="31" t="s">
        <v>14030</v>
      </c>
      <c r="E4018" s="31" t="s">
        <v>14031</v>
      </c>
      <c r="F4018" s="31" t="s">
        <v>28000</v>
      </c>
      <c r="G4018" s="31" t="n">
        <v>1</v>
      </c>
      <c r="H4018" s="31" t="n">
        <v>924</v>
      </c>
      <c r="I4018" s="31" t="n">
        <v>924</v>
      </c>
      <c r="J4018" s="31" t="n">
        <v>0.975509</v>
      </c>
      <c r="L4018" s="31" t="n">
        <v>0.970712</v>
      </c>
      <c r="M4018" s="31" t="n">
        <v>0.975509</v>
      </c>
      <c r="P4018" s="31" t="n">
        <v>-1.91844221209991</v>
      </c>
      <c r="Q4018" s="31" t="n">
        <v>-0.324473088331799</v>
      </c>
      <c r="R4018" s="20" t="n">
        <v>-0.783663100757204</v>
      </c>
      <c r="S4018" s="21" t="n">
        <v>-0.346426300605838</v>
      </c>
      <c r="T4018" s="14" t="n">
        <v>-1.24224278771938</v>
      </c>
      <c r="U4018" s="15" t="n">
        <v>-0.335407937646882</v>
      </c>
    </row>
    <row r="4019" customFormat="false" ht="16" hidden="false" customHeight="false" outlineLevel="0" collapsed="false">
      <c r="A4019" s="20" t="s">
        <v>14029</v>
      </c>
      <c r="B4019" s="31" t="s">
        <v>14030</v>
      </c>
      <c r="E4019" s="31" t="s">
        <v>14031</v>
      </c>
      <c r="F4019" s="31" t="s">
        <v>28001</v>
      </c>
      <c r="G4019" s="31" t="n">
        <v>1</v>
      </c>
      <c r="H4019" s="31" t="n">
        <v>926</v>
      </c>
      <c r="I4019" s="31" t="n">
        <v>926</v>
      </c>
      <c r="J4019" s="31" t="n">
        <v>1</v>
      </c>
      <c r="L4019" s="31" t="n">
        <v>1</v>
      </c>
      <c r="M4019" s="31" t="n">
        <v>1</v>
      </c>
      <c r="P4019" s="31" t="n">
        <v>-1.09264781582863</v>
      </c>
      <c r="Q4019" s="31" t="n">
        <v>-0.174670246653332</v>
      </c>
      <c r="R4019" s="20" t="n">
        <v>-0.670428591770415</v>
      </c>
      <c r="S4019" s="21" t="n">
        <v>-0.256717708714601</v>
      </c>
      <c r="T4019" s="14" t="n">
        <v>-0.866147175182175</v>
      </c>
      <c r="U4019" s="15" t="n">
        <v>-0.215110791456</v>
      </c>
    </row>
    <row r="4020" customFormat="false" ht="16" hidden="false" customHeight="false" outlineLevel="0" collapsed="false">
      <c r="A4020" s="20" t="s">
        <v>14029</v>
      </c>
      <c r="B4020" s="31" t="s">
        <v>14030</v>
      </c>
      <c r="E4020" s="31" t="s">
        <v>14031</v>
      </c>
      <c r="F4020" s="31" t="s">
        <v>28002</v>
      </c>
      <c r="G4020" s="31" t="n">
        <v>1</v>
      </c>
      <c r="H4020" s="31" t="n">
        <v>1425</v>
      </c>
      <c r="I4020" s="31" t="n">
        <v>1425</v>
      </c>
      <c r="J4020" s="31" t="n">
        <v>0.986719</v>
      </c>
      <c r="L4020" s="31" t="n">
        <v>0.798591</v>
      </c>
      <c r="M4020" s="31" t="n">
        <v>0.986719</v>
      </c>
      <c r="P4020" s="31" t="n">
        <v>-2.45886186661476</v>
      </c>
      <c r="Q4020" s="31" t="n">
        <v>-0.299311715820014</v>
      </c>
      <c r="R4020" s="20" t="n">
        <v>-0.773762771689693</v>
      </c>
      <c r="S4020" s="21" t="n">
        <v>-0.0993862593019267</v>
      </c>
      <c r="T4020" s="14" t="n">
        <v>-1.38311538735067</v>
      </c>
      <c r="U4020" s="15" t="n">
        <v>-0.1958886021847</v>
      </c>
    </row>
    <row r="4021" customFormat="false" ht="16" hidden="false" customHeight="false" outlineLevel="0" collapsed="false">
      <c r="A4021" s="20" t="s">
        <v>14029</v>
      </c>
      <c r="B4021" s="31" t="s">
        <v>14030</v>
      </c>
      <c r="E4021" s="31" t="s">
        <v>14031</v>
      </c>
      <c r="F4021" s="31" t="s">
        <v>28003</v>
      </c>
      <c r="G4021" s="31" t="n">
        <v>1</v>
      </c>
      <c r="H4021" s="31" t="n">
        <v>1458</v>
      </c>
      <c r="I4021" s="31" t="n">
        <v>1458</v>
      </c>
      <c r="J4021" s="31" t="n">
        <v>1</v>
      </c>
      <c r="L4021" s="31" t="n">
        <v>1</v>
      </c>
      <c r="M4021" s="31" t="n">
        <v>1</v>
      </c>
      <c r="P4021" s="31" t="n">
        <v>-1.89974892711318</v>
      </c>
      <c r="Q4021" s="31" t="n">
        <v>-0.258235336773959</v>
      </c>
      <c r="R4021" s="20" t="n">
        <v>-0.108005405367652</v>
      </c>
      <c r="S4021" s="21" t="n">
        <v>-0.0687556796971138</v>
      </c>
      <c r="T4021" s="14" t="n">
        <v>-0.741951497694803</v>
      </c>
      <c r="U4021" s="15" t="n">
        <v>-0.160387023343929</v>
      </c>
    </row>
    <row r="4022" customFormat="false" ht="16" hidden="false" customHeight="false" outlineLevel="0" collapsed="false">
      <c r="A4022" s="20" t="s">
        <v>14029</v>
      </c>
      <c r="B4022" s="31" t="s">
        <v>14030</v>
      </c>
      <c r="E4022" s="31" t="s">
        <v>14031</v>
      </c>
      <c r="F4022" s="31" t="s">
        <v>28004</v>
      </c>
      <c r="G4022" s="31" t="n">
        <v>1</v>
      </c>
      <c r="H4022" s="31" t="n">
        <v>1516</v>
      </c>
      <c r="I4022" s="31" t="n">
        <v>1516</v>
      </c>
      <c r="J4022" s="31" t="n">
        <v>1</v>
      </c>
      <c r="L4022" s="31" t="n">
        <v>1</v>
      </c>
      <c r="M4022" s="31" t="n">
        <v>1</v>
      </c>
      <c r="P4022" s="31" t="n">
        <v>-1.85391832079453</v>
      </c>
      <c r="Q4022" s="31" t="n">
        <v>-0.231379491364359</v>
      </c>
      <c r="R4022" s="20" t="n">
        <v>-0.611556945590221</v>
      </c>
      <c r="S4022" s="21" t="n">
        <v>0.0291348040530228</v>
      </c>
      <c r="T4022" s="14" t="n">
        <v>-1.10294549073138</v>
      </c>
      <c r="U4022" s="15" t="n">
        <v>-0.0952500275465072</v>
      </c>
    </row>
    <row r="4023" customFormat="false" ht="16" hidden="false" customHeight="false" outlineLevel="0" collapsed="false">
      <c r="A4023" s="20" t="s">
        <v>14029</v>
      </c>
      <c r="B4023" s="31" t="s">
        <v>14030</v>
      </c>
      <c r="E4023" s="31" t="s">
        <v>14031</v>
      </c>
      <c r="F4023" s="31" t="s">
        <v>28005</v>
      </c>
      <c r="G4023" s="31" t="n">
        <v>1</v>
      </c>
      <c r="H4023" s="31" t="n">
        <v>1265</v>
      </c>
      <c r="I4023" s="31" t="n">
        <v>1265</v>
      </c>
      <c r="J4023" s="31" t="n">
        <v>0.992219</v>
      </c>
      <c r="L4023" s="31" t="n">
        <v>0.991027</v>
      </c>
      <c r="M4023" s="31" t="n">
        <v>0.992219</v>
      </c>
      <c r="R4023" s="20" t="n">
        <v>-0.368774624827412</v>
      </c>
      <c r="S4023" s="21" t="n">
        <v>-0.0120243391646269</v>
      </c>
    </row>
    <row r="4024" customFormat="false" ht="16" hidden="false" customHeight="false" outlineLevel="0" collapsed="false">
      <c r="A4024" s="20" t="s">
        <v>28006</v>
      </c>
      <c r="B4024" s="31" t="s">
        <v>14030</v>
      </c>
      <c r="E4024" s="31" t="s">
        <v>14031</v>
      </c>
      <c r="F4024" s="31" t="s">
        <v>28007</v>
      </c>
      <c r="G4024" s="31" t="n">
        <v>1</v>
      </c>
      <c r="H4024" s="31" t="n">
        <v>204</v>
      </c>
      <c r="I4024" s="31" t="s">
        <v>28008</v>
      </c>
      <c r="J4024" s="31" t="n">
        <v>1</v>
      </c>
      <c r="L4024" s="31" t="n">
        <v>1</v>
      </c>
      <c r="P4024" s="31" t="n">
        <v>-2.51597532917002</v>
      </c>
      <c r="Q4024" s="31" t="n">
        <v>-0.317606488937269</v>
      </c>
    </row>
    <row r="4025" customFormat="false" ht="16" hidden="false" customHeight="false" outlineLevel="0" collapsed="false">
      <c r="A4025" s="20" t="s">
        <v>14029</v>
      </c>
      <c r="B4025" s="31" t="s">
        <v>14030</v>
      </c>
      <c r="E4025" s="31" t="s">
        <v>14031</v>
      </c>
      <c r="F4025" s="31" t="s">
        <v>28009</v>
      </c>
      <c r="G4025" s="31" t="n">
        <v>1</v>
      </c>
      <c r="H4025" s="31" t="n">
        <v>1047</v>
      </c>
      <c r="I4025" s="31" t="n">
        <v>1047</v>
      </c>
      <c r="J4025" s="31" t="n">
        <v>1</v>
      </c>
      <c r="L4025" s="31" t="n">
        <v>1</v>
      </c>
      <c r="P4025" s="31" t="n">
        <v>-1.7929067853575</v>
      </c>
      <c r="Q4025" s="31" t="n">
        <v>-0.125069293521006</v>
      </c>
    </row>
    <row r="4026" customFormat="false" ht="16" hidden="false" customHeight="false" outlineLevel="0" collapsed="false">
      <c r="A4026" s="20" t="s">
        <v>14029</v>
      </c>
      <c r="B4026" s="31" t="s">
        <v>14030</v>
      </c>
      <c r="E4026" s="31" t="s">
        <v>14031</v>
      </c>
      <c r="F4026" s="31" t="s">
        <v>28010</v>
      </c>
      <c r="G4026" s="31" t="n">
        <v>1</v>
      </c>
      <c r="H4026" s="31" t="n">
        <v>11</v>
      </c>
      <c r="I4026" s="31" t="n">
        <v>11</v>
      </c>
      <c r="J4026" s="31" t="n">
        <v>1</v>
      </c>
      <c r="L4026" s="31" t="n">
        <v>1</v>
      </c>
      <c r="P4026" s="31" t="n">
        <v>0.609187604870425</v>
      </c>
      <c r="Q4026" s="31" t="n">
        <v>1.00036062868352</v>
      </c>
    </row>
    <row r="4027" customFormat="false" ht="16" hidden="false" customHeight="false" outlineLevel="0" collapsed="false">
      <c r="A4027" s="20" t="s">
        <v>28011</v>
      </c>
      <c r="B4027" s="31" t="s">
        <v>17799</v>
      </c>
      <c r="E4027" s="31" t="s">
        <v>17800</v>
      </c>
      <c r="F4027" s="31" t="s">
        <v>28012</v>
      </c>
      <c r="G4027" s="31" t="n">
        <v>1</v>
      </c>
      <c r="H4027" s="31" t="n">
        <v>163</v>
      </c>
      <c r="I4027" s="31" t="s">
        <v>28013</v>
      </c>
      <c r="J4027" s="31" t="n">
        <v>1</v>
      </c>
      <c r="M4027" s="31" t="n">
        <v>1</v>
      </c>
      <c r="R4027" s="20" t="n">
        <v>0.00432160595009347</v>
      </c>
      <c r="S4027" s="21" t="n">
        <v>0.629286669533358</v>
      </c>
    </row>
    <row r="4028" customFormat="false" ht="16" hidden="false" customHeight="false" outlineLevel="0" collapsed="false">
      <c r="A4028" s="20" t="s">
        <v>12692</v>
      </c>
      <c r="B4028" s="31" t="s">
        <v>12693</v>
      </c>
      <c r="E4028" s="31" t="s">
        <v>12694</v>
      </c>
      <c r="F4028" s="31" t="s">
        <v>28014</v>
      </c>
      <c r="G4028" s="31" t="n">
        <v>1</v>
      </c>
      <c r="H4028" s="31" t="n">
        <v>432</v>
      </c>
      <c r="I4028" s="31" t="n">
        <v>432</v>
      </c>
      <c r="J4028" s="31" t="n">
        <v>1</v>
      </c>
      <c r="L4028" s="31" t="n">
        <v>1</v>
      </c>
      <c r="M4028" s="31" t="n">
        <v>1</v>
      </c>
      <c r="P4028" s="31" t="n">
        <v>-0.236214520633105</v>
      </c>
      <c r="Q4028" s="31" t="n">
        <v>0.244278198578144</v>
      </c>
      <c r="R4028" s="20" t="n">
        <v>0.704429352076477</v>
      </c>
      <c r="S4028" s="21" t="n">
        <v>0.343350966200508</v>
      </c>
      <c r="T4028" s="14" t="n">
        <v>0.309449796184408</v>
      </c>
      <c r="U4028" s="15" t="n">
        <v>0.294664856091242</v>
      </c>
    </row>
    <row r="4029" customFormat="false" ht="16" hidden="false" customHeight="false" outlineLevel="0" collapsed="false">
      <c r="A4029" s="20" t="s">
        <v>12692</v>
      </c>
      <c r="B4029" s="31" t="s">
        <v>12693</v>
      </c>
      <c r="E4029" s="31" t="s">
        <v>12694</v>
      </c>
      <c r="F4029" s="31" t="s">
        <v>28015</v>
      </c>
      <c r="G4029" s="31" t="n">
        <v>1</v>
      </c>
      <c r="H4029" s="31" t="n">
        <v>152</v>
      </c>
      <c r="I4029" s="31" t="n">
        <v>152</v>
      </c>
      <c r="J4029" s="31" t="n">
        <v>0.758308</v>
      </c>
      <c r="K4029" s="31" t="n">
        <v>0.758308</v>
      </c>
      <c r="N4029" s="20" t="n">
        <v>-0.380934498893986</v>
      </c>
      <c r="O4029" s="21" t="n">
        <v>-0.199073187275248</v>
      </c>
    </row>
    <row r="4030" customFormat="false" ht="16" hidden="false" customHeight="false" outlineLevel="0" collapsed="false">
      <c r="A4030" s="20" t="s">
        <v>28016</v>
      </c>
      <c r="B4030" s="31" t="s">
        <v>28017</v>
      </c>
      <c r="E4030" s="31" t="s">
        <v>28018</v>
      </c>
      <c r="F4030" s="31" t="s">
        <v>28019</v>
      </c>
      <c r="G4030" s="31" t="n">
        <v>1</v>
      </c>
      <c r="H4030" s="31" t="n">
        <v>169</v>
      </c>
      <c r="I4030" s="31" t="s">
        <v>28020</v>
      </c>
      <c r="J4030" s="31" t="n">
        <v>0.999928</v>
      </c>
      <c r="K4030" s="31" t="n">
        <v>0.999928</v>
      </c>
      <c r="N4030" s="20" t="n">
        <v>-0.431072874809973</v>
      </c>
      <c r="O4030" s="21" t="n">
        <v>-0.455395919020461</v>
      </c>
    </row>
    <row r="4031" customFormat="false" ht="16" hidden="false" customHeight="false" outlineLevel="0" collapsed="false">
      <c r="A4031" s="20" t="s">
        <v>28016</v>
      </c>
      <c r="B4031" s="31" t="s">
        <v>28017</v>
      </c>
      <c r="E4031" s="31" t="s">
        <v>28018</v>
      </c>
      <c r="F4031" s="31" t="s">
        <v>28021</v>
      </c>
      <c r="G4031" s="31" t="n">
        <v>1</v>
      </c>
      <c r="H4031" s="31" t="n">
        <v>165</v>
      </c>
      <c r="I4031" s="31" t="s">
        <v>28022</v>
      </c>
      <c r="J4031" s="31" t="n">
        <v>0.892522</v>
      </c>
      <c r="K4031" s="31" t="n">
        <v>0.872834</v>
      </c>
      <c r="M4031" s="31" t="n">
        <v>0.892522</v>
      </c>
      <c r="N4031" s="20" t="n">
        <v>-0.508752321401772</v>
      </c>
      <c r="O4031" s="21" t="n">
        <v>-0.632561833817011</v>
      </c>
      <c r="R4031" s="20" t="n">
        <v>-0.0673189356819371</v>
      </c>
      <c r="S4031" s="21" t="n">
        <v>0.0226163790673486</v>
      </c>
    </row>
    <row r="4032" customFormat="false" ht="16" hidden="false" customHeight="false" outlineLevel="0" collapsed="false">
      <c r="A4032" s="20" t="s">
        <v>17152</v>
      </c>
      <c r="B4032" s="31" t="s">
        <v>17153</v>
      </c>
      <c r="E4032" s="31" t="s">
        <v>17154</v>
      </c>
      <c r="F4032" s="31" t="s">
        <v>28023</v>
      </c>
      <c r="G4032" s="31" t="n">
        <v>1</v>
      </c>
      <c r="H4032" s="31" t="n">
        <v>417</v>
      </c>
      <c r="I4032" s="31" t="n">
        <v>417</v>
      </c>
      <c r="J4032" s="31" t="n">
        <v>1</v>
      </c>
      <c r="L4032" s="31" t="n">
        <v>1</v>
      </c>
      <c r="M4032" s="31" t="n">
        <v>1</v>
      </c>
      <c r="P4032" s="31" t="n">
        <v>-1.55054955540283</v>
      </c>
      <c r="Q4032" s="31" t="n">
        <v>-0.674866913972278</v>
      </c>
      <c r="R4032" s="20" t="n">
        <v>0.0531113364595625</v>
      </c>
      <c r="S4032" s="21" t="n">
        <v>-0.436041408159163</v>
      </c>
      <c r="T4032" s="14" t="n">
        <v>-0.536503091326429</v>
      </c>
      <c r="U4032" s="15" t="n">
        <v>-0.550517860242161</v>
      </c>
    </row>
    <row r="4033" customFormat="false" ht="16" hidden="false" customHeight="false" outlineLevel="0" collapsed="false">
      <c r="A4033" s="20" t="s">
        <v>17152</v>
      </c>
      <c r="B4033" s="31" t="s">
        <v>17153</v>
      </c>
      <c r="E4033" s="31" t="s">
        <v>17154</v>
      </c>
      <c r="F4033" s="31" t="s">
        <v>28024</v>
      </c>
      <c r="G4033" s="31" t="n">
        <v>1</v>
      </c>
      <c r="H4033" s="31" t="n">
        <v>554</v>
      </c>
      <c r="I4033" s="31" t="n">
        <v>554</v>
      </c>
      <c r="J4033" s="31" t="n">
        <v>1</v>
      </c>
      <c r="L4033" s="31" t="n">
        <v>1</v>
      </c>
      <c r="M4033" s="31" t="n">
        <v>1</v>
      </c>
      <c r="P4033" s="31" t="n">
        <v>-0.827794138342508</v>
      </c>
      <c r="Q4033" s="31" t="n">
        <v>-0.254392628011988</v>
      </c>
      <c r="R4033" s="20" t="n">
        <v>0.53714694361757</v>
      </c>
      <c r="S4033" s="21" t="n">
        <v>-0.0734539795147394</v>
      </c>
      <c r="T4033" s="14" t="n">
        <v>0.0104146439147979</v>
      </c>
      <c r="U4033" s="15" t="n">
        <v>-0.161088560517092</v>
      </c>
    </row>
    <row r="4034" customFormat="false" ht="16" hidden="false" customHeight="false" outlineLevel="0" collapsed="false">
      <c r="A4034" s="20" t="s">
        <v>28025</v>
      </c>
      <c r="B4034" s="31" t="s">
        <v>17153</v>
      </c>
      <c r="E4034" s="31" t="s">
        <v>17154</v>
      </c>
      <c r="F4034" s="31" t="s">
        <v>28026</v>
      </c>
      <c r="G4034" s="31" t="n">
        <v>1</v>
      </c>
      <c r="H4034" s="31" t="n">
        <v>615</v>
      </c>
      <c r="I4034" s="31" t="s">
        <v>28027</v>
      </c>
      <c r="J4034" s="31" t="n">
        <v>1</v>
      </c>
      <c r="K4034" s="31" t="n">
        <v>1</v>
      </c>
      <c r="L4034" s="31" t="n">
        <v>0.988433</v>
      </c>
      <c r="N4034" s="20" t="n">
        <v>-0.377950524009553</v>
      </c>
      <c r="O4034" s="21" t="n">
        <v>-0.354372114865866</v>
      </c>
      <c r="P4034" s="31" t="n">
        <v>0.954270770144879</v>
      </c>
      <c r="Q4034" s="31" t="n">
        <v>-0.156723611629624</v>
      </c>
    </row>
    <row r="4035" customFormat="false" ht="16" hidden="false" customHeight="false" outlineLevel="0" collapsed="false">
      <c r="A4035" s="20" t="s">
        <v>28028</v>
      </c>
      <c r="B4035" s="31" t="s">
        <v>4679</v>
      </c>
      <c r="E4035" s="31" t="s">
        <v>4680</v>
      </c>
      <c r="F4035" s="31" t="s">
        <v>28029</v>
      </c>
      <c r="G4035" s="31" t="n">
        <v>1</v>
      </c>
      <c r="H4035" s="31" t="n">
        <v>109</v>
      </c>
      <c r="I4035" s="31" t="s">
        <v>28030</v>
      </c>
      <c r="J4035" s="31" t="n">
        <v>1</v>
      </c>
      <c r="K4035" s="31" t="n">
        <v>1</v>
      </c>
      <c r="N4035" s="20" t="n">
        <v>-0.618849549861185</v>
      </c>
      <c r="O4035" s="21" t="n">
        <v>-0.393842074764354</v>
      </c>
    </row>
    <row r="4036" customFormat="false" ht="16" hidden="false" customHeight="false" outlineLevel="0" collapsed="false">
      <c r="A4036" s="20" t="s">
        <v>13177</v>
      </c>
      <c r="B4036" s="31" t="s">
        <v>13178</v>
      </c>
      <c r="E4036" s="31" t="s">
        <v>13179</v>
      </c>
      <c r="F4036" s="31" t="s">
        <v>28031</v>
      </c>
      <c r="G4036" s="31" t="n">
        <v>1</v>
      </c>
      <c r="H4036" s="31" t="n">
        <v>342</v>
      </c>
      <c r="I4036" s="31" t="n">
        <v>342</v>
      </c>
      <c r="J4036" s="31" t="n">
        <v>1</v>
      </c>
      <c r="L4036" s="31" t="n">
        <v>1</v>
      </c>
      <c r="M4036" s="31" t="n">
        <v>1</v>
      </c>
      <c r="P4036" s="31" t="n">
        <v>-2.06672952846767</v>
      </c>
      <c r="Q4036" s="31" t="n">
        <v>-0.13737801474094</v>
      </c>
      <c r="R4036" s="20" t="n">
        <v>-0.545318725547626</v>
      </c>
      <c r="S4036" s="21" t="n">
        <v>0.0457225357346006</v>
      </c>
      <c r="T4036" s="14" t="n">
        <v>-1.11412892778393</v>
      </c>
      <c r="U4036" s="15" t="n">
        <v>-0.0429248967374594</v>
      </c>
    </row>
    <row r="4037" customFormat="false" ht="16" hidden="false" customHeight="false" outlineLevel="0" collapsed="false">
      <c r="A4037" s="20" t="s">
        <v>28032</v>
      </c>
      <c r="B4037" s="31" t="s">
        <v>13178</v>
      </c>
      <c r="E4037" s="31" t="s">
        <v>13179</v>
      </c>
      <c r="F4037" s="31" t="s">
        <v>28033</v>
      </c>
      <c r="G4037" s="31" t="n">
        <v>1</v>
      </c>
      <c r="H4037" s="31" t="n">
        <v>623</v>
      </c>
      <c r="I4037" s="31" t="s">
        <v>28034</v>
      </c>
      <c r="J4037" s="31" t="n">
        <v>0.999917</v>
      </c>
      <c r="L4037" s="31" t="n">
        <v>0.999773</v>
      </c>
      <c r="M4037" s="31" t="n">
        <v>0.999917</v>
      </c>
      <c r="P4037" s="31" t="n">
        <v>-2.07844179936419</v>
      </c>
      <c r="Q4037" s="31" t="n">
        <v>0.0429244451738409</v>
      </c>
      <c r="R4037" s="20" t="n">
        <v>-1.2186318926377</v>
      </c>
      <c r="S4037" s="21" t="n">
        <v>-0.0698909628423765</v>
      </c>
      <c r="T4037" s="14" t="n">
        <v>-1.58540980551966</v>
      </c>
      <c r="U4037" s="15" t="n">
        <v>-0.0123808017576325</v>
      </c>
    </row>
    <row r="4038" customFormat="false" ht="16" hidden="false" customHeight="false" outlineLevel="0" collapsed="false">
      <c r="A4038" s="20" t="s">
        <v>13177</v>
      </c>
      <c r="B4038" s="31" t="s">
        <v>13178</v>
      </c>
      <c r="E4038" s="31" t="s">
        <v>13179</v>
      </c>
      <c r="F4038" s="31" t="s">
        <v>28035</v>
      </c>
      <c r="G4038" s="31" t="n">
        <v>1</v>
      </c>
      <c r="H4038" s="31" t="n">
        <v>169</v>
      </c>
      <c r="I4038" s="31" t="n">
        <v>169</v>
      </c>
      <c r="J4038" s="31" t="n">
        <v>0.871992</v>
      </c>
      <c r="M4038" s="31" t="n">
        <v>0.871992</v>
      </c>
      <c r="R4038" s="20" t="n">
        <v>-0.939177851526062</v>
      </c>
      <c r="S4038" s="21" t="n">
        <v>-0.106218439517075</v>
      </c>
    </row>
    <row r="4039" customFormat="false" ht="16" hidden="false" customHeight="false" outlineLevel="0" collapsed="false">
      <c r="A4039" s="20" t="s">
        <v>28032</v>
      </c>
      <c r="B4039" s="31" t="s">
        <v>13178</v>
      </c>
      <c r="E4039" s="31" t="s">
        <v>13179</v>
      </c>
      <c r="F4039" s="31" t="s">
        <v>28036</v>
      </c>
      <c r="G4039" s="31" t="n">
        <v>1</v>
      </c>
      <c r="H4039" s="31" t="n">
        <v>645</v>
      </c>
      <c r="I4039" s="31" t="s">
        <v>28037</v>
      </c>
      <c r="J4039" s="31" t="n">
        <v>1</v>
      </c>
      <c r="M4039" s="31" t="n">
        <v>1</v>
      </c>
      <c r="R4039" s="20" t="n">
        <v>-0.596274178816459</v>
      </c>
      <c r="S4039" s="21" t="n">
        <v>0.0395595572557058</v>
      </c>
    </row>
    <row r="4040" customFormat="false" ht="16" hidden="false" customHeight="false" outlineLevel="0" collapsed="false">
      <c r="A4040" s="20" t="s">
        <v>13177</v>
      </c>
      <c r="B4040" s="31" t="s">
        <v>13178</v>
      </c>
      <c r="E4040" s="31" t="s">
        <v>13179</v>
      </c>
      <c r="F4040" s="31" t="s">
        <v>28038</v>
      </c>
      <c r="G4040" s="31" t="n">
        <v>1</v>
      </c>
      <c r="H4040" s="31" t="n">
        <v>164</v>
      </c>
      <c r="I4040" s="31" t="n">
        <v>164</v>
      </c>
      <c r="J4040" s="31" t="n">
        <v>0.997273</v>
      </c>
      <c r="M4040" s="31" t="n">
        <v>0.997273</v>
      </c>
      <c r="R4040" s="20" t="n">
        <v>-0.46891053931478</v>
      </c>
      <c r="S4040" s="21" t="n">
        <v>0.294076649192365</v>
      </c>
    </row>
    <row r="4041" customFormat="false" ht="16" hidden="false" customHeight="false" outlineLevel="0" collapsed="false">
      <c r="A4041" s="20" t="s">
        <v>13177</v>
      </c>
      <c r="B4041" s="31" t="s">
        <v>13178</v>
      </c>
      <c r="E4041" s="31" t="s">
        <v>13179</v>
      </c>
      <c r="F4041" s="31" t="s">
        <v>28039</v>
      </c>
      <c r="G4041" s="31" t="n">
        <v>1</v>
      </c>
      <c r="H4041" s="31" t="n">
        <v>579</v>
      </c>
      <c r="I4041" s="31" t="n">
        <v>579</v>
      </c>
      <c r="J4041" s="31" t="n">
        <v>0.997663</v>
      </c>
      <c r="M4041" s="31" t="n">
        <v>0.997663</v>
      </c>
      <c r="R4041" s="20" t="n">
        <v>-0.198079835054444</v>
      </c>
      <c r="S4041" s="21" t="n">
        <v>0.279768421593595</v>
      </c>
    </row>
    <row r="4042" customFormat="false" ht="16" hidden="false" customHeight="false" outlineLevel="0" collapsed="false">
      <c r="A4042" s="20" t="s">
        <v>28040</v>
      </c>
      <c r="B4042" s="31" t="s">
        <v>28041</v>
      </c>
      <c r="E4042" s="31" t="s">
        <v>28042</v>
      </c>
      <c r="F4042" s="31" t="s">
        <v>28043</v>
      </c>
      <c r="G4042" s="31" t="n">
        <v>1</v>
      </c>
      <c r="H4042" s="31" t="n">
        <v>24</v>
      </c>
      <c r="I4042" s="31" t="s">
        <v>22268</v>
      </c>
      <c r="J4042" s="31" t="n">
        <v>1</v>
      </c>
      <c r="K4042" s="31" t="n">
        <v>1</v>
      </c>
      <c r="N4042" s="20" t="n">
        <v>-2.22418247324884</v>
      </c>
      <c r="O4042" s="21" t="n">
        <v>-0.32550319112239</v>
      </c>
    </row>
    <row r="4043" customFormat="false" ht="16" hidden="false" customHeight="false" outlineLevel="0" collapsed="false">
      <c r="A4043" s="20" t="s">
        <v>9942</v>
      </c>
      <c r="B4043" s="31" t="s">
        <v>9943</v>
      </c>
      <c r="E4043" s="31" t="s">
        <v>9945</v>
      </c>
      <c r="F4043" s="31" t="s">
        <v>28044</v>
      </c>
      <c r="G4043" s="31" t="n">
        <v>1</v>
      </c>
      <c r="H4043" s="31" t="n">
        <v>1051</v>
      </c>
      <c r="I4043" s="31" t="s">
        <v>28045</v>
      </c>
      <c r="J4043" s="31" t="n">
        <v>0.877908</v>
      </c>
      <c r="L4043" s="31" t="n">
        <v>0.877908</v>
      </c>
      <c r="P4043" s="31" t="n">
        <v>-2.77645388404718</v>
      </c>
      <c r="Q4043" s="31" t="n">
        <v>-0.44373245996851</v>
      </c>
    </row>
    <row r="4044" customFormat="false" ht="16" hidden="false" customHeight="false" outlineLevel="0" collapsed="false">
      <c r="A4044" s="20" t="s">
        <v>28046</v>
      </c>
      <c r="B4044" s="31" t="s">
        <v>8453</v>
      </c>
      <c r="E4044" s="31" t="s">
        <v>8454</v>
      </c>
      <c r="F4044" s="31" t="s">
        <v>28047</v>
      </c>
      <c r="G4044" s="31" t="n">
        <v>1</v>
      </c>
      <c r="H4044" s="31" t="n">
        <v>529</v>
      </c>
      <c r="I4044" s="31" t="s">
        <v>28048</v>
      </c>
      <c r="J4044" s="31" t="n">
        <v>0.920128</v>
      </c>
      <c r="L4044" s="31" t="n">
        <v>0.800684</v>
      </c>
      <c r="M4044" s="31" t="n">
        <v>0.920128</v>
      </c>
      <c r="P4044" s="31" t="n">
        <v>-2.54810051590667</v>
      </c>
      <c r="Q4044" s="31" t="n">
        <v>-0.59046242560716</v>
      </c>
      <c r="R4044" s="20" t="n">
        <v>-0.405776332268112</v>
      </c>
      <c r="S4044" s="21" t="n">
        <v>-0.0782437828454852</v>
      </c>
      <c r="T4044" s="14" t="n">
        <v>-1.11121194911596</v>
      </c>
      <c r="U4044" s="15" t="n">
        <v>-0.311739058680729</v>
      </c>
    </row>
    <row r="4045" customFormat="false" ht="16" hidden="false" customHeight="false" outlineLevel="0" collapsed="false">
      <c r="A4045" s="20" t="s">
        <v>28046</v>
      </c>
      <c r="B4045" s="31" t="s">
        <v>8453</v>
      </c>
      <c r="E4045" s="31" t="s">
        <v>8454</v>
      </c>
      <c r="F4045" s="31" t="s">
        <v>28049</v>
      </c>
      <c r="G4045" s="31" t="n">
        <v>1</v>
      </c>
      <c r="H4045" s="31" t="n">
        <v>405</v>
      </c>
      <c r="I4045" s="31" t="s">
        <v>28050</v>
      </c>
      <c r="J4045" s="31" t="n">
        <v>1</v>
      </c>
      <c r="M4045" s="31" t="n">
        <v>1</v>
      </c>
      <c r="R4045" s="20" t="n">
        <v>-0.238953067629594</v>
      </c>
      <c r="S4045" s="21" t="n">
        <v>-0.0221266326119196</v>
      </c>
    </row>
    <row r="4046" customFormat="false" ht="16" hidden="false" customHeight="false" outlineLevel="0" collapsed="false">
      <c r="A4046" s="20" t="s">
        <v>28046</v>
      </c>
      <c r="B4046" s="31" t="s">
        <v>8453</v>
      </c>
      <c r="E4046" s="31" t="s">
        <v>8454</v>
      </c>
      <c r="F4046" s="31" t="s">
        <v>28051</v>
      </c>
      <c r="G4046" s="31" t="n">
        <v>1</v>
      </c>
      <c r="H4046" s="31" t="n">
        <v>536</v>
      </c>
      <c r="I4046" s="31" t="s">
        <v>28052</v>
      </c>
      <c r="J4046" s="31" t="n">
        <v>0.999505</v>
      </c>
      <c r="L4046" s="31" t="n">
        <v>0.999505</v>
      </c>
      <c r="P4046" s="31" t="n">
        <v>-2.11603516737969</v>
      </c>
      <c r="Q4046" s="31" t="n">
        <v>-0.605815152763215</v>
      </c>
    </row>
    <row r="4047" customFormat="false" ht="16" hidden="false" customHeight="false" outlineLevel="0" collapsed="false">
      <c r="A4047" s="20" t="s">
        <v>28053</v>
      </c>
      <c r="B4047" s="31" t="s">
        <v>8453</v>
      </c>
      <c r="E4047" s="31" t="s">
        <v>8454</v>
      </c>
      <c r="F4047" s="31" t="s">
        <v>28054</v>
      </c>
      <c r="G4047" s="31" t="n">
        <v>1</v>
      </c>
      <c r="H4047" s="31" t="n">
        <v>310</v>
      </c>
      <c r="I4047" s="31" t="s">
        <v>28055</v>
      </c>
      <c r="J4047" s="31" t="n">
        <v>1</v>
      </c>
      <c r="L4047" s="31" t="n">
        <v>1</v>
      </c>
      <c r="P4047" s="31" t="n">
        <v>-2.18928545234774</v>
      </c>
      <c r="Q4047" s="31" t="n">
        <v>-0.341281234881418</v>
      </c>
    </row>
    <row r="4048" customFormat="false" ht="16" hidden="false" customHeight="false" outlineLevel="0" collapsed="false">
      <c r="A4048" s="20" t="s">
        <v>28056</v>
      </c>
      <c r="B4048" s="31" t="s">
        <v>8452</v>
      </c>
      <c r="E4048" s="31" t="s">
        <v>8454</v>
      </c>
      <c r="F4048" s="31" t="s">
        <v>28057</v>
      </c>
      <c r="G4048" s="31" t="n">
        <v>1</v>
      </c>
      <c r="H4048" s="31" t="n">
        <v>261</v>
      </c>
      <c r="I4048" s="31" t="s">
        <v>28058</v>
      </c>
      <c r="J4048" s="31" t="n">
        <v>1</v>
      </c>
      <c r="L4048" s="31" t="n">
        <v>1</v>
      </c>
      <c r="M4048" s="31" t="n">
        <v>1</v>
      </c>
      <c r="P4048" s="31" t="n">
        <v>-2.6510877590058</v>
      </c>
      <c r="Q4048" s="31" t="n">
        <v>-0.420279183971015</v>
      </c>
      <c r="R4048" s="20" t="n">
        <v>-0.160169374255516</v>
      </c>
      <c r="S4048" s="21" t="n">
        <v>-0.00381375127758872</v>
      </c>
      <c r="T4048" s="14" t="n">
        <v>-0.923960888669623</v>
      </c>
      <c r="U4048" s="15" t="n">
        <v>-0.197070627631602</v>
      </c>
    </row>
    <row r="4049" customFormat="false" ht="16" hidden="false" customHeight="false" outlineLevel="0" collapsed="false">
      <c r="A4049" s="20" t="s">
        <v>28056</v>
      </c>
      <c r="B4049" s="31" t="s">
        <v>8452</v>
      </c>
      <c r="E4049" s="31" t="s">
        <v>8454</v>
      </c>
      <c r="F4049" s="31" t="s">
        <v>28059</v>
      </c>
      <c r="G4049" s="31" t="n">
        <v>1</v>
      </c>
      <c r="H4049" s="31" t="n">
        <v>218</v>
      </c>
      <c r="I4049" s="31" t="s">
        <v>28060</v>
      </c>
      <c r="J4049" s="31" t="n">
        <v>1</v>
      </c>
      <c r="L4049" s="31" t="n">
        <v>1</v>
      </c>
      <c r="P4049" s="31" t="n">
        <v>-1.92598787704206</v>
      </c>
      <c r="Q4049" s="31" t="n">
        <v>-0.151826774825971</v>
      </c>
    </row>
    <row r="4050" customFormat="false" ht="16" hidden="false" customHeight="false" outlineLevel="0" collapsed="false">
      <c r="A4050" s="20" t="s">
        <v>28061</v>
      </c>
      <c r="B4050" s="31" t="s">
        <v>8452</v>
      </c>
      <c r="E4050" s="31" t="s">
        <v>8454</v>
      </c>
      <c r="F4050" s="31" t="s">
        <v>28062</v>
      </c>
      <c r="G4050" s="31" t="n">
        <v>1</v>
      </c>
      <c r="H4050" s="31" t="n">
        <v>30</v>
      </c>
      <c r="I4050" s="31" t="s">
        <v>26687</v>
      </c>
      <c r="J4050" s="31" t="n">
        <v>0.960858</v>
      </c>
      <c r="L4050" s="31" t="n">
        <v>0.960858</v>
      </c>
      <c r="P4050" s="31" t="n">
        <v>-2.13131323467787</v>
      </c>
      <c r="Q4050" s="31" t="n">
        <v>-0.111757459247195</v>
      </c>
    </row>
    <row r="4051" customFormat="false" ht="16" hidden="false" customHeight="false" outlineLevel="0" collapsed="false">
      <c r="A4051" s="20" t="s">
        <v>28061</v>
      </c>
      <c r="B4051" s="31" t="s">
        <v>8452</v>
      </c>
      <c r="E4051" s="31" t="s">
        <v>8454</v>
      </c>
      <c r="F4051" s="31" t="s">
        <v>28063</v>
      </c>
      <c r="G4051" s="31" t="n">
        <v>1</v>
      </c>
      <c r="H4051" s="31" t="n">
        <v>26</v>
      </c>
      <c r="I4051" s="31" t="s">
        <v>28064</v>
      </c>
      <c r="J4051" s="31" t="n">
        <v>0.975249</v>
      </c>
      <c r="L4051" s="31" t="n">
        <v>0.975249</v>
      </c>
      <c r="P4051" s="31" t="n">
        <v>-2.50610677305356</v>
      </c>
      <c r="Q4051" s="31" t="n">
        <v>0.0162110331559172</v>
      </c>
    </row>
    <row r="4052" customFormat="false" ht="16" hidden="false" customHeight="false" outlineLevel="0" collapsed="false">
      <c r="A4052" s="20" t="s">
        <v>28065</v>
      </c>
      <c r="B4052" s="31" t="s">
        <v>15665</v>
      </c>
      <c r="E4052" s="31" t="s">
        <v>15666</v>
      </c>
      <c r="F4052" s="31" t="s">
        <v>28066</v>
      </c>
      <c r="G4052" s="31" t="n">
        <v>1</v>
      </c>
      <c r="H4052" s="31" t="n">
        <v>40</v>
      </c>
      <c r="I4052" s="31" t="s">
        <v>27514</v>
      </c>
      <c r="J4052" s="31" t="n">
        <v>1</v>
      </c>
      <c r="L4052" s="31" t="n">
        <v>1</v>
      </c>
      <c r="M4052" s="31" t="n">
        <v>1</v>
      </c>
      <c r="P4052" s="31" t="n">
        <v>-0.353339629776752</v>
      </c>
      <c r="Q4052" s="31" t="n">
        <v>-0.671324354690251</v>
      </c>
      <c r="R4052" s="20" t="n">
        <v>0.328721595401828</v>
      </c>
      <c r="S4052" s="21" t="n">
        <v>-0.994010837468714</v>
      </c>
      <c r="T4052" s="14" t="n">
        <v>0.0276282648622268</v>
      </c>
      <c r="U4052" s="15" t="n">
        <v>-0.823664460203278</v>
      </c>
    </row>
    <row r="4053" customFormat="false" ht="16" hidden="false" customHeight="false" outlineLevel="0" collapsed="false">
      <c r="A4053" s="20" t="s">
        <v>28067</v>
      </c>
      <c r="B4053" s="31" t="s">
        <v>15665</v>
      </c>
      <c r="E4053" s="31" t="s">
        <v>15666</v>
      </c>
      <c r="F4053" s="31" t="s">
        <v>28068</v>
      </c>
      <c r="G4053" s="31" t="n">
        <v>1</v>
      </c>
      <c r="H4053" s="31" t="n">
        <v>21</v>
      </c>
      <c r="I4053" s="31" t="s">
        <v>22264</v>
      </c>
      <c r="J4053" s="31" t="n">
        <v>1</v>
      </c>
      <c r="L4053" s="31" t="n">
        <v>1</v>
      </c>
      <c r="M4053" s="31" t="n">
        <v>1</v>
      </c>
      <c r="P4053" s="31" t="n">
        <v>-1.37538436686235</v>
      </c>
      <c r="Q4053" s="31" t="n">
        <v>-0.668799270439197</v>
      </c>
      <c r="R4053" s="20" t="n">
        <v>-0.214424339936102</v>
      </c>
      <c r="S4053" s="21" t="n">
        <v>-0.681723655936304</v>
      </c>
      <c r="T4053" s="14" t="n">
        <v>-0.681145231339758</v>
      </c>
      <c r="U4053" s="15" t="n">
        <v>-0.675246990345503</v>
      </c>
    </row>
    <row r="4054" customFormat="false" ht="16" hidden="false" customHeight="false" outlineLevel="0" collapsed="false">
      <c r="A4054" s="20" t="s">
        <v>15664</v>
      </c>
      <c r="B4054" s="31" t="s">
        <v>15665</v>
      </c>
      <c r="E4054" s="31" t="s">
        <v>15666</v>
      </c>
      <c r="F4054" s="31" t="s">
        <v>28069</v>
      </c>
      <c r="G4054" s="31" t="n">
        <v>1</v>
      </c>
      <c r="H4054" s="31" t="n">
        <v>648</v>
      </c>
      <c r="I4054" s="31" t="s">
        <v>28070</v>
      </c>
      <c r="J4054" s="31" t="n">
        <v>1</v>
      </c>
      <c r="L4054" s="31" t="n">
        <v>1</v>
      </c>
      <c r="M4054" s="31" t="n">
        <v>1</v>
      </c>
      <c r="P4054" s="31" t="n">
        <v>-2.54422433976026</v>
      </c>
      <c r="Q4054" s="31" t="n">
        <v>0.0426443374084937</v>
      </c>
      <c r="R4054" s="20" t="n">
        <v>-1.36683852094114</v>
      </c>
      <c r="S4054" s="21" t="n">
        <v>-0.000634925511849464</v>
      </c>
      <c r="T4054" s="14" t="n">
        <v>-1.83861533363184</v>
      </c>
      <c r="U4054" s="15" t="n">
        <v>0.021166991143232</v>
      </c>
    </row>
    <row r="4055" customFormat="false" ht="16" hidden="false" customHeight="false" outlineLevel="0" collapsed="false">
      <c r="A4055" s="20" t="s">
        <v>28067</v>
      </c>
      <c r="B4055" s="31" t="s">
        <v>15665</v>
      </c>
      <c r="E4055" s="31" t="s">
        <v>15666</v>
      </c>
      <c r="F4055" s="31" t="s">
        <v>28071</v>
      </c>
      <c r="G4055" s="31" t="n">
        <v>1</v>
      </c>
      <c r="H4055" s="31" t="n">
        <v>8</v>
      </c>
      <c r="I4055" s="31" t="s">
        <v>25226</v>
      </c>
      <c r="J4055" s="31" t="n">
        <v>0.999993</v>
      </c>
      <c r="L4055" s="31" t="n">
        <v>0.999958</v>
      </c>
      <c r="M4055" s="31" t="n">
        <v>0.999993</v>
      </c>
      <c r="P4055" s="31" t="n">
        <v>-1.13882274999558</v>
      </c>
      <c r="Q4055" s="31" t="n">
        <v>0.0996318500144604</v>
      </c>
      <c r="R4055" s="20" t="n">
        <v>-0.759820023126817</v>
      </c>
      <c r="S4055" s="21" t="n">
        <v>0.149779630575903</v>
      </c>
      <c r="T4055" s="14" t="n">
        <v>-0.936911287980715</v>
      </c>
      <c r="U4055" s="15" t="n">
        <v>0.124923620133819</v>
      </c>
    </row>
    <row r="4056" customFormat="false" ht="16" hidden="false" customHeight="false" outlineLevel="0" collapsed="false">
      <c r="A4056" s="20" t="s">
        <v>15664</v>
      </c>
      <c r="B4056" s="31" t="s">
        <v>15665</v>
      </c>
      <c r="E4056" s="31" t="s">
        <v>15666</v>
      </c>
      <c r="F4056" s="31" t="s">
        <v>28072</v>
      </c>
      <c r="G4056" s="31" t="n">
        <v>1</v>
      </c>
      <c r="H4056" s="31" t="n">
        <v>630</v>
      </c>
      <c r="I4056" s="31" t="s">
        <v>28073</v>
      </c>
      <c r="J4056" s="31" t="n">
        <v>1</v>
      </c>
      <c r="L4056" s="31" t="n">
        <v>0.999932</v>
      </c>
      <c r="M4056" s="31" t="n">
        <v>1</v>
      </c>
      <c r="P4056" s="31" t="n">
        <v>-2.35741856149845</v>
      </c>
      <c r="Q4056" s="31" t="n">
        <v>0.545474210840181</v>
      </c>
      <c r="R4056" s="20" t="n">
        <v>-1.04841220518525</v>
      </c>
      <c r="S4056" s="21" t="n">
        <v>0.297015288414471</v>
      </c>
      <c r="T4056" s="14" t="n">
        <v>-1.55928162784921</v>
      </c>
      <c r="U4056" s="15" t="n">
        <v>0.42658680880885</v>
      </c>
    </row>
    <row r="4057" customFormat="false" ht="16" hidden="false" customHeight="false" outlineLevel="0" collapsed="false">
      <c r="A4057" s="20" t="s">
        <v>15664</v>
      </c>
      <c r="B4057" s="31" t="s">
        <v>15665</v>
      </c>
      <c r="E4057" s="31" t="s">
        <v>15666</v>
      </c>
      <c r="F4057" s="31" t="s">
        <v>28074</v>
      </c>
      <c r="G4057" s="31" t="n">
        <v>1</v>
      </c>
      <c r="H4057" s="31" t="n">
        <v>637</v>
      </c>
      <c r="I4057" s="31" t="s">
        <v>28075</v>
      </c>
      <c r="J4057" s="31" t="n">
        <v>1</v>
      </c>
      <c r="L4057" s="31" t="n">
        <v>1</v>
      </c>
      <c r="M4057" s="31" t="n">
        <v>1</v>
      </c>
      <c r="P4057" s="31" t="n">
        <v>0.941557082717288</v>
      </c>
      <c r="Q4057" s="31" t="n">
        <v>0.679153520838089</v>
      </c>
      <c r="R4057" s="20" t="n">
        <v>1.47648538159739</v>
      </c>
      <c r="S4057" s="21" t="n">
        <v>0.704163719453965</v>
      </c>
      <c r="T4057" s="14" t="n">
        <v>1.23367335743694</v>
      </c>
      <c r="U4057" s="15" t="n">
        <v>0.691712815782024</v>
      </c>
    </row>
    <row r="4058" customFormat="false" ht="16" hidden="false" customHeight="false" outlineLevel="0" collapsed="false">
      <c r="A4058" s="20" t="s">
        <v>15664</v>
      </c>
      <c r="B4058" s="31" t="s">
        <v>15665</v>
      </c>
      <c r="E4058" s="31" t="s">
        <v>15666</v>
      </c>
      <c r="F4058" s="31" t="s">
        <v>28076</v>
      </c>
      <c r="G4058" s="31" t="n">
        <v>1</v>
      </c>
      <c r="H4058" s="31" t="n">
        <v>717</v>
      </c>
      <c r="I4058" s="31" t="s">
        <v>28077</v>
      </c>
      <c r="J4058" s="31" t="n">
        <v>1</v>
      </c>
      <c r="M4058" s="31" t="n">
        <v>1</v>
      </c>
      <c r="R4058" s="20" t="n">
        <v>-1.06612525828464</v>
      </c>
      <c r="S4058" s="21" t="n">
        <v>-0.285459927818071</v>
      </c>
    </row>
    <row r="4059" customFormat="false" ht="16" hidden="false" customHeight="false" outlineLevel="0" collapsed="false">
      <c r="A4059" s="20" t="s">
        <v>15664</v>
      </c>
      <c r="B4059" s="31" t="s">
        <v>15665</v>
      </c>
      <c r="E4059" s="31" t="s">
        <v>15666</v>
      </c>
      <c r="F4059" s="31" t="s">
        <v>28078</v>
      </c>
      <c r="G4059" s="31" t="n">
        <v>1</v>
      </c>
      <c r="H4059" s="31" t="n">
        <v>612</v>
      </c>
      <c r="I4059" s="31" t="s">
        <v>28079</v>
      </c>
      <c r="J4059" s="31" t="n">
        <v>1</v>
      </c>
      <c r="L4059" s="31" t="n">
        <v>1</v>
      </c>
      <c r="M4059" s="31" t="n">
        <v>1</v>
      </c>
      <c r="P4059" s="31" t="n">
        <v>-2.00740557309575</v>
      </c>
      <c r="Q4059" s="31" t="n">
        <v>-0.266558883346876</v>
      </c>
    </row>
    <row r="4060" customFormat="false" ht="16" hidden="false" customHeight="false" outlineLevel="0" collapsed="false">
      <c r="A4060" s="20" t="s">
        <v>28080</v>
      </c>
      <c r="B4060" s="31" t="s">
        <v>28081</v>
      </c>
      <c r="E4060" s="31" t="s">
        <v>28082</v>
      </c>
      <c r="F4060" s="31" t="s">
        <v>28083</v>
      </c>
      <c r="G4060" s="31" t="n">
        <v>1</v>
      </c>
      <c r="H4060" s="31" t="n">
        <v>587</v>
      </c>
      <c r="I4060" s="31" t="n">
        <v>587</v>
      </c>
      <c r="J4060" s="31" t="n">
        <v>1</v>
      </c>
      <c r="L4060" s="31" t="n">
        <v>1</v>
      </c>
      <c r="M4060" s="31" t="n">
        <v>1</v>
      </c>
      <c r="P4060" s="31" t="n">
        <v>-0.687729821180794</v>
      </c>
      <c r="Q4060" s="31" t="n">
        <v>-0.579814063308279</v>
      </c>
      <c r="R4060" s="20" t="n">
        <v>0.299479127980384</v>
      </c>
      <c r="S4060" s="21" t="n">
        <v>-1.11494111538253</v>
      </c>
      <c r="T4060" s="14" t="n">
        <v>-0.111282074578716</v>
      </c>
      <c r="U4060" s="15" t="n">
        <v>-0.822707245342535</v>
      </c>
    </row>
    <row r="4061" customFormat="false" ht="16" hidden="false" customHeight="false" outlineLevel="0" collapsed="false">
      <c r="A4061" s="20" t="s">
        <v>28080</v>
      </c>
      <c r="B4061" s="31" t="s">
        <v>28081</v>
      </c>
      <c r="E4061" s="31" t="s">
        <v>28082</v>
      </c>
      <c r="F4061" s="31" t="s">
        <v>28084</v>
      </c>
      <c r="G4061" s="31" t="n">
        <v>1</v>
      </c>
      <c r="H4061" s="31" t="n">
        <v>398</v>
      </c>
      <c r="I4061" s="31" t="n">
        <v>398</v>
      </c>
      <c r="J4061" s="31" t="n">
        <v>0.999949</v>
      </c>
      <c r="M4061" s="31" t="n">
        <v>0.999949</v>
      </c>
      <c r="R4061" s="20" t="n">
        <v>-0.947667581458067</v>
      </c>
      <c r="S4061" s="21" t="n">
        <v>-0.203734511047794</v>
      </c>
    </row>
    <row r="4062" customFormat="false" ht="16" hidden="false" customHeight="false" outlineLevel="0" collapsed="false">
      <c r="A4062" s="20" t="s">
        <v>28085</v>
      </c>
      <c r="B4062" s="31" t="s">
        <v>4413</v>
      </c>
      <c r="E4062" s="31" t="s">
        <v>4414</v>
      </c>
      <c r="F4062" s="31" t="s">
        <v>28086</v>
      </c>
      <c r="G4062" s="31" t="n">
        <v>1</v>
      </c>
      <c r="H4062" s="31" t="n">
        <v>417</v>
      </c>
      <c r="I4062" s="31" t="s">
        <v>28087</v>
      </c>
      <c r="J4062" s="31" t="n">
        <v>1</v>
      </c>
      <c r="K4062" s="31" t="n">
        <v>1</v>
      </c>
      <c r="L4062" s="31" t="n">
        <v>1</v>
      </c>
      <c r="M4062" s="31" t="n">
        <v>1</v>
      </c>
      <c r="N4062" s="20" t="n">
        <v>0.319155457824703</v>
      </c>
      <c r="O4062" s="21" t="n">
        <v>-0.442222328605074</v>
      </c>
      <c r="P4062" s="31" t="n">
        <v>-0.309556084669591</v>
      </c>
      <c r="Q4062" s="31" t="n">
        <v>0.139862368015641</v>
      </c>
      <c r="R4062" s="20" t="n">
        <v>0.340391357220078</v>
      </c>
      <c r="S4062" s="21" t="n">
        <v>-0.00691261664263003</v>
      </c>
      <c r="T4062" s="14" t="n">
        <v>0.0517131569754481</v>
      </c>
      <c r="U4062" s="15" t="n">
        <v>0.0683406209782452</v>
      </c>
    </row>
    <row r="4063" customFormat="false" ht="16" hidden="false" customHeight="false" outlineLevel="0" collapsed="false">
      <c r="A4063" s="20" t="s">
        <v>28085</v>
      </c>
      <c r="B4063" s="31" t="s">
        <v>4413</v>
      </c>
      <c r="E4063" s="31" t="s">
        <v>4414</v>
      </c>
      <c r="F4063" s="31" t="s">
        <v>28088</v>
      </c>
      <c r="G4063" s="31" t="n">
        <v>1</v>
      </c>
      <c r="H4063" s="31" t="n">
        <v>892</v>
      </c>
      <c r="I4063" s="31" t="s">
        <v>28089</v>
      </c>
      <c r="J4063" s="31" t="n">
        <v>0.998951</v>
      </c>
      <c r="K4063" s="31" t="n">
        <v>0.972451</v>
      </c>
      <c r="L4063" s="31" t="n">
        <v>0.998951</v>
      </c>
      <c r="M4063" s="31" t="n">
        <v>0.922039</v>
      </c>
      <c r="N4063" s="20" t="n">
        <v>0.0248869993131795</v>
      </c>
      <c r="O4063" s="21" t="n">
        <v>-0.439539373508057</v>
      </c>
      <c r="P4063" s="31" t="n">
        <v>0.966725768717807</v>
      </c>
      <c r="Q4063" s="31" t="n">
        <v>1.07813158946734</v>
      </c>
      <c r="R4063" s="20" t="n">
        <v>1.83143139574993</v>
      </c>
      <c r="S4063" s="21" t="n">
        <v>0.142478790642246</v>
      </c>
      <c r="T4063" s="14" t="n">
        <v>1.46291610618808</v>
      </c>
      <c r="U4063" s="15" t="n">
        <v>0.684863610729099</v>
      </c>
    </row>
    <row r="4064" customFormat="false" ht="16" hidden="false" customHeight="false" outlineLevel="0" collapsed="false">
      <c r="A4064" s="20" t="s">
        <v>28090</v>
      </c>
      <c r="B4064" s="31" t="s">
        <v>4413</v>
      </c>
      <c r="E4064" s="31" t="s">
        <v>4414</v>
      </c>
      <c r="F4064" s="31" t="s">
        <v>28091</v>
      </c>
      <c r="G4064" s="31" t="n">
        <v>1</v>
      </c>
      <c r="H4064" s="31" t="n">
        <v>59</v>
      </c>
      <c r="I4064" s="31" t="s">
        <v>28092</v>
      </c>
      <c r="J4064" s="31" t="n">
        <v>0.999991</v>
      </c>
      <c r="K4064" s="31" t="n">
        <v>0.999991</v>
      </c>
      <c r="N4064" s="20" t="n">
        <v>-0.6092222732488</v>
      </c>
      <c r="O4064" s="21" t="n">
        <v>-0.389092098934481</v>
      </c>
    </row>
    <row r="4065" customFormat="false" ht="16" hidden="false" customHeight="false" outlineLevel="0" collapsed="false">
      <c r="A4065" s="20" t="s">
        <v>28085</v>
      </c>
      <c r="B4065" s="31" t="s">
        <v>4413</v>
      </c>
      <c r="E4065" s="31" t="s">
        <v>4414</v>
      </c>
      <c r="F4065" s="31" t="s">
        <v>28093</v>
      </c>
      <c r="G4065" s="31" t="n">
        <v>1</v>
      </c>
      <c r="H4065" s="31" t="n">
        <v>292</v>
      </c>
      <c r="I4065" s="31" t="s">
        <v>28094</v>
      </c>
      <c r="J4065" s="31" t="n">
        <v>1</v>
      </c>
      <c r="M4065" s="31" t="n">
        <v>1</v>
      </c>
      <c r="R4065" s="20" t="n">
        <v>0.847275378637491</v>
      </c>
      <c r="S4065" s="21" t="n">
        <v>0.155749232677945</v>
      </c>
    </row>
    <row r="4066" customFormat="false" ht="16" hidden="false" customHeight="false" outlineLevel="0" collapsed="false">
      <c r="A4066" s="20" t="s">
        <v>28095</v>
      </c>
      <c r="B4066" s="31" t="s">
        <v>15346</v>
      </c>
      <c r="E4066" s="31" t="s">
        <v>28096</v>
      </c>
      <c r="F4066" s="31" t="s">
        <v>28097</v>
      </c>
      <c r="G4066" s="31" t="n">
        <v>1</v>
      </c>
      <c r="H4066" s="31" t="n">
        <v>201</v>
      </c>
      <c r="I4066" s="31" t="s">
        <v>28098</v>
      </c>
      <c r="J4066" s="31" t="n">
        <v>1</v>
      </c>
      <c r="L4066" s="31" t="n">
        <v>1</v>
      </c>
      <c r="P4066" s="31" t="n">
        <v>0.359183789974511</v>
      </c>
      <c r="Q4066" s="31" t="n">
        <v>0.599413017950984</v>
      </c>
    </row>
    <row r="4067" customFormat="false" ht="16" hidden="false" customHeight="false" outlineLevel="0" collapsed="false">
      <c r="A4067" s="20" t="s">
        <v>28099</v>
      </c>
      <c r="B4067" s="31" t="s">
        <v>28100</v>
      </c>
      <c r="E4067" s="31" t="s">
        <v>28101</v>
      </c>
      <c r="F4067" s="31" t="s">
        <v>28102</v>
      </c>
      <c r="G4067" s="31" t="n">
        <v>1</v>
      </c>
      <c r="H4067" s="31" t="n">
        <v>266</v>
      </c>
      <c r="I4067" s="31" t="s">
        <v>28103</v>
      </c>
      <c r="J4067" s="31" t="n">
        <v>1</v>
      </c>
      <c r="M4067" s="31" t="n">
        <v>1</v>
      </c>
      <c r="R4067" s="20" t="n">
        <v>-0.414710525458542</v>
      </c>
      <c r="S4067" s="21" t="n">
        <v>0.161952158926742</v>
      </c>
    </row>
    <row r="4068" customFormat="false" ht="16" hidden="false" customHeight="false" outlineLevel="0" collapsed="false">
      <c r="A4068" s="20" t="s">
        <v>28104</v>
      </c>
      <c r="B4068" s="31" t="s">
        <v>18815</v>
      </c>
      <c r="E4068" s="31" t="s">
        <v>28105</v>
      </c>
      <c r="F4068" s="31" t="s">
        <v>28106</v>
      </c>
      <c r="G4068" s="31" t="n">
        <v>1</v>
      </c>
      <c r="H4068" s="31" t="n">
        <v>108</v>
      </c>
      <c r="I4068" s="31" t="s">
        <v>28107</v>
      </c>
      <c r="J4068" s="31" t="n">
        <v>1</v>
      </c>
      <c r="L4068" s="31" t="n">
        <v>1</v>
      </c>
      <c r="P4068" s="31" t="n">
        <v>-0.298938947042264</v>
      </c>
      <c r="Q4068" s="31" t="n">
        <v>-0.754358310488006</v>
      </c>
    </row>
    <row r="4069" customFormat="false" ht="16" hidden="false" customHeight="false" outlineLevel="0" collapsed="false">
      <c r="A4069" s="20" t="s">
        <v>28108</v>
      </c>
      <c r="B4069" s="31" t="s">
        <v>15882</v>
      </c>
      <c r="E4069" s="31" t="s">
        <v>15883</v>
      </c>
      <c r="F4069" s="31" t="s">
        <v>28109</v>
      </c>
      <c r="G4069" s="31" t="n">
        <v>1</v>
      </c>
      <c r="H4069" s="31" t="n">
        <v>1029</v>
      </c>
      <c r="I4069" s="31" t="s">
        <v>28110</v>
      </c>
      <c r="J4069" s="31" t="n">
        <v>0.99641</v>
      </c>
      <c r="L4069" s="31" t="n">
        <v>0.99641</v>
      </c>
      <c r="M4069" s="31" t="n">
        <v>0.995135</v>
      </c>
      <c r="P4069" s="31" t="n">
        <v>-1.11141454308689</v>
      </c>
      <c r="Q4069" s="31" t="n">
        <v>-0.655398716963323</v>
      </c>
      <c r="R4069" s="20" t="n">
        <v>-0.320233923345295</v>
      </c>
      <c r="S4069" s="21" t="n">
        <v>0.00216242115062073</v>
      </c>
      <c r="T4069" s="14" t="n">
        <v>-0.662254660324714</v>
      </c>
      <c r="U4069" s="15" t="n">
        <v>-0.289474557661403</v>
      </c>
    </row>
    <row r="4070" customFormat="false" ht="16" hidden="false" customHeight="false" outlineLevel="0" collapsed="false">
      <c r="A4070" s="20" t="s">
        <v>28111</v>
      </c>
      <c r="B4070" s="31" t="s">
        <v>15882</v>
      </c>
      <c r="E4070" s="31" t="s">
        <v>28112</v>
      </c>
      <c r="F4070" s="31" t="s">
        <v>28113</v>
      </c>
      <c r="G4070" s="31" t="n">
        <v>1</v>
      </c>
      <c r="H4070" s="31" t="n">
        <v>243</v>
      </c>
      <c r="I4070" s="31" t="s">
        <v>28114</v>
      </c>
      <c r="J4070" s="31" t="n">
        <v>0.999923</v>
      </c>
      <c r="L4070" s="31" t="n">
        <v>0.998926</v>
      </c>
      <c r="M4070" s="31" t="n">
        <v>0.999923</v>
      </c>
      <c r="P4070" s="31" t="n">
        <v>-2.43409092380062</v>
      </c>
      <c r="Q4070" s="31" t="n">
        <v>-0.19822879429199</v>
      </c>
      <c r="R4070" s="20" t="n">
        <v>-0.651654254886519</v>
      </c>
      <c r="S4070" s="21" t="n">
        <v>0.0701145026613282</v>
      </c>
      <c r="T4070" s="14" t="n">
        <v>-1.28350947291749</v>
      </c>
      <c r="U4070" s="15" t="n">
        <v>-0.057827090217006</v>
      </c>
    </row>
    <row r="4071" customFormat="false" ht="16" hidden="false" customHeight="false" outlineLevel="0" collapsed="false">
      <c r="A4071" s="20" t="s">
        <v>28115</v>
      </c>
      <c r="B4071" s="31" t="s">
        <v>15882</v>
      </c>
      <c r="E4071" s="31" t="s">
        <v>15883</v>
      </c>
      <c r="F4071" s="31" t="s">
        <v>28116</v>
      </c>
      <c r="G4071" s="31" t="n">
        <v>1</v>
      </c>
      <c r="H4071" s="31" t="n">
        <v>13</v>
      </c>
      <c r="I4071" s="31" t="s">
        <v>28117</v>
      </c>
      <c r="J4071" s="31" t="n">
        <v>0.975924</v>
      </c>
      <c r="L4071" s="31" t="n">
        <v>0.84972</v>
      </c>
      <c r="M4071" s="31" t="n">
        <v>0.975924</v>
      </c>
      <c r="P4071" s="31" t="n">
        <v>-2.17143340603878</v>
      </c>
      <c r="Q4071" s="31" t="n">
        <v>-0.0721793798037935</v>
      </c>
      <c r="R4071" s="20" t="n">
        <v>-0.799872345726398</v>
      </c>
      <c r="S4071" s="21" t="n">
        <v>0.246347276900915</v>
      </c>
      <c r="T4071" s="14" t="n">
        <v>-1.32845298914912</v>
      </c>
      <c r="U4071" s="15" t="n">
        <v>0.0958569239148305</v>
      </c>
    </row>
    <row r="4072" customFormat="false" ht="16" hidden="false" customHeight="false" outlineLevel="0" collapsed="false">
      <c r="A4072" s="20" t="s">
        <v>28108</v>
      </c>
      <c r="B4072" s="31" t="s">
        <v>15882</v>
      </c>
      <c r="E4072" s="31" t="s">
        <v>15883</v>
      </c>
      <c r="F4072" s="31" t="s">
        <v>28118</v>
      </c>
      <c r="G4072" s="31" t="n">
        <v>1</v>
      </c>
      <c r="H4072" s="31" t="n">
        <v>1036</v>
      </c>
      <c r="I4072" s="31" t="s">
        <v>28119</v>
      </c>
      <c r="J4072" s="31" t="n">
        <v>1</v>
      </c>
      <c r="K4072" s="31" t="n">
        <v>1</v>
      </c>
      <c r="L4072" s="31" t="n">
        <v>1</v>
      </c>
      <c r="M4072" s="31" t="n">
        <v>1</v>
      </c>
      <c r="N4072" s="20" t="n">
        <v>-0.409450673966007</v>
      </c>
      <c r="O4072" s="21" t="n">
        <v>0.133695032513075</v>
      </c>
      <c r="P4072" s="31" t="n">
        <v>-0.0107011058197916</v>
      </c>
      <c r="Q4072" s="31" t="n">
        <v>0.250840333561645</v>
      </c>
      <c r="R4072" s="20" t="n">
        <v>-0.588530365601455</v>
      </c>
      <c r="S4072" s="21" t="n">
        <v>-0.0694367423736382</v>
      </c>
      <c r="T4072" s="14" t="n">
        <v>-0.270877981547034</v>
      </c>
      <c r="U4072" s="15" t="n">
        <v>0.0995712595896971</v>
      </c>
    </row>
    <row r="4073" customFormat="false" ht="16" hidden="false" customHeight="false" outlineLevel="0" collapsed="false">
      <c r="A4073" s="20" t="s">
        <v>28115</v>
      </c>
      <c r="B4073" s="31" t="s">
        <v>15882</v>
      </c>
      <c r="E4073" s="31" t="s">
        <v>15883</v>
      </c>
      <c r="F4073" s="31" t="s">
        <v>28120</v>
      </c>
      <c r="G4073" s="31" t="n">
        <v>1</v>
      </c>
      <c r="H4073" s="31" t="n">
        <v>197</v>
      </c>
      <c r="I4073" s="31" t="s">
        <v>28121</v>
      </c>
      <c r="J4073" s="31" t="n">
        <v>1</v>
      </c>
      <c r="L4073" s="31" t="n">
        <v>1</v>
      </c>
      <c r="M4073" s="31" t="n">
        <v>1</v>
      </c>
      <c r="P4073" s="31" t="n">
        <v>-1.17977609769587</v>
      </c>
      <c r="Q4073" s="31" t="n">
        <v>0.0661236424652936</v>
      </c>
      <c r="R4073" s="20" t="n">
        <v>-0.446049758937062</v>
      </c>
      <c r="S4073" s="21" t="n">
        <v>0.212133507533756</v>
      </c>
      <c r="T4073" s="14" t="n">
        <v>-0.766762280578204</v>
      </c>
      <c r="U4073" s="15" t="n">
        <v>0.14097492747086</v>
      </c>
    </row>
    <row r="4074" customFormat="false" ht="16" hidden="false" customHeight="false" outlineLevel="0" collapsed="false">
      <c r="A4074" s="20" t="s">
        <v>28111</v>
      </c>
      <c r="B4074" s="31" t="s">
        <v>15882</v>
      </c>
      <c r="E4074" s="31" t="s">
        <v>28112</v>
      </c>
      <c r="F4074" s="31" t="s">
        <v>28122</v>
      </c>
      <c r="G4074" s="31" t="n">
        <v>1</v>
      </c>
      <c r="H4074" s="31" t="n">
        <v>365</v>
      </c>
      <c r="I4074" s="31" t="s">
        <v>28123</v>
      </c>
      <c r="J4074" s="31" t="n">
        <v>1</v>
      </c>
      <c r="L4074" s="31" t="n">
        <v>1</v>
      </c>
      <c r="M4074" s="31" t="n">
        <v>1</v>
      </c>
      <c r="P4074" s="31" t="n">
        <v>-1.57888713766758</v>
      </c>
      <c r="Q4074" s="31" t="n">
        <v>0.120086470672526</v>
      </c>
      <c r="R4074" s="20" t="n">
        <v>-0.315468483827823</v>
      </c>
      <c r="S4074" s="21" t="n">
        <v>0.312200462637678</v>
      </c>
      <c r="T4074" s="14" t="n">
        <v>-0.813081146794819</v>
      </c>
      <c r="U4074" s="15" t="n">
        <v>0.219338922698467</v>
      </c>
    </row>
    <row r="4075" customFormat="false" ht="16" hidden="false" customHeight="false" outlineLevel="0" collapsed="false">
      <c r="A4075" s="20" t="s">
        <v>28108</v>
      </c>
      <c r="B4075" s="31" t="s">
        <v>15882</v>
      </c>
      <c r="E4075" s="31" t="s">
        <v>15883</v>
      </c>
      <c r="F4075" s="31" t="s">
        <v>28124</v>
      </c>
      <c r="G4075" s="31" t="n">
        <v>1</v>
      </c>
      <c r="H4075" s="31" t="n">
        <v>1041</v>
      </c>
      <c r="I4075" s="31" t="s">
        <v>28125</v>
      </c>
      <c r="J4075" s="31" t="n">
        <v>1</v>
      </c>
      <c r="L4075" s="31" t="n">
        <v>1</v>
      </c>
      <c r="M4075" s="31" t="n">
        <v>1</v>
      </c>
      <c r="R4075" s="20" t="n">
        <v>-0.859064324730666</v>
      </c>
      <c r="S4075" s="21" t="n">
        <v>0.087191249562623</v>
      </c>
    </row>
    <row r="4076" customFormat="false" ht="16" hidden="false" customHeight="false" outlineLevel="0" collapsed="false">
      <c r="A4076" s="20" t="s">
        <v>28115</v>
      </c>
      <c r="B4076" s="31" t="s">
        <v>15882</v>
      </c>
      <c r="E4076" s="31" t="s">
        <v>15883</v>
      </c>
      <c r="F4076" s="31" t="s">
        <v>28126</v>
      </c>
      <c r="G4076" s="31" t="n">
        <v>1</v>
      </c>
      <c r="H4076" s="31" t="n">
        <v>36</v>
      </c>
      <c r="I4076" s="31" t="s">
        <v>28127</v>
      </c>
      <c r="J4076" s="31" t="n">
        <v>0.786171</v>
      </c>
      <c r="M4076" s="31" t="n">
        <v>0.786171</v>
      </c>
      <c r="R4076" s="20" t="n">
        <v>-0.682371766926938</v>
      </c>
      <c r="S4076" s="21" t="n">
        <v>0.0311128408502493</v>
      </c>
    </row>
    <row r="4077" customFormat="false" ht="16" hidden="false" customHeight="false" outlineLevel="0" collapsed="false">
      <c r="A4077" s="20" t="s">
        <v>28111</v>
      </c>
      <c r="B4077" s="31" t="s">
        <v>15882</v>
      </c>
      <c r="E4077" s="31" t="s">
        <v>28112</v>
      </c>
      <c r="F4077" s="31" t="s">
        <v>28128</v>
      </c>
      <c r="G4077" s="31" t="n">
        <v>1</v>
      </c>
      <c r="H4077" s="31" t="n">
        <v>305</v>
      </c>
      <c r="I4077" s="31" t="s">
        <v>28129</v>
      </c>
      <c r="J4077" s="31" t="n">
        <v>0.896018</v>
      </c>
      <c r="M4077" s="31" t="n">
        <v>0.896018</v>
      </c>
      <c r="R4077" s="20" t="n">
        <v>-0.487115768591592</v>
      </c>
      <c r="S4077" s="21" t="n">
        <v>0.282380494638606</v>
      </c>
    </row>
    <row r="4078" customFormat="false" ht="16" hidden="false" customHeight="false" outlineLevel="0" collapsed="false">
      <c r="A4078" s="20" t="s">
        <v>28111</v>
      </c>
      <c r="B4078" s="31" t="s">
        <v>15882</v>
      </c>
      <c r="E4078" s="31" t="s">
        <v>28112</v>
      </c>
      <c r="F4078" s="31" t="s">
        <v>28130</v>
      </c>
      <c r="G4078" s="31" t="n">
        <v>1</v>
      </c>
      <c r="H4078" s="31" t="n">
        <v>283</v>
      </c>
      <c r="I4078" s="31" t="s">
        <v>28131</v>
      </c>
      <c r="J4078" s="31" t="n">
        <v>0.999822</v>
      </c>
      <c r="M4078" s="31" t="n">
        <v>0.999822</v>
      </c>
      <c r="R4078" s="20" t="n">
        <v>-0.485842383184957</v>
      </c>
      <c r="S4078" s="21" t="n">
        <v>0.147306698780294</v>
      </c>
    </row>
    <row r="4079" customFormat="false" ht="16" hidden="false" customHeight="false" outlineLevel="0" collapsed="false">
      <c r="A4079" s="20" t="s">
        <v>28111</v>
      </c>
      <c r="B4079" s="31" t="s">
        <v>15882</v>
      </c>
      <c r="E4079" s="31" t="s">
        <v>28112</v>
      </c>
      <c r="F4079" s="31" t="s">
        <v>28132</v>
      </c>
      <c r="G4079" s="31" t="n">
        <v>1</v>
      </c>
      <c r="H4079" s="31" t="n">
        <v>431</v>
      </c>
      <c r="I4079" s="31" t="s">
        <v>28133</v>
      </c>
      <c r="J4079" s="31" t="n">
        <v>1</v>
      </c>
      <c r="L4079" s="31" t="n">
        <v>1</v>
      </c>
      <c r="P4079" s="31" t="n">
        <v>-1.57119297512746</v>
      </c>
      <c r="Q4079" s="31" t="n">
        <v>-0.192711031223209</v>
      </c>
    </row>
    <row r="4080" customFormat="false" ht="16" hidden="false" customHeight="false" outlineLevel="0" collapsed="false">
      <c r="A4080" s="20" t="s">
        <v>28115</v>
      </c>
      <c r="B4080" s="31" t="s">
        <v>15882</v>
      </c>
      <c r="E4080" s="31" t="s">
        <v>15883</v>
      </c>
      <c r="F4080" s="31" t="s">
        <v>28134</v>
      </c>
      <c r="G4080" s="31" t="n">
        <v>1</v>
      </c>
      <c r="H4080" s="31" t="n">
        <v>125</v>
      </c>
      <c r="I4080" s="31" t="s">
        <v>28135</v>
      </c>
      <c r="J4080" s="31" t="n">
        <v>0.991653</v>
      </c>
      <c r="L4080" s="31" t="n">
        <v>0.991653</v>
      </c>
      <c r="P4080" s="31" t="n">
        <v>-0.960103600566512</v>
      </c>
      <c r="Q4080" s="31" t="n">
        <v>-0.154216923544903</v>
      </c>
    </row>
    <row r="4081" customFormat="false" ht="16" hidden="false" customHeight="false" outlineLevel="0" collapsed="false">
      <c r="A4081" s="20" t="s">
        <v>28136</v>
      </c>
      <c r="B4081" s="31" t="s">
        <v>28137</v>
      </c>
      <c r="E4081" s="31" t="s">
        <v>28138</v>
      </c>
      <c r="F4081" s="31" t="s">
        <v>28139</v>
      </c>
      <c r="G4081" s="31" t="n">
        <v>1</v>
      </c>
      <c r="H4081" s="31" t="n">
        <v>354</v>
      </c>
      <c r="I4081" s="31" t="s">
        <v>28140</v>
      </c>
      <c r="J4081" s="31" t="n">
        <v>1</v>
      </c>
      <c r="L4081" s="31" t="n">
        <v>1</v>
      </c>
      <c r="M4081" s="31" t="n">
        <v>1</v>
      </c>
      <c r="P4081" s="31" t="n">
        <v>-1.79761362466521</v>
      </c>
      <c r="Q4081" s="31" t="n">
        <v>-0.150128807913699</v>
      </c>
      <c r="R4081" s="20" t="n">
        <v>0.40261304298717</v>
      </c>
      <c r="S4081" s="21" t="n">
        <v>0.0346383179990089</v>
      </c>
      <c r="T4081" s="14" t="n">
        <v>-0.313342605768059</v>
      </c>
      <c r="U4081" s="15" t="n">
        <v>-0.0547893547609186</v>
      </c>
    </row>
    <row r="4082" customFormat="false" ht="16" hidden="false" customHeight="false" outlineLevel="0" collapsed="false">
      <c r="A4082" s="20" t="s">
        <v>28141</v>
      </c>
      <c r="B4082" s="31" t="s">
        <v>15813</v>
      </c>
      <c r="E4082" s="31" t="s">
        <v>28142</v>
      </c>
      <c r="F4082" s="31" t="s">
        <v>28143</v>
      </c>
      <c r="G4082" s="31" t="n">
        <v>1</v>
      </c>
      <c r="H4082" s="31" t="n">
        <v>145</v>
      </c>
      <c r="I4082" s="31" t="s">
        <v>28144</v>
      </c>
      <c r="J4082" s="31" t="n">
        <v>1</v>
      </c>
      <c r="L4082" s="31" t="n">
        <v>1</v>
      </c>
      <c r="P4082" s="31" t="n">
        <v>-2.26673244064524</v>
      </c>
      <c r="Q4082" s="31" t="n">
        <v>0.277270659655642</v>
      </c>
    </row>
    <row r="4083" customFormat="false" ht="16" hidden="false" customHeight="false" outlineLevel="0" collapsed="false">
      <c r="A4083" s="20" t="s">
        <v>14062</v>
      </c>
      <c r="B4083" s="31" t="s">
        <v>14063</v>
      </c>
      <c r="E4083" s="31" t="s">
        <v>14064</v>
      </c>
      <c r="F4083" s="31" t="s">
        <v>28145</v>
      </c>
      <c r="G4083" s="31" t="n">
        <v>1</v>
      </c>
      <c r="H4083" s="31" t="n">
        <v>94</v>
      </c>
      <c r="I4083" s="31" t="n">
        <v>94</v>
      </c>
      <c r="J4083" s="31" t="n">
        <v>1</v>
      </c>
      <c r="L4083" s="31" t="n">
        <v>1</v>
      </c>
      <c r="M4083" s="31" t="n">
        <v>1</v>
      </c>
      <c r="R4083" s="20" t="n">
        <v>-0.18800295436386</v>
      </c>
      <c r="S4083" s="21" t="n">
        <v>-0.500217879852688</v>
      </c>
    </row>
    <row r="4084" customFormat="false" ht="16" hidden="false" customHeight="false" outlineLevel="0" collapsed="false">
      <c r="A4084" s="20" t="s">
        <v>14062</v>
      </c>
      <c r="B4084" s="31" t="s">
        <v>14063</v>
      </c>
      <c r="E4084" s="31" t="s">
        <v>14064</v>
      </c>
      <c r="F4084" s="31" t="s">
        <v>28146</v>
      </c>
      <c r="G4084" s="31" t="n">
        <v>1</v>
      </c>
      <c r="H4084" s="31" t="n">
        <v>433</v>
      </c>
      <c r="I4084" s="31" t="n">
        <v>433</v>
      </c>
      <c r="J4084" s="31" t="n">
        <v>1</v>
      </c>
      <c r="L4084" s="31" t="n">
        <v>1</v>
      </c>
      <c r="P4084" s="31" t="n">
        <v>-0.629545535329841</v>
      </c>
      <c r="Q4084" s="31" t="n">
        <v>0.520246222707027</v>
      </c>
    </row>
    <row r="4085" customFormat="false" ht="16" hidden="false" customHeight="false" outlineLevel="0" collapsed="false">
      <c r="A4085" s="20" t="s">
        <v>28147</v>
      </c>
      <c r="B4085" s="31" t="s">
        <v>28148</v>
      </c>
      <c r="E4085" s="31" t="s">
        <v>28149</v>
      </c>
      <c r="F4085" s="31" t="s">
        <v>28150</v>
      </c>
      <c r="G4085" s="31" t="n">
        <v>1</v>
      </c>
      <c r="H4085" s="31" t="n">
        <v>158</v>
      </c>
      <c r="I4085" s="31" t="s">
        <v>23127</v>
      </c>
      <c r="J4085" s="31" t="n">
        <v>1</v>
      </c>
      <c r="L4085" s="31" t="n">
        <v>1</v>
      </c>
      <c r="P4085" s="31" t="n">
        <v>-2.26979047155219</v>
      </c>
      <c r="Q4085" s="31" t="n">
        <v>0.553458809699094</v>
      </c>
    </row>
    <row r="4086" customFormat="false" ht="16" hidden="false" customHeight="false" outlineLevel="0" collapsed="false">
      <c r="A4086" s="20" t="s">
        <v>28147</v>
      </c>
      <c r="B4086" s="31" t="s">
        <v>28148</v>
      </c>
      <c r="E4086" s="31" t="s">
        <v>28149</v>
      </c>
      <c r="F4086" s="31" t="s">
        <v>28151</v>
      </c>
      <c r="G4086" s="31" t="n">
        <v>1</v>
      </c>
      <c r="H4086" s="31" t="n">
        <v>281</v>
      </c>
      <c r="I4086" s="31" t="s">
        <v>25598</v>
      </c>
      <c r="J4086" s="31" t="n">
        <v>0.812233</v>
      </c>
      <c r="L4086" s="31" t="n">
        <v>0.812233</v>
      </c>
      <c r="P4086" s="31" t="n">
        <v>-2.10104098342735</v>
      </c>
      <c r="Q4086" s="31" t="n">
        <v>0.80339237882705</v>
      </c>
    </row>
    <row r="4087" customFormat="false" ht="16" hidden="false" customHeight="false" outlineLevel="0" collapsed="false">
      <c r="A4087" s="20" t="s">
        <v>4447</v>
      </c>
      <c r="B4087" s="31" t="s">
        <v>4448</v>
      </c>
      <c r="E4087" s="31" t="s">
        <v>4449</v>
      </c>
      <c r="F4087" s="31" t="s">
        <v>28152</v>
      </c>
      <c r="G4087" s="31" t="n">
        <v>1</v>
      </c>
      <c r="H4087" s="31" t="n">
        <v>10</v>
      </c>
      <c r="I4087" s="31" t="n">
        <v>10</v>
      </c>
      <c r="J4087" s="31" t="n">
        <v>1</v>
      </c>
      <c r="M4087" s="31" t="n">
        <v>1</v>
      </c>
      <c r="R4087" s="20" t="n">
        <v>0.239398041566556</v>
      </c>
      <c r="S4087" s="21" t="n">
        <v>-0.18429342300399</v>
      </c>
    </row>
    <row r="4088" customFormat="false" ht="16" hidden="false" customHeight="false" outlineLevel="0" collapsed="false">
      <c r="A4088" s="20" t="s">
        <v>28153</v>
      </c>
      <c r="B4088" s="31" t="s">
        <v>6855</v>
      </c>
      <c r="E4088" s="31" t="s">
        <v>6856</v>
      </c>
      <c r="F4088" s="31" t="s">
        <v>28154</v>
      </c>
      <c r="G4088" s="31" t="n">
        <v>1</v>
      </c>
      <c r="H4088" s="31" t="n">
        <v>10</v>
      </c>
      <c r="I4088" s="31" t="n">
        <v>10</v>
      </c>
      <c r="J4088" s="31" t="n">
        <v>1</v>
      </c>
      <c r="M4088" s="31" t="n">
        <v>1</v>
      </c>
      <c r="R4088" s="20" t="n">
        <v>1.25652762689221</v>
      </c>
      <c r="S4088" s="21" t="n">
        <v>2.05651416636049</v>
      </c>
    </row>
    <row r="4089" customFormat="false" ht="16" hidden="false" customHeight="false" outlineLevel="0" collapsed="false">
      <c r="A4089" s="20" t="s">
        <v>15508</v>
      </c>
      <c r="B4089" s="31" t="s">
        <v>15509</v>
      </c>
      <c r="E4089" s="31" t="s">
        <v>15510</v>
      </c>
      <c r="F4089" s="31" t="s">
        <v>28155</v>
      </c>
      <c r="G4089" s="31" t="n">
        <v>1</v>
      </c>
      <c r="H4089" s="31" t="n">
        <v>511</v>
      </c>
      <c r="I4089" s="31" t="n">
        <v>511</v>
      </c>
      <c r="J4089" s="31" t="n">
        <v>1</v>
      </c>
      <c r="L4089" s="31" t="n">
        <v>1</v>
      </c>
      <c r="M4089" s="31" t="n">
        <v>1</v>
      </c>
      <c r="P4089" s="31" t="n">
        <v>-1.52566260593516</v>
      </c>
      <c r="Q4089" s="31" t="n">
        <v>0.209515751092664</v>
      </c>
      <c r="R4089" s="20" t="n">
        <v>-1.21166508856909</v>
      </c>
      <c r="S4089" s="21" t="n">
        <v>0.473527177156759</v>
      </c>
      <c r="T4089" s="14" t="n">
        <v>-1.36013809772529</v>
      </c>
      <c r="U4089" s="15" t="n">
        <v>0.347552276990064</v>
      </c>
    </row>
    <row r="4090" customFormat="false" ht="16" hidden="false" customHeight="false" outlineLevel="0" collapsed="false">
      <c r="A4090" s="20" t="s">
        <v>15508</v>
      </c>
      <c r="B4090" s="31" t="s">
        <v>15509</v>
      </c>
      <c r="E4090" s="31" t="s">
        <v>15510</v>
      </c>
      <c r="F4090" s="31" t="s">
        <v>28156</v>
      </c>
      <c r="G4090" s="31" t="n">
        <v>1</v>
      </c>
      <c r="H4090" s="31" t="n">
        <v>659</v>
      </c>
      <c r="I4090" s="31" t="n">
        <v>659</v>
      </c>
      <c r="J4090" s="31" t="n">
        <v>1</v>
      </c>
      <c r="L4090" s="31" t="n">
        <v>1</v>
      </c>
      <c r="P4090" s="31" t="n">
        <v>-1.12327679348483</v>
      </c>
      <c r="Q4090" s="31" t="n">
        <v>0.0650207699484113</v>
      </c>
    </row>
    <row r="4091" customFormat="false" ht="16" hidden="false" customHeight="false" outlineLevel="0" collapsed="false">
      <c r="A4091" s="20" t="s">
        <v>28157</v>
      </c>
      <c r="B4091" s="31" t="s">
        <v>28158</v>
      </c>
      <c r="E4091" s="31" t="s">
        <v>28159</v>
      </c>
      <c r="F4091" s="31" t="s">
        <v>28160</v>
      </c>
      <c r="G4091" s="31" t="n">
        <v>1</v>
      </c>
      <c r="H4091" s="31" t="n">
        <v>230</v>
      </c>
      <c r="I4091" s="31" t="s">
        <v>28161</v>
      </c>
      <c r="J4091" s="31" t="n">
        <v>0.999999</v>
      </c>
      <c r="L4091" s="31" t="n">
        <v>0.999999</v>
      </c>
      <c r="M4091" s="31" t="n">
        <v>0.999992</v>
      </c>
      <c r="P4091" s="31" t="n">
        <v>-1.71605452858452</v>
      </c>
      <c r="Q4091" s="31" t="n">
        <v>-0.357843729014171</v>
      </c>
      <c r="R4091" s="20" t="n">
        <v>0.969012307516316</v>
      </c>
      <c r="S4091" s="21" t="n">
        <v>-0.158928595694067</v>
      </c>
      <c r="T4091" s="14" t="n">
        <v>0.177522391751605</v>
      </c>
      <c r="U4091" s="15" t="n">
        <v>-0.25496063513418</v>
      </c>
    </row>
    <row r="4092" customFormat="false" ht="16" hidden="false" customHeight="false" outlineLevel="0" collapsed="false">
      <c r="A4092" s="20" t="s">
        <v>28162</v>
      </c>
      <c r="B4092" s="31" t="s">
        <v>28163</v>
      </c>
      <c r="E4092" s="31" t="s">
        <v>28164</v>
      </c>
      <c r="F4092" s="31" t="s">
        <v>28165</v>
      </c>
      <c r="G4092" s="31" t="n">
        <v>1</v>
      </c>
      <c r="H4092" s="31" t="n">
        <v>169</v>
      </c>
      <c r="I4092" s="31" t="s">
        <v>28166</v>
      </c>
      <c r="J4092" s="31" t="n">
        <v>1</v>
      </c>
      <c r="L4092" s="31" t="n">
        <v>1</v>
      </c>
      <c r="M4092" s="31" t="n">
        <v>1</v>
      </c>
      <c r="P4092" s="31" t="n">
        <v>-1.47758261774469</v>
      </c>
      <c r="Q4092" s="31" t="n">
        <v>0.000144262291094538</v>
      </c>
      <c r="R4092" s="20" t="n">
        <v>-1.11004369294706</v>
      </c>
      <c r="S4092" s="21" t="n">
        <v>-0.041773501021861</v>
      </c>
      <c r="T4092" s="14" t="n">
        <v>-1.28214045880968</v>
      </c>
      <c r="U4092" s="15" t="n">
        <v>-0.0206623837032513</v>
      </c>
    </row>
    <row r="4093" customFormat="false" ht="16" hidden="false" customHeight="false" outlineLevel="0" collapsed="false">
      <c r="A4093" s="20" t="s">
        <v>28162</v>
      </c>
      <c r="B4093" s="31" t="s">
        <v>28163</v>
      </c>
      <c r="E4093" s="31" t="s">
        <v>28164</v>
      </c>
      <c r="F4093" s="31" t="s">
        <v>28167</v>
      </c>
      <c r="G4093" s="31" t="n">
        <v>1</v>
      </c>
      <c r="H4093" s="31" t="n">
        <v>348</v>
      </c>
      <c r="I4093" s="31" t="s">
        <v>28168</v>
      </c>
      <c r="J4093" s="31" t="n">
        <v>0.994997</v>
      </c>
      <c r="M4093" s="31" t="n">
        <v>0.994997</v>
      </c>
      <c r="R4093" s="20" t="n">
        <v>-1.07947802120966</v>
      </c>
      <c r="S4093" s="21" t="n">
        <v>-0.127573084531106</v>
      </c>
    </row>
    <row r="4094" customFormat="false" ht="16" hidden="false" customHeight="false" outlineLevel="0" collapsed="false">
      <c r="A4094" s="20" t="s">
        <v>28162</v>
      </c>
      <c r="B4094" s="31" t="s">
        <v>28163</v>
      </c>
      <c r="E4094" s="31" t="s">
        <v>28164</v>
      </c>
      <c r="F4094" s="31" t="s">
        <v>28169</v>
      </c>
      <c r="G4094" s="31" t="n">
        <v>1</v>
      </c>
      <c r="H4094" s="31" t="n">
        <v>351</v>
      </c>
      <c r="I4094" s="31" t="s">
        <v>28170</v>
      </c>
      <c r="J4094" s="31" t="n">
        <v>0.99149</v>
      </c>
      <c r="L4094" s="31" t="n">
        <v>0.99149</v>
      </c>
      <c r="P4094" s="31" t="n">
        <v>-1.67613422480737</v>
      </c>
      <c r="Q4094" s="31" t="n">
        <v>-0.109623352205179</v>
      </c>
    </row>
    <row r="4095" customFormat="false" ht="16" hidden="false" customHeight="false" outlineLevel="0" collapsed="false">
      <c r="A4095" s="20" t="s">
        <v>28171</v>
      </c>
      <c r="B4095" s="31" t="s">
        <v>28172</v>
      </c>
      <c r="E4095" s="31" t="s">
        <v>28164</v>
      </c>
      <c r="F4095" s="31" t="s">
        <v>28173</v>
      </c>
      <c r="G4095" s="31" t="n">
        <v>1</v>
      </c>
      <c r="H4095" s="31" t="n">
        <v>252</v>
      </c>
      <c r="I4095" s="31" t="s">
        <v>28174</v>
      </c>
      <c r="J4095" s="31" t="n">
        <v>1</v>
      </c>
      <c r="L4095" s="31" t="n">
        <v>1</v>
      </c>
      <c r="M4095" s="31" t="n">
        <v>1</v>
      </c>
      <c r="P4095" s="31" t="n">
        <v>-1.84933634915043</v>
      </c>
      <c r="Q4095" s="31" t="n">
        <v>-0.0738639115452172</v>
      </c>
      <c r="R4095" s="20" t="n">
        <v>-0.808816390779961</v>
      </c>
      <c r="S4095" s="21" t="n">
        <v>-0.451721217241823</v>
      </c>
      <c r="T4095" s="14" t="n">
        <v>-1.237234489597</v>
      </c>
      <c r="U4095" s="15" t="n">
        <v>-0.250457151270513</v>
      </c>
    </row>
    <row r="4096" customFormat="false" ht="16" hidden="false" customHeight="false" outlineLevel="0" collapsed="false">
      <c r="A4096" s="20" t="s">
        <v>28171</v>
      </c>
      <c r="B4096" s="31" t="s">
        <v>28172</v>
      </c>
      <c r="E4096" s="31" t="s">
        <v>28164</v>
      </c>
      <c r="F4096" s="31" t="s">
        <v>28175</v>
      </c>
      <c r="G4096" s="31" t="n">
        <v>1</v>
      </c>
      <c r="H4096" s="31" t="n">
        <v>292</v>
      </c>
      <c r="I4096" s="31" t="s">
        <v>28176</v>
      </c>
      <c r="J4096" s="31" t="n">
        <v>1</v>
      </c>
      <c r="L4096" s="31" t="n">
        <v>1</v>
      </c>
      <c r="M4096" s="31" t="n">
        <v>1</v>
      </c>
      <c r="P4096" s="31" t="n">
        <v>-2.04692104738749</v>
      </c>
      <c r="Q4096" s="31" t="n">
        <v>0.0440443327060212</v>
      </c>
      <c r="R4096" s="20" t="n">
        <v>-0.716647123103881</v>
      </c>
      <c r="S4096" s="21" t="n">
        <v>0.0675010485665715</v>
      </c>
      <c r="T4096" s="14" t="n">
        <v>-1.23359989619377</v>
      </c>
      <c r="U4096" s="15" t="n">
        <v>0.0558203628264487</v>
      </c>
    </row>
    <row r="4097" customFormat="false" ht="16" hidden="false" customHeight="false" outlineLevel="0" collapsed="false">
      <c r="A4097" s="20" t="s">
        <v>1562</v>
      </c>
      <c r="B4097" s="31" t="s">
        <v>1563</v>
      </c>
      <c r="E4097" s="31" t="s">
        <v>1564</v>
      </c>
      <c r="F4097" s="31" t="s">
        <v>28177</v>
      </c>
      <c r="G4097" s="31" t="n">
        <v>1</v>
      </c>
      <c r="H4097" s="31" t="n">
        <v>186</v>
      </c>
      <c r="I4097" s="31" t="n">
        <v>186</v>
      </c>
      <c r="J4097" s="31" t="n">
        <v>1</v>
      </c>
      <c r="L4097" s="31" t="n">
        <v>1</v>
      </c>
      <c r="M4097" s="31" t="n">
        <v>1</v>
      </c>
      <c r="P4097" s="31" t="n">
        <v>-1.65762730954733</v>
      </c>
      <c r="Q4097" s="31" t="n">
        <v>0.365468585778131</v>
      </c>
      <c r="R4097" s="20" t="n">
        <v>0.0706641007787897</v>
      </c>
      <c r="S4097" s="21" t="n">
        <v>0.612305312534048</v>
      </c>
      <c r="T4097" s="14" t="n">
        <v>-0.548817907239772</v>
      </c>
      <c r="U4097" s="15" t="n">
        <v>0.494159563712844</v>
      </c>
    </row>
    <row r="4098" customFormat="false" ht="16" hidden="false" customHeight="false" outlineLevel="0" collapsed="false">
      <c r="A4098" s="20" t="s">
        <v>18824</v>
      </c>
      <c r="B4098" s="31" t="s">
        <v>18825</v>
      </c>
      <c r="E4098" s="31" t="s">
        <v>18826</v>
      </c>
      <c r="F4098" s="31" t="s">
        <v>28178</v>
      </c>
      <c r="G4098" s="31" t="n">
        <v>1</v>
      </c>
      <c r="H4098" s="31" t="n">
        <v>162</v>
      </c>
      <c r="I4098" s="31" t="s">
        <v>28179</v>
      </c>
      <c r="J4098" s="31" t="n">
        <v>0.989052</v>
      </c>
      <c r="K4098" s="31" t="n">
        <v>0.989052</v>
      </c>
      <c r="N4098" s="20" t="n">
        <v>-0.767560268741781</v>
      </c>
      <c r="O4098" s="21" t="n">
        <v>0.262914176237417</v>
      </c>
    </row>
    <row r="4099" customFormat="false" ht="16" hidden="false" customHeight="false" outlineLevel="0" collapsed="false">
      <c r="A4099" s="20" t="s">
        <v>18824</v>
      </c>
      <c r="B4099" s="31" t="s">
        <v>18825</v>
      </c>
      <c r="E4099" s="31" t="s">
        <v>18826</v>
      </c>
      <c r="F4099" s="31" t="s">
        <v>28180</v>
      </c>
      <c r="G4099" s="31" t="n">
        <v>1</v>
      </c>
      <c r="H4099" s="31" t="n">
        <v>226</v>
      </c>
      <c r="I4099" s="31" t="s">
        <v>28181</v>
      </c>
      <c r="J4099" s="31" t="n">
        <v>0.850125</v>
      </c>
      <c r="K4099" s="31" t="n">
        <v>0.850125</v>
      </c>
      <c r="N4099" s="20" t="n">
        <v>-0.767241020508102</v>
      </c>
      <c r="O4099" s="21" t="n">
        <v>-0.432532432733119</v>
      </c>
    </row>
    <row r="4100" customFormat="false" ht="16" hidden="false" customHeight="false" outlineLevel="0" collapsed="false">
      <c r="A4100" s="20" t="s">
        <v>28182</v>
      </c>
      <c r="B4100" s="31" t="s">
        <v>28183</v>
      </c>
      <c r="E4100" s="31" t="s">
        <v>28184</v>
      </c>
      <c r="F4100" s="31" t="s">
        <v>28185</v>
      </c>
      <c r="G4100" s="31" t="n">
        <v>1</v>
      </c>
      <c r="H4100" s="31" t="n">
        <v>260</v>
      </c>
      <c r="I4100" s="31" t="s">
        <v>28186</v>
      </c>
      <c r="J4100" s="31" t="n">
        <v>1</v>
      </c>
      <c r="L4100" s="31" t="n">
        <v>1</v>
      </c>
      <c r="M4100" s="31" t="n">
        <v>1</v>
      </c>
      <c r="P4100" s="31" t="n">
        <v>-0.930545291568346</v>
      </c>
      <c r="Q4100" s="31" t="n">
        <v>-0.35315533516971</v>
      </c>
      <c r="R4100" s="20" t="n">
        <v>-0.523400563577037</v>
      </c>
      <c r="S4100" s="21" t="n">
        <v>-0.373177753062917</v>
      </c>
      <c r="T4100" s="14" t="n">
        <v>-0.712657736512514</v>
      </c>
      <c r="U4100" s="15" t="n">
        <v>-0.363131809298008</v>
      </c>
    </row>
    <row r="4101" customFormat="false" ht="16" hidden="false" customHeight="false" outlineLevel="0" collapsed="false">
      <c r="A4101" s="20" t="s">
        <v>28187</v>
      </c>
      <c r="B4101" s="31" t="s">
        <v>28183</v>
      </c>
      <c r="E4101" s="31" t="s">
        <v>28184</v>
      </c>
      <c r="F4101" s="31" t="s">
        <v>28188</v>
      </c>
      <c r="G4101" s="31" t="n">
        <v>1</v>
      </c>
      <c r="H4101" s="31" t="n">
        <v>319</v>
      </c>
      <c r="I4101" s="31" t="n">
        <v>319</v>
      </c>
      <c r="J4101" s="31" t="n">
        <v>0.979059</v>
      </c>
      <c r="L4101" s="31" t="n">
        <v>0.933238</v>
      </c>
      <c r="M4101" s="31" t="n">
        <v>0.979059</v>
      </c>
      <c r="P4101" s="31" t="n">
        <v>-2.96083352471104</v>
      </c>
      <c r="Q4101" s="31" t="n">
        <v>0.298775603076542</v>
      </c>
      <c r="R4101" s="20" t="n">
        <v>-1.31807403815875</v>
      </c>
      <c r="S4101" s="21" t="n">
        <v>0.0350607969051143</v>
      </c>
      <c r="T4101" s="14" t="n">
        <v>-1.91727016456176</v>
      </c>
      <c r="U4101" s="15" t="n">
        <v>0.172935487890969</v>
      </c>
    </row>
    <row r="4102" customFormat="false" ht="16" hidden="false" customHeight="false" outlineLevel="0" collapsed="false">
      <c r="A4102" s="20" t="s">
        <v>28187</v>
      </c>
      <c r="B4102" s="31" t="s">
        <v>28183</v>
      </c>
      <c r="E4102" s="31" t="s">
        <v>28184</v>
      </c>
      <c r="F4102" s="31" t="s">
        <v>28189</v>
      </c>
      <c r="G4102" s="31" t="n">
        <v>1</v>
      </c>
      <c r="H4102" s="31" t="n">
        <v>329</v>
      </c>
      <c r="I4102" s="31" t="n">
        <v>329</v>
      </c>
      <c r="J4102" s="31" t="n">
        <v>1</v>
      </c>
      <c r="M4102" s="31" t="n">
        <v>1</v>
      </c>
      <c r="R4102" s="20" t="n">
        <v>-0.312867626730979</v>
      </c>
      <c r="S4102" s="21" t="n">
        <v>0.341758085078721</v>
      </c>
    </row>
    <row r="4103" customFormat="false" ht="16" hidden="false" customHeight="false" outlineLevel="0" collapsed="false">
      <c r="A4103" s="20" t="s">
        <v>28190</v>
      </c>
      <c r="B4103" s="31" t="s">
        <v>28191</v>
      </c>
      <c r="E4103" s="31" t="s">
        <v>28192</v>
      </c>
      <c r="F4103" s="31" t="s">
        <v>28193</v>
      </c>
      <c r="G4103" s="31" t="n">
        <v>1</v>
      </c>
      <c r="H4103" s="31" t="n">
        <v>329</v>
      </c>
      <c r="I4103" s="31" t="n">
        <v>329</v>
      </c>
      <c r="J4103" s="31" t="n">
        <v>1</v>
      </c>
      <c r="L4103" s="31" t="n">
        <v>1</v>
      </c>
      <c r="M4103" s="31" t="n">
        <v>1</v>
      </c>
      <c r="P4103" s="31" t="n">
        <v>-1.89362487730601</v>
      </c>
      <c r="Q4103" s="31" t="n">
        <v>1.91452625521343</v>
      </c>
      <c r="R4103" s="20" t="n">
        <v>-1.21490984500524</v>
      </c>
      <c r="S4103" s="21" t="n">
        <v>0.720803782040037</v>
      </c>
      <c r="T4103" s="14" t="n">
        <v>-1.5147174495478</v>
      </c>
      <c r="U4103" s="15" t="n">
        <v>1.43776039353993</v>
      </c>
    </row>
    <row r="4104" customFormat="false" ht="16" hidden="false" customHeight="false" outlineLevel="0" collapsed="false">
      <c r="A4104" s="20" t="s">
        <v>28194</v>
      </c>
      <c r="B4104" s="31" t="s">
        <v>28191</v>
      </c>
      <c r="E4104" s="31" t="s">
        <v>28192</v>
      </c>
      <c r="F4104" s="31" t="s">
        <v>28195</v>
      </c>
      <c r="G4104" s="31" t="n">
        <v>1</v>
      </c>
      <c r="H4104" s="31" t="n">
        <v>37</v>
      </c>
      <c r="I4104" s="31" t="s">
        <v>28196</v>
      </c>
      <c r="J4104" s="31" t="n">
        <v>0.780278</v>
      </c>
      <c r="M4104" s="31" t="n">
        <v>0.780278</v>
      </c>
      <c r="R4104" s="20" t="n">
        <v>-0.994988136850396</v>
      </c>
      <c r="S4104" s="21" t="n">
        <v>-0.70531162062033</v>
      </c>
    </row>
    <row r="4105" customFormat="false" ht="16" hidden="false" customHeight="false" outlineLevel="0" collapsed="false">
      <c r="A4105" s="20" t="s">
        <v>28194</v>
      </c>
      <c r="B4105" s="31" t="s">
        <v>28191</v>
      </c>
      <c r="E4105" s="31" t="s">
        <v>28192</v>
      </c>
      <c r="F4105" s="31" t="s">
        <v>28197</v>
      </c>
      <c r="G4105" s="31" t="n">
        <v>1</v>
      </c>
      <c r="H4105" s="31" t="n">
        <v>32</v>
      </c>
      <c r="I4105" s="31" t="s">
        <v>28198</v>
      </c>
      <c r="J4105" s="31" t="n">
        <v>0.883939</v>
      </c>
      <c r="L4105" s="31" t="n">
        <v>0.883939</v>
      </c>
      <c r="P4105" s="31" t="n">
        <v>-1.65158626363467</v>
      </c>
      <c r="Q4105" s="31" t="n">
        <v>-0.638658337228237</v>
      </c>
    </row>
    <row r="4106" customFormat="false" ht="16" hidden="false" customHeight="false" outlineLevel="0" collapsed="false">
      <c r="A4106" s="20" t="s">
        <v>28190</v>
      </c>
      <c r="B4106" s="31" t="s">
        <v>28191</v>
      </c>
      <c r="E4106" s="31" t="s">
        <v>28192</v>
      </c>
      <c r="F4106" s="31" t="s">
        <v>28199</v>
      </c>
      <c r="G4106" s="31" t="n">
        <v>1</v>
      </c>
      <c r="H4106" s="31" t="n">
        <v>491</v>
      </c>
      <c r="I4106" s="31" t="n">
        <v>491</v>
      </c>
      <c r="J4106" s="31" t="n">
        <v>1</v>
      </c>
      <c r="L4106" s="31" t="n">
        <v>1</v>
      </c>
      <c r="M4106" s="31" t="n">
        <v>1</v>
      </c>
      <c r="P4106" s="31" t="n">
        <v>-2.06081856597806</v>
      </c>
      <c r="Q4106" s="31" t="n">
        <v>-0.48503446747762</v>
      </c>
    </row>
    <row r="4107" customFormat="false" ht="16" hidden="false" customHeight="false" outlineLevel="0" collapsed="false">
      <c r="A4107" s="20" t="s">
        <v>28200</v>
      </c>
      <c r="B4107" s="31" t="s">
        <v>13518</v>
      </c>
      <c r="E4107" s="31" t="s">
        <v>13519</v>
      </c>
      <c r="F4107" s="31" t="s">
        <v>28201</v>
      </c>
      <c r="G4107" s="31" t="n">
        <v>1</v>
      </c>
      <c r="H4107" s="31" t="n">
        <v>1665</v>
      </c>
      <c r="I4107" s="31" t="n">
        <v>1665</v>
      </c>
      <c r="J4107" s="31" t="n">
        <v>0.999791</v>
      </c>
      <c r="L4107" s="31" t="n">
        <v>0.999791</v>
      </c>
      <c r="M4107" s="31" t="n">
        <v>0.909704</v>
      </c>
      <c r="P4107" s="31" t="n">
        <v>-2.81167504203257</v>
      </c>
      <c r="Q4107" s="31" t="n">
        <v>-0.968294276569639</v>
      </c>
      <c r="R4107" s="20" t="n">
        <v>-2.7998723457264</v>
      </c>
      <c r="S4107" s="21" t="n">
        <v>-0.410409071578438</v>
      </c>
      <c r="T4107" s="14" t="n">
        <v>-2.80576162417247</v>
      </c>
      <c r="U4107" s="15" t="n">
        <v>-0.662551499411451</v>
      </c>
    </row>
    <row r="4108" customFormat="false" ht="16" hidden="false" customHeight="false" outlineLevel="0" collapsed="false">
      <c r="A4108" s="20" t="s">
        <v>13517</v>
      </c>
      <c r="B4108" s="31" t="s">
        <v>13518</v>
      </c>
      <c r="E4108" s="31" t="s">
        <v>13519</v>
      </c>
      <c r="F4108" s="31" t="s">
        <v>28202</v>
      </c>
      <c r="G4108" s="31" t="n">
        <v>1</v>
      </c>
      <c r="H4108" s="31" t="n">
        <v>726</v>
      </c>
      <c r="I4108" s="31" t="s">
        <v>28203</v>
      </c>
      <c r="J4108" s="31" t="n">
        <v>1</v>
      </c>
      <c r="L4108" s="31" t="n">
        <v>0.999971</v>
      </c>
      <c r="M4108" s="31" t="n">
        <v>1</v>
      </c>
      <c r="P4108" s="31" t="n">
        <v>-1.77507066721937</v>
      </c>
      <c r="Q4108" s="31" t="n">
        <v>-0.428041716017662</v>
      </c>
      <c r="R4108" s="20" t="n">
        <v>-0.39560600431686</v>
      </c>
      <c r="S4108" s="21" t="n">
        <v>-0.464484479362259</v>
      </c>
      <c r="T4108" s="14" t="n">
        <v>-0.926385391105791</v>
      </c>
      <c r="U4108" s="15" t="n">
        <v>-0.446148031818874</v>
      </c>
    </row>
    <row r="4109" customFormat="false" ht="16" hidden="false" customHeight="false" outlineLevel="0" collapsed="false">
      <c r="A4109" s="20" t="s">
        <v>28200</v>
      </c>
      <c r="B4109" s="31" t="s">
        <v>13518</v>
      </c>
      <c r="E4109" s="31" t="s">
        <v>13519</v>
      </c>
      <c r="F4109" s="31" t="s">
        <v>28204</v>
      </c>
      <c r="G4109" s="31" t="n">
        <v>1</v>
      </c>
      <c r="H4109" s="31" t="n">
        <v>1658</v>
      </c>
      <c r="I4109" s="31" t="n">
        <v>1658</v>
      </c>
      <c r="J4109" s="31" t="n">
        <v>0.999943</v>
      </c>
      <c r="L4109" s="31" t="n">
        <v>0.999943</v>
      </c>
      <c r="M4109" s="31" t="n">
        <v>0.999836</v>
      </c>
      <c r="P4109" s="31" t="n">
        <v>-0.911179966701415</v>
      </c>
      <c r="Q4109" s="31" t="n">
        <v>-0.611270414502792</v>
      </c>
      <c r="R4109" s="20" t="n">
        <v>-1.41422981618611</v>
      </c>
      <c r="S4109" s="21" t="n">
        <v>-0.180282773879645</v>
      </c>
      <c r="T4109" s="14" t="n">
        <v>-1.14088917045569</v>
      </c>
      <c r="U4109" s="15" t="n">
        <v>-0.379742045318042</v>
      </c>
    </row>
    <row r="4110" customFormat="false" ht="16" hidden="false" customHeight="false" outlineLevel="0" collapsed="false">
      <c r="A4110" s="20" t="s">
        <v>28200</v>
      </c>
      <c r="B4110" s="31" t="s">
        <v>13518</v>
      </c>
      <c r="E4110" s="31" t="s">
        <v>13519</v>
      </c>
      <c r="F4110" s="31" t="s">
        <v>28205</v>
      </c>
      <c r="G4110" s="31" t="n">
        <v>1</v>
      </c>
      <c r="H4110" s="31" t="n">
        <v>1413</v>
      </c>
      <c r="I4110" s="31" t="n">
        <v>1413</v>
      </c>
      <c r="J4110" s="31" t="n">
        <v>1</v>
      </c>
      <c r="L4110" s="31" t="n">
        <v>1</v>
      </c>
      <c r="M4110" s="31" t="n">
        <v>1</v>
      </c>
      <c r="P4110" s="31" t="n">
        <v>-2.75039689647383</v>
      </c>
      <c r="Q4110" s="31" t="n">
        <v>-0.715983433596654</v>
      </c>
      <c r="R4110" s="20" t="n">
        <v>-1.35893494942698</v>
      </c>
      <c r="S4110" s="21" t="n">
        <v>-0.082362023658539</v>
      </c>
      <c r="T4110" s="14" t="n">
        <v>-1.89303533310145</v>
      </c>
      <c r="U4110" s="15" t="n">
        <v>-0.364663505294834</v>
      </c>
    </row>
    <row r="4111" customFormat="false" ht="16" hidden="false" customHeight="false" outlineLevel="0" collapsed="false">
      <c r="A4111" s="20" t="s">
        <v>13517</v>
      </c>
      <c r="B4111" s="31" t="s">
        <v>13518</v>
      </c>
      <c r="E4111" s="31" t="s">
        <v>13519</v>
      </c>
      <c r="F4111" s="31" t="s">
        <v>28206</v>
      </c>
      <c r="G4111" s="31" t="n">
        <v>1</v>
      </c>
      <c r="H4111" s="31" t="n">
        <v>605</v>
      </c>
      <c r="I4111" s="31" t="s">
        <v>28207</v>
      </c>
      <c r="J4111" s="31" t="n">
        <v>1</v>
      </c>
      <c r="L4111" s="31" t="n">
        <v>1</v>
      </c>
      <c r="M4111" s="31" t="n">
        <v>1</v>
      </c>
      <c r="P4111" s="31" t="n">
        <v>-2.82275828077211</v>
      </c>
      <c r="Q4111" s="31" t="n">
        <v>-0.443791328260415</v>
      </c>
      <c r="R4111" s="20" t="n">
        <v>-1.72384878877017</v>
      </c>
      <c r="S4111" s="21" t="n">
        <v>-0.284229604133719</v>
      </c>
      <c r="T4111" s="14" t="n">
        <v>-2.17110849667523</v>
      </c>
      <c r="U4111" s="15" t="n">
        <v>-0.36180565356799</v>
      </c>
    </row>
    <row r="4112" customFormat="false" ht="16" hidden="false" customHeight="false" outlineLevel="0" collapsed="false">
      <c r="A4112" s="20" t="s">
        <v>13517</v>
      </c>
      <c r="B4112" s="31" t="s">
        <v>13518</v>
      </c>
      <c r="E4112" s="31" t="s">
        <v>13519</v>
      </c>
      <c r="F4112" s="31" t="s">
        <v>28208</v>
      </c>
      <c r="G4112" s="31" t="n">
        <v>1</v>
      </c>
      <c r="H4112" s="31" t="n">
        <v>625</v>
      </c>
      <c r="I4112" s="31" t="s">
        <v>28209</v>
      </c>
      <c r="J4112" s="31" t="n">
        <v>1</v>
      </c>
      <c r="L4112" s="31" t="n">
        <v>1</v>
      </c>
      <c r="M4112" s="31" t="n">
        <v>1</v>
      </c>
      <c r="P4112" s="31" t="n">
        <v>-2.55673284612353</v>
      </c>
      <c r="Q4112" s="31" t="n">
        <v>-0.359323549169703</v>
      </c>
      <c r="R4112" s="20" t="n">
        <v>-1.28384314757039</v>
      </c>
      <c r="S4112" s="21" t="n">
        <v>-0.170361482713302</v>
      </c>
      <c r="T4112" s="14" t="n">
        <v>-1.78423444054239</v>
      </c>
      <c r="U4112" s="15" t="n">
        <v>-0.261750978287981</v>
      </c>
    </row>
    <row r="4113" customFormat="false" ht="16" hidden="false" customHeight="false" outlineLevel="0" collapsed="false">
      <c r="A4113" s="20" t="s">
        <v>28210</v>
      </c>
      <c r="B4113" s="31" t="s">
        <v>13518</v>
      </c>
      <c r="E4113" s="31" t="s">
        <v>13519</v>
      </c>
      <c r="F4113" s="31" t="s">
        <v>28211</v>
      </c>
      <c r="G4113" s="31" t="n">
        <v>1</v>
      </c>
      <c r="H4113" s="31" t="n">
        <v>1497</v>
      </c>
      <c r="I4113" s="31" t="s">
        <v>28212</v>
      </c>
      <c r="J4113" s="31" t="n">
        <v>0.999998</v>
      </c>
      <c r="L4113" s="31" t="n">
        <v>0.999996</v>
      </c>
      <c r="M4113" s="31" t="n">
        <v>0.999998</v>
      </c>
      <c r="P4113" s="31" t="n">
        <v>-2.52516423698292</v>
      </c>
      <c r="Q4113" s="31" t="n">
        <v>-0.351424115646682</v>
      </c>
      <c r="R4113" s="20" t="n">
        <v>-1.56913669417351</v>
      </c>
      <c r="S4113" s="21" t="n">
        <v>-0.154008229335427</v>
      </c>
      <c r="T4113" s="14" t="n">
        <v>-1.96936729023285</v>
      </c>
      <c r="U4113" s="15" t="n">
        <v>-0.249342047818766</v>
      </c>
    </row>
    <row r="4114" customFormat="false" ht="16" hidden="false" customHeight="false" outlineLevel="0" collapsed="false">
      <c r="A4114" s="20" t="s">
        <v>13517</v>
      </c>
      <c r="B4114" s="31" t="s">
        <v>13518</v>
      </c>
      <c r="E4114" s="31" t="s">
        <v>13519</v>
      </c>
      <c r="F4114" s="31" t="s">
        <v>28213</v>
      </c>
      <c r="G4114" s="31" t="n">
        <v>1</v>
      </c>
      <c r="H4114" s="31" t="n">
        <v>2087</v>
      </c>
      <c r="I4114" s="31" t="s">
        <v>28214</v>
      </c>
      <c r="J4114" s="31" t="n">
        <v>1</v>
      </c>
      <c r="L4114" s="31" t="n">
        <v>1</v>
      </c>
      <c r="M4114" s="31" t="n">
        <v>1</v>
      </c>
      <c r="P4114" s="31" t="n">
        <v>-1.80909441783869</v>
      </c>
      <c r="Q4114" s="31" t="n">
        <v>-0.515645287409155</v>
      </c>
      <c r="R4114" s="20" t="n">
        <v>-1.53708912732963</v>
      </c>
      <c r="S4114" s="21" t="n">
        <v>-0.00895803611684346</v>
      </c>
      <c r="T4114" s="14" t="n">
        <v>-1.6666907704251</v>
      </c>
      <c r="U4114" s="15" t="n">
        <v>-0.240170923557399</v>
      </c>
    </row>
    <row r="4115" customFormat="false" ht="16" hidden="false" customHeight="false" outlineLevel="0" collapsed="false">
      <c r="A4115" s="20" t="s">
        <v>28200</v>
      </c>
      <c r="B4115" s="31" t="s">
        <v>13518</v>
      </c>
      <c r="E4115" s="31" t="s">
        <v>13519</v>
      </c>
      <c r="F4115" s="31" t="s">
        <v>28215</v>
      </c>
      <c r="G4115" s="31" t="n">
        <v>1</v>
      </c>
      <c r="H4115" s="31" t="n">
        <v>1731</v>
      </c>
      <c r="I4115" s="31" t="n">
        <v>1731</v>
      </c>
      <c r="J4115" s="31" t="n">
        <v>0.999999</v>
      </c>
      <c r="L4115" s="31" t="n">
        <v>0.999936</v>
      </c>
      <c r="M4115" s="31" t="n">
        <v>0.999999</v>
      </c>
      <c r="P4115" s="31" t="n">
        <v>-3.10023658137646</v>
      </c>
      <c r="Q4115" s="31" t="n">
        <v>0.260266586997568</v>
      </c>
      <c r="R4115" s="20" t="n">
        <v>-0.961142449979638</v>
      </c>
      <c r="S4115" s="21" t="n">
        <v>0.0411027718191281</v>
      </c>
      <c r="T4115" s="14" t="n">
        <v>-1.66598099114753</v>
      </c>
      <c r="U4115" s="15" t="n">
        <v>0.154842406869233</v>
      </c>
    </row>
    <row r="4116" customFormat="false" ht="16" hidden="false" customHeight="false" outlineLevel="0" collapsed="false">
      <c r="A4116" s="20" t="s">
        <v>13517</v>
      </c>
      <c r="B4116" s="31" t="s">
        <v>13518</v>
      </c>
      <c r="E4116" s="31" t="s">
        <v>13519</v>
      </c>
      <c r="F4116" s="31" t="s">
        <v>28216</v>
      </c>
      <c r="G4116" s="31" t="n">
        <v>1</v>
      </c>
      <c r="H4116" s="31" t="n">
        <v>494</v>
      </c>
      <c r="I4116" s="31" t="s">
        <v>28217</v>
      </c>
      <c r="J4116" s="31" t="n">
        <v>1</v>
      </c>
      <c r="L4116" s="31" t="n">
        <v>1</v>
      </c>
      <c r="M4116" s="31" t="n">
        <v>1</v>
      </c>
      <c r="P4116" s="31" t="n">
        <v>-2.11866428216628</v>
      </c>
      <c r="Q4116" s="31" t="n">
        <v>1.12465899041952</v>
      </c>
      <c r="R4116" s="20" t="n">
        <v>-0.997088695446062</v>
      </c>
      <c r="S4116" s="21" t="n">
        <v>0.698040631202383</v>
      </c>
      <c r="T4116" s="14" t="n">
        <v>-1.45152391751765</v>
      </c>
      <c r="U4116" s="15" t="n">
        <v>0.927062065553941</v>
      </c>
    </row>
    <row r="4117" customFormat="false" ht="16" hidden="false" customHeight="false" outlineLevel="0" collapsed="false">
      <c r="A4117" s="20" t="s">
        <v>28200</v>
      </c>
      <c r="B4117" s="31" t="s">
        <v>13518</v>
      </c>
      <c r="E4117" s="31" t="s">
        <v>13519</v>
      </c>
      <c r="F4117" s="31" t="s">
        <v>28218</v>
      </c>
      <c r="G4117" s="31" t="n">
        <v>1</v>
      </c>
      <c r="H4117" s="31" t="n">
        <v>1653</v>
      </c>
      <c r="I4117" s="31" t="n">
        <v>1653</v>
      </c>
      <c r="J4117" s="31" t="n">
        <v>0.999991</v>
      </c>
      <c r="M4117" s="31" t="n">
        <v>0.999991</v>
      </c>
      <c r="R4117" s="20" t="n">
        <v>-1.47641797180379</v>
      </c>
      <c r="S4117" s="21" t="n">
        <v>-0.330791774828362</v>
      </c>
    </row>
    <row r="4118" customFormat="false" ht="16" hidden="false" customHeight="false" outlineLevel="0" collapsed="false">
      <c r="A4118" s="20" t="s">
        <v>28200</v>
      </c>
      <c r="B4118" s="31" t="s">
        <v>13518</v>
      </c>
      <c r="E4118" s="31" t="s">
        <v>13519</v>
      </c>
      <c r="F4118" s="31" t="s">
        <v>28219</v>
      </c>
      <c r="G4118" s="31" t="n">
        <v>1</v>
      </c>
      <c r="H4118" s="31" t="n">
        <v>946</v>
      </c>
      <c r="I4118" s="31" t="n">
        <v>946</v>
      </c>
      <c r="J4118" s="31" t="n">
        <v>0.990331</v>
      </c>
      <c r="L4118" s="31" t="n">
        <v>0.990331</v>
      </c>
      <c r="M4118" s="31" t="n">
        <v>0.689699</v>
      </c>
      <c r="R4118" s="20" t="n">
        <v>-1.46721427211783</v>
      </c>
      <c r="S4118" s="21" t="n">
        <v>0.0683268614345055</v>
      </c>
    </row>
    <row r="4119" customFormat="false" ht="16" hidden="false" customHeight="false" outlineLevel="0" collapsed="false">
      <c r="A4119" s="20" t="s">
        <v>13517</v>
      </c>
      <c r="B4119" s="31" t="s">
        <v>13518</v>
      </c>
      <c r="E4119" s="31" t="s">
        <v>13519</v>
      </c>
      <c r="F4119" s="31" t="s">
        <v>28220</v>
      </c>
      <c r="G4119" s="31" t="n">
        <v>1</v>
      </c>
      <c r="H4119" s="31" t="n">
        <v>739</v>
      </c>
      <c r="I4119" s="31" t="s">
        <v>28221</v>
      </c>
      <c r="J4119" s="31" t="n">
        <v>0.999362</v>
      </c>
      <c r="M4119" s="31" t="n">
        <v>0.999362</v>
      </c>
      <c r="R4119" s="20" t="n">
        <v>-1.18449014967517</v>
      </c>
      <c r="S4119" s="21" t="n">
        <v>-0.114035243246029</v>
      </c>
    </row>
    <row r="4120" customFormat="false" ht="16" hidden="false" customHeight="false" outlineLevel="0" collapsed="false">
      <c r="A4120" s="20" t="s">
        <v>28222</v>
      </c>
      <c r="B4120" s="31" t="s">
        <v>13518</v>
      </c>
      <c r="E4120" s="31" t="s">
        <v>13519</v>
      </c>
      <c r="F4120" s="31" t="s">
        <v>28223</v>
      </c>
      <c r="G4120" s="31" t="n">
        <v>1</v>
      </c>
      <c r="H4120" s="31" t="n">
        <v>2145</v>
      </c>
      <c r="I4120" s="31" t="s">
        <v>28224</v>
      </c>
      <c r="J4120" s="31" t="n">
        <v>1</v>
      </c>
      <c r="M4120" s="31" t="n">
        <v>1</v>
      </c>
      <c r="R4120" s="20" t="n">
        <v>-1.18429342300399</v>
      </c>
      <c r="S4120" s="21" t="n">
        <v>-0.119808190097989</v>
      </c>
    </row>
    <row r="4121" customFormat="false" ht="16" hidden="false" customHeight="false" outlineLevel="0" collapsed="false">
      <c r="A4121" s="20" t="s">
        <v>28200</v>
      </c>
      <c r="B4121" s="31" t="s">
        <v>13518</v>
      </c>
      <c r="E4121" s="31" t="s">
        <v>13519</v>
      </c>
      <c r="F4121" s="31" t="s">
        <v>28225</v>
      </c>
      <c r="G4121" s="31" t="n">
        <v>1</v>
      </c>
      <c r="H4121" s="31" t="n">
        <v>1051</v>
      </c>
      <c r="I4121" s="31" t="n">
        <v>1051</v>
      </c>
      <c r="J4121" s="31" t="n">
        <v>1</v>
      </c>
      <c r="L4121" s="31" t="n">
        <v>1</v>
      </c>
      <c r="P4121" s="31" t="n">
        <v>-2.48511523869175</v>
      </c>
      <c r="Q4121" s="31" t="n">
        <v>-0.346628082550282</v>
      </c>
    </row>
    <row r="4122" customFormat="false" ht="16" hidden="false" customHeight="false" outlineLevel="0" collapsed="false">
      <c r="A4122" s="20" t="s">
        <v>28222</v>
      </c>
      <c r="B4122" s="31" t="s">
        <v>13518</v>
      </c>
      <c r="E4122" s="31" t="s">
        <v>13519</v>
      </c>
      <c r="F4122" s="31" t="s">
        <v>28226</v>
      </c>
      <c r="G4122" s="31" t="n">
        <v>1</v>
      </c>
      <c r="H4122" s="31" t="n">
        <v>2143</v>
      </c>
      <c r="I4122" s="31" t="s">
        <v>28227</v>
      </c>
      <c r="J4122" s="31" t="n">
        <v>0.785372</v>
      </c>
      <c r="L4122" s="31" t="n">
        <v>0.785372</v>
      </c>
      <c r="P4122" s="31" t="n">
        <v>-2.43932416998934</v>
      </c>
      <c r="Q4122" s="31" t="n">
        <v>-0.302528626641825</v>
      </c>
    </row>
    <row r="4123" customFormat="false" ht="16" hidden="false" customHeight="false" outlineLevel="0" collapsed="false">
      <c r="A4123" s="20" t="s">
        <v>28222</v>
      </c>
      <c r="B4123" s="31" t="s">
        <v>13518</v>
      </c>
      <c r="E4123" s="31" t="s">
        <v>13519</v>
      </c>
      <c r="F4123" s="31" t="s">
        <v>28228</v>
      </c>
      <c r="G4123" s="31" t="n">
        <v>1</v>
      </c>
      <c r="H4123" s="31" t="n">
        <v>2093</v>
      </c>
      <c r="I4123" s="31" t="s">
        <v>28229</v>
      </c>
      <c r="J4123" s="31" t="n">
        <v>0.999999</v>
      </c>
      <c r="L4123" s="31" t="n">
        <v>0.999999</v>
      </c>
      <c r="P4123" s="31" t="n">
        <v>-2.62869763930726</v>
      </c>
      <c r="Q4123" s="31" t="n">
        <v>-0.153590931461132</v>
      </c>
    </row>
    <row r="4124" customFormat="false" ht="16" hidden="false" customHeight="false" outlineLevel="0" collapsed="false">
      <c r="A4124" s="20" t="s">
        <v>15902</v>
      </c>
      <c r="B4124" s="31" t="s">
        <v>15903</v>
      </c>
      <c r="E4124" s="31" t="s">
        <v>15904</v>
      </c>
      <c r="F4124" s="31" t="s">
        <v>28230</v>
      </c>
      <c r="G4124" s="31" t="n">
        <v>1</v>
      </c>
      <c r="H4124" s="31" t="n">
        <v>240</v>
      </c>
      <c r="I4124" s="31" t="n">
        <v>240</v>
      </c>
      <c r="J4124" s="31" t="n">
        <v>1</v>
      </c>
      <c r="L4124" s="31" t="n">
        <v>1</v>
      </c>
      <c r="M4124" s="31" t="n">
        <v>1</v>
      </c>
      <c r="P4124" s="31" t="n">
        <v>-3.26867771018511</v>
      </c>
      <c r="Q4124" s="31" t="n">
        <v>0.36737106564853</v>
      </c>
      <c r="R4124" s="20" t="n">
        <v>-0.735547641088728</v>
      </c>
      <c r="S4124" s="21" t="n">
        <v>0.789770977310058</v>
      </c>
      <c r="T4124" s="14" t="n">
        <v>-1.50563559530415</v>
      </c>
      <c r="U4124" s="15" t="n">
        <v>0.593975179320555</v>
      </c>
    </row>
    <row r="4125" customFormat="false" ht="16" hidden="false" customHeight="false" outlineLevel="0" collapsed="false">
      <c r="A4125" s="20" t="s">
        <v>28231</v>
      </c>
      <c r="B4125" s="31" t="s">
        <v>15903</v>
      </c>
      <c r="E4125" s="31" t="s">
        <v>15904</v>
      </c>
      <c r="F4125" s="31" t="s">
        <v>28232</v>
      </c>
      <c r="G4125" s="31" t="n">
        <v>1</v>
      </c>
      <c r="H4125" s="31" t="n">
        <v>108</v>
      </c>
      <c r="I4125" s="31" t="s">
        <v>28107</v>
      </c>
      <c r="J4125" s="31" t="n">
        <v>1</v>
      </c>
      <c r="L4125" s="31" t="n">
        <v>1</v>
      </c>
      <c r="M4125" s="31" t="n">
        <v>1</v>
      </c>
      <c r="P4125" s="31" t="n">
        <v>-2.60454229619711</v>
      </c>
      <c r="Q4125" s="31" t="n">
        <v>0.334568275666133</v>
      </c>
      <c r="R4125" s="20" t="n">
        <v>-0.622198801500692</v>
      </c>
      <c r="S4125" s="21" t="n">
        <v>0.84647325749991</v>
      </c>
      <c r="T4125" s="14" t="n">
        <v>-1.29672207601863</v>
      </c>
      <c r="U4125" s="15" t="n">
        <v>0.613107268434535</v>
      </c>
    </row>
    <row r="4126" customFormat="false" ht="16" hidden="false" customHeight="false" outlineLevel="0" collapsed="false">
      <c r="A4126" s="20" t="s">
        <v>15902</v>
      </c>
      <c r="B4126" s="31" t="s">
        <v>15903</v>
      </c>
      <c r="E4126" s="31" t="s">
        <v>15904</v>
      </c>
      <c r="F4126" s="31" t="s">
        <v>28233</v>
      </c>
      <c r="G4126" s="31" t="n">
        <v>1</v>
      </c>
      <c r="H4126" s="31" t="n">
        <v>300</v>
      </c>
      <c r="I4126" s="31" t="n">
        <v>300</v>
      </c>
      <c r="J4126" s="31" t="n">
        <v>1</v>
      </c>
      <c r="L4126" s="31" t="n">
        <v>1</v>
      </c>
      <c r="M4126" s="31" t="n">
        <v>1</v>
      </c>
      <c r="P4126" s="31" t="n">
        <v>-3.72049780040553</v>
      </c>
      <c r="Q4126" s="31" t="n">
        <v>0.454281195550061</v>
      </c>
      <c r="R4126" s="20" t="n">
        <v>-0.525517230539543</v>
      </c>
      <c r="S4126" s="21" t="n">
        <v>0.768925335563751</v>
      </c>
      <c r="T4126" s="14" t="n">
        <v>-1.3760002028731</v>
      </c>
      <c r="U4126" s="15" t="n">
        <v>0.620164096439722</v>
      </c>
    </row>
    <row r="4127" customFormat="false" ht="16" hidden="false" customHeight="false" outlineLevel="0" collapsed="false">
      <c r="A4127" s="20" t="s">
        <v>28231</v>
      </c>
      <c r="B4127" s="31" t="s">
        <v>15903</v>
      </c>
      <c r="E4127" s="31" t="s">
        <v>15904</v>
      </c>
      <c r="F4127" s="31" t="s">
        <v>28234</v>
      </c>
      <c r="G4127" s="31" t="n">
        <v>1</v>
      </c>
      <c r="H4127" s="31" t="n">
        <v>123</v>
      </c>
      <c r="I4127" s="31" t="s">
        <v>24714</v>
      </c>
      <c r="J4127" s="31" t="n">
        <v>1</v>
      </c>
      <c r="L4127" s="31" t="n">
        <v>1</v>
      </c>
      <c r="M4127" s="31" t="n">
        <v>1</v>
      </c>
      <c r="P4127" s="31" t="n">
        <v>-3.49845588906026</v>
      </c>
      <c r="Q4127" s="31" t="n">
        <v>0.444879056415559</v>
      </c>
      <c r="R4127" s="20" t="n">
        <v>-0.626424168813912</v>
      </c>
      <c r="S4127" s="21" t="n">
        <v>0.930472424972495</v>
      </c>
      <c r="T4127" s="14" t="n">
        <v>-1.44170689243669</v>
      </c>
      <c r="U4127" s="15" t="n">
        <v>0.708010613727967</v>
      </c>
    </row>
    <row r="4128" customFormat="false" ht="16" hidden="false" customHeight="false" outlineLevel="0" collapsed="false">
      <c r="A4128" s="20" t="s">
        <v>15902</v>
      </c>
      <c r="B4128" s="31" t="s">
        <v>15903</v>
      </c>
      <c r="E4128" s="31" t="s">
        <v>15904</v>
      </c>
      <c r="F4128" s="31" t="s">
        <v>28235</v>
      </c>
      <c r="G4128" s="31" t="n">
        <v>1</v>
      </c>
      <c r="H4128" s="31" t="n">
        <v>291</v>
      </c>
      <c r="I4128" s="31" t="n">
        <v>291</v>
      </c>
      <c r="J4128" s="31" t="n">
        <v>0.999994</v>
      </c>
      <c r="L4128" s="31" t="n">
        <v>0.999969</v>
      </c>
      <c r="M4128" s="31" t="n">
        <v>0.999994</v>
      </c>
      <c r="P4128" s="31" t="n">
        <v>-3.59159681635314</v>
      </c>
      <c r="Q4128" s="31" t="n">
        <v>0.580627910457265</v>
      </c>
      <c r="R4128" s="20" t="n">
        <v>-0.764714086340352</v>
      </c>
      <c r="S4128" s="21" t="n">
        <v>0.894061059259358</v>
      </c>
      <c r="T4128" s="14" t="n">
        <v>-1.57449557815031</v>
      </c>
      <c r="U4128" s="15" t="n">
        <v>0.745839674097597</v>
      </c>
    </row>
    <row r="4129" customFormat="false" ht="16" hidden="false" customHeight="false" outlineLevel="0" collapsed="false">
      <c r="A4129" s="20" t="s">
        <v>15902</v>
      </c>
      <c r="B4129" s="31" t="s">
        <v>15903</v>
      </c>
      <c r="E4129" s="31" t="s">
        <v>15904</v>
      </c>
      <c r="F4129" s="31" t="s">
        <v>28236</v>
      </c>
      <c r="G4129" s="31" t="n">
        <v>1</v>
      </c>
      <c r="H4129" s="31" t="n">
        <v>353</v>
      </c>
      <c r="I4129" s="31" t="n">
        <v>353</v>
      </c>
      <c r="J4129" s="31" t="n">
        <v>1</v>
      </c>
      <c r="L4129" s="31" t="n">
        <v>1</v>
      </c>
      <c r="M4129" s="31" t="n">
        <v>1</v>
      </c>
      <c r="P4129" s="31" t="n">
        <v>-3.29817595898837</v>
      </c>
      <c r="Q4129" s="31" t="n">
        <v>0.417163906623976</v>
      </c>
      <c r="R4129" s="20" t="n">
        <v>-0.18306448870741</v>
      </c>
      <c r="S4129" s="21" t="n">
        <v>1.07963411236871</v>
      </c>
      <c r="T4129" s="14" t="n">
        <v>-1.02548537150984</v>
      </c>
      <c r="U4129" s="15" t="n">
        <v>0.786094467629043</v>
      </c>
    </row>
    <row r="4130" customFormat="false" ht="16" hidden="false" customHeight="false" outlineLevel="0" collapsed="false">
      <c r="A4130" s="20" t="s">
        <v>28231</v>
      </c>
      <c r="B4130" s="31" t="s">
        <v>15903</v>
      </c>
      <c r="E4130" s="31" t="s">
        <v>15904</v>
      </c>
      <c r="F4130" s="31" t="s">
        <v>28237</v>
      </c>
      <c r="G4130" s="31" t="n">
        <v>1</v>
      </c>
      <c r="H4130" s="31" t="n">
        <v>83</v>
      </c>
      <c r="I4130" s="31" t="s">
        <v>28238</v>
      </c>
      <c r="J4130" s="31" t="n">
        <v>1</v>
      </c>
      <c r="L4130" s="31" t="n">
        <v>1</v>
      </c>
      <c r="P4130" s="31" t="n">
        <v>-1.39988251785542</v>
      </c>
      <c r="Q4130" s="31" t="n">
        <v>0.682393511062731</v>
      </c>
    </row>
    <row r="4131" customFormat="false" ht="16" hidden="false" customHeight="false" outlineLevel="0" collapsed="false">
      <c r="A4131" s="20" t="s">
        <v>28239</v>
      </c>
      <c r="B4131" s="31" t="s">
        <v>11520</v>
      </c>
      <c r="E4131" s="31" t="s">
        <v>11521</v>
      </c>
      <c r="F4131" s="31" t="s">
        <v>28240</v>
      </c>
      <c r="G4131" s="31" t="n">
        <v>1</v>
      </c>
      <c r="H4131" s="31" t="n">
        <v>49</v>
      </c>
      <c r="I4131" s="31" t="s">
        <v>24293</v>
      </c>
      <c r="J4131" s="31" t="n">
        <v>1</v>
      </c>
      <c r="L4131" s="31" t="n">
        <v>1</v>
      </c>
      <c r="M4131" s="31" t="n">
        <v>1</v>
      </c>
      <c r="P4131" s="31" t="n">
        <v>-2.00381375127759</v>
      </c>
      <c r="Q4131" s="31" t="n">
        <v>-0.447249145679907</v>
      </c>
      <c r="R4131" s="20" t="n">
        <v>-0.546456082457314</v>
      </c>
      <c r="S4131" s="21" t="n">
        <v>-0.0325067303727385</v>
      </c>
      <c r="T4131" s="14" t="n">
        <v>-1.09844376062056</v>
      </c>
      <c r="U4131" s="15" t="n">
        <v>-0.225025336365306</v>
      </c>
    </row>
    <row r="4132" customFormat="false" ht="16" hidden="false" customHeight="false" outlineLevel="0" collapsed="false">
      <c r="A4132" s="20" t="s">
        <v>11519</v>
      </c>
      <c r="B4132" s="31" t="s">
        <v>11520</v>
      </c>
      <c r="E4132" s="31" t="s">
        <v>11521</v>
      </c>
      <c r="F4132" s="31" t="s">
        <v>28241</v>
      </c>
      <c r="G4132" s="31" t="n">
        <v>1</v>
      </c>
      <c r="H4132" s="31" t="n">
        <v>241</v>
      </c>
      <c r="I4132" s="31" t="s">
        <v>28242</v>
      </c>
      <c r="J4132" s="31" t="n">
        <v>0.999996</v>
      </c>
      <c r="L4132" s="31" t="n">
        <v>0.999996</v>
      </c>
      <c r="M4132" s="31" t="n">
        <v>0.999864</v>
      </c>
      <c r="P4132" s="31" t="n">
        <v>-2.15849377007077</v>
      </c>
      <c r="Q4132" s="31" t="n">
        <v>-0.127005807788807</v>
      </c>
      <c r="R4132" s="20" t="n">
        <v>-0.808942760073686</v>
      </c>
      <c r="S4132" s="21" t="n">
        <v>-0.072983460410212</v>
      </c>
      <c r="T4132" s="14" t="n">
        <v>-1.33135437408786</v>
      </c>
      <c r="U4132" s="15" t="n">
        <v>-0.0997417875652501</v>
      </c>
    </row>
    <row r="4133" customFormat="false" ht="16" hidden="false" customHeight="false" outlineLevel="0" collapsed="false">
      <c r="A4133" s="20" t="s">
        <v>28239</v>
      </c>
      <c r="B4133" s="31" t="s">
        <v>11520</v>
      </c>
      <c r="E4133" s="31" t="s">
        <v>11521</v>
      </c>
      <c r="F4133" s="31" t="s">
        <v>28243</v>
      </c>
      <c r="G4133" s="31" t="n">
        <v>1</v>
      </c>
      <c r="H4133" s="31" t="n">
        <v>9</v>
      </c>
      <c r="I4133" s="31" t="s">
        <v>28244</v>
      </c>
      <c r="J4133" s="31" t="n">
        <v>1</v>
      </c>
      <c r="K4133" s="31" t="n">
        <v>1</v>
      </c>
      <c r="L4133" s="31" t="n">
        <v>1</v>
      </c>
      <c r="M4133" s="31" t="n">
        <v>1</v>
      </c>
      <c r="N4133" s="20" t="n">
        <v>-1.53951952995999</v>
      </c>
      <c r="O4133" s="21" t="n">
        <v>-0.898968546470493</v>
      </c>
      <c r="P4133" s="31" t="n">
        <v>-0.662140507705957</v>
      </c>
      <c r="Q4133" s="31" t="n">
        <v>-0.166583624729506</v>
      </c>
      <c r="R4133" s="20" t="n">
        <v>-0.115488037673319</v>
      </c>
      <c r="S4133" s="21" t="n">
        <v>0.00547185121005949</v>
      </c>
      <c r="T4133" s="14" t="n">
        <v>-0.363076141892341</v>
      </c>
      <c r="U4133" s="15" t="n">
        <v>-0.0779924933204983</v>
      </c>
    </row>
    <row r="4134" customFormat="false" ht="16" hidden="false" customHeight="false" outlineLevel="0" collapsed="false">
      <c r="A4134" s="20" t="s">
        <v>11519</v>
      </c>
      <c r="B4134" s="31" t="s">
        <v>11520</v>
      </c>
      <c r="E4134" s="31" t="s">
        <v>11521</v>
      </c>
      <c r="F4134" s="31" t="s">
        <v>28245</v>
      </c>
      <c r="G4134" s="31" t="n">
        <v>1</v>
      </c>
      <c r="H4134" s="31" t="n">
        <v>220</v>
      </c>
      <c r="I4134" s="31" t="s">
        <v>28246</v>
      </c>
      <c r="J4134" s="31" t="n">
        <v>1</v>
      </c>
      <c r="L4134" s="31" t="n">
        <v>1</v>
      </c>
      <c r="M4134" s="31" t="n">
        <v>1</v>
      </c>
      <c r="P4134" s="31" t="n">
        <v>-2.07169411406061</v>
      </c>
      <c r="Q4134" s="31" t="n">
        <v>-0.157865919894377</v>
      </c>
      <c r="R4134" s="20" t="n">
        <v>-0.134635413442762</v>
      </c>
      <c r="S4134" s="21" t="n">
        <v>0.0999011100079427</v>
      </c>
      <c r="T4134" s="14" t="n">
        <v>-0.799897462502152</v>
      </c>
      <c r="U4134" s="15" t="n">
        <v>-0.0232331259510412</v>
      </c>
    </row>
    <row r="4135" customFormat="false" ht="16" hidden="false" customHeight="false" outlineLevel="0" collapsed="false">
      <c r="A4135" s="20" t="s">
        <v>11519</v>
      </c>
      <c r="B4135" s="31" t="s">
        <v>11520</v>
      </c>
      <c r="E4135" s="31" t="s">
        <v>11521</v>
      </c>
      <c r="F4135" s="31" t="s">
        <v>28247</v>
      </c>
      <c r="G4135" s="31" t="n">
        <v>1</v>
      </c>
      <c r="H4135" s="31" t="n">
        <v>249</v>
      </c>
      <c r="I4135" s="31" t="s">
        <v>28248</v>
      </c>
      <c r="J4135" s="31" t="n">
        <v>0.997687</v>
      </c>
      <c r="M4135" s="31" t="n">
        <v>0.997687</v>
      </c>
      <c r="R4135" s="20" t="n">
        <v>-0.542815488574625</v>
      </c>
      <c r="S4135" s="21" t="n">
        <v>-1.06863463554049</v>
      </c>
    </row>
    <row r="4136" customFormat="false" ht="16" hidden="false" customHeight="false" outlineLevel="0" collapsed="false">
      <c r="A4136" s="20" t="s">
        <v>28249</v>
      </c>
      <c r="B4136" s="31" t="s">
        <v>11520</v>
      </c>
      <c r="E4136" s="31" t="s">
        <v>11521</v>
      </c>
      <c r="F4136" s="31" t="s">
        <v>28250</v>
      </c>
      <c r="G4136" s="31" t="n">
        <v>1</v>
      </c>
      <c r="H4136" s="31" t="n">
        <v>110</v>
      </c>
      <c r="I4136" s="31" t="s">
        <v>28251</v>
      </c>
      <c r="J4136" s="31" t="n">
        <v>1</v>
      </c>
      <c r="M4136" s="31" t="n">
        <v>1</v>
      </c>
      <c r="R4136" s="20" t="n">
        <v>-0.0443003472283569</v>
      </c>
      <c r="S4136" s="21" t="n">
        <v>0.368377246120017</v>
      </c>
    </row>
    <row r="4137" customFormat="false" ht="16" hidden="false" customHeight="false" outlineLevel="0" collapsed="false">
      <c r="A4137" s="20" t="s">
        <v>28252</v>
      </c>
      <c r="B4137" s="31" t="s">
        <v>28253</v>
      </c>
      <c r="E4137" s="31" t="s">
        <v>28254</v>
      </c>
      <c r="F4137" s="31" t="s">
        <v>28255</v>
      </c>
      <c r="G4137" s="31" t="n">
        <v>1</v>
      </c>
      <c r="H4137" s="31" t="n">
        <v>134</v>
      </c>
      <c r="I4137" s="31" t="s">
        <v>28256</v>
      </c>
      <c r="J4137" s="31" t="n">
        <v>1</v>
      </c>
      <c r="M4137" s="31" t="n">
        <v>1</v>
      </c>
      <c r="R4137" s="20" t="n">
        <v>-0.607836472900183</v>
      </c>
      <c r="S4137" s="21" t="n">
        <v>-0.107710014853219</v>
      </c>
    </row>
    <row r="4138" customFormat="false" ht="16" hidden="false" customHeight="false" outlineLevel="0" collapsed="false">
      <c r="A4138" s="20" t="s">
        <v>28257</v>
      </c>
      <c r="B4138" s="31" t="s">
        <v>28253</v>
      </c>
      <c r="E4138" s="31" t="s">
        <v>28254</v>
      </c>
      <c r="F4138" s="31" t="s">
        <v>28258</v>
      </c>
      <c r="G4138" s="31" t="n">
        <v>1</v>
      </c>
      <c r="H4138" s="31" t="n">
        <v>354</v>
      </c>
      <c r="I4138" s="31" t="s">
        <v>28259</v>
      </c>
      <c r="J4138" s="31" t="n">
        <v>1</v>
      </c>
      <c r="L4138" s="31" t="n">
        <v>1</v>
      </c>
      <c r="P4138" s="31" t="n">
        <v>-0.0664424685724244</v>
      </c>
      <c r="Q4138" s="31" t="n">
        <v>-0.248793390257147</v>
      </c>
    </row>
    <row r="4139" customFormat="false" ht="16" hidden="false" customHeight="false" outlineLevel="0" collapsed="false">
      <c r="A4139" s="20" t="s">
        <v>28260</v>
      </c>
      <c r="B4139" s="31" t="s">
        <v>28261</v>
      </c>
      <c r="E4139" s="31" t="s">
        <v>28262</v>
      </c>
      <c r="F4139" s="31" t="s">
        <v>28263</v>
      </c>
      <c r="G4139" s="31" t="n">
        <v>1</v>
      </c>
      <c r="H4139" s="31" t="n">
        <v>396</v>
      </c>
      <c r="I4139" s="31" t="s">
        <v>28264</v>
      </c>
      <c r="J4139" s="31" t="n">
        <v>1</v>
      </c>
      <c r="L4139" s="31" t="n">
        <v>1</v>
      </c>
      <c r="P4139" s="31" t="n">
        <v>-2.32488865533352</v>
      </c>
      <c r="Q4139" s="31" t="n">
        <v>0.179638434938132</v>
      </c>
    </row>
    <row r="4140" customFormat="false" ht="16" hidden="false" customHeight="false" outlineLevel="0" collapsed="false">
      <c r="A4140" s="20" t="s">
        <v>28265</v>
      </c>
      <c r="B4140" s="31" t="s">
        <v>10577</v>
      </c>
      <c r="E4140" s="31" t="s">
        <v>10578</v>
      </c>
      <c r="F4140" s="31" t="s">
        <v>28266</v>
      </c>
      <c r="G4140" s="31" t="n">
        <v>1</v>
      </c>
      <c r="H4140" s="31" t="n">
        <v>867</v>
      </c>
      <c r="I4140" s="31" t="s">
        <v>28267</v>
      </c>
      <c r="J4140" s="31" t="n">
        <v>1</v>
      </c>
      <c r="L4140" s="31" t="n">
        <v>1</v>
      </c>
      <c r="M4140" s="31" t="n">
        <v>1</v>
      </c>
      <c r="P4140" s="31" t="n">
        <v>0.0761485971800829</v>
      </c>
      <c r="Q4140" s="31" t="n">
        <v>-0.420703977406631</v>
      </c>
      <c r="R4140" s="20" t="n">
        <v>-0.117662149597802</v>
      </c>
      <c r="S4140" s="21" t="n">
        <v>-0.0690432002780835</v>
      </c>
      <c r="T4140" s="14" t="n">
        <v>-0.0175046687969959</v>
      </c>
      <c r="U4140" s="15" t="n">
        <v>-0.234185228248318</v>
      </c>
    </row>
    <row r="4141" customFormat="false" ht="16" hidden="false" customHeight="false" outlineLevel="0" collapsed="false">
      <c r="A4141" s="20" t="s">
        <v>10576</v>
      </c>
      <c r="B4141" s="31" t="s">
        <v>10577</v>
      </c>
      <c r="E4141" s="31" t="s">
        <v>10578</v>
      </c>
      <c r="F4141" s="31" t="s">
        <v>28268</v>
      </c>
      <c r="G4141" s="31" t="n">
        <v>1</v>
      </c>
      <c r="H4141" s="31" t="n">
        <v>777</v>
      </c>
      <c r="I4141" s="31" t="s">
        <v>28269</v>
      </c>
      <c r="J4141" s="31" t="n">
        <v>1</v>
      </c>
      <c r="L4141" s="31" t="n">
        <v>1</v>
      </c>
      <c r="M4141" s="31" t="n">
        <v>1</v>
      </c>
      <c r="P4141" s="31" t="n">
        <v>-2.36542531711732</v>
      </c>
      <c r="Q4141" s="31" t="n">
        <v>-0.183326573529638</v>
      </c>
      <c r="R4141" s="20" t="n">
        <v>-0.306501891277755</v>
      </c>
      <c r="S4141" s="21" t="n">
        <v>-0.137838267831236</v>
      </c>
      <c r="T4141" s="14" t="n">
        <v>-0.996167526124736</v>
      </c>
      <c r="U4141" s="15" t="n">
        <v>-0.160403146804902</v>
      </c>
    </row>
    <row r="4142" customFormat="false" ht="16" hidden="false" customHeight="false" outlineLevel="0" collapsed="false">
      <c r="A4142" s="20" t="s">
        <v>28270</v>
      </c>
      <c r="B4142" s="31" t="s">
        <v>10577</v>
      </c>
      <c r="E4142" s="31" t="s">
        <v>10578</v>
      </c>
      <c r="F4142" s="31" t="s">
        <v>28271</v>
      </c>
      <c r="G4142" s="31" t="n">
        <v>1</v>
      </c>
      <c r="H4142" s="31" t="n">
        <v>537</v>
      </c>
      <c r="I4142" s="31" t="s">
        <v>28272</v>
      </c>
      <c r="J4142" s="31" t="n">
        <v>0.945583</v>
      </c>
      <c r="L4142" s="31" t="n">
        <v>0.852286</v>
      </c>
      <c r="M4142" s="31" t="n">
        <v>0.945583</v>
      </c>
      <c r="P4142" s="31" t="n">
        <v>-1.13204029596697</v>
      </c>
      <c r="Q4142" s="31" t="n">
        <v>-0.311542097614925</v>
      </c>
      <c r="R4142" s="20" t="n">
        <v>-0.078853151305095</v>
      </c>
      <c r="S4142" s="21" t="n">
        <v>0.00719550140420377</v>
      </c>
      <c r="T4142" s="14" t="n">
        <v>-0.51140272994963</v>
      </c>
      <c r="U4142" s="15" t="n">
        <v>-0.143388722728472</v>
      </c>
    </row>
    <row r="4143" customFormat="false" ht="16" hidden="false" customHeight="false" outlineLevel="0" collapsed="false">
      <c r="A4143" s="20" t="s">
        <v>28265</v>
      </c>
      <c r="B4143" s="31" t="s">
        <v>10577</v>
      </c>
      <c r="E4143" s="31" t="s">
        <v>10578</v>
      </c>
      <c r="F4143" s="31" t="s">
        <v>28273</v>
      </c>
      <c r="G4143" s="31" t="n">
        <v>1</v>
      </c>
      <c r="H4143" s="31" t="n">
        <v>859</v>
      </c>
      <c r="I4143" s="31" t="s">
        <v>28274</v>
      </c>
      <c r="J4143" s="31" t="n">
        <v>1</v>
      </c>
      <c r="L4143" s="31" t="n">
        <v>1</v>
      </c>
      <c r="M4143" s="31" t="n">
        <v>1</v>
      </c>
      <c r="P4143" s="31" t="n">
        <v>-2.94208536739568</v>
      </c>
      <c r="Q4143" s="31" t="n">
        <v>-0.281105784780021</v>
      </c>
      <c r="R4143" s="20" t="n">
        <v>-0.37443024674685</v>
      </c>
      <c r="S4143" s="21" t="n">
        <v>0.0497701518163845</v>
      </c>
      <c r="T4143" s="14" t="n">
        <v>-1.14955259421023</v>
      </c>
      <c r="U4143" s="15" t="n">
        <v>-0.106202910386633</v>
      </c>
    </row>
    <row r="4144" customFormat="false" ht="16" hidden="false" customHeight="false" outlineLevel="0" collapsed="false">
      <c r="A4144" s="20" t="s">
        <v>28270</v>
      </c>
      <c r="B4144" s="31" t="s">
        <v>10577</v>
      </c>
      <c r="E4144" s="31" t="s">
        <v>10578</v>
      </c>
      <c r="F4144" s="31" t="s">
        <v>28275</v>
      </c>
      <c r="G4144" s="31" t="n">
        <v>1</v>
      </c>
      <c r="H4144" s="31" t="n">
        <v>549</v>
      </c>
      <c r="I4144" s="31" t="s">
        <v>28276</v>
      </c>
      <c r="J4144" s="31" t="n">
        <v>1</v>
      </c>
      <c r="L4144" s="31" t="n">
        <v>1</v>
      </c>
      <c r="M4144" s="31" t="n">
        <v>1</v>
      </c>
      <c r="P4144" s="31" t="n">
        <v>-1.12013742756127</v>
      </c>
      <c r="Q4144" s="31" t="n">
        <v>-0.162379635084727</v>
      </c>
      <c r="R4144" s="20" t="n">
        <v>0.172359497848141</v>
      </c>
      <c r="S4144" s="21" t="n">
        <v>-0.0480840182051048</v>
      </c>
      <c r="T4144" s="14" t="n">
        <v>-0.333743326072908</v>
      </c>
      <c r="U4144" s="15" t="n">
        <v>-0.104100257534593</v>
      </c>
    </row>
    <row r="4145" customFormat="false" ht="16" hidden="false" customHeight="false" outlineLevel="0" collapsed="false">
      <c r="A4145" s="20" t="s">
        <v>10576</v>
      </c>
      <c r="B4145" s="31" t="s">
        <v>10577</v>
      </c>
      <c r="E4145" s="31" t="s">
        <v>10578</v>
      </c>
      <c r="F4145" s="31" t="s">
        <v>28277</v>
      </c>
      <c r="G4145" s="31" t="n">
        <v>1</v>
      </c>
      <c r="H4145" s="31" t="n">
        <v>749</v>
      </c>
      <c r="I4145" s="31" t="s">
        <v>28278</v>
      </c>
      <c r="J4145" s="31" t="n">
        <v>1</v>
      </c>
      <c r="L4145" s="31" t="n">
        <v>1</v>
      </c>
      <c r="M4145" s="31" t="n">
        <v>1</v>
      </c>
      <c r="P4145" s="31" t="n">
        <v>-1.73797583432015</v>
      </c>
      <c r="Q4145" s="31" t="n">
        <v>-0.201758659688301</v>
      </c>
      <c r="R4145" s="20" t="n">
        <v>-0.306983702691558</v>
      </c>
      <c r="S4145" s="21" t="n">
        <v>0.0503275535584249</v>
      </c>
      <c r="T4145" s="14" t="n">
        <v>-0.851885878513016</v>
      </c>
      <c r="U4145" s="15" t="n">
        <v>-0.0702165755035943</v>
      </c>
    </row>
    <row r="4146" customFormat="false" ht="16" hidden="false" customHeight="false" outlineLevel="0" collapsed="false">
      <c r="A4146" s="20" t="s">
        <v>28270</v>
      </c>
      <c r="B4146" s="31" t="s">
        <v>10577</v>
      </c>
      <c r="E4146" s="31" t="s">
        <v>10578</v>
      </c>
      <c r="F4146" s="31" t="s">
        <v>28279</v>
      </c>
      <c r="G4146" s="31" t="n">
        <v>1</v>
      </c>
      <c r="H4146" s="31" t="n">
        <v>541</v>
      </c>
      <c r="I4146" s="31" t="s">
        <v>28280</v>
      </c>
      <c r="J4146" s="31" t="n">
        <v>1</v>
      </c>
      <c r="L4146" s="31" t="n">
        <v>1</v>
      </c>
      <c r="M4146" s="31" t="n">
        <v>1</v>
      </c>
      <c r="P4146" s="31" t="n">
        <v>-2.08945152368887</v>
      </c>
      <c r="Q4146" s="31" t="n">
        <v>-0.0453123262137599</v>
      </c>
      <c r="R4146" s="20" t="n">
        <v>-0.0163660792668779</v>
      </c>
      <c r="S4146" s="21" t="n">
        <v>0.11116488907889</v>
      </c>
      <c r="T4146" s="14" t="n">
        <v>-0.708761876697744</v>
      </c>
      <c r="U4146" s="15" t="n">
        <v>0.0350467162679759</v>
      </c>
    </row>
    <row r="4147" customFormat="false" ht="16" hidden="false" customHeight="false" outlineLevel="0" collapsed="false">
      <c r="A4147" s="20" t="s">
        <v>10576</v>
      </c>
      <c r="B4147" s="31" t="s">
        <v>10577</v>
      </c>
      <c r="E4147" s="31" t="s">
        <v>10578</v>
      </c>
      <c r="F4147" s="31" t="s">
        <v>28281</v>
      </c>
      <c r="G4147" s="31" t="n">
        <v>1</v>
      </c>
      <c r="H4147" s="31" t="n">
        <v>710</v>
      </c>
      <c r="I4147" s="31" t="s">
        <v>28282</v>
      </c>
      <c r="J4147" s="31" t="n">
        <v>0.999976</v>
      </c>
      <c r="L4147" s="31" t="n">
        <v>0.999976</v>
      </c>
      <c r="M4147" s="31" t="n">
        <v>0.99996</v>
      </c>
      <c r="P4147" s="31" t="n">
        <v>-1.34791281113089</v>
      </c>
      <c r="Q4147" s="31" t="n">
        <v>-0.0310466544054026</v>
      </c>
      <c r="R4147" s="20" t="n">
        <v>0.134483821510794</v>
      </c>
      <c r="S4147" s="21" t="n">
        <v>0.149909667534924</v>
      </c>
      <c r="T4147" s="14" t="n">
        <v>-0.424145550225946</v>
      </c>
      <c r="U4147" s="15" t="n">
        <v>0.0622668032508296</v>
      </c>
    </row>
    <row r="4148" customFormat="false" ht="16" hidden="false" customHeight="false" outlineLevel="0" collapsed="false">
      <c r="A4148" s="20" t="s">
        <v>28283</v>
      </c>
      <c r="B4148" s="31" t="s">
        <v>10577</v>
      </c>
      <c r="E4148" s="31" t="s">
        <v>10578</v>
      </c>
      <c r="F4148" s="31" t="s">
        <v>28284</v>
      </c>
      <c r="G4148" s="31" t="n">
        <v>1</v>
      </c>
      <c r="H4148" s="31" t="n">
        <v>68</v>
      </c>
      <c r="I4148" s="31" t="s">
        <v>28285</v>
      </c>
      <c r="J4148" s="31" t="n">
        <v>1</v>
      </c>
      <c r="K4148" s="31" t="n">
        <v>0.997493</v>
      </c>
      <c r="L4148" s="31" t="n">
        <v>1</v>
      </c>
      <c r="M4148" s="31" t="n">
        <v>0.999806</v>
      </c>
      <c r="N4148" s="20" t="n">
        <v>-0.74986305926482</v>
      </c>
      <c r="O4148" s="21" t="n">
        <v>0.624054091110101</v>
      </c>
      <c r="P4148" s="31" t="n">
        <v>-0.419893116629235</v>
      </c>
      <c r="Q4148" s="31" t="n">
        <v>1.45727908647152</v>
      </c>
      <c r="R4148" s="20" t="n">
        <v>0.462994606675499</v>
      </c>
      <c r="S4148" s="21" t="n">
        <v>1.43167644139263</v>
      </c>
      <c r="T4148" s="14" t="n">
        <v>0.0880601630538805</v>
      </c>
      <c r="U4148" s="15" t="n">
        <v>1.4445345575384</v>
      </c>
    </row>
    <row r="4149" customFormat="false" ht="16" hidden="false" customHeight="false" outlineLevel="0" collapsed="false">
      <c r="A4149" s="20" t="s">
        <v>10576</v>
      </c>
      <c r="B4149" s="31" t="s">
        <v>10577</v>
      </c>
      <c r="E4149" s="31" t="s">
        <v>10578</v>
      </c>
      <c r="F4149" s="31" t="s">
        <v>28286</v>
      </c>
      <c r="G4149" s="31" t="n">
        <v>1</v>
      </c>
      <c r="H4149" s="31" t="n">
        <v>376</v>
      </c>
      <c r="I4149" s="31" t="s">
        <v>28287</v>
      </c>
      <c r="J4149" s="31" t="n">
        <v>1</v>
      </c>
      <c r="L4149" s="31" t="n">
        <v>1</v>
      </c>
      <c r="P4149" s="31" t="n">
        <v>-2.62522201563567</v>
      </c>
      <c r="Q4149" s="31" t="n">
        <v>-0.503670600265114</v>
      </c>
    </row>
    <row r="4150" customFormat="false" ht="16" hidden="false" customHeight="false" outlineLevel="0" collapsed="false">
      <c r="A4150" s="20" t="s">
        <v>6522</v>
      </c>
      <c r="B4150" s="31" t="s">
        <v>6523</v>
      </c>
      <c r="E4150" s="31" t="s">
        <v>6524</v>
      </c>
      <c r="F4150" s="31" t="s">
        <v>28288</v>
      </c>
      <c r="G4150" s="31" t="n">
        <v>1</v>
      </c>
      <c r="H4150" s="31" t="n">
        <v>128</v>
      </c>
      <c r="I4150" s="31" t="n">
        <v>128</v>
      </c>
      <c r="J4150" s="31" t="n">
        <v>1</v>
      </c>
      <c r="K4150" s="31" t="n">
        <v>1</v>
      </c>
      <c r="N4150" s="20" t="n">
        <v>-0.32523204012311</v>
      </c>
      <c r="O4150" s="21" t="n">
        <v>-0.430081218195681</v>
      </c>
    </row>
    <row r="4151" customFormat="false" ht="16" hidden="false" customHeight="false" outlineLevel="0" collapsed="false">
      <c r="A4151" s="20" t="s">
        <v>28289</v>
      </c>
      <c r="B4151" s="31" t="s">
        <v>28290</v>
      </c>
      <c r="E4151" s="31" t="s">
        <v>28291</v>
      </c>
      <c r="F4151" s="31" t="s">
        <v>28292</v>
      </c>
      <c r="G4151" s="31" t="n">
        <v>1</v>
      </c>
      <c r="H4151" s="31" t="n">
        <v>761</v>
      </c>
      <c r="I4151" s="31" t="s">
        <v>28293</v>
      </c>
      <c r="J4151" s="31" t="n">
        <v>1</v>
      </c>
      <c r="M4151" s="31" t="n">
        <v>1</v>
      </c>
      <c r="R4151" s="20" t="n">
        <v>0.209890007234039</v>
      </c>
      <c r="S4151" s="21" t="n">
        <v>-0.162169756831064</v>
      </c>
    </row>
    <row r="4152" customFormat="false" ht="16" hidden="false" customHeight="false" outlineLevel="0" collapsed="false">
      <c r="A4152" s="20" t="s">
        <v>28294</v>
      </c>
      <c r="B4152" s="31" t="s">
        <v>28295</v>
      </c>
      <c r="E4152" s="31" t="s">
        <v>28296</v>
      </c>
      <c r="F4152" s="31" t="s">
        <v>28297</v>
      </c>
      <c r="G4152" s="31" t="n">
        <v>1</v>
      </c>
      <c r="H4152" s="31" t="n">
        <v>894</v>
      </c>
      <c r="I4152" s="31" t="s">
        <v>28298</v>
      </c>
      <c r="J4152" s="31" t="n">
        <v>0.99997</v>
      </c>
      <c r="L4152" s="31" t="n">
        <v>0.99997</v>
      </c>
      <c r="P4152" s="31" t="n">
        <v>-2.20363482348375</v>
      </c>
      <c r="Q4152" s="31" t="n">
        <v>0.0124971626829022</v>
      </c>
    </row>
    <row r="4153" customFormat="false" ht="16" hidden="false" customHeight="false" outlineLevel="0" collapsed="false">
      <c r="A4153" s="20" t="s">
        <v>3012</v>
      </c>
      <c r="B4153" s="31" t="s">
        <v>3013</v>
      </c>
      <c r="E4153" s="31" t="s">
        <v>3014</v>
      </c>
      <c r="F4153" s="31" t="s">
        <v>28299</v>
      </c>
      <c r="G4153" s="31" t="n">
        <v>1</v>
      </c>
      <c r="H4153" s="31" t="n">
        <v>60</v>
      </c>
      <c r="I4153" s="31" t="s">
        <v>28300</v>
      </c>
      <c r="J4153" s="31" t="n">
        <v>1</v>
      </c>
      <c r="L4153" s="31" t="n">
        <v>1</v>
      </c>
      <c r="M4153" s="31" t="n">
        <v>1</v>
      </c>
      <c r="P4153" s="31" t="n">
        <v>-0.411214617886489</v>
      </c>
      <c r="Q4153" s="31" t="n">
        <v>0.195725547512056</v>
      </c>
      <c r="R4153" s="20" t="n">
        <v>0.184851545680415</v>
      </c>
      <c r="S4153" s="21" t="n">
        <v>-0.128061751638782</v>
      </c>
      <c r="T4153" s="14" t="n">
        <v>-0.0826140754913712</v>
      </c>
      <c r="U4153" s="15" t="n">
        <v>0.0428964368444856</v>
      </c>
    </row>
    <row r="4154" customFormat="false" ht="16" hidden="false" customHeight="false" outlineLevel="0" collapsed="false">
      <c r="A4154" s="20" t="s">
        <v>3012</v>
      </c>
      <c r="B4154" s="31" t="s">
        <v>3013</v>
      </c>
      <c r="E4154" s="31" t="s">
        <v>3014</v>
      </c>
      <c r="F4154" s="31" t="s">
        <v>28301</v>
      </c>
      <c r="G4154" s="31" t="n">
        <v>1</v>
      </c>
      <c r="H4154" s="31" t="n">
        <v>20</v>
      </c>
      <c r="I4154" s="31" t="s">
        <v>28302</v>
      </c>
      <c r="J4154" s="31" t="n">
        <v>1</v>
      </c>
      <c r="K4154" s="31" t="n">
        <v>1</v>
      </c>
      <c r="L4154" s="31" t="n">
        <v>1</v>
      </c>
      <c r="M4154" s="31" t="n">
        <v>1</v>
      </c>
      <c r="N4154" s="20" t="n">
        <v>-0.414979792631334</v>
      </c>
      <c r="O4154" s="21" t="n">
        <v>0.162081103382375</v>
      </c>
      <c r="P4154" s="31" t="n">
        <v>1.0995645271632</v>
      </c>
      <c r="Q4154" s="31" t="n">
        <v>1.20689323612177</v>
      </c>
      <c r="R4154" s="20" t="n">
        <v>0.393855477339029</v>
      </c>
      <c r="S4154" s="21" t="n">
        <v>1.14873891273753</v>
      </c>
      <c r="T4154" s="14" t="n">
        <v>0.789437136040285</v>
      </c>
      <c r="U4154" s="15" t="n">
        <v>1.17810907609433</v>
      </c>
    </row>
    <row r="4155" customFormat="false" ht="16" hidden="false" customHeight="false" outlineLevel="0" collapsed="false">
      <c r="A4155" s="20" t="s">
        <v>3012</v>
      </c>
      <c r="B4155" s="31" t="s">
        <v>3013</v>
      </c>
      <c r="E4155" s="31" t="s">
        <v>3014</v>
      </c>
      <c r="F4155" s="31" t="s">
        <v>28303</v>
      </c>
      <c r="G4155" s="31" t="n">
        <v>1</v>
      </c>
      <c r="H4155" s="31" t="n">
        <v>31</v>
      </c>
      <c r="I4155" s="31" t="s">
        <v>28304</v>
      </c>
      <c r="J4155" s="31" t="n">
        <v>1</v>
      </c>
      <c r="K4155" s="31" t="n">
        <v>1</v>
      </c>
      <c r="N4155" s="20" t="n">
        <v>-0.560791780030905</v>
      </c>
      <c r="O4155" s="21" t="n">
        <v>-0.180201039877726</v>
      </c>
    </row>
    <row r="4156" customFormat="false" ht="16" hidden="false" customHeight="false" outlineLevel="0" collapsed="false">
      <c r="A4156" s="20" t="s">
        <v>6289</v>
      </c>
      <c r="B4156" s="31" t="s">
        <v>6290</v>
      </c>
      <c r="C4156" s="31" t="s">
        <v>112</v>
      </c>
      <c r="E4156" s="31" t="s">
        <v>6291</v>
      </c>
      <c r="F4156" s="31" t="s">
        <v>28305</v>
      </c>
      <c r="G4156" s="31" t="n">
        <v>1</v>
      </c>
      <c r="H4156" s="31" t="n">
        <v>345</v>
      </c>
      <c r="I4156" s="31" t="n">
        <v>345</v>
      </c>
      <c r="J4156" s="31" t="n">
        <v>0.80737</v>
      </c>
      <c r="L4156" s="31" t="n">
        <v>0.80737</v>
      </c>
      <c r="P4156" s="31" t="n">
        <v>-1.35797315269743</v>
      </c>
      <c r="Q4156" s="31" t="n">
        <v>-1.71240950447606</v>
      </c>
    </row>
    <row r="4157" customFormat="false" ht="16" hidden="false" customHeight="false" outlineLevel="0" collapsed="false">
      <c r="A4157" s="20" t="s">
        <v>28306</v>
      </c>
      <c r="B4157" s="31" t="s">
        <v>6290</v>
      </c>
      <c r="C4157" s="31" t="s">
        <v>112</v>
      </c>
      <c r="E4157" s="31" t="s">
        <v>6291</v>
      </c>
      <c r="F4157" s="31" t="s">
        <v>28307</v>
      </c>
      <c r="G4157" s="31" t="n">
        <v>1</v>
      </c>
      <c r="H4157" s="31" t="n">
        <v>188</v>
      </c>
      <c r="I4157" s="31" t="s">
        <v>28308</v>
      </c>
      <c r="J4157" s="31" t="n">
        <v>1</v>
      </c>
      <c r="L4157" s="31" t="n">
        <v>1</v>
      </c>
      <c r="P4157" s="31" t="n">
        <v>-1.13425534844768</v>
      </c>
      <c r="Q4157" s="31" t="n">
        <v>-0.534746410283787</v>
      </c>
    </row>
    <row r="4158" customFormat="false" ht="16" hidden="false" customHeight="false" outlineLevel="0" collapsed="false">
      <c r="A4158" s="20" t="s">
        <v>28309</v>
      </c>
      <c r="B4158" s="31" t="s">
        <v>28310</v>
      </c>
      <c r="E4158" s="31" t="s">
        <v>28311</v>
      </c>
      <c r="F4158" s="31" t="s">
        <v>28312</v>
      </c>
      <c r="G4158" s="31" t="n">
        <v>1</v>
      </c>
      <c r="H4158" s="31" t="n">
        <v>224</v>
      </c>
      <c r="I4158" s="31" t="n">
        <v>224</v>
      </c>
      <c r="J4158" s="31" t="n">
        <v>1</v>
      </c>
      <c r="K4158" s="31" t="n">
        <v>1</v>
      </c>
      <c r="N4158" s="20" t="n">
        <v>-1.19935476146397</v>
      </c>
      <c r="O4158" s="21" t="n">
        <v>0.0807940819582424</v>
      </c>
    </row>
    <row r="4159" customFormat="false" ht="16" hidden="false" customHeight="false" outlineLevel="0" collapsed="false">
      <c r="A4159" s="20" t="s">
        <v>28309</v>
      </c>
      <c r="B4159" s="31" t="s">
        <v>28310</v>
      </c>
      <c r="E4159" s="31" t="s">
        <v>28311</v>
      </c>
      <c r="F4159" s="31" t="s">
        <v>28313</v>
      </c>
      <c r="G4159" s="31" t="n">
        <v>1</v>
      </c>
      <c r="H4159" s="31" t="n">
        <v>7</v>
      </c>
      <c r="I4159" s="31" t="n">
        <v>7</v>
      </c>
      <c r="J4159" s="31" t="n">
        <v>1</v>
      </c>
      <c r="K4159" s="31" t="n">
        <v>1</v>
      </c>
      <c r="N4159" s="20" t="n">
        <v>-1.11913427154188</v>
      </c>
      <c r="O4159" s="21" t="n">
        <v>0.141955885583644</v>
      </c>
    </row>
    <row r="4160" customFormat="false" ht="16" hidden="false" customHeight="false" outlineLevel="0" collapsed="false">
      <c r="A4160" s="20" t="s">
        <v>28314</v>
      </c>
      <c r="B4160" s="31" t="s">
        <v>28315</v>
      </c>
      <c r="F4160" s="31" t="s">
        <v>28316</v>
      </c>
      <c r="G4160" s="31" t="n">
        <v>1</v>
      </c>
      <c r="H4160" s="31" t="n">
        <v>2</v>
      </c>
      <c r="I4160" s="31" t="n">
        <v>2</v>
      </c>
      <c r="J4160" s="31" t="n">
        <v>1</v>
      </c>
      <c r="K4160" s="31" t="n">
        <v>1</v>
      </c>
      <c r="L4160" s="31" t="n">
        <v>1</v>
      </c>
      <c r="M4160" s="31" t="n">
        <v>1</v>
      </c>
      <c r="N4160" s="20" t="n">
        <v>-1.75010568805416</v>
      </c>
      <c r="O4160" s="21" t="n">
        <v>0.0681892587789681</v>
      </c>
      <c r="P4160" s="31" t="n">
        <v>0.267835392097615</v>
      </c>
      <c r="Q4160" s="31" t="n">
        <v>0.739070392796514</v>
      </c>
      <c r="R4160" s="20" t="n">
        <v>0.200880954285959</v>
      </c>
      <c r="S4160" s="21" t="n">
        <v>0.442651610775224</v>
      </c>
      <c r="T4160" s="14" t="n">
        <v>0.234746551744322</v>
      </c>
      <c r="U4160" s="15" t="n">
        <v>0.598460492470133</v>
      </c>
    </row>
    <row r="4161" customFormat="false" ht="16" hidden="false" customHeight="false" outlineLevel="0" collapsed="false">
      <c r="A4161" s="20" t="s">
        <v>28317</v>
      </c>
      <c r="B4161" s="31" t="s">
        <v>7311</v>
      </c>
      <c r="E4161" s="31" t="s">
        <v>7312</v>
      </c>
      <c r="F4161" s="31" t="s">
        <v>28318</v>
      </c>
      <c r="G4161" s="31" t="n">
        <v>1</v>
      </c>
      <c r="H4161" s="31" t="n">
        <v>805</v>
      </c>
      <c r="I4161" s="31" t="s">
        <v>28319</v>
      </c>
      <c r="J4161" s="31" t="n">
        <v>1</v>
      </c>
      <c r="K4161" s="31" t="n">
        <v>1</v>
      </c>
      <c r="N4161" s="20" t="n">
        <v>-0.557688111666693</v>
      </c>
      <c r="O4161" s="21" t="n">
        <v>-0.575142391220858</v>
      </c>
    </row>
    <row r="4162" customFormat="false" ht="16" hidden="false" customHeight="false" outlineLevel="0" collapsed="false">
      <c r="A4162" s="20" t="s">
        <v>28320</v>
      </c>
      <c r="B4162" s="31" t="s">
        <v>15229</v>
      </c>
      <c r="E4162" s="31" t="s">
        <v>15230</v>
      </c>
      <c r="F4162" s="31" t="s">
        <v>28321</v>
      </c>
      <c r="G4162" s="31" t="n">
        <v>1</v>
      </c>
      <c r="H4162" s="31" t="n">
        <v>442</v>
      </c>
      <c r="I4162" s="31" t="s">
        <v>28322</v>
      </c>
      <c r="J4162" s="31" t="n">
        <v>1</v>
      </c>
      <c r="M4162" s="31" t="n">
        <v>1</v>
      </c>
      <c r="R4162" s="20" t="n">
        <v>-0.778061068371376</v>
      </c>
      <c r="S4162" s="21" t="n">
        <v>0.241474125701441</v>
      </c>
    </row>
    <row r="4163" customFormat="false" ht="16" hidden="false" customHeight="false" outlineLevel="0" collapsed="false">
      <c r="A4163" s="20" t="s">
        <v>9679</v>
      </c>
      <c r="B4163" s="31" t="s">
        <v>9680</v>
      </c>
      <c r="E4163" s="31" t="s">
        <v>9681</v>
      </c>
      <c r="F4163" s="31" t="s">
        <v>28323</v>
      </c>
      <c r="G4163" s="31" t="n">
        <v>1</v>
      </c>
      <c r="H4163" s="31" t="n">
        <v>311</v>
      </c>
      <c r="I4163" s="31" t="n">
        <v>311</v>
      </c>
      <c r="J4163" s="31" t="n">
        <v>0.999999</v>
      </c>
      <c r="L4163" s="31" t="n">
        <v>0.999999</v>
      </c>
      <c r="M4163" s="31" t="n">
        <v>0.99994</v>
      </c>
      <c r="P4163" s="31" t="n">
        <v>-2.18665591541111</v>
      </c>
      <c r="Q4163" s="31" t="n">
        <v>-0.286920101080137</v>
      </c>
      <c r="R4163" s="20" t="n">
        <v>-0.243694010952565</v>
      </c>
      <c r="S4163" s="21" t="n">
        <v>0.0654344459486331</v>
      </c>
      <c r="T4163" s="14" t="n">
        <v>-0.91017646592284</v>
      </c>
      <c r="U4163" s="15" t="n">
        <v>-0.100012356904848</v>
      </c>
    </row>
    <row r="4164" customFormat="false" ht="16" hidden="false" customHeight="false" outlineLevel="0" collapsed="false">
      <c r="A4164" s="20" t="s">
        <v>9679</v>
      </c>
      <c r="B4164" s="31" t="s">
        <v>9680</v>
      </c>
      <c r="E4164" s="31" t="s">
        <v>9681</v>
      </c>
      <c r="F4164" s="31" t="s">
        <v>28324</v>
      </c>
      <c r="G4164" s="31" t="n">
        <v>1</v>
      </c>
      <c r="H4164" s="31" t="n">
        <v>225</v>
      </c>
      <c r="I4164" s="31" t="n">
        <v>225</v>
      </c>
      <c r="J4164" s="31" t="n">
        <v>0.968076</v>
      </c>
      <c r="M4164" s="31" t="n">
        <v>0.968076</v>
      </c>
      <c r="R4164" s="20" t="n">
        <v>-0.870070800410822</v>
      </c>
      <c r="S4164" s="21" t="n">
        <v>-0.476036654209331</v>
      </c>
    </row>
    <row r="4165" customFormat="false" ht="16" hidden="false" customHeight="false" outlineLevel="0" collapsed="false">
      <c r="A4165" s="20" t="s">
        <v>9679</v>
      </c>
      <c r="B4165" s="31" t="s">
        <v>9680</v>
      </c>
      <c r="E4165" s="31" t="s">
        <v>9681</v>
      </c>
      <c r="F4165" s="31" t="s">
        <v>28325</v>
      </c>
      <c r="G4165" s="31" t="n">
        <v>1</v>
      </c>
      <c r="H4165" s="31" t="n">
        <v>202</v>
      </c>
      <c r="I4165" s="31" t="n">
        <v>202</v>
      </c>
      <c r="J4165" s="31" t="n">
        <v>0.77263</v>
      </c>
      <c r="L4165" s="31" t="n">
        <v>0.77263</v>
      </c>
      <c r="M4165" s="31" t="n">
        <v>0.5</v>
      </c>
      <c r="R4165" s="20" t="n">
        <v>0.229464873140092</v>
      </c>
      <c r="S4165" s="21" t="n">
        <v>0.213502819983916</v>
      </c>
    </row>
    <row r="4166" customFormat="false" ht="16" hidden="false" customHeight="false" outlineLevel="0" collapsed="false">
      <c r="A4166" s="20" t="s">
        <v>9679</v>
      </c>
      <c r="B4166" s="31" t="s">
        <v>9680</v>
      </c>
      <c r="E4166" s="31" t="s">
        <v>9681</v>
      </c>
      <c r="F4166" s="31" t="s">
        <v>28326</v>
      </c>
      <c r="G4166" s="31" t="n">
        <v>1</v>
      </c>
      <c r="H4166" s="31" t="n">
        <v>257</v>
      </c>
      <c r="I4166" s="31" t="n">
        <v>257</v>
      </c>
      <c r="J4166" s="31" t="n">
        <v>0.977063</v>
      </c>
      <c r="L4166" s="31" t="n">
        <v>0.977063</v>
      </c>
      <c r="P4166" s="31" t="n">
        <v>-1.31850575658522</v>
      </c>
      <c r="Q4166" s="31" t="n">
        <v>0.025879273023259</v>
      </c>
    </row>
    <row r="4167" customFormat="false" ht="16" hidden="false" customHeight="false" outlineLevel="0" collapsed="false">
      <c r="A4167" s="20" t="s">
        <v>12329</v>
      </c>
      <c r="B4167" s="31" t="s">
        <v>12330</v>
      </c>
      <c r="E4167" s="31" t="s">
        <v>12331</v>
      </c>
      <c r="F4167" s="31" t="s">
        <v>28327</v>
      </c>
      <c r="G4167" s="31" t="n">
        <v>1</v>
      </c>
      <c r="H4167" s="31" t="n">
        <v>155</v>
      </c>
      <c r="I4167" s="31" t="n">
        <v>155</v>
      </c>
      <c r="J4167" s="31" t="n">
        <v>1</v>
      </c>
      <c r="L4167" s="31" t="n">
        <v>1</v>
      </c>
      <c r="M4167" s="31" t="n">
        <v>1</v>
      </c>
      <c r="P4167" s="31" t="n">
        <v>-2.48019645140487</v>
      </c>
      <c r="Q4167" s="31" t="n">
        <v>-0.77326953417967</v>
      </c>
      <c r="R4167" s="20" t="n">
        <v>-0.641828825030446</v>
      </c>
      <c r="S4167" s="21" t="n">
        <v>-0.228536941634349</v>
      </c>
      <c r="T4167" s="14" t="n">
        <v>-1.28609307449984</v>
      </c>
      <c r="U4167" s="15" t="n">
        <v>-0.475344519282871</v>
      </c>
    </row>
    <row r="4168" customFormat="false" ht="16" hidden="false" customHeight="false" outlineLevel="0" collapsed="false">
      <c r="A4168" s="20" t="s">
        <v>12329</v>
      </c>
      <c r="B4168" s="31" t="s">
        <v>12330</v>
      </c>
      <c r="E4168" s="31" t="s">
        <v>12331</v>
      </c>
      <c r="F4168" s="31" t="s">
        <v>28328</v>
      </c>
      <c r="G4168" s="31" t="n">
        <v>1</v>
      </c>
      <c r="H4168" s="31" t="n">
        <v>1133</v>
      </c>
      <c r="I4168" s="31" t="n">
        <v>1133</v>
      </c>
      <c r="J4168" s="31" t="n">
        <v>0.999996</v>
      </c>
      <c r="L4168" s="31" t="n">
        <v>0.999642</v>
      </c>
      <c r="M4168" s="31" t="n">
        <v>0.999996</v>
      </c>
      <c r="P4168" s="31" t="n">
        <v>-2.69301455222558</v>
      </c>
      <c r="Q4168" s="31" t="n">
        <v>-0.538282865264991</v>
      </c>
      <c r="R4168" s="20" t="n">
        <v>-0.912618630887675</v>
      </c>
      <c r="S4168" s="21" t="n">
        <v>-0.192101078389015</v>
      </c>
      <c r="T4168" s="14" t="n">
        <v>-1.54401397609636</v>
      </c>
      <c r="U4168" s="15" t="n">
        <v>-0.354833284384899</v>
      </c>
    </row>
    <row r="4169" customFormat="false" ht="16" hidden="false" customHeight="false" outlineLevel="0" collapsed="false">
      <c r="A4169" s="20" t="s">
        <v>12329</v>
      </c>
      <c r="B4169" s="31" t="s">
        <v>12330</v>
      </c>
      <c r="E4169" s="31" t="s">
        <v>12331</v>
      </c>
      <c r="F4169" s="31" t="s">
        <v>28329</v>
      </c>
      <c r="G4169" s="31" t="n">
        <v>1</v>
      </c>
      <c r="H4169" s="31" t="n">
        <v>818</v>
      </c>
      <c r="I4169" s="31" t="n">
        <v>818</v>
      </c>
      <c r="J4169" s="31" t="n">
        <v>0.999998</v>
      </c>
      <c r="L4169" s="31" t="n">
        <v>0.999998</v>
      </c>
      <c r="M4169" s="31" t="n">
        <v>0.998265</v>
      </c>
      <c r="P4169" s="31" t="n">
        <v>2.29786637535567</v>
      </c>
      <c r="Q4169" s="31" t="n">
        <v>-0.664333817663849</v>
      </c>
      <c r="R4169" s="20" t="n">
        <v>2.85183897284934</v>
      </c>
      <c r="S4169" s="21" t="n">
        <v>-0.0712999557955269</v>
      </c>
      <c r="T4169" s="14" t="n">
        <v>2.60128052301583</v>
      </c>
      <c r="U4169" s="15" t="n">
        <v>-0.337557489351094</v>
      </c>
    </row>
    <row r="4170" customFormat="false" ht="16" hidden="false" customHeight="false" outlineLevel="0" collapsed="false">
      <c r="A4170" s="20" t="s">
        <v>28330</v>
      </c>
      <c r="B4170" s="31" t="s">
        <v>12330</v>
      </c>
      <c r="E4170" s="31" t="s">
        <v>12331</v>
      </c>
      <c r="F4170" s="31" t="s">
        <v>28331</v>
      </c>
      <c r="G4170" s="31" t="n">
        <v>1</v>
      </c>
      <c r="H4170" s="31" t="n">
        <v>23</v>
      </c>
      <c r="I4170" s="31" t="s">
        <v>20130</v>
      </c>
      <c r="J4170" s="31" t="n">
        <v>1</v>
      </c>
      <c r="L4170" s="31" t="n">
        <v>1</v>
      </c>
      <c r="M4170" s="31" t="n">
        <v>1</v>
      </c>
      <c r="P4170" s="31" t="n">
        <v>-2.62753816748005</v>
      </c>
      <c r="Q4170" s="31" t="n">
        <v>-0.575378840461884</v>
      </c>
      <c r="R4170" s="20" t="n">
        <v>-0.91530979581232</v>
      </c>
      <c r="S4170" s="21" t="n">
        <v>-0.0412686624321638</v>
      </c>
      <c r="T4170" s="14" t="n">
        <v>-1.53105181981995</v>
      </c>
      <c r="U4170" s="15" t="n">
        <v>-0.283746549602492</v>
      </c>
    </row>
    <row r="4171" customFormat="false" ht="16" hidden="false" customHeight="false" outlineLevel="0" collapsed="false">
      <c r="A4171" s="20" t="s">
        <v>12329</v>
      </c>
      <c r="B4171" s="31" t="s">
        <v>12330</v>
      </c>
      <c r="E4171" s="31" t="s">
        <v>12331</v>
      </c>
      <c r="F4171" s="31" t="s">
        <v>28332</v>
      </c>
      <c r="G4171" s="31" t="n">
        <v>1</v>
      </c>
      <c r="H4171" s="31" t="n">
        <v>459</v>
      </c>
      <c r="I4171" s="31" t="n">
        <v>459</v>
      </c>
      <c r="J4171" s="31" t="n">
        <v>0.999854</v>
      </c>
      <c r="L4171" s="31" t="n">
        <v>0.999854</v>
      </c>
      <c r="M4171" s="31" t="n">
        <v>0.659727</v>
      </c>
      <c r="P4171" s="31" t="n">
        <v>-2.36252886011524</v>
      </c>
      <c r="Q4171" s="31" t="n">
        <v>-0.481666298471497</v>
      </c>
      <c r="R4171" s="20" t="n">
        <v>-0.938182336325417</v>
      </c>
      <c r="S4171" s="21" t="n">
        <v>-0.0378285887593174</v>
      </c>
      <c r="T4171" s="14" t="n">
        <v>-1.48128359135399</v>
      </c>
      <c r="U4171" s="15" t="n">
        <v>-0.242746282162222</v>
      </c>
    </row>
    <row r="4172" customFormat="false" ht="16" hidden="false" customHeight="false" outlineLevel="0" collapsed="false">
      <c r="A4172" s="20" t="s">
        <v>12329</v>
      </c>
      <c r="B4172" s="31" t="s">
        <v>12330</v>
      </c>
      <c r="E4172" s="31" t="s">
        <v>12331</v>
      </c>
      <c r="F4172" s="31" t="s">
        <v>28333</v>
      </c>
      <c r="G4172" s="31" t="n">
        <v>1</v>
      </c>
      <c r="H4172" s="31" t="n">
        <v>350</v>
      </c>
      <c r="I4172" s="31" t="n">
        <v>350</v>
      </c>
      <c r="J4172" s="31" t="n">
        <v>1</v>
      </c>
      <c r="L4172" s="31" t="n">
        <v>1</v>
      </c>
      <c r="M4172" s="31" t="n">
        <v>0.999991</v>
      </c>
      <c r="P4172" s="31" t="n">
        <v>-2.4365880166627</v>
      </c>
      <c r="Q4172" s="31" t="n">
        <v>-0.420510873975671</v>
      </c>
      <c r="R4172" s="20" t="n">
        <v>-0.887313210156648</v>
      </c>
      <c r="S4172" s="21" t="n">
        <v>-0.0533889016172081</v>
      </c>
      <c r="T4172" s="14" t="n">
        <v>-1.46327068412913</v>
      </c>
      <c r="U4172" s="15" t="n">
        <v>-0.225303589291217</v>
      </c>
    </row>
    <row r="4173" customFormat="false" ht="16" hidden="false" customHeight="false" outlineLevel="0" collapsed="false">
      <c r="A4173" s="20" t="s">
        <v>12329</v>
      </c>
      <c r="B4173" s="31" t="s">
        <v>12330</v>
      </c>
      <c r="E4173" s="31" t="s">
        <v>12331</v>
      </c>
      <c r="F4173" s="31" t="s">
        <v>28334</v>
      </c>
      <c r="G4173" s="31" t="n">
        <v>1</v>
      </c>
      <c r="H4173" s="31" t="n">
        <v>641</v>
      </c>
      <c r="I4173" s="31" t="n">
        <v>641</v>
      </c>
      <c r="J4173" s="31" t="n">
        <v>0.999987</v>
      </c>
      <c r="L4173" s="31" t="n">
        <v>0.999987</v>
      </c>
      <c r="M4173" s="31" t="n">
        <v>0.999466</v>
      </c>
      <c r="P4173" s="31" t="n">
        <v>-2.23711545605415</v>
      </c>
      <c r="Q4173" s="31" t="n">
        <v>-0.483500672980306</v>
      </c>
      <c r="R4173" s="20" t="n">
        <v>-0.673669752136628</v>
      </c>
      <c r="S4173" s="21" t="n">
        <v>0.0340748202705722</v>
      </c>
      <c r="T4173" s="14" t="n">
        <v>-1.25322289380878</v>
      </c>
      <c r="U4173" s="15" t="n">
        <v>-0.201625926368746</v>
      </c>
    </row>
    <row r="4174" customFormat="false" ht="16" hidden="false" customHeight="false" outlineLevel="0" collapsed="false">
      <c r="A4174" s="20" t="s">
        <v>12329</v>
      </c>
      <c r="B4174" s="31" t="s">
        <v>12330</v>
      </c>
      <c r="E4174" s="31" t="s">
        <v>12331</v>
      </c>
      <c r="F4174" s="31" t="s">
        <v>28335</v>
      </c>
      <c r="G4174" s="31" t="n">
        <v>1</v>
      </c>
      <c r="H4174" s="31" t="n">
        <v>1056</v>
      </c>
      <c r="I4174" s="31" t="n">
        <v>1056</v>
      </c>
      <c r="J4174" s="31" t="n">
        <v>1</v>
      </c>
      <c r="L4174" s="31" t="n">
        <v>1</v>
      </c>
      <c r="M4174" s="31" t="n">
        <v>1</v>
      </c>
      <c r="P4174" s="31" t="n">
        <v>-1.87689006673108</v>
      </c>
      <c r="Q4174" s="31" t="n">
        <v>-0.514882354894925</v>
      </c>
      <c r="R4174" s="20" t="n">
        <v>-0.299507014102335</v>
      </c>
      <c r="S4174" s="21" t="n">
        <v>0.056860943046751</v>
      </c>
      <c r="T4174" s="14" t="n">
        <v>-0.882570916413106</v>
      </c>
      <c r="U4174" s="15" t="n">
        <v>-0.200871237767579</v>
      </c>
    </row>
    <row r="4175" customFormat="false" ht="16" hidden="false" customHeight="false" outlineLevel="0" collapsed="false">
      <c r="A4175" s="20" t="s">
        <v>12329</v>
      </c>
      <c r="B4175" s="31" t="s">
        <v>12330</v>
      </c>
      <c r="E4175" s="31" t="s">
        <v>12331</v>
      </c>
      <c r="F4175" s="31" t="s">
        <v>28336</v>
      </c>
      <c r="G4175" s="31" t="n">
        <v>1</v>
      </c>
      <c r="H4175" s="31" t="n">
        <v>733</v>
      </c>
      <c r="I4175" s="31" t="n">
        <v>733</v>
      </c>
      <c r="J4175" s="31" t="n">
        <v>1</v>
      </c>
      <c r="L4175" s="31" t="n">
        <v>1</v>
      </c>
      <c r="M4175" s="31" t="n">
        <v>1</v>
      </c>
      <c r="P4175" s="31" t="n">
        <v>-2.77240677409772</v>
      </c>
      <c r="Q4175" s="31" t="n">
        <v>-0.423042579709142</v>
      </c>
      <c r="R4175" s="20" t="n">
        <v>-0.770510516100175</v>
      </c>
      <c r="S4175" s="21" t="n">
        <v>-0.00501485761053853</v>
      </c>
      <c r="T4175" s="14" t="n">
        <v>-1.44896147347156</v>
      </c>
      <c r="U4175" s="15" t="n">
        <v>-0.198940700788016</v>
      </c>
    </row>
    <row r="4176" customFormat="false" ht="16" hidden="false" customHeight="false" outlineLevel="0" collapsed="false">
      <c r="A4176" s="20" t="s">
        <v>12329</v>
      </c>
      <c r="B4176" s="31" t="s">
        <v>12330</v>
      </c>
      <c r="E4176" s="31" t="s">
        <v>12331</v>
      </c>
      <c r="F4176" s="31" t="s">
        <v>28337</v>
      </c>
      <c r="G4176" s="31" t="n">
        <v>1</v>
      </c>
      <c r="H4176" s="31" t="n">
        <v>270</v>
      </c>
      <c r="I4176" s="31" t="n">
        <v>270</v>
      </c>
      <c r="J4176" s="31" t="n">
        <v>1</v>
      </c>
      <c r="L4176" s="31" t="n">
        <v>1</v>
      </c>
      <c r="M4176" s="31" t="n">
        <v>1</v>
      </c>
      <c r="P4176" s="31" t="n">
        <v>-2.47657855673727</v>
      </c>
      <c r="Q4176" s="31" t="n">
        <v>-0.544666203322778</v>
      </c>
      <c r="R4176" s="20" t="n">
        <v>-0.384979273880021</v>
      </c>
      <c r="S4176" s="21" t="n">
        <v>0.101650076094435</v>
      </c>
      <c r="T4176" s="14" t="n">
        <v>-1.08091167216696</v>
      </c>
      <c r="U4176" s="15" t="n">
        <v>-0.185613645004623</v>
      </c>
    </row>
    <row r="4177" customFormat="false" ht="16" hidden="false" customHeight="false" outlineLevel="0" collapsed="false">
      <c r="A4177" s="20" t="s">
        <v>12329</v>
      </c>
      <c r="B4177" s="31" t="s">
        <v>12330</v>
      </c>
      <c r="E4177" s="31" t="s">
        <v>12331</v>
      </c>
      <c r="F4177" s="31" t="s">
        <v>28338</v>
      </c>
      <c r="G4177" s="31" t="n">
        <v>1</v>
      </c>
      <c r="H4177" s="31" t="n">
        <v>193</v>
      </c>
      <c r="I4177" s="31" t="n">
        <v>193</v>
      </c>
      <c r="J4177" s="31" t="n">
        <v>1</v>
      </c>
      <c r="L4177" s="31" t="n">
        <v>1</v>
      </c>
      <c r="M4177" s="31" t="n">
        <v>1</v>
      </c>
      <c r="P4177" s="31" t="n">
        <v>-2.0849151286439</v>
      </c>
      <c r="Q4177" s="31" t="n">
        <v>-0.531197754016388</v>
      </c>
      <c r="R4177" s="20" t="n">
        <v>-0.806442705902199</v>
      </c>
      <c r="S4177" s="21" t="n">
        <v>0.151728955343337</v>
      </c>
      <c r="T4177" s="14" t="n">
        <v>-1.3084658350808</v>
      </c>
      <c r="U4177" s="15" t="n">
        <v>-0.149696626061881</v>
      </c>
    </row>
    <row r="4178" customFormat="false" ht="16" hidden="false" customHeight="false" outlineLevel="0" collapsed="false">
      <c r="A4178" s="20" t="s">
        <v>12329</v>
      </c>
      <c r="B4178" s="31" t="s">
        <v>12330</v>
      </c>
      <c r="E4178" s="31" t="s">
        <v>12331</v>
      </c>
      <c r="F4178" s="31" t="s">
        <v>28339</v>
      </c>
      <c r="G4178" s="31" t="n">
        <v>1</v>
      </c>
      <c r="H4178" s="31" t="n">
        <v>341</v>
      </c>
      <c r="I4178" s="31" t="n">
        <v>341</v>
      </c>
      <c r="J4178" s="31" t="n">
        <v>0.999999</v>
      </c>
      <c r="L4178" s="31" t="n">
        <v>0.999999</v>
      </c>
      <c r="M4178" s="31" t="n">
        <v>0.999998</v>
      </c>
      <c r="P4178" s="31" t="n">
        <v>-2.89732843265654</v>
      </c>
      <c r="Q4178" s="31" t="n">
        <v>-0.338451041769625</v>
      </c>
      <c r="R4178" s="20" t="n">
        <v>-0.686336204559726</v>
      </c>
      <c r="S4178" s="21" t="n">
        <v>0.0344974641994449</v>
      </c>
      <c r="T4178" s="14" t="n">
        <v>-1.40420992946934</v>
      </c>
      <c r="U4178" s="15" t="n">
        <v>-0.139958914955531</v>
      </c>
    </row>
    <row r="4179" customFormat="false" ht="16" hidden="false" customHeight="false" outlineLevel="0" collapsed="false">
      <c r="A4179" s="20" t="s">
        <v>12329</v>
      </c>
      <c r="B4179" s="31" t="s">
        <v>12330</v>
      </c>
      <c r="E4179" s="31" t="s">
        <v>12331</v>
      </c>
      <c r="F4179" s="31" t="s">
        <v>28340</v>
      </c>
      <c r="G4179" s="31" t="n">
        <v>1</v>
      </c>
      <c r="H4179" s="31" t="n">
        <v>921</v>
      </c>
      <c r="I4179" s="31" t="n">
        <v>921</v>
      </c>
      <c r="J4179" s="31" t="n">
        <v>0.809181</v>
      </c>
      <c r="L4179" s="31" t="n">
        <v>0.5</v>
      </c>
      <c r="M4179" s="31" t="n">
        <v>0.809181</v>
      </c>
      <c r="P4179" s="31" t="n">
        <v>-2.33518951847346</v>
      </c>
      <c r="Q4179" s="31" t="n">
        <v>-0.487135990122907</v>
      </c>
      <c r="R4179" s="20" t="n">
        <v>-0.681654232738641</v>
      </c>
      <c r="S4179" s="21" t="n">
        <v>0.152767519261769</v>
      </c>
      <c r="T4179" s="14" t="n">
        <v>-1.28345679449996</v>
      </c>
      <c r="U4179" s="15" t="n">
        <v>-0.131992867755813</v>
      </c>
    </row>
    <row r="4180" customFormat="false" ht="16" hidden="false" customHeight="false" outlineLevel="0" collapsed="false">
      <c r="A4180" s="20" t="s">
        <v>12329</v>
      </c>
      <c r="B4180" s="31" t="s">
        <v>12330</v>
      </c>
      <c r="E4180" s="31" t="s">
        <v>12331</v>
      </c>
      <c r="F4180" s="31" t="s">
        <v>28341</v>
      </c>
      <c r="G4180" s="31" t="n">
        <v>1</v>
      </c>
      <c r="H4180" s="31" t="n">
        <v>647</v>
      </c>
      <c r="I4180" s="31" t="n">
        <v>647</v>
      </c>
      <c r="J4180" s="31" t="n">
        <v>0.999888</v>
      </c>
      <c r="L4180" s="31" t="n">
        <v>0.999888</v>
      </c>
      <c r="M4180" s="31" t="n">
        <v>0.999764</v>
      </c>
      <c r="P4180" s="31" t="n">
        <v>-2.55207174257429</v>
      </c>
      <c r="Q4180" s="31" t="n">
        <v>-0.443948322116698</v>
      </c>
      <c r="R4180" s="20" t="n">
        <v>-0.817002671464091</v>
      </c>
      <c r="S4180" s="21" t="n">
        <v>0.130271954518859</v>
      </c>
      <c r="T4180" s="14" t="n">
        <v>-1.43805316770929</v>
      </c>
      <c r="U4180" s="15" t="n">
        <v>-0.128455958617929</v>
      </c>
    </row>
    <row r="4181" customFormat="false" ht="16" hidden="false" customHeight="false" outlineLevel="0" collapsed="false">
      <c r="A4181" s="20" t="s">
        <v>12329</v>
      </c>
      <c r="B4181" s="31" t="s">
        <v>12330</v>
      </c>
      <c r="E4181" s="31" t="s">
        <v>12331</v>
      </c>
      <c r="F4181" s="31" t="s">
        <v>28342</v>
      </c>
      <c r="G4181" s="31" t="n">
        <v>1</v>
      </c>
      <c r="H4181" s="31" t="n">
        <v>814</v>
      </c>
      <c r="I4181" s="31" t="n">
        <v>814</v>
      </c>
      <c r="J4181" s="31" t="n">
        <v>0.999991</v>
      </c>
      <c r="L4181" s="31" t="n">
        <v>0.999991</v>
      </c>
      <c r="M4181" s="31" t="n">
        <v>0.999783</v>
      </c>
      <c r="P4181" s="31" t="n">
        <v>-1.02283000030987</v>
      </c>
      <c r="Q4181" s="31" t="n">
        <v>-0.40390448809821</v>
      </c>
      <c r="R4181" s="20" t="n">
        <v>0.203890227146661</v>
      </c>
      <c r="S4181" s="21" t="n">
        <v>0.122208861700229</v>
      </c>
      <c r="T4181" s="14" t="n">
        <v>-0.282833579234058</v>
      </c>
      <c r="U4181" s="15" t="n">
        <v>-0.116997055345232</v>
      </c>
    </row>
    <row r="4182" customFormat="false" ht="16" hidden="false" customHeight="false" outlineLevel="0" collapsed="false">
      <c r="A4182" s="20" t="s">
        <v>28330</v>
      </c>
      <c r="B4182" s="31" t="s">
        <v>12330</v>
      </c>
      <c r="E4182" s="31" t="s">
        <v>12331</v>
      </c>
      <c r="F4182" s="31" t="s">
        <v>28343</v>
      </c>
      <c r="G4182" s="31" t="n">
        <v>1</v>
      </c>
      <c r="H4182" s="31" t="n">
        <v>39</v>
      </c>
      <c r="I4182" s="31" t="s">
        <v>20271</v>
      </c>
      <c r="J4182" s="31" t="n">
        <v>0.999143</v>
      </c>
      <c r="K4182" s="31" t="n">
        <v>0.999066</v>
      </c>
      <c r="L4182" s="31" t="n">
        <v>0.999143</v>
      </c>
      <c r="M4182" s="31" t="n">
        <v>0.996409</v>
      </c>
      <c r="N4182" s="20" t="n">
        <v>0.00245049923482249</v>
      </c>
      <c r="O4182" s="21" t="n">
        <v>0.165558254461174</v>
      </c>
      <c r="P4182" s="31" t="n">
        <v>-0.897006006676675</v>
      </c>
      <c r="Q4182" s="31" t="n">
        <v>-0.217994103831129</v>
      </c>
      <c r="R4182" s="20" t="n">
        <v>-0.825312356857674</v>
      </c>
      <c r="S4182" s="21" t="n">
        <v>-0.0151263309385562</v>
      </c>
      <c r="T4182" s="14" t="n">
        <v>-0.860713882303383</v>
      </c>
      <c r="U4182" s="15" t="n">
        <v>-0.112997313449585</v>
      </c>
    </row>
    <row r="4183" customFormat="false" ht="16" hidden="false" customHeight="false" outlineLevel="0" collapsed="false">
      <c r="A4183" s="20" t="s">
        <v>12329</v>
      </c>
      <c r="B4183" s="31" t="s">
        <v>12330</v>
      </c>
      <c r="E4183" s="31" t="s">
        <v>12331</v>
      </c>
      <c r="F4183" s="31" t="s">
        <v>28344</v>
      </c>
      <c r="G4183" s="31" t="n">
        <v>1</v>
      </c>
      <c r="H4183" s="31" t="n">
        <v>822</v>
      </c>
      <c r="I4183" s="31" t="n">
        <v>822</v>
      </c>
      <c r="J4183" s="31" t="n">
        <v>1</v>
      </c>
      <c r="L4183" s="31" t="n">
        <v>1</v>
      </c>
      <c r="M4183" s="31" t="n">
        <v>1</v>
      </c>
      <c r="P4183" s="31" t="n">
        <v>-3.19812948642474</v>
      </c>
      <c r="Q4183" s="31" t="n">
        <v>-0.150961523103996</v>
      </c>
      <c r="R4183" s="20" t="n">
        <v>-0.938458799426234</v>
      </c>
      <c r="S4183" s="21" t="n">
        <v>0.0292761823706321</v>
      </c>
      <c r="T4183" s="14" t="n">
        <v>-1.66485979368579</v>
      </c>
      <c r="U4183" s="15" t="n">
        <v>-0.0580298335172876</v>
      </c>
    </row>
    <row r="4184" customFormat="false" ht="16" hidden="false" customHeight="false" outlineLevel="0" collapsed="false">
      <c r="A4184" s="20" t="s">
        <v>12329</v>
      </c>
      <c r="B4184" s="31" t="s">
        <v>12330</v>
      </c>
      <c r="E4184" s="31" t="s">
        <v>12331</v>
      </c>
      <c r="F4184" s="31" t="s">
        <v>28345</v>
      </c>
      <c r="G4184" s="31" t="n">
        <v>1</v>
      </c>
      <c r="H4184" s="31" t="n">
        <v>716</v>
      </c>
      <c r="I4184" s="31" t="n">
        <v>716</v>
      </c>
      <c r="J4184" s="31" t="n">
        <v>0.998255</v>
      </c>
      <c r="L4184" s="31" t="n">
        <v>0.998255</v>
      </c>
      <c r="M4184" s="31" t="n">
        <v>0.998063</v>
      </c>
      <c r="P4184" s="31" t="n">
        <v>-2.46593839757888</v>
      </c>
      <c r="Q4184" s="31" t="n">
        <v>-0.19887446210659</v>
      </c>
      <c r="R4184" s="20" t="n">
        <v>-0.18558903354515</v>
      </c>
      <c r="S4184" s="21" t="n">
        <v>0.370499103202345</v>
      </c>
      <c r="T4184" s="14" t="n">
        <v>-0.915541089606946</v>
      </c>
      <c r="U4184" s="15" t="n">
        <v>0.113720499419453</v>
      </c>
    </row>
    <row r="4185" customFormat="false" ht="16" hidden="false" customHeight="false" outlineLevel="0" collapsed="false">
      <c r="A4185" s="20" t="s">
        <v>12329</v>
      </c>
      <c r="B4185" s="31" t="s">
        <v>12330</v>
      </c>
      <c r="E4185" s="31" t="s">
        <v>12331</v>
      </c>
      <c r="F4185" s="31" t="s">
        <v>28346</v>
      </c>
      <c r="G4185" s="31" t="n">
        <v>1</v>
      </c>
      <c r="H4185" s="31" t="n">
        <v>278</v>
      </c>
      <c r="I4185" s="31" t="n">
        <v>278</v>
      </c>
      <c r="J4185" s="31" t="n">
        <v>0.998097</v>
      </c>
      <c r="L4185" s="31" t="n">
        <v>0.998097</v>
      </c>
      <c r="M4185" s="31" t="n">
        <v>0.993198</v>
      </c>
      <c r="P4185" s="31" t="n">
        <v>-3.15290104975255</v>
      </c>
      <c r="Q4185" s="31" t="n">
        <v>0.438505779782749</v>
      </c>
      <c r="R4185" s="20" t="n">
        <v>-1.11835104095505</v>
      </c>
      <c r="S4185" s="21" t="n">
        <v>0.497637911121116</v>
      </c>
      <c r="T4185" s="14" t="n">
        <v>-1.80326707177781</v>
      </c>
      <c r="U4185" s="15" t="n">
        <v>0.468374782327768</v>
      </c>
    </row>
    <row r="4186" customFormat="false" ht="16" hidden="false" customHeight="false" outlineLevel="0" collapsed="false">
      <c r="A4186" s="20" t="s">
        <v>12329</v>
      </c>
      <c r="B4186" s="31" t="s">
        <v>12330</v>
      </c>
      <c r="E4186" s="31" t="s">
        <v>12331</v>
      </c>
      <c r="F4186" s="31" t="s">
        <v>28347</v>
      </c>
      <c r="G4186" s="31" t="n">
        <v>1</v>
      </c>
      <c r="H4186" s="31" t="n">
        <v>699</v>
      </c>
      <c r="I4186" s="31" t="n">
        <v>699</v>
      </c>
      <c r="J4186" s="31" t="n">
        <v>1</v>
      </c>
      <c r="L4186" s="31" t="n">
        <v>1</v>
      </c>
      <c r="M4186" s="31" t="n">
        <v>1</v>
      </c>
      <c r="P4186" s="31" t="n">
        <v>-2.47433199262472</v>
      </c>
      <c r="Q4186" s="31" t="n">
        <v>2.55755713389812</v>
      </c>
      <c r="R4186" s="20" t="n">
        <v>-1.0292641214905</v>
      </c>
      <c r="S4186" s="21" t="n">
        <v>2.23483850269184</v>
      </c>
      <c r="T4186" s="14" t="n">
        <v>-1.57796080719043</v>
      </c>
      <c r="U4186" s="15" t="n">
        <v>2.40520274445601</v>
      </c>
    </row>
    <row r="4187" customFormat="false" ht="16" hidden="false" customHeight="false" outlineLevel="0" collapsed="false">
      <c r="A4187" s="20" t="s">
        <v>12329</v>
      </c>
      <c r="B4187" s="31" t="s">
        <v>12330</v>
      </c>
      <c r="E4187" s="31" t="s">
        <v>12331</v>
      </c>
      <c r="F4187" s="31" t="s">
        <v>28348</v>
      </c>
      <c r="G4187" s="31" t="n">
        <v>1</v>
      </c>
      <c r="H4187" s="31" t="n">
        <v>957</v>
      </c>
      <c r="I4187" s="31" t="n">
        <v>957</v>
      </c>
      <c r="J4187" s="31" t="n">
        <v>0.993195</v>
      </c>
      <c r="M4187" s="31" t="n">
        <v>0.993195</v>
      </c>
      <c r="R4187" s="20" t="n">
        <v>-0.885526359492617</v>
      </c>
      <c r="S4187" s="21" t="n">
        <v>-0.0321821413231752</v>
      </c>
    </row>
    <row r="4188" customFormat="false" ht="16" hidden="false" customHeight="false" outlineLevel="0" collapsed="false">
      <c r="A4188" s="20" t="s">
        <v>12329</v>
      </c>
      <c r="B4188" s="31" t="s">
        <v>12330</v>
      </c>
      <c r="E4188" s="31" t="s">
        <v>12331</v>
      </c>
      <c r="F4188" s="31" t="s">
        <v>28349</v>
      </c>
      <c r="G4188" s="31" t="n">
        <v>1</v>
      </c>
      <c r="H4188" s="31" t="n">
        <v>654</v>
      </c>
      <c r="I4188" s="31" t="n">
        <v>654</v>
      </c>
      <c r="J4188" s="31" t="n">
        <v>0.867019</v>
      </c>
      <c r="M4188" s="31" t="n">
        <v>0.867019</v>
      </c>
      <c r="R4188" s="20" t="n">
        <v>-0.856972362948318</v>
      </c>
      <c r="S4188" s="21" t="n">
        <v>-0.0242671083459581</v>
      </c>
    </row>
    <row r="4189" customFormat="false" ht="16" hidden="false" customHeight="false" outlineLevel="0" collapsed="false">
      <c r="A4189" s="20" t="s">
        <v>12329</v>
      </c>
      <c r="B4189" s="31" t="s">
        <v>12330</v>
      </c>
      <c r="E4189" s="31" t="s">
        <v>12331</v>
      </c>
      <c r="F4189" s="31" t="s">
        <v>28350</v>
      </c>
      <c r="G4189" s="31" t="n">
        <v>1</v>
      </c>
      <c r="H4189" s="31" t="n">
        <v>1108</v>
      </c>
      <c r="I4189" s="31" t="n">
        <v>1108</v>
      </c>
      <c r="J4189" s="31" t="n">
        <v>0.999987</v>
      </c>
      <c r="M4189" s="31" t="n">
        <v>0.999987</v>
      </c>
      <c r="R4189" s="20" t="n">
        <v>-0.82628409256901</v>
      </c>
      <c r="S4189" s="21" t="n">
        <v>-0.0464740004260404</v>
      </c>
    </row>
    <row r="4190" customFormat="false" ht="16" hidden="false" customHeight="false" outlineLevel="0" collapsed="false">
      <c r="A4190" s="20" t="s">
        <v>12329</v>
      </c>
      <c r="B4190" s="31" t="s">
        <v>12330</v>
      </c>
      <c r="E4190" s="31" t="s">
        <v>12331</v>
      </c>
      <c r="F4190" s="31" t="s">
        <v>28351</v>
      </c>
      <c r="G4190" s="31" t="n">
        <v>1</v>
      </c>
      <c r="H4190" s="31" t="n">
        <v>548</v>
      </c>
      <c r="I4190" s="31" t="n">
        <v>548</v>
      </c>
      <c r="J4190" s="31" t="n">
        <v>1</v>
      </c>
      <c r="M4190" s="31" t="n">
        <v>1</v>
      </c>
      <c r="R4190" s="20" t="n">
        <v>-0.746083324025129</v>
      </c>
      <c r="S4190" s="21" t="n">
        <v>-0.193733692816767</v>
      </c>
    </row>
    <row r="4191" customFormat="false" ht="16" hidden="false" customHeight="false" outlineLevel="0" collapsed="false">
      <c r="A4191" s="20" t="s">
        <v>12329</v>
      </c>
      <c r="B4191" s="31" t="s">
        <v>12330</v>
      </c>
      <c r="E4191" s="31" t="s">
        <v>12331</v>
      </c>
      <c r="F4191" s="31" t="s">
        <v>28352</v>
      </c>
      <c r="G4191" s="31" t="n">
        <v>1</v>
      </c>
      <c r="H4191" s="31" t="n">
        <v>415</v>
      </c>
      <c r="I4191" s="31" t="n">
        <v>415</v>
      </c>
      <c r="J4191" s="31" t="n">
        <v>0.999997</v>
      </c>
      <c r="M4191" s="31" t="n">
        <v>0.999997</v>
      </c>
      <c r="R4191" s="20" t="n">
        <v>-0.69392445347257</v>
      </c>
      <c r="S4191" s="21" t="n">
        <v>0.276794404789259</v>
      </c>
    </row>
    <row r="4192" customFormat="false" ht="16" hidden="false" customHeight="false" outlineLevel="0" collapsed="false">
      <c r="A4192" s="20" t="s">
        <v>12329</v>
      </c>
      <c r="B4192" s="31" t="s">
        <v>12330</v>
      </c>
      <c r="E4192" s="31" t="s">
        <v>12331</v>
      </c>
      <c r="F4192" s="31" t="s">
        <v>28353</v>
      </c>
      <c r="G4192" s="31" t="n">
        <v>1</v>
      </c>
      <c r="H4192" s="31" t="n">
        <v>1002</v>
      </c>
      <c r="I4192" s="31" t="n">
        <v>1002</v>
      </c>
      <c r="J4192" s="31" t="n">
        <v>1</v>
      </c>
      <c r="M4192" s="31" t="n">
        <v>1</v>
      </c>
      <c r="R4192" s="20" t="n">
        <v>-0.0492031441611004</v>
      </c>
      <c r="S4192" s="21" t="n">
        <v>0.157173094033464</v>
      </c>
    </row>
    <row r="4193" customFormat="false" ht="16" hidden="false" customHeight="false" outlineLevel="0" collapsed="false">
      <c r="A4193" s="20" t="s">
        <v>12329</v>
      </c>
      <c r="B4193" s="31" t="s">
        <v>12330</v>
      </c>
      <c r="E4193" s="31" t="s">
        <v>12331</v>
      </c>
      <c r="F4193" s="31" t="s">
        <v>28354</v>
      </c>
      <c r="G4193" s="31" t="n">
        <v>1</v>
      </c>
      <c r="H4193" s="31" t="n">
        <v>983</v>
      </c>
      <c r="I4193" s="31" t="n">
        <v>983</v>
      </c>
      <c r="J4193" s="31" t="n">
        <v>0.838274</v>
      </c>
      <c r="M4193" s="31" t="n">
        <v>0.838274</v>
      </c>
      <c r="R4193" s="20" t="n">
        <v>-0.0250008786125664</v>
      </c>
      <c r="S4193" s="21" t="n">
        <v>-0.0100181526076785</v>
      </c>
    </row>
    <row r="4194" customFormat="false" ht="16" hidden="false" customHeight="false" outlineLevel="0" collapsed="false">
      <c r="A4194" s="20" t="s">
        <v>12329</v>
      </c>
      <c r="B4194" s="31" t="s">
        <v>12330</v>
      </c>
      <c r="E4194" s="31" t="s">
        <v>12331</v>
      </c>
      <c r="F4194" s="31" t="s">
        <v>28355</v>
      </c>
      <c r="G4194" s="31" t="n">
        <v>1</v>
      </c>
      <c r="H4194" s="31" t="n">
        <v>988</v>
      </c>
      <c r="I4194" s="31" t="n">
        <v>988</v>
      </c>
      <c r="J4194" s="31" t="n">
        <v>0.999997</v>
      </c>
      <c r="L4194" s="31" t="n">
        <v>0.999997</v>
      </c>
      <c r="P4194" s="31" t="n">
        <v>-4.26728796434902</v>
      </c>
      <c r="Q4194" s="31" t="n">
        <v>-0.636638258584669</v>
      </c>
    </row>
    <row r="4195" customFormat="false" ht="16" hidden="false" customHeight="false" outlineLevel="0" collapsed="false">
      <c r="A4195" s="20" t="s">
        <v>28330</v>
      </c>
      <c r="B4195" s="31" t="s">
        <v>12330</v>
      </c>
      <c r="E4195" s="31" t="s">
        <v>12331</v>
      </c>
      <c r="F4195" s="31" t="s">
        <v>28356</v>
      </c>
      <c r="G4195" s="31" t="n">
        <v>1</v>
      </c>
      <c r="H4195" s="31" t="n">
        <v>18</v>
      </c>
      <c r="I4195" s="31" t="s">
        <v>28357</v>
      </c>
      <c r="J4195" s="31" t="n">
        <v>0.857031</v>
      </c>
      <c r="L4195" s="31" t="n">
        <v>0.857031</v>
      </c>
      <c r="P4195" s="31" t="n">
        <v>-2.87112594200754</v>
      </c>
      <c r="Q4195" s="31" t="n">
        <v>-0.469609582382319</v>
      </c>
    </row>
    <row r="4196" customFormat="false" ht="16" hidden="false" customHeight="false" outlineLevel="0" collapsed="false">
      <c r="A4196" s="20" t="s">
        <v>12329</v>
      </c>
      <c r="B4196" s="31" t="s">
        <v>12330</v>
      </c>
      <c r="E4196" s="31" t="s">
        <v>12331</v>
      </c>
      <c r="F4196" s="31" t="s">
        <v>28358</v>
      </c>
      <c r="G4196" s="31" t="n">
        <v>1</v>
      </c>
      <c r="H4196" s="31" t="n">
        <v>268</v>
      </c>
      <c r="I4196" s="31" t="n">
        <v>268</v>
      </c>
      <c r="J4196" s="31" t="n">
        <v>0.93935</v>
      </c>
      <c r="L4196" s="31" t="n">
        <v>0.93935</v>
      </c>
      <c r="P4196" s="31" t="n">
        <v>-2.96218204798189</v>
      </c>
      <c r="Q4196" s="31" t="n">
        <v>-0.29546440856751</v>
      </c>
    </row>
    <row r="4197" customFormat="false" ht="16" hidden="false" customHeight="false" outlineLevel="0" collapsed="false">
      <c r="A4197" s="20" t="s">
        <v>12329</v>
      </c>
      <c r="B4197" s="31" t="s">
        <v>12330</v>
      </c>
      <c r="E4197" s="31" t="s">
        <v>12331</v>
      </c>
      <c r="F4197" s="31" t="s">
        <v>28359</v>
      </c>
      <c r="G4197" s="31" t="n">
        <v>1</v>
      </c>
      <c r="H4197" s="31" t="n">
        <v>719</v>
      </c>
      <c r="I4197" s="31" t="n">
        <v>719</v>
      </c>
      <c r="J4197" s="31" t="n">
        <v>0.999999</v>
      </c>
      <c r="L4197" s="31" t="n">
        <v>0.999999</v>
      </c>
      <c r="M4197" s="31" t="n">
        <v>0.5</v>
      </c>
      <c r="P4197" s="31" t="n">
        <v>-2.09906172303937</v>
      </c>
      <c r="Q4197" s="31" t="n">
        <v>-0.0917404555909318</v>
      </c>
    </row>
    <row r="4198" customFormat="false" ht="16" hidden="false" customHeight="false" outlineLevel="0" collapsed="false">
      <c r="A4198" s="20" t="s">
        <v>12329</v>
      </c>
      <c r="B4198" s="31" t="s">
        <v>12330</v>
      </c>
      <c r="E4198" s="31" t="s">
        <v>12331</v>
      </c>
      <c r="F4198" s="31" t="s">
        <v>28360</v>
      </c>
      <c r="G4198" s="31" t="n">
        <v>1</v>
      </c>
      <c r="H4198" s="31" t="n">
        <v>497</v>
      </c>
      <c r="I4198" s="31" t="n">
        <v>497</v>
      </c>
      <c r="J4198" s="31" t="n">
        <v>1</v>
      </c>
      <c r="L4198" s="31" t="n">
        <v>1</v>
      </c>
      <c r="P4198" s="31" t="n">
        <v>-0.814209554895681</v>
      </c>
      <c r="Q4198" s="31" t="n">
        <v>-0.00121237310236715</v>
      </c>
    </row>
    <row r="4199" customFormat="false" ht="16" hidden="false" customHeight="false" outlineLevel="0" collapsed="false">
      <c r="A4199" s="20" t="s">
        <v>28330</v>
      </c>
      <c r="B4199" s="31" t="s">
        <v>12330</v>
      </c>
      <c r="E4199" s="31" t="s">
        <v>12331</v>
      </c>
      <c r="F4199" s="31" t="s">
        <v>28361</v>
      </c>
      <c r="G4199" s="31" t="n">
        <v>1</v>
      </c>
      <c r="H4199" s="31" t="n">
        <v>45</v>
      </c>
      <c r="I4199" s="31" t="s">
        <v>22152</v>
      </c>
      <c r="J4199" s="31" t="n">
        <v>1</v>
      </c>
      <c r="L4199" s="31" t="n">
        <v>1</v>
      </c>
      <c r="P4199" s="31" t="n">
        <v>-2.1085497041623</v>
      </c>
      <c r="Q4199" s="31" t="n">
        <v>0.00805655487105846</v>
      </c>
    </row>
    <row r="4200" customFormat="false" ht="16" hidden="false" customHeight="false" outlineLevel="0" collapsed="false">
      <c r="A4200" s="20" t="s">
        <v>12329</v>
      </c>
      <c r="B4200" s="31" t="s">
        <v>12330</v>
      </c>
      <c r="E4200" s="31" t="s">
        <v>12331</v>
      </c>
      <c r="F4200" s="31" t="s">
        <v>28362</v>
      </c>
      <c r="G4200" s="31" t="n">
        <v>1</v>
      </c>
      <c r="H4200" s="31" t="n">
        <v>659</v>
      </c>
      <c r="I4200" s="31" t="n">
        <v>659</v>
      </c>
      <c r="J4200" s="31" t="n">
        <v>1</v>
      </c>
      <c r="L4200" s="31" t="n">
        <v>1</v>
      </c>
      <c r="P4200" s="31" t="n">
        <v>-0.175468373146391</v>
      </c>
      <c r="Q4200" s="31" t="n">
        <v>0.84358192315399</v>
      </c>
    </row>
    <row r="4201" customFormat="false" ht="16" hidden="false" customHeight="false" outlineLevel="0" collapsed="false">
      <c r="A4201" s="20" t="s">
        <v>9388</v>
      </c>
      <c r="B4201" s="31" t="s">
        <v>9389</v>
      </c>
      <c r="E4201" s="31" t="s">
        <v>9390</v>
      </c>
      <c r="F4201" s="31" t="s">
        <v>28363</v>
      </c>
      <c r="G4201" s="31" t="n">
        <v>1</v>
      </c>
      <c r="H4201" s="31" t="n">
        <v>376</v>
      </c>
      <c r="I4201" s="31" t="n">
        <v>376</v>
      </c>
      <c r="J4201" s="31" t="n">
        <v>1</v>
      </c>
      <c r="M4201" s="31" t="n">
        <v>1</v>
      </c>
      <c r="R4201" s="20" t="n">
        <v>-0.0243404685807401</v>
      </c>
      <c r="S4201" s="21" t="n">
        <v>-0.246840491676398</v>
      </c>
    </row>
    <row r="4202" customFormat="false" ht="16" hidden="false" customHeight="false" outlineLevel="0" collapsed="false">
      <c r="A4202" s="20" t="s">
        <v>28364</v>
      </c>
      <c r="B4202" s="31" t="s">
        <v>2735</v>
      </c>
      <c r="E4202" s="31" t="s">
        <v>2736</v>
      </c>
      <c r="F4202" s="31" t="s">
        <v>28365</v>
      </c>
      <c r="G4202" s="31" t="n">
        <v>1</v>
      </c>
      <c r="H4202" s="31" t="n">
        <v>50</v>
      </c>
      <c r="I4202" s="31" t="s">
        <v>28366</v>
      </c>
      <c r="J4202" s="31" t="n">
        <v>0.999854</v>
      </c>
      <c r="L4202" s="31" t="n">
        <v>0.999854</v>
      </c>
      <c r="P4202" s="31" t="n">
        <v>-2.06576281762431</v>
      </c>
      <c r="Q4202" s="31" t="n">
        <v>-1.09261704850815</v>
      </c>
    </row>
    <row r="4203" customFormat="false" ht="16" hidden="false" customHeight="false" outlineLevel="0" collapsed="false">
      <c r="A4203" s="20" t="s">
        <v>15113</v>
      </c>
      <c r="B4203" s="31" t="s">
        <v>15114</v>
      </c>
      <c r="E4203" s="31" t="s">
        <v>15115</v>
      </c>
      <c r="F4203" s="31" t="s">
        <v>28367</v>
      </c>
      <c r="G4203" s="31" t="n">
        <v>1</v>
      </c>
      <c r="H4203" s="31" t="n">
        <v>356</v>
      </c>
      <c r="I4203" s="31" t="n">
        <v>356</v>
      </c>
      <c r="J4203" s="31" t="n">
        <v>1</v>
      </c>
      <c r="L4203" s="31" t="n">
        <v>1</v>
      </c>
      <c r="M4203" s="31" t="n">
        <v>1</v>
      </c>
      <c r="P4203" s="31" t="n">
        <v>-1.47798443789014</v>
      </c>
      <c r="Q4203" s="31" t="n">
        <v>-0.131992867755813</v>
      </c>
      <c r="R4203" s="20" t="n">
        <v>-0.259098337206991</v>
      </c>
      <c r="S4203" s="21" t="n">
        <v>-0.202256518427761</v>
      </c>
      <c r="T4203" s="14" t="n">
        <v>-0.743472373107791</v>
      </c>
      <c r="U4203" s="15" t="n">
        <v>-0.166696978588083</v>
      </c>
    </row>
    <row r="4204" customFormat="false" ht="16" hidden="false" customHeight="false" outlineLevel="0" collapsed="false">
      <c r="A4204" s="20" t="s">
        <v>15113</v>
      </c>
      <c r="B4204" s="31" t="s">
        <v>15114</v>
      </c>
      <c r="E4204" s="31" t="s">
        <v>15115</v>
      </c>
      <c r="F4204" s="31" t="s">
        <v>28368</v>
      </c>
      <c r="G4204" s="31" t="n">
        <v>1</v>
      </c>
      <c r="H4204" s="31" t="n">
        <v>401</v>
      </c>
      <c r="I4204" s="31" t="n">
        <v>401</v>
      </c>
      <c r="J4204" s="31" t="n">
        <v>1</v>
      </c>
      <c r="L4204" s="31" t="n">
        <v>1</v>
      </c>
      <c r="P4204" s="31" t="n">
        <v>-1.75633091903314</v>
      </c>
      <c r="Q4204" s="31" t="n">
        <v>0.389566811762726</v>
      </c>
    </row>
    <row r="4205" customFormat="false" ht="16" hidden="false" customHeight="false" outlineLevel="0" collapsed="false">
      <c r="A4205" s="20" t="s">
        <v>28369</v>
      </c>
      <c r="B4205" s="31" t="s">
        <v>2405</v>
      </c>
      <c r="E4205" s="31" t="s">
        <v>2406</v>
      </c>
      <c r="F4205" s="31" t="s">
        <v>28370</v>
      </c>
      <c r="G4205" s="31" t="n">
        <v>1</v>
      </c>
      <c r="H4205" s="31" t="n">
        <v>14</v>
      </c>
      <c r="I4205" s="31" t="s">
        <v>28371</v>
      </c>
      <c r="J4205" s="31" t="n">
        <v>0.999909</v>
      </c>
      <c r="K4205" s="31" t="n">
        <v>0.999909</v>
      </c>
      <c r="N4205" s="20" t="n">
        <v>-0.957803948166741</v>
      </c>
      <c r="O4205" s="21" t="n">
        <v>-0.158606490056165</v>
      </c>
    </row>
    <row r="4206" customFormat="false" ht="16" hidden="false" customHeight="false" outlineLevel="0" collapsed="false">
      <c r="A4206" s="20" t="s">
        <v>28372</v>
      </c>
      <c r="B4206" s="31" t="s">
        <v>2405</v>
      </c>
      <c r="E4206" s="31" t="s">
        <v>2406</v>
      </c>
      <c r="F4206" s="31" t="s">
        <v>28373</v>
      </c>
      <c r="G4206" s="31" t="n">
        <v>1</v>
      </c>
      <c r="H4206" s="31" t="n">
        <v>126</v>
      </c>
      <c r="I4206" s="31" t="s">
        <v>28374</v>
      </c>
      <c r="J4206" s="31" t="n">
        <v>0.998689</v>
      </c>
      <c r="K4206" s="31" t="n">
        <v>0.998689</v>
      </c>
      <c r="N4206" s="20" t="n">
        <v>-1.41530682749123</v>
      </c>
      <c r="O4206" s="21" t="n">
        <v>-1.15056111927114</v>
      </c>
    </row>
    <row r="4207" customFormat="false" ht="16" hidden="false" customHeight="false" outlineLevel="0" collapsed="false">
      <c r="A4207" s="20" t="s">
        <v>2404</v>
      </c>
      <c r="B4207" s="31" t="s">
        <v>2405</v>
      </c>
      <c r="E4207" s="31" t="s">
        <v>2406</v>
      </c>
      <c r="F4207" s="31" t="s">
        <v>28375</v>
      </c>
      <c r="G4207" s="31" t="n">
        <v>1</v>
      </c>
      <c r="H4207" s="31" t="n">
        <v>328</v>
      </c>
      <c r="I4207" s="31" t="n">
        <v>328</v>
      </c>
      <c r="J4207" s="31" t="n">
        <v>1</v>
      </c>
      <c r="K4207" s="31" t="n">
        <v>1</v>
      </c>
      <c r="N4207" s="20" t="n">
        <v>-0.394107474691156</v>
      </c>
      <c r="O4207" s="21" t="n">
        <v>-1.03634832448457</v>
      </c>
    </row>
    <row r="4208" customFormat="false" ht="16" hidden="false" customHeight="false" outlineLevel="0" collapsed="false">
      <c r="A4208" s="20" t="s">
        <v>28376</v>
      </c>
      <c r="B4208" s="31" t="s">
        <v>6429</v>
      </c>
      <c r="E4208" s="31" t="s">
        <v>28377</v>
      </c>
      <c r="F4208" s="31" t="s">
        <v>28378</v>
      </c>
      <c r="G4208" s="31" t="n">
        <v>1</v>
      </c>
      <c r="H4208" s="31" t="n">
        <v>308</v>
      </c>
      <c r="I4208" s="31" t="n">
        <v>308</v>
      </c>
      <c r="J4208" s="31" t="n">
        <v>0.998381</v>
      </c>
      <c r="K4208" s="31" t="n">
        <v>0.998381</v>
      </c>
      <c r="N4208" s="20" t="n">
        <v>-0.872842194695011</v>
      </c>
      <c r="O4208" s="21" t="n">
        <v>-0.159750290725804</v>
      </c>
    </row>
    <row r="4209" customFormat="false" ht="16" hidden="false" customHeight="false" outlineLevel="0" collapsed="false">
      <c r="A4209" s="20" t="s">
        <v>28376</v>
      </c>
      <c r="B4209" s="31" t="s">
        <v>6429</v>
      </c>
      <c r="E4209" s="31" t="s">
        <v>28377</v>
      </c>
      <c r="F4209" s="31" t="s">
        <v>28379</v>
      </c>
      <c r="G4209" s="31" t="n">
        <v>1</v>
      </c>
      <c r="H4209" s="31" t="n">
        <v>332</v>
      </c>
      <c r="I4209" s="31" t="n">
        <v>332</v>
      </c>
      <c r="J4209" s="31" t="n">
        <v>0.995886</v>
      </c>
      <c r="K4209" s="31" t="n">
        <v>0.995886</v>
      </c>
      <c r="N4209" s="20" t="n">
        <v>-0.21529501695992</v>
      </c>
      <c r="O4209" s="21" t="n">
        <v>-0.0632282793174597</v>
      </c>
    </row>
    <row r="4210" customFormat="false" ht="16" hidden="false" customHeight="false" outlineLevel="0" collapsed="false">
      <c r="A4210" s="20" t="s">
        <v>13051</v>
      </c>
      <c r="B4210" s="31" t="s">
        <v>13052</v>
      </c>
      <c r="E4210" s="31" t="s">
        <v>13053</v>
      </c>
      <c r="F4210" s="31" t="s">
        <v>28380</v>
      </c>
      <c r="G4210" s="31" t="n">
        <v>1</v>
      </c>
      <c r="H4210" s="31" t="n">
        <v>415</v>
      </c>
      <c r="I4210" s="31" t="n">
        <v>415</v>
      </c>
      <c r="J4210" s="31" t="n">
        <v>1</v>
      </c>
      <c r="K4210" s="31" t="n">
        <v>1</v>
      </c>
      <c r="N4210" s="20" t="n">
        <v>-1.12944983820361</v>
      </c>
      <c r="O4210" s="21" t="n">
        <v>-0.901957807678986</v>
      </c>
    </row>
    <row r="4211" customFormat="false" ht="16" hidden="false" customHeight="false" outlineLevel="0" collapsed="false">
      <c r="A4211" s="20" t="s">
        <v>28381</v>
      </c>
      <c r="B4211" s="31" t="s">
        <v>2344</v>
      </c>
      <c r="E4211" s="31" t="s">
        <v>2345</v>
      </c>
      <c r="F4211" s="31" t="s">
        <v>28382</v>
      </c>
      <c r="G4211" s="31" t="n">
        <v>1</v>
      </c>
      <c r="H4211" s="31" t="n">
        <v>13</v>
      </c>
      <c r="I4211" s="31" t="s">
        <v>28383</v>
      </c>
      <c r="J4211" s="31" t="n">
        <v>1</v>
      </c>
      <c r="K4211" s="31" t="n">
        <v>1</v>
      </c>
      <c r="L4211" s="31" t="n">
        <v>1</v>
      </c>
      <c r="M4211" s="31" t="n">
        <v>1</v>
      </c>
      <c r="N4211" s="20" t="n">
        <v>-0.309609724764068</v>
      </c>
      <c r="O4211" s="21" t="n">
        <v>-0.231328682403432</v>
      </c>
      <c r="P4211" s="31" t="n">
        <v>0.845429832851152</v>
      </c>
      <c r="Q4211" s="31" t="n">
        <v>0.391437797698</v>
      </c>
      <c r="R4211" s="20" t="n">
        <v>0.42201765699418</v>
      </c>
      <c r="S4211" s="21" t="n">
        <v>-0.768518437532818</v>
      </c>
      <c r="T4211" s="14" t="n">
        <v>0.649201558887861</v>
      </c>
      <c r="U4211" s="15" t="n">
        <v>-0.0749728298444102</v>
      </c>
    </row>
    <row r="4212" customFormat="false" ht="16" hidden="false" customHeight="false" outlineLevel="0" collapsed="false">
      <c r="A4212" s="20" t="s">
        <v>2343</v>
      </c>
      <c r="B4212" s="31" t="s">
        <v>2344</v>
      </c>
      <c r="E4212" s="31" t="s">
        <v>2345</v>
      </c>
      <c r="F4212" s="31" t="s">
        <v>28384</v>
      </c>
      <c r="G4212" s="31" t="n">
        <v>1</v>
      </c>
      <c r="H4212" s="31" t="n">
        <v>64</v>
      </c>
      <c r="I4212" s="31" t="n">
        <v>64</v>
      </c>
      <c r="J4212" s="31" t="n">
        <v>1</v>
      </c>
      <c r="K4212" s="31" t="n">
        <v>1</v>
      </c>
      <c r="L4212" s="31" t="n">
        <v>1</v>
      </c>
      <c r="M4212" s="31" t="n">
        <v>1</v>
      </c>
      <c r="N4212" s="20" t="n">
        <v>0.689299160535892</v>
      </c>
      <c r="O4212" s="21" t="n">
        <v>0.130667339815507</v>
      </c>
      <c r="P4212" s="31" t="n">
        <v>-0.330247532744238</v>
      </c>
      <c r="Q4212" s="31" t="n">
        <v>0.221444052954399</v>
      </c>
      <c r="R4212" s="20" t="n">
        <v>0.42814239097833</v>
      </c>
      <c r="S4212" s="21" t="n">
        <v>-0.18897294394386</v>
      </c>
      <c r="T4212" s="14" t="n">
        <v>0.098217409981525</v>
      </c>
      <c r="U4212" s="15" t="n">
        <v>0.0307810025970702</v>
      </c>
    </row>
    <row r="4213" customFormat="false" ht="16" hidden="false" customHeight="false" outlineLevel="0" collapsed="false">
      <c r="A4213" s="20" t="s">
        <v>28385</v>
      </c>
      <c r="B4213" s="31" t="s">
        <v>28386</v>
      </c>
      <c r="E4213" s="31" t="s">
        <v>28387</v>
      </c>
      <c r="F4213" s="31" t="s">
        <v>28388</v>
      </c>
      <c r="G4213" s="31" t="n">
        <v>1</v>
      </c>
      <c r="H4213" s="31" t="n">
        <v>150</v>
      </c>
      <c r="I4213" s="31" t="s">
        <v>28389</v>
      </c>
      <c r="J4213" s="31" t="n">
        <v>1</v>
      </c>
      <c r="K4213" s="31" t="n">
        <v>1</v>
      </c>
      <c r="N4213" s="20" t="n">
        <v>-1.68380790680333</v>
      </c>
      <c r="O4213" s="21" t="n">
        <v>-0.133907043470414</v>
      </c>
    </row>
    <row r="4214" customFormat="false" ht="16" hidden="false" customHeight="false" outlineLevel="0" collapsed="false">
      <c r="A4214" s="20" t="s">
        <v>28390</v>
      </c>
      <c r="B4214" s="31" t="s">
        <v>28386</v>
      </c>
      <c r="E4214" s="31" t="s">
        <v>28387</v>
      </c>
      <c r="F4214" s="31" t="s">
        <v>28391</v>
      </c>
      <c r="G4214" s="31" t="n">
        <v>1</v>
      </c>
      <c r="H4214" s="31" t="n">
        <v>195</v>
      </c>
      <c r="I4214" s="31" t="s">
        <v>28392</v>
      </c>
      <c r="J4214" s="31" t="n">
        <v>0.805365</v>
      </c>
      <c r="K4214" s="31" t="n">
        <v>0.805365</v>
      </c>
      <c r="N4214" s="20" t="n">
        <v>-1.48321830966039</v>
      </c>
      <c r="O4214" s="21" t="n">
        <v>-0.260151897300673</v>
      </c>
    </row>
    <row r="4215" customFormat="false" ht="16" hidden="false" customHeight="false" outlineLevel="0" collapsed="false">
      <c r="A4215" s="20" t="s">
        <v>28393</v>
      </c>
      <c r="B4215" s="31" t="s">
        <v>14766</v>
      </c>
      <c r="E4215" s="31" t="s">
        <v>14767</v>
      </c>
      <c r="F4215" s="31" t="s">
        <v>28394</v>
      </c>
      <c r="G4215" s="31" t="n">
        <v>1</v>
      </c>
      <c r="H4215" s="31" t="n">
        <v>596</v>
      </c>
      <c r="I4215" s="31" t="s">
        <v>28395</v>
      </c>
      <c r="J4215" s="31" t="n">
        <v>1</v>
      </c>
      <c r="L4215" s="31" t="n">
        <v>1</v>
      </c>
      <c r="M4215" s="31" t="n">
        <v>1</v>
      </c>
      <c r="R4215" s="20" t="n">
        <v>-0.641311177451272</v>
      </c>
      <c r="S4215" s="21" t="n">
        <v>-0.361027220973084</v>
      </c>
    </row>
    <row r="4216" customFormat="false" ht="16" hidden="false" customHeight="false" outlineLevel="0" collapsed="false">
      <c r="A4216" s="20" t="s">
        <v>28396</v>
      </c>
      <c r="B4216" s="31" t="s">
        <v>14715</v>
      </c>
      <c r="C4216" s="31" t="s">
        <v>112</v>
      </c>
      <c r="E4216" s="31" t="s">
        <v>14716</v>
      </c>
      <c r="F4216" s="31" t="s">
        <v>28397</v>
      </c>
      <c r="G4216" s="31" t="n">
        <v>1</v>
      </c>
      <c r="H4216" s="31" t="n">
        <v>442</v>
      </c>
      <c r="I4216" s="31" t="s">
        <v>28398</v>
      </c>
      <c r="J4216" s="31" t="n">
        <v>1</v>
      </c>
      <c r="L4216" s="31" t="n">
        <v>1</v>
      </c>
      <c r="P4216" s="31" t="n">
        <v>-1.13447704086004</v>
      </c>
      <c r="Q4216" s="31" t="n">
        <v>-0.346096172833225</v>
      </c>
    </row>
    <row r="4217" customFormat="false" ht="16" hidden="false" customHeight="false" outlineLevel="0" collapsed="false">
      <c r="A4217" s="20" t="s">
        <v>14714</v>
      </c>
      <c r="B4217" s="31" t="s">
        <v>14715</v>
      </c>
      <c r="C4217" s="31" t="s">
        <v>112</v>
      </c>
      <c r="E4217" s="31" t="s">
        <v>14716</v>
      </c>
      <c r="F4217" s="31" t="s">
        <v>28399</v>
      </c>
      <c r="G4217" s="31" t="n">
        <v>1</v>
      </c>
      <c r="H4217" s="31" t="n">
        <v>728</v>
      </c>
      <c r="I4217" s="31" t="n">
        <v>728</v>
      </c>
      <c r="J4217" s="31" t="n">
        <v>1</v>
      </c>
      <c r="L4217" s="31" t="n">
        <v>1</v>
      </c>
      <c r="P4217" s="31" t="n">
        <v>-1.89373209304929</v>
      </c>
      <c r="Q4217" s="31" t="n">
        <v>0.434134457909336</v>
      </c>
    </row>
    <row r="4218" customFormat="false" ht="16" hidden="false" customHeight="false" outlineLevel="0" collapsed="false">
      <c r="A4218" s="20" t="s">
        <v>14714</v>
      </c>
      <c r="B4218" s="31" t="s">
        <v>14715</v>
      </c>
      <c r="C4218" s="31" t="s">
        <v>112</v>
      </c>
      <c r="E4218" s="31" t="s">
        <v>14716</v>
      </c>
      <c r="F4218" s="31" t="s">
        <v>28400</v>
      </c>
      <c r="G4218" s="31" t="n">
        <v>1</v>
      </c>
      <c r="H4218" s="31" t="n">
        <v>638</v>
      </c>
      <c r="I4218" s="31" t="n">
        <v>638</v>
      </c>
      <c r="J4218" s="31" t="n">
        <v>1</v>
      </c>
      <c r="L4218" s="31" t="n">
        <v>1</v>
      </c>
      <c r="P4218" s="31" t="n">
        <v>0.837539634379404</v>
      </c>
      <c r="Q4218" s="31" t="n">
        <v>1.12254020343497</v>
      </c>
    </row>
    <row r="4219" customFormat="false" ht="16" hidden="false" customHeight="false" outlineLevel="0" collapsed="false">
      <c r="A4219" s="20" t="s">
        <v>28401</v>
      </c>
      <c r="B4219" s="31" t="s">
        <v>2723</v>
      </c>
      <c r="E4219" s="31" t="s">
        <v>2724</v>
      </c>
      <c r="F4219" s="31" t="s">
        <v>28402</v>
      </c>
      <c r="G4219" s="31" t="n">
        <v>1</v>
      </c>
      <c r="H4219" s="31" t="n">
        <v>99</v>
      </c>
      <c r="I4219" s="31" t="s">
        <v>28403</v>
      </c>
      <c r="J4219" s="31" t="n">
        <v>1</v>
      </c>
      <c r="L4219" s="31" t="n">
        <v>1</v>
      </c>
      <c r="M4219" s="31" t="n">
        <v>1</v>
      </c>
      <c r="P4219" s="31" t="n">
        <v>-1.98758865498044</v>
      </c>
      <c r="Q4219" s="31" t="n">
        <v>-0.712433143782311</v>
      </c>
      <c r="R4219" s="20" t="n">
        <v>0.733874918575053</v>
      </c>
      <c r="S4219" s="21" t="n">
        <v>0.137503523749935</v>
      </c>
      <c r="T4219" s="14" t="n">
        <v>-0.0624597461008486</v>
      </c>
      <c r="U4219" s="15" t="n">
        <v>-0.225759028053114</v>
      </c>
    </row>
    <row r="4220" customFormat="false" ht="16" hidden="false" customHeight="false" outlineLevel="0" collapsed="false">
      <c r="A4220" s="20" t="s">
        <v>28404</v>
      </c>
      <c r="B4220" s="31" t="s">
        <v>2723</v>
      </c>
      <c r="E4220" s="31" t="s">
        <v>2724</v>
      </c>
      <c r="F4220" s="31" t="s">
        <v>28405</v>
      </c>
      <c r="G4220" s="31" t="n">
        <v>1</v>
      </c>
      <c r="H4220" s="31" t="n">
        <v>37</v>
      </c>
      <c r="I4220" s="31" t="s">
        <v>24310</v>
      </c>
      <c r="J4220" s="31" t="n">
        <v>0.999997</v>
      </c>
      <c r="L4220" s="31" t="n">
        <v>0.999997</v>
      </c>
      <c r="M4220" s="31" t="n">
        <v>0.999763</v>
      </c>
      <c r="P4220" s="31" t="n">
        <v>-1.69918511912699</v>
      </c>
      <c r="Q4220" s="31" t="n">
        <v>-0.292528217852827</v>
      </c>
      <c r="R4220" s="20" t="n">
        <v>-0.216283537248427</v>
      </c>
      <c r="S4220" s="21" t="n">
        <v>0.471551665639338</v>
      </c>
      <c r="T4220" s="14" t="n">
        <v>-0.775045978967322</v>
      </c>
      <c r="U4220" s="15" t="n">
        <v>0.139515335732599</v>
      </c>
    </row>
    <row r="4221" customFormat="false" ht="16" hidden="false" customHeight="false" outlineLevel="0" collapsed="false">
      <c r="A4221" s="20" t="s">
        <v>28406</v>
      </c>
      <c r="B4221" s="31" t="s">
        <v>2723</v>
      </c>
      <c r="E4221" s="31" t="s">
        <v>2724</v>
      </c>
      <c r="F4221" s="31" t="s">
        <v>28407</v>
      </c>
      <c r="G4221" s="31" t="n">
        <v>1</v>
      </c>
      <c r="H4221" s="31" t="n">
        <v>17</v>
      </c>
      <c r="I4221" s="31" t="s">
        <v>22661</v>
      </c>
      <c r="J4221" s="31" t="n">
        <v>1</v>
      </c>
      <c r="L4221" s="31" t="n">
        <v>1</v>
      </c>
      <c r="P4221" s="31" t="n">
        <v>-1.45395258127737</v>
      </c>
      <c r="Q4221" s="31" t="n">
        <v>-0.477883972361242</v>
      </c>
    </row>
    <row r="4222" customFormat="false" ht="16" hidden="false" customHeight="false" outlineLevel="0" collapsed="false">
      <c r="A4222" s="20" t="s">
        <v>28404</v>
      </c>
      <c r="B4222" s="31" t="s">
        <v>2723</v>
      </c>
      <c r="E4222" s="31" t="s">
        <v>2724</v>
      </c>
      <c r="F4222" s="31" t="s">
        <v>28408</v>
      </c>
      <c r="G4222" s="31" t="n">
        <v>1</v>
      </c>
      <c r="H4222" s="31" t="n">
        <v>45</v>
      </c>
      <c r="I4222" s="31" t="s">
        <v>22152</v>
      </c>
      <c r="J4222" s="31" t="n">
        <v>1</v>
      </c>
      <c r="L4222" s="31" t="n">
        <v>1</v>
      </c>
      <c r="P4222" s="31" t="n">
        <v>-0.787991039886435</v>
      </c>
      <c r="Q4222" s="31" t="n">
        <v>-0.0146015820419196</v>
      </c>
    </row>
    <row r="4223" customFormat="false" ht="16" hidden="false" customHeight="false" outlineLevel="0" collapsed="false">
      <c r="A4223" s="20" t="s">
        <v>28409</v>
      </c>
      <c r="B4223" s="31" t="s">
        <v>28410</v>
      </c>
      <c r="E4223" s="31" t="s">
        <v>28411</v>
      </c>
      <c r="F4223" s="31" t="s">
        <v>28412</v>
      </c>
      <c r="G4223" s="31" t="n">
        <v>1</v>
      </c>
      <c r="H4223" s="31" t="n">
        <v>244</v>
      </c>
      <c r="I4223" s="31" t="s">
        <v>28413</v>
      </c>
      <c r="J4223" s="31" t="n">
        <v>1</v>
      </c>
      <c r="L4223" s="31" t="n">
        <v>1</v>
      </c>
      <c r="M4223" s="31" t="n">
        <v>1</v>
      </c>
      <c r="P4223" s="31" t="n">
        <v>-1.5845009121583</v>
      </c>
      <c r="Q4223" s="31" t="n">
        <v>-0.514449518554218</v>
      </c>
      <c r="R4223" s="20" t="n">
        <v>0.0453031679565722</v>
      </c>
      <c r="S4223" s="21" t="n">
        <v>-0.513666620833417</v>
      </c>
      <c r="T4223" s="14" t="n">
        <v>-0.550739740991062</v>
      </c>
      <c r="U4223" s="15" t="n">
        <v>-0.514058016587581</v>
      </c>
    </row>
    <row r="4224" customFormat="false" ht="16" hidden="false" customHeight="false" outlineLevel="0" collapsed="false">
      <c r="A4224" s="20" t="s">
        <v>28409</v>
      </c>
      <c r="B4224" s="31" t="s">
        <v>28410</v>
      </c>
      <c r="E4224" s="31" t="s">
        <v>28411</v>
      </c>
      <c r="F4224" s="31" t="s">
        <v>28414</v>
      </c>
      <c r="G4224" s="31" t="n">
        <v>1</v>
      </c>
      <c r="H4224" s="31" t="n">
        <v>447</v>
      </c>
      <c r="I4224" s="31" t="s">
        <v>28415</v>
      </c>
      <c r="J4224" s="31" t="n">
        <v>1</v>
      </c>
      <c r="M4224" s="31" t="n">
        <v>1</v>
      </c>
      <c r="R4224" s="20" t="n">
        <v>-0.900341221724656</v>
      </c>
      <c r="S4224" s="21" t="n">
        <v>3.24651449918368</v>
      </c>
    </row>
    <row r="4225" customFormat="false" ht="16" hidden="false" customHeight="false" outlineLevel="0" collapsed="false">
      <c r="A4225" s="20" t="s">
        <v>28416</v>
      </c>
      <c r="B4225" s="31" t="s">
        <v>28417</v>
      </c>
      <c r="E4225" s="31" t="s">
        <v>28418</v>
      </c>
      <c r="F4225" s="31" t="s">
        <v>28419</v>
      </c>
      <c r="G4225" s="31" t="n">
        <v>1</v>
      </c>
      <c r="H4225" s="31" t="n">
        <v>336</v>
      </c>
      <c r="I4225" s="31" t="s">
        <v>28420</v>
      </c>
      <c r="J4225" s="31" t="n">
        <v>1</v>
      </c>
      <c r="M4225" s="31" t="n">
        <v>1</v>
      </c>
      <c r="R4225" s="20" t="n">
        <v>0.0791562066176435</v>
      </c>
      <c r="S4225" s="21" t="n">
        <v>0.177981556313371</v>
      </c>
    </row>
    <row r="4226" customFormat="false" ht="16" hidden="false" customHeight="false" outlineLevel="0" collapsed="false">
      <c r="A4226" s="20" t="s">
        <v>28416</v>
      </c>
      <c r="B4226" s="31" t="s">
        <v>28417</v>
      </c>
      <c r="E4226" s="31" t="s">
        <v>28418</v>
      </c>
      <c r="F4226" s="31" t="s">
        <v>28421</v>
      </c>
      <c r="G4226" s="31" t="n">
        <v>1</v>
      </c>
      <c r="H4226" s="31" t="n">
        <v>350</v>
      </c>
      <c r="I4226" s="31" t="s">
        <v>28422</v>
      </c>
      <c r="J4226" s="31" t="n">
        <v>1</v>
      </c>
      <c r="L4226" s="31" t="n">
        <v>1</v>
      </c>
      <c r="P4226" s="31" t="n">
        <v>-2.11522236380745</v>
      </c>
      <c r="Q4226" s="31" t="n">
        <v>-0.474492345524841</v>
      </c>
    </row>
    <row r="4227" customFormat="false" ht="16" hidden="false" customHeight="false" outlineLevel="0" collapsed="false">
      <c r="A4227" s="20" t="s">
        <v>28423</v>
      </c>
      <c r="B4227" s="31" t="s">
        <v>11758</v>
      </c>
      <c r="E4227" s="31" t="s">
        <v>11759</v>
      </c>
      <c r="F4227" s="31" t="s">
        <v>28424</v>
      </c>
      <c r="G4227" s="31" t="n">
        <v>1</v>
      </c>
      <c r="H4227" s="31" t="n">
        <v>23</v>
      </c>
      <c r="I4227" s="31" t="s">
        <v>20130</v>
      </c>
      <c r="J4227" s="31" t="n">
        <v>1</v>
      </c>
      <c r="L4227" s="31" t="n">
        <v>1</v>
      </c>
      <c r="M4227" s="31" t="n">
        <v>1</v>
      </c>
      <c r="P4227" s="31" t="n">
        <v>-2.04227851633028</v>
      </c>
      <c r="Q4227" s="31" t="n">
        <v>-0.115097357738498</v>
      </c>
      <c r="R4227" s="20" t="n">
        <v>-0.629143838253352</v>
      </c>
      <c r="S4227" s="21" t="n">
        <v>-0.315414625463039</v>
      </c>
      <c r="T4227" s="14" t="n">
        <v>-1.16919301943379</v>
      </c>
      <c r="U4227" s="15" t="n">
        <v>-0.211782040587804</v>
      </c>
    </row>
    <row r="4228" customFormat="false" ht="16" hidden="false" customHeight="false" outlineLevel="0" collapsed="false">
      <c r="A4228" s="20" t="s">
        <v>28423</v>
      </c>
      <c r="B4228" s="31" t="s">
        <v>11758</v>
      </c>
      <c r="E4228" s="31" t="s">
        <v>11759</v>
      </c>
      <c r="F4228" s="31" t="s">
        <v>28425</v>
      </c>
      <c r="G4228" s="31" t="n">
        <v>1</v>
      </c>
      <c r="H4228" s="31" t="n">
        <v>137</v>
      </c>
      <c r="I4228" s="31" t="s">
        <v>28426</v>
      </c>
      <c r="J4228" s="31" t="n">
        <v>0.986911</v>
      </c>
      <c r="M4228" s="31" t="n">
        <v>0.986911</v>
      </c>
      <c r="R4228" s="20" t="n">
        <v>-0.827051714941848</v>
      </c>
      <c r="S4228" s="21" t="n">
        <v>-0.201907999271364</v>
      </c>
    </row>
    <row r="4229" customFormat="false" ht="16" hidden="false" customHeight="false" outlineLevel="0" collapsed="false">
      <c r="A4229" s="20" t="s">
        <v>16792</v>
      </c>
      <c r="B4229" s="31" t="s">
        <v>16793</v>
      </c>
      <c r="E4229" s="31" t="s">
        <v>16794</v>
      </c>
      <c r="F4229" s="31" t="s">
        <v>28427</v>
      </c>
      <c r="G4229" s="31" t="n">
        <v>1</v>
      </c>
      <c r="H4229" s="31" t="n">
        <v>111</v>
      </c>
      <c r="I4229" s="31" t="n">
        <v>111</v>
      </c>
      <c r="J4229" s="31" t="n">
        <v>1</v>
      </c>
      <c r="L4229" s="31" t="n">
        <v>1</v>
      </c>
      <c r="M4229" s="31" t="n">
        <v>1</v>
      </c>
      <c r="P4229" s="31" t="n">
        <v>-1.71193679967468</v>
      </c>
      <c r="Q4229" s="31" t="n">
        <v>-0.199884932595919</v>
      </c>
      <c r="R4229" s="20" t="n">
        <v>0.404358194833311</v>
      </c>
      <c r="S4229" s="21" t="n">
        <v>-0.05656621612975</v>
      </c>
      <c r="T4229" s="14" t="n">
        <v>-0.29623482120659</v>
      </c>
      <c r="U4229" s="15" t="n">
        <v>-0.126446628236366</v>
      </c>
    </row>
    <row r="4230" customFormat="false" ht="16" hidden="false" customHeight="false" outlineLevel="0" collapsed="false">
      <c r="A4230" s="20" t="s">
        <v>16792</v>
      </c>
      <c r="B4230" s="31" t="s">
        <v>16793</v>
      </c>
      <c r="E4230" s="31" t="s">
        <v>16794</v>
      </c>
      <c r="F4230" s="31" t="s">
        <v>28428</v>
      </c>
      <c r="G4230" s="31" t="n">
        <v>1</v>
      </c>
      <c r="H4230" s="31" t="n">
        <v>90</v>
      </c>
      <c r="I4230" s="31" t="n">
        <v>90</v>
      </c>
      <c r="J4230" s="31" t="n">
        <v>1</v>
      </c>
      <c r="L4230" s="31" t="n">
        <v>1</v>
      </c>
      <c r="M4230" s="31" t="n">
        <v>1</v>
 